>
      <c r="N38562">
        <v>11090577</v>
      </c>
    </row>
    <row r="38563" spans="1:14">
      <c r="A38563">
        <v>38561</v>
      </c>
      <c r="B38563" s="1">
        <v>202111645524</v>
      </c>
      <c r="C38563" t="s">
        <v>51970</v>
      </c>
      <c r="D38563" t="s">
        <v>138112</v>
      </c>
      <c r="E38563" t="s">
        <v>138113</v>
      </c>
      <c r="F38563" t="s">
        <v>28</v>
      </c>
      <c r="G38563" t="s">
        <v>559</v>
      </c>
      <c r="H38563" t="s">
        <v>11483</v>
      </c>
      <c r="I38563" t="s">
        <v>31</v>
      </c>
      <c r="J38563">
        <v>1</v>
      </c>
      <c r="K38563" t="s">
        <v>56</v>
      </c>
      <c r="L38563" t="s">
        <v>561</v>
      </c>
      <c r="M38563" t="s">
        <v>14120</v>
      </c>
      <c r="N38563">
        <v>10290404</v>
      </c>
    </row>
    <row r="38564" spans="1:14">
      <c r="A38564">
        <v>38562</v>
      </c>
      <c r="B38564" s="1">
        <v>202111645538</v>
      </c>
      <c r="C38564" t="s">
        <v>51971</v>
      </c>
      <c r="D38564" t="s">
        <v>138114</v>
      </c>
      <c r="E38564" t="s">
        <v>138115</v>
      </c>
      <c r="F38564" t="s">
        <v>155</v>
      </c>
      <c r="G38564" t="s">
        <v>9597</v>
      </c>
      <c r="H38564" t="s">
        <v>10799</v>
      </c>
      <c r="I38564" t="s">
        <v>26901</v>
      </c>
      <c r="J38564">
        <v>1</v>
      </c>
      <c r="K38564" t="s">
        <v>179</v>
      </c>
      <c r="L38564" t="s">
        <v>3802</v>
      </c>
      <c r="M38564" t="s">
        <v>13594</v>
      </c>
      <c r="N38564">
        <v>1080029</v>
      </c>
    </row>
    <row r="38565" spans="1:14">
      <c r="A38565">
        <v>38563</v>
      </c>
      <c r="B38565" s="1">
        <v>202111645539</v>
      </c>
      <c r="C38565" t="s">
        <v>51972</v>
      </c>
      <c r="D38565" t="s">
        <v>138116</v>
      </c>
      <c r="E38565" t="s">
        <v>138117</v>
      </c>
      <c r="F38565" t="s">
        <v>87</v>
      </c>
      <c r="G38565" t="s">
        <v>243</v>
      </c>
      <c r="H38565" t="s">
        <v>4840</v>
      </c>
      <c r="I38565" t="s">
        <v>40516</v>
      </c>
      <c r="J38565">
        <v>1</v>
      </c>
      <c r="K38565" t="s">
        <v>91</v>
      </c>
      <c r="L38565" t="s">
        <v>358</v>
      </c>
      <c r="M38565" t="s">
        <v>15162</v>
      </c>
      <c r="N38565">
        <v>1031102</v>
      </c>
    </row>
    <row r="38566" spans="1:14">
      <c r="A38566">
        <v>38564</v>
      </c>
      <c r="B38566" s="1">
        <v>202111645627</v>
      </c>
      <c r="C38566" t="s">
        <v>51973</v>
      </c>
      <c r="D38566" t="s">
        <v>59853</v>
      </c>
      <c r="E38566" t="s">
        <v>138118</v>
      </c>
      <c r="F38566" t="s">
        <v>297</v>
      </c>
      <c r="G38566" t="s">
        <v>344</v>
      </c>
      <c r="H38566" t="s">
        <v>7940</v>
      </c>
      <c r="I38566" t="s">
        <v>145</v>
      </c>
      <c r="J38566">
        <v>1</v>
      </c>
      <c r="K38566" t="s">
        <v>301</v>
      </c>
      <c r="L38566" t="s">
        <v>302</v>
      </c>
      <c r="M38566" t="s">
        <v>5375</v>
      </c>
      <c r="N38566">
        <v>11290803</v>
      </c>
    </row>
    <row r="38567" spans="1:14">
      <c r="A38567">
        <v>38565</v>
      </c>
      <c r="B38567" s="1">
        <v>202111645726</v>
      </c>
      <c r="C38567" t="s">
        <v>51974</v>
      </c>
      <c r="D38567" t="s">
        <v>138119</v>
      </c>
      <c r="E38567" t="s">
        <v>134067</v>
      </c>
      <c r="F38567" t="s">
        <v>131</v>
      </c>
      <c r="G38567" t="s">
        <v>1513</v>
      </c>
      <c r="H38567" t="s">
        <v>16113</v>
      </c>
      <c r="I38567" t="s">
        <v>231</v>
      </c>
      <c r="J38567">
        <v>1</v>
      </c>
      <c r="K38567" t="s">
        <v>260</v>
      </c>
      <c r="L38567" t="s">
        <v>4915</v>
      </c>
      <c r="M38567" t="s">
        <v>6962</v>
      </c>
      <c r="N38567">
        <v>1032020</v>
      </c>
    </row>
    <row r="38568" spans="1:14">
      <c r="A38568">
        <v>38566</v>
      </c>
      <c r="B38568" s="1">
        <v>202111645736</v>
      </c>
      <c r="C38568" t="s">
        <v>51975</v>
      </c>
      <c r="D38568" t="s">
        <v>138120</v>
      </c>
      <c r="E38568" t="s">
        <v>82588</v>
      </c>
      <c r="F38568" t="s">
        <v>123</v>
      </c>
      <c r="G38568" t="s">
        <v>1233</v>
      </c>
      <c r="H38568" t="s">
        <v>15592</v>
      </c>
      <c r="I38568" t="s">
        <v>15</v>
      </c>
      <c r="J38568">
        <v>1</v>
      </c>
      <c r="K38568" t="s">
        <v>127</v>
      </c>
      <c r="L38568" t="s">
        <v>336</v>
      </c>
      <c r="M38568" t="s">
        <v>5076</v>
      </c>
      <c r="N38568">
        <v>11090338</v>
      </c>
    </row>
    <row r="38569" spans="1:14">
      <c r="A38569">
        <v>38567</v>
      </c>
      <c r="B38569" s="1">
        <v>202111645825</v>
      </c>
      <c r="C38569" t="s">
        <v>51976</v>
      </c>
      <c r="D38569" t="s">
        <v>138121</v>
      </c>
      <c r="E38569" t="s">
        <v>138122</v>
      </c>
      <c r="F38569" t="s">
        <v>297</v>
      </c>
      <c r="G38569" t="s">
        <v>16012</v>
      </c>
      <c r="H38569" t="s">
        <v>16013</v>
      </c>
      <c r="I38569" t="s">
        <v>15</v>
      </c>
      <c r="J38569">
        <v>1</v>
      </c>
      <c r="K38569" t="s">
        <v>301</v>
      </c>
      <c r="L38569" t="s">
        <v>7679</v>
      </c>
      <c r="M38569" t="s">
        <v>51977</v>
      </c>
      <c r="N38569">
        <v>11290595</v>
      </c>
    </row>
    <row r="38570" spans="1:14">
      <c r="A38570">
        <v>38568</v>
      </c>
      <c r="B38570" s="1">
        <v>202111645834</v>
      </c>
      <c r="C38570" t="s">
        <v>19448</v>
      </c>
      <c r="D38570" t="s">
        <v>138123</v>
      </c>
      <c r="E38570" t="s">
        <v>138124</v>
      </c>
      <c r="F38570" t="s">
        <v>28</v>
      </c>
      <c r="G38570" t="s">
        <v>4523</v>
      </c>
      <c r="H38570" t="s">
        <v>5181</v>
      </c>
      <c r="I38570" t="s">
        <v>145</v>
      </c>
      <c r="J38570">
        <v>1</v>
      </c>
      <c r="K38570" t="s">
        <v>56</v>
      </c>
      <c r="L38570" t="s">
        <v>2288</v>
      </c>
      <c r="M38570" t="s">
        <v>24811</v>
      </c>
      <c r="N38570">
        <v>10290247</v>
      </c>
    </row>
    <row r="38571" spans="1:14">
      <c r="A38571">
        <v>38569</v>
      </c>
      <c r="B38571" s="1">
        <v>202111645847</v>
      </c>
      <c r="C38571" t="s">
        <v>51978</v>
      </c>
      <c r="D38571" t="s">
        <v>117598</v>
      </c>
      <c r="E38571" t="s">
        <v>84609</v>
      </c>
      <c r="F38571" t="s">
        <v>123</v>
      </c>
      <c r="G38571" t="s">
        <v>124</v>
      </c>
      <c r="H38571" t="s">
        <v>4808</v>
      </c>
      <c r="I38571" t="s">
        <v>15</v>
      </c>
      <c r="J38571">
        <v>1</v>
      </c>
      <c r="K38571" t="s">
        <v>127</v>
      </c>
      <c r="L38571" t="s">
        <v>9901</v>
      </c>
      <c r="M38571" t="s">
        <v>17730</v>
      </c>
      <c r="N38571">
        <v>11090297</v>
      </c>
    </row>
    <row r="38572" spans="1:14">
      <c r="A38572">
        <v>38570</v>
      </c>
      <c r="B38572" s="1">
        <v>202111645850</v>
      </c>
      <c r="C38572" t="s">
        <v>51979</v>
      </c>
      <c r="D38572" t="s">
        <v>138125</v>
      </c>
      <c r="E38572" t="s">
        <v>138126</v>
      </c>
      <c r="F38572" t="s">
        <v>155</v>
      </c>
      <c r="G38572" t="s">
        <v>687</v>
      </c>
      <c r="H38572" t="s">
        <v>5673</v>
      </c>
      <c r="I38572" t="s">
        <v>15</v>
      </c>
      <c r="J38572">
        <v>1</v>
      </c>
      <c r="K38572" t="s">
        <v>614</v>
      </c>
      <c r="L38572" t="s">
        <v>687</v>
      </c>
      <c r="M38572" t="s">
        <v>1832</v>
      </c>
      <c r="N38572">
        <v>10590061</v>
      </c>
    </row>
    <row r="38573" spans="1:14">
      <c r="A38573">
        <v>38571</v>
      </c>
      <c r="B38573" s="1">
        <v>202111645880</v>
      </c>
      <c r="C38573" t="s">
        <v>51980</v>
      </c>
      <c r="D38573" t="s">
        <v>138127</v>
      </c>
      <c r="E38573" t="s">
        <v>73081</v>
      </c>
      <c r="F38573" t="s">
        <v>297</v>
      </c>
      <c r="G38573" t="s">
        <v>482</v>
      </c>
      <c r="H38573" t="s">
        <v>503</v>
      </c>
      <c r="I38573" t="s">
        <v>31</v>
      </c>
      <c r="J38573">
        <v>1</v>
      </c>
      <c r="K38573" t="s">
        <v>301</v>
      </c>
      <c r="L38573" t="s">
        <v>482</v>
      </c>
      <c r="M38573" t="s">
        <v>8160</v>
      </c>
      <c r="N38573">
        <v>11290016</v>
      </c>
    </row>
    <row r="38574" spans="1:14">
      <c r="A38574">
        <v>38572</v>
      </c>
      <c r="B38574" s="1">
        <v>202111645928</v>
      </c>
      <c r="C38574" t="s">
        <v>51981</v>
      </c>
      <c r="D38574" t="s">
        <v>138128</v>
      </c>
      <c r="E38574" t="s">
        <v>138129</v>
      </c>
      <c r="F38574" t="s">
        <v>155</v>
      </c>
      <c r="G38574" t="s">
        <v>253</v>
      </c>
      <c r="H38574" t="s">
        <v>4275</v>
      </c>
      <c r="I38574" t="s">
        <v>15</v>
      </c>
      <c r="J38574">
        <v>1</v>
      </c>
      <c r="K38574" t="s">
        <v>64</v>
      </c>
      <c r="L38574" t="s">
        <v>65</v>
      </c>
      <c r="M38574" t="s">
        <v>388</v>
      </c>
      <c r="N38574">
        <v>10590623</v>
      </c>
    </row>
    <row r="38575" spans="1:14">
      <c r="A38575">
        <v>38573</v>
      </c>
      <c r="B38575" s="1">
        <v>202111645940</v>
      </c>
      <c r="C38575" t="s">
        <v>51982</v>
      </c>
      <c r="D38575" t="s">
        <v>104171</v>
      </c>
      <c r="E38575" t="s">
        <v>104172</v>
      </c>
      <c r="F38575" t="s">
        <v>12</v>
      </c>
      <c r="G38575" t="s">
        <v>48</v>
      </c>
      <c r="H38575" t="s">
        <v>3539</v>
      </c>
      <c r="I38575" t="s">
        <v>1150</v>
      </c>
      <c r="J38575">
        <v>1</v>
      </c>
      <c r="K38575" t="s">
        <v>48</v>
      </c>
      <c r="L38575" t="s">
        <v>341</v>
      </c>
      <c r="M38575" t="s">
        <v>25173</v>
      </c>
      <c r="N38575">
        <v>1017009</v>
      </c>
    </row>
    <row r="38576" spans="1:14">
      <c r="A38576">
        <v>38574</v>
      </c>
      <c r="B38576" s="1">
        <v>202111645950</v>
      </c>
      <c r="C38576" t="s">
        <v>51983</v>
      </c>
      <c r="D38576" t="s">
        <v>138130</v>
      </c>
      <c r="E38576" t="s">
        <v>138131</v>
      </c>
      <c r="F38576" t="s">
        <v>297</v>
      </c>
      <c r="G38576" t="s">
        <v>344</v>
      </c>
      <c r="H38576" t="s">
        <v>7940</v>
      </c>
      <c r="I38576" t="s">
        <v>145</v>
      </c>
      <c r="J38576">
        <v>1</v>
      </c>
      <c r="K38576" t="s">
        <v>301</v>
      </c>
      <c r="L38576" t="s">
        <v>302</v>
      </c>
      <c r="M38576" t="s">
        <v>5375</v>
      </c>
      <c r="N38576">
        <v>11290803</v>
      </c>
    </row>
    <row r="38577" spans="1:14">
      <c r="A38577">
        <v>38575</v>
      </c>
      <c r="B38577" s="1">
        <v>202111645952</v>
      </c>
      <c r="C38577" t="s">
        <v>51984</v>
      </c>
      <c r="D38577" t="s">
        <v>138132</v>
      </c>
      <c r="E38577" t="s">
        <v>138133</v>
      </c>
      <c r="F38577" t="s">
        <v>68</v>
      </c>
      <c r="G38577" t="s">
        <v>6813</v>
      </c>
      <c r="H38577" t="s">
        <v>9384</v>
      </c>
      <c r="I38577" t="s">
        <v>958</v>
      </c>
      <c r="J38577">
        <v>1</v>
      </c>
      <c r="K38577" t="s">
        <v>353</v>
      </c>
      <c r="L38577" t="s">
        <v>1343</v>
      </c>
      <c r="M38577" t="s">
        <v>15455</v>
      </c>
      <c r="N38577">
        <v>1120009</v>
      </c>
    </row>
    <row r="38578" spans="1:14">
      <c r="A38578">
        <v>38576</v>
      </c>
      <c r="B38578" s="1">
        <v>202111646051</v>
      </c>
      <c r="C38578" t="s">
        <v>51985</v>
      </c>
      <c r="D38578" t="s">
        <v>138134</v>
      </c>
      <c r="E38578" t="s">
        <v>138135</v>
      </c>
      <c r="F38578" t="s">
        <v>68</v>
      </c>
      <c r="G38578" t="s">
        <v>6813</v>
      </c>
      <c r="H38578" t="s">
        <v>9384</v>
      </c>
      <c r="I38578" t="s">
        <v>31</v>
      </c>
      <c r="J38578">
        <v>1</v>
      </c>
      <c r="K38578" t="s">
        <v>353</v>
      </c>
      <c r="L38578" t="s">
        <v>6813</v>
      </c>
      <c r="M38578" t="s">
        <v>17811</v>
      </c>
      <c r="N38578">
        <v>11190167</v>
      </c>
    </row>
    <row r="38579" spans="1:14">
      <c r="A38579">
        <v>38577</v>
      </c>
      <c r="B38579" s="1">
        <v>202111646070</v>
      </c>
      <c r="C38579" t="s">
        <v>51986</v>
      </c>
      <c r="D38579" t="s">
        <v>138136</v>
      </c>
      <c r="E38579" t="s">
        <v>138137</v>
      </c>
      <c r="F38579" t="s">
        <v>297</v>
      </c>
      <c r="G38579" t="s">
        <v>466</v>
      </c>
      <c r="H38579" t="s">
        <v>1466</v>
      </c>
      <c r="I38579" t="s">
        <v>1436</v>
      </c>
      <c r="J38579">
        <v>1</v>
      </c>
      <c r="K38579" t="s">
        <v>326</v>
      </c>
      <c r="L38579" t="s">
        <v>799</v>
      </c>
      <c r="M38579" t="s">
        <v>17960</v>
      </c>
      <c r="N38579">
        <v>1007012</v>
      </c>
    </row>
    <row r="38580" spans="1:14">
      <c r="A38580">
        <v>38578</v>
      </c>
      <c r="B38580" s="1">
        <v>202111646094</v>
      </c>
      <c r="C38580" t="s">
        <v>51987</v>
      </c>
      <c r="D38580" t="s">
        <v>138138</v>
      </c>
      <c r="E38580" t="s">
        <v>138139</v>
      </c>
      <c r="F38580" t="s">
        <v>131</v>
      </c>
      <c r="G38580" t="s">
        <v>2587</v>
      </c>
      <c r="H38580" t="s">
        <v>4197</v>
      </c>
      <c r="I38580" t="s">
        <v>145</v>
      </c>
      <c r="J38580">
        <v>1</v>
      </c>
      <c r="K38580" t="s">
        <v>433</v>
      </c>
      <c r="L38580" t="s">
        <v>2587</v>
      </c>
      <c r="M38580" t="s">
        <v>2588</v>
      </c>
      <c r="N38580">
        <v>10890073</v>
      </c>
    </row>
    <row r="38581" spans="1:14">
      <c r="A38581">
        <v>38579</v>
      </c>
      <c r="B38581" s="1">
        <v>202111646126</v>
      </c>
      <c r="C38581" t="s">
        <v>51988</v>
      </c>
      <c r="D38581" t="s">
        <v>132692</v>
      </c>
      <c r="E38581" t="s">
        <v>132693</v>
      </c>
      <c r="F38581" t="s">
        <v>201</v>
      </c>
      <c r="G38581" t="s">
        <v>240</v>
      </c>
      <c r="H38581" t="s">
        <v>8016</v>
      </c>
      <c r="I38581" t="s">
        <v>293</v>
      </c>
      <c r="J38581">
        <v>3</v>
      </c>
      <c r="K38581" t="s">
        <v>240</v>
      </c>
      <c r="L38581" t="s">
        <v>2906</v>
      </c>
      <c r="M38581" t="s">
        <v>4444</v>
      </c>
      <c r="N38581">
        <v>10790367</v>
      </c>
    </row>
    <row r="38582" spans="1:14">
      <c r="A38582">
        <v>38580</v>
      </c>
      <c r="B38582" s="1">
        <v>202111646197</v>
      </c>
      <c r="C38582" t="s">
        <v>51989</v>
      </c>
      <c r="D38582" t="s">
        <v>138140</v>
      </c>
      <c r="E38582" t="s">
        <v>138141</v>
      </c>
      <c r="F38582" t="s">
        <v>40</v>
      </c>
      <c r="G38582" t="s">
        <v>1077</v>
      </c>
      <c r="H38582" t="s">
        <v>11731</v>
      </c>
      <c r="I38582" t="s">
        <v>145</v>
      </c>
      <c r="J38582">
        <v>1</v>
      </c>
      <c r="K38582" t="s">
        <v>197</v>
      </c>
      <c r="L38582" t="s">
        <v>1809</v>
      </c>
      <c r="M38582" t="s">
        <v>39590</v>
      </c>
      <c r="N38582">
        <v>10190105</v>
      </c>
    </row>
    <row r="38583" spans="1:14">
      <c r="A38583">
        <v>38581</v>
      </c>
      <c r="B38583" s="1">
        <v>202111646223</v>
      </c>
      <c r="C38583" t="s">
        <v>51990</v>
      </c>
      <c r="D38583" t="s">
        <v>138142</v>
      </c>
      <c r="E38583" t="s">
        <v>100499</v>
      </c>
      <c r="F38583" t="s">
        <v>12</v>
      </c>
      <c r="G38583" t="s">
        <v>223</v>
      </c>
      <c r="H38583" t="s">
        <v>9463</v>
      </c>
      <c r="I38583" t="s">
        <v>340</v>
      </c>
      <c r="J38583">
        <v>1</v>
      </c>
      <c r="K38583" t="s">
        <v>16</v>
      </c>
      <c r="L38583" t="s">
        <v>1047</v>
      </c>
      <c r="M38583" t="s">
        <v>21718</v>
      </c>
      <c r="N38583">
        <v>11390753</v>
      </c>
    </row>
    <row r="38584" spans="1:14">
      <c r="A38584">
        <v>38582</v>
      </c>
      <c r="B38584" s="1">
        <v>202111646241</v>
      </c>
      <c r="C38584" t="s">
        <v>51991</v>
      </c>
      <c r="D38584" t="s">
        <v>86361</v>
      </c>
      <c r="E38584" t="s">
        <v>72792</v>
      </c>
      <c r="F38584" t="s">
        <v>123</v>
      </c>
      <c r="G38584" t="s">
        <v>2835</v>
      </c>
      <c r="H38584" t="s">
        <v>16339</v>
      </c>
      <c r="I38584" t="s">
        <v>231</v>
      </c>
      <c r="J38584">
        <v>1</v>
      </c>
      <c r="K38584" t="s">
        <v>245</v>
      </c>
      <c r="L38584" t="s">
        <v>6662</v>
      </c>
      <c r="M38584" t="s">
        <v>6662</v>
      </c>
      <c r="N38584">
        <v>11090888</v>
      </c>
    </row>
    <row r="38585" spans="1:14">
      <c r="A38585">
        <v>38583</v>
      </c>
      <c r="B38585" s="1">
        <v>202111646246</v>
      </c>
      <c r="C38585" t="s">
        <v>51992</v>
      </c>
      <c r="D38585" t="s">
        <v>138143</v>
      </c>
      <c r="E38585" t="s">
        <v>138144</v>
      </c>
      <c r="F38585" t="s">
        <v>297</v>
      </c>
      <c r="G38585" t="s">
        <v>466</v>
      </c>
      <c r="H38585" t="s">
        <v>1466</v>
      </c>
      <c r="I38585" t="s">
        <v>1436</v>
      </c>
      <c r="J38585">
        <v>1</v>
      </c>
      <c r="K38585" t="s">
        <v>326</v>
      </c>
      <c r="L38585" t="s">
        <v>4380</v>
      </c>
      <c r="M38585" t="s">
        <v>51993</v>
      </c>
      <c r="N38585">
        <v>11290154</v>
      </c>
    </row>
    <row r="38586" spans="1:14">
      <c r="A38586">
        <v>38584</v>
      </c>
      <c r="B38586" s="1">
        <v>202111646264</v>
      </c>
      <c r="C38586" t="s">
        <v>51994</v>
      </c>
      <c r="D38586" t="s">
        <v>99319</v>
      </c>
      <c r="E38586" t="s">
        <v>100579</v>
      </c>
      <c r="F38586" t="s">
        <v>201</v>
      </c>
      <c r="G38586" t="s">
        <v>240</v>
      </c>
      <c r="H38586" t="s">
        <v>7613</v>
      </c>
      <c r="I38586" t="s">
        <v>15</v>
      </c>
      <c r="J38586">
        <v>1</v>
      </c>
      <c r="K38586" t="s">
        <v>522</v>
      </c>
      <c r="L38586" t="s">
        <v>523</v>
      </c>
      <c r="M38586" t="s">
        <v>7328</v>
      </c>
      <c r="N38586">
        <v>10790827</v>
      </c>
    </row>
    <row r="38587" spans="1:14">
      <c r="A38587">
        <v>38585</v>
      </c>
      <c r="B38587" s="1">
        <v>202111646376</v>
      </c>
      <c r="C38587" t="s">
        <v>51995</v>
      </c>
      <c r="D38587" t="s">
        <v>138145</v>
      </c>
      <c r="E38587" t="s">
        <v>138146</v>
      </c>
      <c r="F38587" t="s">
        <v>12</v>
      </c>
      <c r="G38587" t="s">
        <v>48</v>
      </c>
      <c r="H38587" t="s">
        <v>9526</v>
      </c>
      <c r="I38587" t="s">
        <v>15</v>
      </c>
      <c r="J38587">
        <v>1</v>
      </c>
      <c r="K38587" t="s">
        <v>48</v>
      </c>
      <c r="L38587" t="s">
        <v>2462</v>
      </c>
      <c r="M38587" t="s">
        <v>3427</v>
      </c>
      <c r="N38587">
        <v>11390206</v>
      </c>
    </row>
    <row r="38588" spans="1:14">
      <c r="A38588">
        <v>38586</v>
      </c>
      <c r="B38588" s="1">
        <v>202111646417</v>
      </c>
      <c r="C38588" t="s">
        <v>51996</v>
      </c>
      <c r="D38588" t="s">
        <v>138147</v>
      </c>
      <c r="E38588" t="s">
        <v>138148</v>
      </c>
      <c r="F38588" t="s">
        <v>123</v>
      </c>
      <c r="G38588" t="s">
        <v>127</v>
      </c>
      <c r="H38588" t="s">
        <v>4400</v>
      </c>
      <c r="I38588" t="s">
        <v>1150</v>
      </c>
      <c r="J38588">
        <v>1</v>
      </c>
      <c r="K38588" t="s">
        <v>127</v>
      </c>
      <c r="L38588" t="s">
        <v>4890</v>
      </c>
      <c r="M38588" t="s">
        <v>51997</v>
      </c>
      <c r="N38588">
        <v>1008004</v>
      </c>
    </row>
    <row r="38589" spans="1:14">
      <c r="A38589">
        <v>38587</v>
      </c>
      <c r="B38589" s="1">
        <v>202111646451</v>
      </c>
      <c r="C38589" t="s">
        <v>51998</v>
      </c>
      <c r="D38589" t="s">
        <v>117705</v>
      </c>
      <c r="E38589" t="s">
        <v>117706</v>
      </c>
      <c r="F38589" t="s">
        <v>201</v>
      </c>
      <c r="G38589" t="s">
        <v>3471</v>
      </c>
      <c r="H38589" t="s">
        <v>51455</v>
      </c>
      <c r="I38589" t="s">
        <v>6388</v>
      </c>
      <c r="J38589">
        <v>3</v>
      </c>
      <c r="K38589" t="s">
        <v>197</v>
      </c>
      <c r="L38589" t="s">
        <v>3023</v>
      </c>
      <c r="M38589" t="s">
        <v>17206</v>
      </c>
      <c r="N38589">
        <v>10190398</v>
      </c>
    </row>
    <row r="38590" spans="1:14">
      <c r="A38590">
        <v>38588</v>
      </c>
      <c r="B38590" s="1">
        <v>202111646533</v>
      </c>
      <c r="C38590" t="s">
        <v>51999</v>
      </c>
      <c r="D38590" t="s">
        <v>138149</v>
      </c>
      <c r="E38590" t="s">
        <v>138150</v>
      </c>
      <c r="F38590" t="s">
        <v>131</v>
      </c>
      <c r="G38590" t="s">
        <v>2585</v>
      </c>
      <c r="H38590" t="s">
        <v>2586</v>
      </c>
      <c r="I38590" t="s">
        <v>15</v>
      </c>
      <c r="J38590">
        <v>1</v>
      </c>
      <c r="K38590" t="s">
        <v>433</v>
      </c>
      <c r="L38590" t="s">
        <v>2587</v>
      </c>
      <c r="M38590" t="s">
        <v>6879</v>
      </c>
      <c r="N38590">
        <v>10890068</v>
      </c>
    </row>
    <row r="38591" spans="1:14">
      <c r="A38591">
        <v>38589</v>
      </c>
      <c r="B38591" s="1">
        <v>202111646578</v>
      </c>
      <c r="C38591" t="s">
        <v>52000</v>
      </c>
      <c r="D38591" t="s">
        <v>138151</v>
      </c>
      <c r="E38591" t="s">
        <v>138152</v>
      </c>
      <c r="F38591" t="s">
        <v>60</v>
      </c>
      <c r="G38591" t="s">
        <v>2831</v>
      </c>
      <c r="H38591" t="s">
        <v>35147</v>
      </c>
      <c r="I38591" t="s">
        <v>34676</v>
      </c>
      <c r="J38591">
        <v>1</v>
      </c>
      <c r="K38591" t="s">
        <v>614</v>
      </c>
      <c r="L38591" t="s">
        <v>840</v>
      </c>
      <c r="M38591" t="s">
        <v>31514</v>
      </c>
      <c r="N38591">
        <v>10490307</v>
      </c>
    </row>
    <row r="38592" spans="1:14">
      <c r="A38592">
        <v>38590</v>
      </c>
      <c r="B38592" s="1">
        <v>202111646622</v>
      </c>
      <c r="C38592" t="s">
        <v>52001</v>
      </c>
      <c r="D38592" t="s">
        <v>93519</v>
      </c>
      <c r="E38592" t="s">
        <v>138153</v>
      </c>
      <c r="F38592" t="s">
        <v>20</v>
      </c>
      <c r="G38592" t="s">
        <v>109</v>
      </c>
      <c r="H38592" t="s">
        <v>18009</v>
      </c>
      <c r="I38592" t="s">
        <v>231</v>
      </c>
      <c r="J38592">
        <v>1</v>
      </c>
      <c r="K38592" t="s">
        <v>64</v>
      </c>
      <c r="L38592" t="s">
        <v>109</v>
      </c>
      <c r="M38592" t="s">
        <v>11272</v>
      </c>
      <c r="N38592">
        <v>10690031</v>
      </c>
    </row>
    <row r="38593" spans="1:14">
      <c r="A38593">
        <v>38591</v>
      </c>
      <c r="B38593" s="1">
        <v>202111646679</v>
      </c>
      <c r="C38593" t="s">
        <v>52002</v>
      </c>
      <c r="D38593" t="s">
        <v>138154</v>
      </c>
      <c r="E38593" t="s">
        <v>138155</v>
      </c>
      <c r="F38593" t="s">
        <v>155</v>
      </c>
      <c r="G38593" t="s">
        <v>8174</v>
      </c>
      <c r="H38593" t="s">
        <v>8671</v>
      </c>
      <c r="I38593" t="s">
        <v>325</v>
      </c>
      <c r="J38593">
        <v>1</v>
      </c>
      <c r="K38593" t="s">
        <v>64</v>
      </c>
      <c r="L38593" t="s">
        <v>65</v>
      </c>
      <c r="M38593" t="s">
        <v>52003</v>
      </c>
      <c r="N38593">
        <v>10590647</v>
      </c>
    </row>
    <row r="38594" spans="1:14">
      <c r="A38594">
        <v>38592</v>
      </c>
      <c r="B38594" s="1">
        <v>202111646715</v>
      </c>
      <c r="C38594" t="s">
        <v>52004</v>
      </c>
      <c r="D38594" t="s">
        <v>138156</v>
      </c>
      <c r="E38594" t="s">
        <v>138157</v>
      </c>
      <c r="F38594" t="s">
        <v>131</v>
      </c>
      <c r="G38594" t="s">
        <v>1687</v>
      </c>
      <c r="H38594" t="s">
        <v>1688</v>
      </c>
      <c r="I38594" t="s">
        <v>300</v>
      </c>
      <c r="J38594">
        <v>3</v>
      </c>
      <c r="K38594" t="s">
        <v>433</v>
      </c>
      <c r="L38594" t="s">
        <v>1689</v>
      </c>
      <c r="M38594" t="s">
        <v>28917</v>
      </c>
      <c r="N38594">
        <v>1034001</v>
      </c>
    </row>
    <row r="38595" spans="1:14">
      <c r="A38595">
        <v>38593</v>
      </c>
      <c r="B38595" s="1">
        <v>202111646772</v>
      </c>
      <c r="C38595" t="s">
        <v>52005</v>
      </c>
      <c r="D38595" t="s">
        <v>138158</v>
      </c>
      <c r="E38595" t="s">
        <v>104771</v>
      </c>
      <c r="F38595" t="s">
        <v>297</v>
      </c>
      <c r="G38595" t="s">
        <v>3562</v>
      </c>
      <c r="H38595" t="s">
        <v>3563</v>
      </c>
      <c r="I38595" t="s">
        <v>31</v>
      </c>
      <c r="J38595">
        <v>1</v>
      </c>
      <c r="K38595" t="s">
        <v>301</v>
      </c>
      <c r="L38595" t="s">
        <v>2457</v>
      </c>
      <c r="M38595" t="s">
        <v>26657</v>
      </c>
      <c r="N38595">
        <v>11290615</v>
      </c>
    </row>
    <row r="38596" spans="1:14">
      <c r="A38596">
        <v>38594</v>
      </c>
      <c r="B38596" s="1">
        <v>202111646856</v>
      </c>
      <c r="C38596" t="s">
        <v>52006</v>
      </c>
      <c r="D38596" t="s">
        <v>138159</v>
      </c>
      <c r="E38596" t="s">
        <v>138160</v>
      </c>
      <c r="F38596" t="s">
        <v>68</v>
      </c>
      <c r="G38596" t="s">
        <v>1997</v>
      </c>
      <c r="H38596" t="s">
        <v>13514</v>
      </c>
      <c r="I38596" t="s">
        <v>1577</v>
      </c>
      <c r="J38596">
        <v>1</v>
      </c>
      <c r="K38596" t="s">
        <v>48</v>
      </c>
      <c r="L38596" t="s">
        <v>341</v>
      </c>
      <c r="M38596" t="s">
        <v>4440</v>
      </c>
      <c r="N38596">
        <v>1017032</v>
      </c>
    </row>
    <row r="38597" spans="1:14">
      <c r="A38597">
        <v>38595</v>
      </c>
      <c r="B38597" s="1">
        <v>202111646860</v>
      </c>
      <c r="C38597" t="s">
        <v>52007</v>
      </c>
      <c r="D38597" t="s">
        <v>138161</v>
      </c>
      <c r="E38597" t="s">
        <v>138162</v>
      </c>
      <c r="F38597" t="s">
        <v>297</v>
      </c>
      <c r="G38597" t="s">
        <v>9634</v>
      </c>
      <c r="H38597" t="s">
        <v>11876</v>
      </c>
      <c r="I38597" t="s">
        <v>15</v>
      </c>
      <c r="J38597">
        <v>1</v>
      </c>
      <c r="K38597" t="s">
        <v>301</v>
      </c>
      <c r="L38597" t="s">
        <v>404</v>
      </c>
      <c r="M38597" t="s">
        <v>1254</v>
      </c>
      <c r="N38597">
        <v>11290761</v>
      </c>
    </row>
    <row r="38598" spans="1:14">
      <c r="A38598">
        <v>38596</v>
      </c>
      <c r="B38598" s="1">
        <v>202111646974</v>
      </c>
      <c r="C38598" t="s">
        <v>52008</v>
      </c>
      <c r="D38598" t="s">
        <v>138163</v>
      </c>
      <c r="E38598" t="s">
        <v>138164</v>
      </c>
      <c r="F38598" t="s">
        <v>20</v>
      </c>
      <c r="G38598" t="s">
        <v>106</v>
      </c>
      <c r="H38598" t="s">
        <v>2015</v>
      </c>
      <c r="I38598" t="s">
        <v>1696</v>
      </c>
      <c r="J38598">
        <v>1</v>
      </c>
      <c r="K38598" t="s">
        <v>140</v>
      </c>
      <c r="L38598" t="s">
        <v>3391</v>
      </c>
      <c r="M38598" t="s">
        <v>26530</v>
      </c>
      <c r="N38598">
        <v>1070032</v>
      </c>
    </row>
    <row r="38599" spans="1:14">
      <c r="A38599">
        <v>38597</v>
      </c>
      <c r="B38599" s="1">
        <v>202111647003</v>
      </c>
      <c r="C38599" t="s">
        <v>52009</v>
      </c>
      <c r="D38599" t="s">
        <v>138165</v>
      </c>
      <c r="E38599" t="s">
        <v>138166</v>
      </c>
      <c r="F38599" t="s">
        <v>52</v>
      </c>
      <c r="G38599" t="s">
        <v>2129</v>
      </c>
      <c r="H38599" t="s">
        <v>2130</v>
      </c>
      <c r="I38599" t="s">
        <v>145</v>
      </c>
      <c r="J38599">
        <v>1</v>
      </c>
      <c r="K38599" t="s">
        <v>151</v>
      </c>
      <c r="L38599" t="s">
        <v>2131</v>
      </c>
      <c r="M38599" t="s">
        <v>45658</v>
      </c>
      <c r="N38599">
        <v>10390523</v>
      </c>
    </row>
    <row r="38600" spans="1:14">
      <c r="A38600">
        <v>38598</v>
      </c>
      <c r="B38600" s="1">
        <v>202111647017</v>
      </c>
      <c r="C38600" t="s">
        <v>52010</v>
      </c>
      <c r="D38600" t="s">
        <v>138167</v>
      </c>
      <c r="E38600" t="s">
        <v>138168</v>
      </c>
      <c r="F38600" t="s">
        <v>40</v>
      </c>
      <c r="G38600" t="s">
        <v>1165</v>
      </c>
      <c r="H38600" t="s">
        <v>1166</v>
      </c>
      <c r="I38600" t="s">
        <v>325</v>
      </c>
      <c r="J38600">
        <v>1</v>
      </c>
      <c r="K38600" t="s">
        <v>197</v>
      </c>
      <c r="L38600" t="s">
        <v>198</v>
      </c>
      <c r="M38600" t="s">
        <v>16703</v>
      </c>
      <c r="N38600">
        <v>10190267</v>
      </c>
    </row>
    <row r="38601" spans="1:14">
      <c r="A38601">
        <v>38599</v>
      </c>
      <c r="B38601" s="1">
        <v>202111647044</v>
      </c>
      <c r="C38601" t="s">
        <v>52011</v>
      </c>
      <c r="D38601" t="s">
        <v>138169</v>
      </c>
      <c r="E38601" t="s">
        <v>138170</v>
      </c>
      <c r="F38601" t="s">
        <v>297</v>
      </c>
      <c r="G38601" t="s">
        <v>480</v>
      </c>
      <c r="H38601" t="s">
        <v>7114</v>
      </c>
      <c r="I38601" t="s">
        <v>15</v>
      </c>
      <c r="J38601">
        <v>1</v>
      </c>
      <c r="K38601" t="s">
        <v>301</v>
      </c>
      <c r="L38601" t="s">
        <v>404</v>
      </c>
      <c r="M38601" t="s">
        <v>5310</v>
      </c>
      <c r="N38601">
        <v>11290767</v>
      </c>
    </row>
    <row r="38602" spans="1:14">
      <c r="A38602">
        <v>38600</v>
      </c>
      <c r="B38602" s="1">
        <v>202111647251</v>
      </c>
      <c r="C38602" t="s">
        <v>52012</v>
      </c>
      <c r="D38602" t="s">
        <v>138171</v>
      </c>
      <c r="E38602" t="s">
        <v>71097</v>
      </c>
      <c r="F38602" t="s">
        <v>155</v>
      </c>
      <c r="G38602" t="s">
        <v>177</v>
      </c>
      <c r="H38602" t="s">
        <v>10236</v>
      </c>
      <c r="I38602" t="s">
        <v>231</v>
      </c>
      <c r="J38602">
        <v>1</v>
      </c>
      <c r="K38602" t="s">
        <v>64</v>
      </c>
      <c r="L38602" t="s">
        <v>109</v>
      </c>
      <c r="M38602" t="s">
        <v>52013</v>
      </c>
      <c r="N38602">
        <v>10690022</v>
      </c>
    </row>
    <row r="38603" spans="1:14">
      <c r="A38603">
        <v>38601</v>
      </c>
      <c r="B38603" s="1">
        <v>202111647292</v>
      </c>
      <c r="C38603" t="s">
        <v>52014</v>
      </c>
      <c r="D38603" t="s">
        <v>89592</v>
      </c>
      <c r="E38603" t="s">
        <v>138172</v>
      </c>
      <c r="F38603" t="s">
        <v>131</v>
      </c>
      <c r="G38603" t="s">
        <v>15256</v>
      </c>
      <c r="H38603" t="s">
        <v>15257</v>
      </c>
      <c r="I38603" t="s">
        <v>1150</v>
      </c>
      <c r="J38603">
        <v>1</v>
      </c>
      <c r="K38603" t="s">
        <v>433</v>
      </c>
      <c r="L38603" t="s">
        <v>2420</v>
      </c>
      <c r="M38603" t="s">
        <v>9446</v>
      </c>
      <c r="N38603">
        <v>10890172</v>
      </c>
    </row>
    <row r="38604" spans="1:14">
      <c r="A38604">
        <v>38602</v>
      </c>
      <c r="B38604" s="1">
        <v>202111647363</v>
      </c>
      <c r="C38604" t="s">
        <v>52015</v>
      </c>
      <c r="D38604" t="s">
        <v>138173</v>
      </c>
      <c r="E38604" t="s">
        <v>138174</v>
      </c>
      <c r="F38604" t="s">
        <v>28</v>
      </c>
      <c r="G38604" t="s">
        <v>1038</v>
      </c>
      <c r="H38604" t="s">
        <v>10879</v>
      </c>
      <c r="I38604" t="s">
        <v>325</v>
      </c>
      <c r="J38604">
        <v>1</v>
      </c>
      <c r="K38604" t="s">
        <v>56</v>
      </c>
      <c r="L38604" t="s">
        <v>1067</v>
      </c>
      <c r="M38604" t="s">
        <v>5283</v>
      </c>
      <c r="N38604">
        <v>1093059</v>
      </c>
    </row>
    <row r="38605" spans="1:14">
      <c r="A38605">
        <v>38603</v>
      </c>
      <c r="B38605" s="1">
        <v>202111647431</v>
      </c>
      <c r="C38605" t="s">
        <v>52016</v>
      </c>
      <c r="D38605" t="s">
        <v>138175</v>
      </c>
      <c r="E38605" t="s">
        <v>71416</v>
      </c>
      <c r="F38605" t="s">
        <v>87</v>
      </c>
      <c r="G38605" t="s">
        <v>317</v>
      </c>
      <c r="H38605" t="s">
        <v>1785</v>
      </c>
      <c r="I38605" t="s">
        <v>145</v>
      </c>
      <c r="J38605">
        <v>1</v>
      </c>
      <c r="K38605" t="s">
        <v>91</v>
      </c>
      <c r="L38605" t="s">
        <v>4281</v>
      </c>
      <c r="M38605" t="s">
        <v>52017</v>
      </c>
      <c r="N38605">
        <v>10990410</v>
      </c>
    </row>
    <row r="38606" spans="1:14">
      <c r="A38606">
        <v>38604</v>
      </c>
      <c r="B38606" s="1">
        <v>202111647451</v>
      </c>
      <c r="C38606" t="s">
        <v>52018</v>
      </c>
      <c r="D38606" t="s">
        <v>80767</v>
      </c>
      <c r="E38606" t="s">
        <v>138176</v>
      </c>
      <c r="F38606" t="s">
        <v>28</v>
      </c>
      <c r="G38606" t="s">
        <v>56</v>
      </c>
      <c r="H38606" t="s">
        <v>15758</v>
      </c>
      <c r="I38606" t="s">
        <v>325</v>
      </c>
      <c r="J38606">
        <v>1</v>
      </c>
      <c r="K38606" t="s">
        <v>56</v>
      </c>
      <c r="L38606" t="s">
        <v>3602</v>
      </c>
      <c r="M38606" t="s">
        <v>18700</v>
      </c>
      <c r="N38606">
        <v>10290176</v>
      </c>
    </row>
    <row r="38607" spans="1:14">
      <c r="A38607">
        <v>38605</v>
      </c>
      <c r="B38607" s="1">
        <v>202111647513</v>
      </c>
      <c r="C38607" t="s">
        <v>52019</v>
      </c>
      <c r="D38607" t="s">
        <v>71004</v>
      </c>
      <c r="E38607" t="s">
        <v>138177</v>
      </c>
      <c r="F38607" t="s">
        <v>297</v>
      </c>
      <c r="G38607" t="s">
        <v>9634</v>
      </c>
      <c r="H38607" t="s">
        <v>11876</v>
      </c>
      <c r="I38607" t="s">
        <v>15</v>
      </c>
      <c r="J38607">
        <v>1</v>
      </c>
      <c r="K38607" t="s">
        <v>301</v>
      </c>
      <c r="L38607" t="s">
        <v>872</v>
      </c>
      <c r="M38607" t="s">
        <v>873</v>
      </c>
      <c r="N38607">
        <v>11290773</v>
      </c>
    </row>
    <row r="38608" spans="1:14">
      <c r="A38608">
        <v>38606</v>
      </c>
      <c r="B38608" s="1">
        <v>202111647558</v>
      </c>
      <c r="C38608" t="s">
        <v>52020</v>
      </c>
      <c r="D38608" t="s">
        <v>138178</v>
      </c>
      <c r="E38608" t="s">
        <v>138179</v>
      </c>
      <c r="F38608" t="s">
        <v>40</v>
      </c>
      <c r="G38608" t="s">
        <v>197</v>
      </c>
      <c r="H38608" t="s">
        <v>6998</v>
      </c>
      <c r="I38608" t="s">
        <v>31</v>
      </c>
      <c r="J38608">
        <v>1</v>
      </c>
      <c r="K38608" t="s">
        <v>197</v>
      </c>
      <c r="L38608" t="s">
        <v>757</v>
      </c>
      <c r="M38608" t="s">
        <v>24489</v>
      </c>
      <c r="N38608">
        <v>1085034</v>
      </c>
    </row>
    <row r="38609" spans="1:14">
      <c r="A38609">
        <v>38607</v>
      </c>
      <c r="B38609" s="1">
        <v>202111647579</v>
      </c>
      <c r="C38609" t="s">
        <v>52021</v>
      </c>
      <c r="D38609" t="s">
        <v>138180</v>
      </c>
      <c r="E38609" t="s">
        <v>138181</v>
      </c>
      <c r="F38609" t="s">
        <v>60</v>
      </c>
      <c r="G38609" t="s">
        <v>981</v>
      </c>
      <c r="H38609" t="s">
        <v>13771</v>
      </c>
      <c r="I38609" t="s">
        <v>2259</v>
      </c>
      <c r="J38609">
        <v>1</v>
      </c>
      <c r="K38609" t="s">
        <v>115</v>
      </c>
      <c r="L38609" t="s">
        <v>1213</v>
      </c>
      <c r="M38609" t="s">
        <v>22400</v>
      </c>
      <c r="N38609">
        <v>1063005</v>
      </c>
    </row>
    <row r="38610" spans="1:14">
      <c r="A38610">
        <v>38608</v>
      </c>
      <c r="B38610" s="1">
        <v>202111647843</v>
      </c>
      <c r="C38610" t="s">
        <v>52022</v>
      </c>
      <c r="D38610" t="s">
        <v>138182</v>
      </c>
      <c r="E38610" t="s">
        <v>138183</v>
      </c>
      <c r="F38610" t="s">
        <v>123</v>
      </c>
      <c r="G38610" t="s">
        <v>1337</v>
      </c>
      <c r="H38610" t="s">
        <v>4121</v>
      </c>
      <c r="I38610" t="s">
        <v>15</v>
      </c>
      <c r="J38610">
        <v>1</v>
      </c>
      <c r="K38610" t="s">
        <v>353</v>
      </c>
      <c r="L38610" t="s">
        <v>1505</v>
      </c>
      <c r="M38610" t="s">
        <v>20781</v>
      </c>
      <c r="N38610">
        <v>11090066</v>
      </c>
    </row>
    <row r="38611" spans="1:14">
      <c r="A38611">
        <v>38609</v>
      </c>
      <c r="B38611" s="1">
        <v>202111647855</v>
      </c>
      <c r="C38611" t="s">
        <v>52023</v>
      </c>
      <c r="D38611" t="s">
        <v>138184</v>
      </c>
      <c r="E38611" t="s">
        <v>108831</v>
      </c>
      <c r="F38611" t="s">
        <v>155</v>
      </c>
      <c r="G38611" t="s">
        <v>3841</v>
      </c>
      <c r="H38611" t="s">
        <v>20907</v>
      </c>
      <c r="I38611" t="s">
        <v>340</v>
      </c>
      <c r="J38611">
        <v>1</v>
      </c>
      <c r="K38611" t="s">
        <v>614</v>
      </c>
      <c r="L38611" t="s">
        <v>685</v>
      </c>
      <c r="M38611" t="s">
        <v>12752</v>
      </c>
      <c r="N38611">
        <v>10590802</v>
      </c>
    </row>
    <row r="38612" spans="1:14">
      <c r="A38612">
        <v>38610</v>
      </c>
      <c r="B38612" s="1">
        <v>202111647888</v>
      </c>
      <c r="C38612" t="s">
        <v>52024</v>
      </c>
      <c r="D38612" t="s">
        <v>138185</v>
      </c>
      <c r="E38612" t="s">
        <v>138186</v>
      </c>
      <c r="F38612" t="s">
        <v>131</v>
      </c>
      <c r="G38612" t="s">
        <v>7243</v>
      </c>
      <c r="H38612" t="s">
        <v>7244</v>
      </c>
      <c r="I38612" t="s">
        <v>231</v>
      </c>
      <c r="J38612">
        <v>1</v>
      </c>
      <c r="K38612" t="s">
        <v>91</v>
      </c>
      <c r="L38612" t="s">
        <v>135</v>
      </c>
      <c r="M38612" t="s">
        <v>7643</v>
      </c>
      <c r="N38612">
        <v>10890018</v>
      </c>
    </row>
    <row r="38613" spans="1:14">
      <c r="A38613">
        <v>38611</v>
      </c>
      <c r="B38613" s="1">
        <v>202111648053</v>
      </c>
      <c r="C38613" t="s">
        <v>52025</v>
      </c>
      <c r="D38613" t="s">
        <v>138187</v>
      </c>
      <c r="E38613" t="s">
        <v>138188</v>
      </c>
      <c r="F38613" t="s">
        <v>155</v>
      </c>
      <c r="G38613" t="s">
        <v>65</v>
      </c>
      <c r="H38613" t="s">
        <v>4006</v>
      </c>
      <c r="I38613" t="s">
        <v>18773</v>
      </c>
      <c r="J38613">
        <v>1</v>
      </c>
      <c r="K38613" t="s">
        <v>64</v>
      </c>
      <c r="L38613" t="s">
        <v>4292</v>
      </c>
      <c r="M38613" t="s">
        <v>18155</v>
      </c>
      <c r="N38613">
        <v>10690414</v>
      </c>
    </row>
    <row r="38614" spans="1:14">
      <c r="A38614">
        <v>38612</v>
      </c>
      <c r="B38614" s="1">
        <v>202111648216</v>
      </c>
      <c r="C38614" t="s">
        <v>52026</v>
      </c>
      <c r="D38614" t="s">
        <v>138189</v>
      </c>
      <c r="E38614" t="s">
        <v>138190</v>
      </c>
      <c r="F38614" t="s">
        <v>155</v>
      </c>
      <c r="G38614" t="s">
        <v>893</v>
      </c>
      <c r="H38614" t="s">
        <v>11838</v>
      </c>
      <c r="I38614" t="s">
        <v>31</v>
      </c>
      <c r="J38614">
        <v>1</v>
      </c>
      <c r="K38614" t="s">
        <v>179</v>
      </c>
      <c r="L38614" t="s">
        <v>891</v>
      </c>
      <c r="M38614" t="s">
        <v>52027</v>
      </c>
      <c r="N38614">
        <v>10590266</v>
      </c>
    </row>
    <row r="38615" spans="1:14">
      <c r="A38615">
        <v>38613</v>
      </c>
      <c r="B38615" s="1">
        <v>202111648348</v>
      </c>
      <c r="C38615" t="s">
        <v>52028</v>
      </c>
      <c r="D38615" t="s">
        <v>138191</v>
      </c>
      <c r="E38615" t="s">
        <v>138192</v>
      </c>
      <c r="F38615" t="s">
        <v>40</v>
      </c>
      <c r="G38615" t="s">
        <v>189</v>
      </c>
      <c r="H38615" t="s">
        <v>6481</v>
      </c>
      <c r="I38615" t="s">
        <v>145</v>
      </c>
      <c r="J38615">
        <v>1</v>
      </c>
      <c r="K38615" t="s">
        <v>197</v>
      </c>
      <c r="L38615" t="s">
        <v>189</v>
      </c>
      <c r="M38615" t="s">
        <v>5488</v>
      </c>
      <c r="N38615">
        <v>10190530</v>
      </c>
    </row>
    <row r="38616" spans="1:14">
      <c r="A38616">
        <v>38614</v>
      </c>
      <c r="B38616" s="1">
        <v>202111648366</v>
      </c>
      <c r="C38616" t="s">
        <v>52029</v>
      </c>
      <c r="D38616" t="s">
        <v>138193</v>
      </c>
      <c r="E38616" t="s">
        <v>138194</v>
      </c>
      <c r="F38616" t="s">
        <v>20</v>
      </c>
      <c r="G38616" t="s">
        <v>2091</v>
      </c>
      <c r="H38616" t="s">
        <v>13687</v>
      </c>
      <c r="I38616" t="s">
        <v>15</v>
      </c>
      <c r="J38616">
        <v>1</v>
      </c>
      <c r="K38616" t="s">
        <v>205</v>
      </c>
      <c r="L38616" t="s">
        <v>2231</v>
      </c>
      <c r="M38616" t="s">
        <v>10289</v>
      </c>
      <c r="N38616">
        <v>10690572</v>
      </c>
    </row>
    <row r="38617" spans="1:14">
      <c r="A38617">
        <v>38615</v>
      </c>
      <c r="B38617" s="1">
        <v>202111648456</v>
      </c>
      <c r="C38617" t="s">
        <v>52030</v>
      </c>
      <c r="D38617" t="s">
        <v>138195</v>
      </c>
      <c r="E38617" t="s">
        <v>138196</v>
      </c>
      <c r="F38617" t="s">
        <v>68</v>
      </c>
      <c r="G38617" t="s">
        <v>5003</v>
      </c>
      <c r="H38617" t="s">
        <v>10707</v>
      </c>
      <c r="I38617" t="s">
        <v>12239</v>
      </c>
      <c r="J38617">
        <v>1</v>
      </c>
      <c r="K38617" t="s">
        <v>301</v>
      </c>
      <c r="L38617" t="s">
        <v>482</v>
      </c>
      <c r="M38617" t="s">
        <v>504</v>
      </c>
      <c r="N38617">
        <v>11290021</v>
      </c>
    </row>
    <row r="38618" spans="1:14">
      <c r="A38618">
        <v>38616</v>
      </c>
      <c r="B38618" s="1">
        <v>202111648516</v>
      </c>
      <c r="C38618" t="s">
        <v>52031</v>
      </c>
      <c r="D38618" t="s">
        <v>138197</v>
      </c>
      <c r="E38618" t="s">
        <v>138198</v>
      </c>
      <c r="F38618" t="s">
        <v>131</v>
      </c>
      <c r="G38618" t="s">
        <v>7243</v>
      </c>
      <c r="H38618" t="s">
        <v>7244</v>
      </c>
      <c r="I38618" t="s">
        <v>231</v>
      </c>
      <c r="J38618">
        <v>1</v>
      </c>
      <c r="K38618" t="s">
        <v>91</v>
      </c>
      <c r="L38618" t="s">
        <v>135</v>
      </c>
      <c r="M38618" t="s">
        <v>2811</v>
      </c>
      <c r="N38618">
        <v>10890016</v>
      </c>
    </row>
    <row r="38619" spans="1:14">
      <c r="A38619">
        <v>38617</v>
      </c>
      <c r="B38619" s="1">
        <v>202111648571</v>
      </c>
      <c r="C38619" t="s">
        <v>52032</v>
      </c>
      <c r="D38619" t="s">
        <v>32392</v>
      </c>
      <c r="E38619" t="s">
        <v>120372</v>
      </c>
      <c r="F38619" t="s">
        <v>201</v>
      </c>
      <c r="G38619" t="s">
        <v>858</v>
      </c>
      <c r="H38619" t="s">
        <v>3034</v>
      </c>
      <c r="I38619" t="s">
        <v>145</v>
      </c>
      <c r="J38619">
        <v>1</v>
      </c>
      <c r="K38619" t="s">
        <v>522</v>
      </c>
      <c r="L38619" t="s">
        <v>3035</v>
      </c>
      <c r="M38619" t="s">
        <v>39860</v>
      </c>
      <c r="N38619">
        <v>1022013</v>
      </c>
    </row>
    <row r="38620" spans="1:14">
      <c r="A38620">
        <v>38618</v>
      </c>
      <c r="B38620" s="1">
        <v>202111648576</v>
      </c>
      <c r="C38620" t="s">
        <v>52033</v>
      </c>
      <c r="D38620" t="s">
        <v>138199</v>
      </c>
      <c r="E38620" t="s">
        <v>138200</v>
      </c>
      <c r="F38620" t="s">
        <v>20</v>
      </c>
      <c r="G38620" t="s">
        <v>5502</v>
      </c>
      <c r="H38620" t="s">
        <v>10630</v>
      </c>
      <c r="I38620" t="s">
        <v>15</v>
      </c>
      <c r="J38620">
        <v>1</v>
      </c>
      <c r="K38620" t="s">
        <v>140</v>
      </c>
      <c r="L38620" t="s">
        <v>5502</v>
      </c>
      <c r="M38620" t="s">
        <v>5916</v>
      </c>
      <c r="N38620">
        <v>10690114</v>
      </c>
    </row>
    <row r="38621" spans="1:14">
      <c r="A38621">
        <v>38619</v>
      </c>
      <c r="B38621" s="1">
        <v>202111648580</v>
      </c>
      <c r="C38621" t="s">
        <v>52034</v>
      </c>
      <c r="D38621" t="s">
        <v>79505</v>
      </c>
      <c r="E38621" t="s">
        <v>138201</v>
      </c>
      <c r="F38621" t="s">
        <v>87</v>
      </c>
      <c r="G38621" t="s">
        <v>506</v>
      </c>
      <c r="H38621" t="s">
        <v>507</v>
      </c>
      <c r="I38621" t="s">
        <v>15</v>
      </c>
      <c r="J38621">
        <v>1</v>
      </c>
      <c r="K38621" t="s">
        <v>245</v>
      </c>
      <c r="L38621" t="s">
        <v>506</v>
      </c>
      <c r="M38621" t="s">
        <v>508</v>
      </c>
      <c r="N38621">
        <v>10990114</v>
      </c>
    </row>
    <row r="38622" spans="1:14">
      <c r="A38622">
        <v>38620</v>
      </c>
      <c r="B38622" s="1">
        <v>202111648614</v>
      </c>
      <c r="C38622" t="s">
        <v>52035</v>
      </c>
      <c r="D38622" t="s">
        <v>48693</v>
      </c>
      <c r="E38622" t="s">
        <v>14278</v>
      </c>
      <c r="F38622" t="s">
        <v>87</v>
      </c>
      <c r="G38622" t="s">
        <v>243</v>
      </c>
      <c r="H38622" t="s">
        <v>1019</v>
      </c>
      <c r="I38622" t="s">
        <v>319</v>
      </c>
      <c r="J38622">
        <v>1</v>
      </c>
      <c r="K38622" t="s">
        <v>91</v>
      </c>
      <c r="L38622" t="s">
        <v>358</v>
      </c>
      <c r="M38622" t="s">
        <v>52036</v>
      </c>
      <c r="N38622">
        <v>1031164</v>
      </c>
    </row>
    <row r="38623" spans="1:14">
      <c r="A38623">
        <v>38621</v>
      </c>
      <c r="B38623" s="1">
        <v>202111648616</v>
      </c>
      <c r="C38623" t="s">
        <v>52037</v>
      </c>
      <c r="D38623" t="s">
        <v>138202</v>
      </c>
      <c r="E38623" t="s">
        <v>79205</v>
      </c>
      <c r="F38623" t="s">
        <v>123</v>
      </c>
      <c r="G38623" t="s">
        <v>1233</v>
      </c>
      <c r="H38623" t="s">
        <v>2866</v>
      </c>
      <c r="I38623" t="s">
        <v>15</v>
      </c>
      <c r="J38623">
        <v>1</v>
      </c>
      <c r="K38623" t="s">
        <v>127</v>
      </c>
      <c r="L38623" t="s">
        <v>1233</v>
      </c>
      <c r="M38623" t="s">
        <v>30593</v>
      </c>
      <c r="N38623">
        <v>11090351</v>
      </c>
    </row>
    <row r="38624" spans="1:14">
      <c r="A38624">
        <v>38622</v>
      </c>
      <c r="B38624" s="1">
        <v>202111648686</v>
      </c>
      <c r="C38624" t="s">
        <v>52038</v>
      </c>
      <c r="D38624" t="s">
        <v>138203</v>
      </c>
      <c r="E38624" t="s">
        <v>138204</v>
      </c>
      <c r="F38624" t="s">
        <v>60</v>
      </c>
      <c r="G38624" t="s">
        <v>149</v>
      </c>
      <c r="H38624" t="s">
        <v>2744</v>
      </c>
      <c r="I38624" t="s">
        <v>52039</v>
      </c>
      <c r="J38624">
        <v>1</v>
      </c>
      <c r="K38624" t="s">
        <v>614</v>
      </c>
      <c r="L38624" t="s">
        <v>2112</v>
      </c>
      <c r="M38624" t="s">
        <v>31657</v>
      </c>
      <c r="N38624">
        <v>10490387</v>
      </c>
    </row>
    <row r="38625" spans="1:14">
      <c r="A38625">
        <v>38623</v>
      </c>
      <c r="B38625" s="1">
        <v>202111648779</v>
      </c>
      <c r="C38625" t="s">
        <v>52040</v>
      </c>
      <c r="D38625" t="s">
        <v>138205</v>
      </c>
      <c r="E38625" t="s">
        <v>138206</v>
      </c>
      <c r="F38625" t="s">
        <v>131</v>
      </c>
      <c r="G38625" t="s">
        <v>471</v>
      </c>
      <c r="H38625" t="s">
        <v>2900</v>
      </c>
      <c r="I38625" t="s">
        <v>300</v>
      </c>
      <c r="J38625">
        <v>3</v>
      </c>
      <c r="K38625" t="s">
        <v>433</v>
      </c>
      <c r="L38625" t="s">
        <v>1562</v>
      </c>
      <c r="M38625" t="s">
        <v>5949</v>
      </c>
      <c r="N38625">
        <v>10890628</v>
      </c>
    </row>
    <row r="38626" spans="1:14">
      <c r="A38626">
        <v>38624</v>
      </c>
      <c r="B38626" s="1">
        <v>202111648834</v>
      </c>
      <c r="C38626" t="s">
        <v>52041</v>
      </c>
      <c r="D38626" t="s">
        <v>138207</v>
      </c>
      <c r="E38626" t="s">
        <v>138208</v>
      </c>
      <c r="F38626" t="s">
        <v>60</v>
      </c>
      <c r="G38626" t="s">
        <v>1279</v>
      </c>
      <c r="H38626" t="s">
        <v>2028</v>
      </c>
      <c r="I38626" t="s">
        <v>71</v>
      </c>
      <c r="J38626">
        <v>1</v>
      </c>
      <c r="K38626" t="s">
        <v>151</v>
      </c>
      <c r="L38626" t="s">
        <v>210</v>
      </c>
      <c r="M38626" t="s">
        <v>52042</v>
      </c>
      <c r="N38626">
        <v>10390704</v>
      </c>
    </row>
    <row r="38627" spans="1:14">
      <c r="A38627">
        <v>38625</v>
      </c>
      <c r="B38627" s="1">
        <v>202111648853</v>
      </c>
      <c r="C38627" t="s">
        <v>52043</v>
      </c>
      <c r="D38627" t="s">
        <v>138209</v>
      </c>
      <c r="E38627" t="s">
        <v>138210</v>
      </c>
      <c r="F38627" t="s">
        <v>20</v>
      </c>
      <c r="G38627" t="s">
        <v>2091</v>
      </c>
      <c r="H38627" t="s">
        <v>4648</v>
      </c>
      <c r="I38627" t="s">
        <v>1150</v>
      </c>
      <c r="J38627">
        <v>1</v>
      </c>
      <c r="K38627" t="s">
        <v>205</v>
      </c>
      <c r="L38627" t="s">
        <v>206</v>
      </c>
      <c r="M38627" t="s">
        <v>52044</v>
      </c>
      <c r="N38627">
        <v>1073165</v>
      </c>
    </row>
    <row r="38628" spans="1:14">
      <c r="A38628">
        <v>38626</v>
      </c>
      <c r="B38628" s="1">
        <v>202111648915</v>
      </c>
      <c r="C38628" t="s">
        <v>52045</v>
      </c>
      <c r="D38628" t="s">
        <v>138211</v>
      </c>
      <c r="E38628" t="s">
        <v>138212</v>
      </c>
      <c r="F38628" t="s">
        <v>52</v>
      </c>
      <c r="G38628" t="s">
        <v>53</v>
      </c>
      <c r="H38628" t="s">
        <v>4249</v>
      </c>
      <c r="I38628" t="s">
        <v>340</v>
      </c>
      <c r="J38628">
        <v>1</v>
      </c>
      <c r="K38628" t="s">
        <v>78</v>
      </c>
      <c r="L38628" t="s">
        <v>79</v>
      </c>
      <c r="M38628" t="s">
        <v>9784</v>
      </c>
      <c r="N38628">
        <v>1086199</v>
      </c>
    </row>
    <row r="38629" spans="1:14">
      <c r="A38629">
        <v>38627</v>
      </c>
      <c r="B38629" s="1">
        <v>202111648924</v>
      </c>
      <c r="C38629" t="s">
        <v>52046</v>
      </c>
      <c r="D38629" t="s">
        <v>138213</v>
      </c>
      <c r="E38629" t="s">
        <v>138214</v>
      </c>
      <c r="F38629" t="s">
        <v>68</v>
      </c>
      <c r="G38629" t="s">
        <v>731</v>
      </c>
      <c r="H38629" t="s">
        <v>3850</v>
      </c>
      <c r="I38629" t="s">
        <v>1150</v>
      </c>
      <c r="J38629">
        <v>1</v>
      </c>
      <c r="K38629" t="s">
        <v>353</v>
      </c>
      <c r="L38629" t="s">
        <v>731</v>
      </c>
      <c r="M38629" t="s">
        <v>26851</v>
      </c>
      <c r="N38629">
        <v>11190120</v>
      </c>
    </row>
    <row r="38630" spans="1:14">
      <c r="A38630">
        <v>38628</v>
      </c>
      <c r="B38630" s="1">
        <v>202111648957</v>
      </c>
      <c r="C38630" t="s">
        <v>52047</v>
      </c>
      <c r="D38630" t="s">
        <v>138215</v>
      </c>
      <c r="E38630" t="s">
        <v>138216</v>
      </c>
      <c r="F38630" t="s">
        <v>123</v>
      </c>
      <c r="G38630" t="s">
        <v>2095</v>
      </c>
      <c r="H38630" t="s">
        <v>3433</v>
      </c>
      <c r="I38630" t="s">
        <v>15</v>
      </c>
      <c r="J38630">
        <v>1</v>
      </c>
      <c r="K38630" t="s">
        <v>245</v>
      </c>
      <c r="L38630" t="s">
        <v>2095</v>
      </c>
      <c r="M38630" t="s">
        <v>31682</v>
      </c>
      <c r="N38630">
        <v>11090183</v>
      </c>
    </row>
    <row r="38631" spans="1:14">
      <c r="A38631">
        <v>38629</v>
      </c>
      <c r="B38631" s="1">
        <v>202111648988</v>
      </c>
      <c r="C38631" t="s">
        <v>52048</v>
      </c>
      <c r="D38631" t="s">
        <v>138217</v>
      </c>
      <c r="E38631" t="s">
        <v>138218</v>
      </c>
      <c r="F38631" t="s">
        <v>60</v>
      </c>
      <c r="G38631" t="s">
        <v>5418</v>
      </c>
      <c r="H38631" t="s">
        <v>8216</v>
      </c>
      <c r="I38631" t="s">
        <v>2789</v>
      </c>
      <c r="J38631">
        <v>1</v>
      </c>
      <c r="K38631" t="s">
        <v>614</v>
      </c>
      <c r="L38631" t="s">
        <v>2112</v>
      </c>
      <c r="M38631" t="s">
        <v>13969</v>
      </c>
      <c r="N38631">
        <v>10490373</v>
      </c>
    </row>
    <row r="38632" spans="1:14">
      <c r="A38632">
        <v>38630</v>
      </c>
      <c r="B38632" s="1">
        <v>202111649061</v>
      </c>
      <c r="C38632" t="s">
        <v>52049</v>
      </c>
      <c r="D38632" t="s">
        <v>138219</v>
      </c>
      <c r="E38632" t="s">
        <v>138220</v>
      </c>
      <c r="F38632" t="s">
        <v>201</v>
      </c>
      <c r="G38632" t="s">
        <v>2155</v>
      </c>
      <c r="H38632" t="s">
        <v>4495</v>
      </c>
      <c r="I38632" t="s">
        <v>1150</v>
      </c>
      <c r="J38632">
        <v>1</v>
      </c>
      <c r="K38632" t="s">
        <v>72</v>
      </c>
      <c r="L38632" t="s">
        <v>977</v>
      </c>
      <c r="M38632" t="s">
        <v>8595</v>
      </c>
      <c r="N38632">
        <v>11190528</v>
      </c>
    </row>
    <row r="38633" spans="1:14">
      <c r="A38633">
        <v>38631</v>
      </c>
      <c r="B38633" s="1">
        <v>202111649277</v>
      </c>
      <c r="C38633" t="s">
        <v>52050</v>
      </c>
      <c r="D38633" t="s">
        <v>138221</v>
      </c>
      <c r="E38633" t="s">
        <v>138222</v>
      </c>
      <c r="F38633" t="s">
        <v>40</v>
      </c>
      <c r="G38633" t="s">
        <v>2773</v>
      </c>
      <c r="H38633" t="s">
        <v>11910</v>
      </c>
      <c r="I38633" t="s">
        <v>340</v>
      </c>
      <c r="J38633">
        <v>1</v>
      </c>
      <c r="K38633" t="s">
        <v>197</v>
      </c>
      <c r="L38633" t="s">
        <v>3200</v>
      </c>
      <c r="M38633" t="s">
        <v>11911</v>
      </c>
      <c r="N38633">
        <v>10190723</v>
      </c>
    </row>
    <row r="38634" spans="1:14">
      <c r="A38634">
        <v>38632</v>
      </c>
      <c r="B38634" s="1">
        <v>202111649370</v>
      </c>
      <c r="C38634" t="s">
        <v>52051</v>
      </c>
      <c r="D38634" t="s">
        <v>138223</v>
      </c>
      <c r="E38634" t="s">
        <v>138224</v>
      </c>
      <c r="F38634" t="s">
        <v>12</v>
      </c>
      <c r="G38634" t="s">
        <v>1108</v>
      </c>
      <c r="H38634" t="s">
        <v>16352</v>
      </c>
      <c r="I38634" t="s">
        <v>15</v>
      </c>
      <c r="J38634">
        <v>1</v>
      </c>
      <c r="K38634" t="s">
        <v>48</v>
      </c>
      <c r="L38634" t="s">
        <v>1116</v>
      </c>
      <c r="M38634" t="s">
        <v>13495</v>
      </c>
      <c r="N38634">
        <v>11390133</v>
      </c>
    </row>
    <row r="38635" spans="1:14">
      <c r="A38635">
        <v>38633</v>
      </c>
      <c r="B38635" s="1">
        <v>202111649419</v>
      </c>
      <c r="C38635" t="s">
        <v>52052</v>
      </c>
      <c r="D38635" t="s">
        <v>138225</v>
      </c>
      <c r="E38635" t="s">
        <v>138226</v>
      </c>
      <c r="F38635" t="s">
        <v>201</v>
      </c>
      <c r="G38635" t="s">
        <v>238</v>
      </c>
      <c r="H38635" t="s">
        <v>1011</v>
      </c>
      <c r="I38635" t="s">
        <v>48580</v>
      </c>
      <c r="J38635">
        <v>1</v>
      </c>
      <c r="K38635" t="s">
        <v>522</v>
      </c>
      <c r="L38635" t="s">
        <v>2064</v>
      </c>
      <c r="M38635" t="s">
        <v>18167</v>
      </c>
      <c r="N38635">
        <v>1131008</v>
      </c>
    </row>
    <row r="38636" spans="1:14">
      <c r="A38636">
        <v>38634</v>
      </c>
      <c r="B38636" s="1">
        <v>202111649430</v>
      </c>
      <c r="C38636" t="s">
        <v>52053</v>
      </c>
      <c r="D38636" t="s">
        <v>138227</v>
      </c>
      <c r="E38636" t="s">
        <v>108111</v>
      </c>
      <c r="F38636" t="s">
        <v>60</v>
      </c>
      <c r="G38636" t="s">
        <v>7811</v>
      </c>
      <c r="H38636" t="s">
        <v>18195</v>
      </c>
      <c r="I38636" t="s">
        <v>2259</v>
      </c>
      <c r="J38636">
        <v>1</v>
      </c>
      <c r="K38636" t="s">
        <v>115</v>
      </c>
      <c r="L38636" t="s">
        <v>971</v>
      </c>
      <c r="M38636" t="s">
        <v>52054</v>
      </c>
      <c r="N38636">
        <v>10490790</v>
      </c>
    </row>
    <row r="38637" spans="1:14">
      <c r="A38637">
        <v>38635</v>
      </c>
      <c r="B38637" s="1">
        <v>202111649432</v>
      </c>
      <c r="C38637" t="s">
        <v>52055</v>
      </c>
      <c r="D38637" t="s">
        <v>138228</v>
      </c>
      <c r="E38637" t="s">
        <v>138229</v>
      </c>
      <c r="F38637" t="s">
        <v>20</v>
      </c>
      <c r="G38637" t="s">
        <v>2091</v>
      </c>
      <c r="H38637" t="s">
        <v>52056</v>
      </c>
      <c r="I38637" t="s">
        <v>4554</v>
      </c>
      <c r="J38637">
        <v>1</v>
      </c>
      <c r="K38637" t="s">
        <v>205</v>
      </c>
      <c r="L38637" t="s">
        <v>206</v>
      </c>
      <c r="M38637" t="s">
        <v>52057</v>
      </c>
      <c r="N38637">
        <v>1073132</v>
      </c>
    </row>
    <row r="38638" spans="1:14">
      <c r="A38638">
        <v>38636</v>
      </c>
      <c r="B38638" s="1">
        <v>202111649448</v>
      </c>
      <c r="C38638" t="s">
        <v>52058</v>
      </c>
      <c r="D38638" t="s">
        <v>138230</v>
      </c>
      <c r="E38638" t="s">
        <v>138231</v>
      </c>
      <c r="F38638" t="s">
        <v>52</v>
      </c>
      <c r="G38638" t="s">
        <v>53</v>
      </c>
      <c r="H38638" t="s">
        <v>10698</v>
      </c>
      <c r="I38638" t="s">
        <v>1436</v>
      </c>
      <c r="J38638">
        <v>1</v>
      </c>
      <c r="K38638" t="s">
        <v>215</v>
      </c>
      <c r="L38638" t="s">
        <v>1470</v>
      </c>
      <c r="M38638" t="s">
        <v>49438</v>
      </c>
      <c r="N38638">
        <v>10390008</v>
      </c>
    </row>
    <row r="38639" spans="1:14">
      <c r="A38639">
        <v>38637</v>
      </c>
      <c r="B38639" s="1">
        <v>202111649483</v>
      </c>
      <c r="C38639" t="s">
        <v>52059</v>
      </c>
      <c r="D38639" t="s">
        <v>138232</v>
      </c>
      <c r="E38639" t="s">
        <v>77084</v>
      </c>
      <c r="F38639" t="s">
        <v>123</v>
      </c>
      <c r="G38639" t="s">
        <v>2253</v>
      </c>
      <c r="H38639" t="s">
        <v>30372</v>
      </c>
      <c r="I38639" t="s">
        <v>15</v>
      </c>
      <c r="J38639">
        <v>1</v>
      </c>
      <c r="K38639" t="s">
        <v>245</v>
      </c>
      <c r="L38639" t="s">
        <v>2253</v>
      </c>
      <c r="M38639" t="s">
        <v>6296</v>
      </c>
      <c r="N38639">
        <v>11090747</v>
      </c>
    </row>
    <row r="38640" spans="1:14">
      <c r="A38640">
        <v>38638</v>
      </c>
      <c r="B38640" s="1">
        <v>202111649564</v>
      </c>
      <c r="C38640" t="s">
        <v>52060</v>
      </c>
      <c r="D38640" t="s">
        <v>138233</v>
      </c>
      <c r="E38640" t="s">
        <v>138234</v>
      </c>
      <c r="F38640" t="s">
        <v>20</v>
      </c>
      <c r="G38640" t="s">
        <v>3218</v>
      </c>
      <c r="H38640" t="s">
        <v>21530</v>
      </c>
      <c r="I38640" t="s">
        <v>31</v>
      </c>
      <c r="J38640">
        <v>1</v>
      </c>
      <c r="K38640" t="s">
        <v>205</v>
      </c>
      <c r="L38640" t="s">
        <v>3218</v>
      </c>
      <c r="M38640" t="s">
        <v>21531</v>
      </c>
      <c r="N38640">
        <v>10690672</v>
      </c>
    </row>
    <row r="38641" spans="1:14">
      <c r="A38641">
        <v>38639</v>
      </c>
      <c r="B38641" s="1">
        <v>202111649599</v>
      </c>
      <c r="C38641" t="s">
        <v>52061</v>
      </c>
      <c r="D38641" t="s">
        <v>138235</v>
      </c>
      <c r="E38641" t="s">
        <v>138236</v>
      </c>
      <c r="F38641" t="s">
        <v>131</v>
      </c>
      <c r="G38641" t="s">
        <v>3064</v>
      </c>
      <c r="H38641" t="s">
        <v>15079</v>
      </c>
      <c r="I38641" t="s">
        <v>15</v>
      </c>
      <c r="J38641">
        <v>1</v>
      </c>
      <c r="K38641" t="s">
        <v>260</v>
      </c>
      <c r="L38641" t="s">
        <v>3064</v>
      </c>
      <c r="M38641" t="s">
        <v>15083</v>
      </c>
      <c r="N38641">
        <v>10890622</v>
      </c>
    </row>
    <row r="38642" spans="1:14">
      <c r="A38642">
        <v>38640</v>
      </c>
      <c r="B38642" s="1">
        <v>202111649736</v>
      </c>
      <c r="C38642" t="s">
        <v>52062</v>
      </c>
      <c r="D38642" t="s">
        <v>138237</v>
      </c>
      <c r="E38642" t="s">
        <v>138238</v>
      </c>
      <c r="F38642" t="s">
        <v>52</v>
      </c>
      <c r="G38642" t="s">
        <v>2129</v>
      </c>
      <c r="H38642" t="s">
        <v>2130</v>
      </c>
      <c r="I38642" t="s">
        <v>31</v>
      </c>
      <c r="J38642">
        <v>1</v>
      </c>
      <c r="K38642" t="s">
        <v>151</v>
      </c>
      <c r="L38642" t="s">
        <v>2131</v>
      </c>
      <c r="M38642" t="s">
        <v>22336</v>
      </c>
      <c r="N38642">
        <v>10390520</v>
      </c>
    </row>
    <row r="38643" spans="1:14">
      <c r="A38643">
        <v>38641</v>
      </c>
      <c r="B38643" s="1">
        <v>202111649749</v>
      </c>
      <c r="C38643" t="s">
        <v>52063</v>
      </c>
      <c r="D38643" t="s">
        <v>138239</v>
      </c>
      <c r="E38643" t="s">
        <v>138240</v>
      </c>
      <c r="F38643" t="s">
        <v>12</v>
      </c>
      <c r="G38643" t="s">
        <v>223</v>
      </c>
      <c r="H38643" t="s">
        <v>706</v>
      </c>
      <c r="I38643" t="s">
        <v>31</v>
      </c>
      <c r="J38643">
        <v>1</v>
      </c>
      <c r="K38643" t="s">
        <v>16</v>
      </c>
      <c r="L38643" t="s">
        <v>226</v>
      </c>
      <c r="M38643" t="s">
        <v>52064</v>
      </c>
      <c r="N38643">
        <v>11390546</v>
      </c>
    </row>
    <row r="38644" spans="1:14">
      <c r="A38644">
        <v>38642</v>
      </c>
      <c r="B38644" s="1">
        <v>202111649756</v>
      </c>
      <c r="C38644" t="s">
        <v>52065</v>
      </c>
      <c r="D38644" t="s">
        <v>138241</v>
      </c>
      <c r="E38644" t="s">
        <v>138242</v>
      </c>
      <c r="F38644" t="s">
        <v>87</v>
      </c>
      <c r="G38644" t="s">
        <v>13</v>
      </c>
      <c r="H38644" t="s">
        <v>9576</v>
      </c>
      <c r="I38644" t="s">
        <v>3085</v>
      </c>
      <c r="J38644">
        <v>1</v>
      </c>
      <c r="K38644" t="s">
        <v>245</v>
      </c>
      <c r="L38644" t="s">
        <v>13</v>
      </c>
      <c r="M38644" t="s">
        <v>5337</v>
      </c>
      <c r="N38644">
        <v>10990204</v>
      </c>
    </row>
    <row r="38645" spans="1:14">
      <c r="A38645">
        <v>38643</v>
      </c>
      <c r="B38645" s="1">
        <v>202111649857</v>
      </c>
      <c r="C38645" t="s">
        <v>52066</v>
      </c>
      <c r="D38645" t="s">
        <v>60500</v>
      </c>
      <c r="E38645" t="s">
        <v>138243</v>
      </c>
      <c r="F38645" t="s">
        <v>20</v>
      </c>
      <c r="G38645" t="s">
        <v>3218</v>
      </c>
      <c r="H38645" t="s">
        <v>12203</v>
      </c>
      <c r="I38645" t="s">
        <v>15</v>
      </c>
      <c r="J38645">
        <v>1</v>
      </c>
      <c r="K38645" t="s">
        <v>205</v>
      </c>
      <c r="L38645" t="s">
        <v>3218</v>
      </c>
      <c r="M38645" t="s">
        <v>37124</v>
      </c>
      <c r="N38645">
        <v>10690678</v>
      </c>
    </row>
    <row r="38646" spans="1:14">
      <c r="A38646">
        <v>38644</v>
      </c>
      <c r="B38646" s="1">
        <v>202111649863</v>
      </c>
      <c r="C38646" t="s">
        <v>52067</v>
      </c>
      <c r="D38646" t="s">
        <v>138244</v>
      </c>
      <c r="E38646" t="s">
        <v>138245</v>
      </c>
      <c r="F38646" t="s">
        <v>201</v>
      </c>
      <c r="G38646" t="s">
        <v>2062</v>
      </c>
      <c r="H38646" t="s">
        <v>5986</v>
      </c>
      <c r="I38646" t="s">
        <v>231</v>
      </c>
      <c r="J38646">
        <v>1</v>
      </c>
      <c r="K38646" t="s">
        <v>522</v>
      </c>
      <c r="L38646" t="s">
        <v>2064</v>
      </c>
      <c r="M38646" t="s">
        <v>2065</v>
      </c>
      <c r="N38646">
        <v>1131011</v>
      </c>
    </row>
    <row r="38647" spans="1:14">
      <c r="A38647">
        <v>38645</v>
      </c>
      <c r="B38647" s="1">
        <v>202111649866</v>
      </c>
      <c r="C38647" t="s">
        <v>52068</v>
      </c>
      <c r="D38647" t="s">
        <v>138246</v>
      </c>
      <c r="E38647" t="s">
        <v>138247</v>
      </c>
      <c r="F38647" t="s">
        <v>68</v>
      </c>
      <c r="G38647" t="s">
        <v>2390</v>
      </c>
      <c r="H38647" t="s">
        <v>2391</v>
      </c>
      <c r="I38647" t="s">
        <v>15</v>
      </c>
      <c r="J38647">
        <v>1</v>
      </c>
      <c r="K38647" t="s">
        <v>72</v>
      </c>
      <c r="L38647" t="s">
        <v>2390</v>
      </c>
      <c r="M38647" t="s">
        <v>16043</v>
      </c>
      <c r="N38647">
        <v>11190325</v>
      </c>
    </row>
    <row r="38648" spans="1:14">
      <c r="A38648">
        <v>38646</v>
      </c>
      <c r="B38648" s="1">
        <v>202111649902</v>
      </c>
      <c r="C38648" t="s">
        <v>52069</v>
      </c>
      <c r="D38648" t="s">
        <v>13506</v>
      </c>
      <c r="E38648" t="s">
        <v>138248</v>
      </c>
      <c r="F38648" t="s">
        <v>131</v>
      </c>
      <c r="G38648" t="s">
        <v>1687</v>
      </c>
      <c r="H38648" t="s">
        <v>29924</v>
      </c>
      <c r="I38648" t="s">
        <v>6620</v>
      </c>
      <c r="J38648">
        <v>1</v>
      </c>
      <c r="K38648" t="s">
        <v>433</v>
      </c>
      <c r="L38648" t="s">
        <v>2917</v>
      </c>
      <c r="M38648" t="s">
        <v>30538</v>
      </c>
      <c r="N38648">
        <v>10890761</v>
      </c>
    </row>
    <row r="38649" spans="1:14">
      <c r="A38649">
        <v>38647</v>
      </c>
      <c r="B38649" s="1">
        <v>202111650029</v>
      </c>
      <c r="C38649" t="s">
        <v>52070</v>
      </c>
      <c r="D38649" t="s">
        <v>138249</v>
      </c>
      <c r="E38649" t="s">
        <v>138250</v>
      </c>
      <c r="F38649" t="s">
        <v>40</v>
      </c>
      <c r="G38649" t="s">
        <v>269</v>
      </c>
      <c r="H38649" t="s">
        <v>2367</v>
      </c>
      <c r="I38649" t="s">
        <v>31</v>
      </c>
      <c r="J38649">
        <v>1</v>
      </c>
      <c r="K38649" t="s">
        <v>197</v>
      </c>
      <c r="L38649" t="s">
        <v>269</v>
      </c>
      <c r="M38649" t="s">
        <v>27435</v>
      </c>
      <c r="N38649">
        <v>10190038</v>
      </c>
    </row>
    <row r="38650" spans="1:14">
      <c r="A38650">
        <v>38648</v>
      </c>
      <c r="B38650" s="1">
        <v>202111650054</v>
      </c>
      <c r="C38650" t="s">
        <v>29499</v>
      </c>
      <c r="D38650" t="s">
        <v>138251</v>
      </c>
      <c r="E38650" t="s">
        <v>87781</v>
      </c>
      <c r="F38650" t="s">
        <v>123</v>
      </c>
      <c r="G38650" t="s">
        <v>1235</v>
      </c>
      <c r="H38650" t="s">
        <v>6093</v>
      </c>
      <c r="I38650" t="s">
        <v>15</v>
      </c>
      <c r="J38650">
        <v>1</v>
      </c>
      <c r="K38650" t="s">
        <v>127</v>
      </c>
      <c r="L38650" t="s">
        <v>1235</v>
      </c>
      <c r="M38650" t="s">
        <v>28297</v>
      </c>
      <c r="N38650">
        <v>11090510</v>
      </c>
    </row>
    <row r="38651" spans="1:14">
      <c r="A38651">
        <v>38649</v>
      </c>
      <c r="B38651" s="1">
        <v>202111650119</v>
      </c>
      <c r="C38651" t="s">
        <v>52071</v>
      </c>
      <c r="D38651" t="s">
        <v>138252</v>
      </c>
      <c r="E38651" t="s">
        <v>138253</v>
      </c>
      <c r="F38651" t="s">
        <v>20</v>
      </c>
      <c r="G38651" t="s">
        <v>2091</v>
      </c>
      <c r="H38651" t="s">
        <v>23699</v>
      </c>
      <c r="I38651" t="s">
        <v>1150</v>
      </c>
      <c r="J38651">
        <v>1</v>
      </c>
      <c r="K38651" t="s">
        <v>433</v>
      </c>
      <c r="L38651" t="s">
        <v>473</v>
      </c>
      <c r="M38651" t="s">
        <v>48928</v>
      </c>
      <c r="N38651">
        <v>10890708</v>
      </c>
    </row>
    <row r="38652" spans="1:14">
      <c r="A38652">
        <v>38650</v>
      </c>
      <c r="B38652" s="1">
        <v>202111650170</v>
      </c>
      <c r="C38652" t="s">
        <v>52072</v>
      </c>
      <c r="D38652" t="s">
        <v>138254</v>
      </c>
      <c r="E38652" t="s">
        <v>138255</v>
      </c>
      <c r="F38652" t="s">
        <v>155</v>
      </c>
      <c r="G38652" t="s">
        <v>687</v>
      </c>
      <c r="H38652" t="s">
        <v>5673</v>
      </c>
      <c r="I38652" t="s">
        <v>340</v>
      </c>
      <c r="J38652">
        <v>1</v>
      </c>
      <c r="K38652" t="s">
        <v>614</v>
      </c>
      <c r="L38652" t="s">
        <v>629</v>
      </c>
      <c r="M38652" t="s">
        <v>630</v>
      </c>
      <c r="N38652">
        <v>10590069</v>
      </c>
    </row>
    <row r="38653" spans="1:14">
      <c r="A38653">
        <v>38651</v>
      </c>
      <c r="B38653" s="1">
        <v>202111650230</v>
      </c>
      <c r="C38653" t="s">
        <v>52073</v>
      </c>
      <c r="D38653" t="s">
        <v>138256</v>
      </c>
      <c r="E38653" t="s">
        <v>138257</v>
      </c>
      <c r="F38653" t="s">
        <v>201</v>
      </c>
      <c r="G38653" t="s">
        <v>238</v>
      </c>
      <c r="H38653" t="s">
        <v>1011</v>
      </c>
      <c r="I38653" t="s">
        <v>30437</v>
      </c>
      <c r="J38653">
        <v>1</v>
      </c>
      <c r="K38653" t="s">
        <v>522</v>
      </c>
      <c r="L38653" t="s">
        <v>3035</v>
      </c>
      <c r="M38653" t="s">
        <v>8290</v>
      </c>
      <c r="N38653">
        <v>1022001</v>
      </c>
    </row>
    <row r="38654" spans="1:14">
      <c r="A38654">
        <v>38652</v>
      </c>
      <c r="B38654" s="1">
        <v>202111650284</v>
      </c>
      <c r="C38654" t="s">
        <v>52074</v>
      </c>
      <c r="D38654" t="s">
        <v>138258</v>
      </c>
      <c r="E38654" t="s">
        <v>138259</v>
      </c>
      <c r="F38654" t="s">
        <v>201</v>
      </c>
      <c r="G38654" t="s">
        <v>4800</v>
      </c>
      <c r="H38654" t="s">
        <v>31928</v>
      </c>
      <c r="I38654" t="s">
        <v>6620</v>
      </c>
      <c r="J38654">
        <v>1</v>
      </c>
      <c r="K38654" t="s">
        <v>260</v>
      </c>
      <c r="L38654" t="s">
        <v>4341</v>
      </c>
      <c r="M38654" t="s">
        <v>31679</v>
      </c>
      <c r="N38654">
        <v>10890607</v>
      </c>
    </row>
    <row r="38655" spans="1:14">
      <c r="A38655">
        <v>38653</v>
      </c>
      <c r="B38655" s="1">
        <v>202111650312</v>
      </c>
      <c r="C38655" t="s">
        <v>52075</v>
      </c>
      <c r="D38655" t="s">
        <v>138260</v>
      </c>
      <c r="E38655" t="s">
        <v>138261</v>
      </c>
      <c r="F38655" t="s">
        <v>52</v>
      </c>
      <c r="G38655" t="s">
        <v>234</v>
      </c>
      <c r="H38655" t="s">
        <v>6549</v>
      </c>
      <c r="I38655" t="s">
        <v>11340</v>
      </c>
      <c r="J38655">
        <v>1</v>
      </c>
      <c r="K38655" t="s">
        <v>78</v>
      </c>
      <c r="L38655" t="s">
        <v>79</v>
      </c>
      <c r="M38655" t="s">
        <v>16452</v>
      </c>
      <c r="N38655">
        <v>1086037</v>
      </c>
    </row>
    <row r="38656" spans="1:14">
      <c r="A38656">
        <v>38654</v>
      </c>
      <c r="B38656" s="1">
        <v>202111650316</v>
      </c>
      <c r="C38656" t="s">
        <v>52076</v>
      </c>
      <c r="D38656" t="s">
        <v>138262</v>
      </c>
      <c r="E38656" t="s">
        <v>138263</v>
      </c>
      <c r="F38656" t="s">
        <v>131</v>
      </c>
      <c r="G38656" t="s">
        <v>825</v>
      </c>
      <c r="H38656" t="s">
        <v>2557</v>
      </c>
      <c r="I38656" t="s">
        <v>2558</v>
      </c>
      <c r="J38656">
        <v>3</v>
      </c>
      <c r="K38656" t="s">
        <v>91</v>
      </c>
      <c r="L38656" t="s">
        <v>827</v>
      </c>
      <c r="M38656" t="s">
        <v>24765</v>
      </c>
      <c r="N38656">
        <v>1033012</v>
      </c>
    </row>
    <row r="38657" spans="1:14">
      <c r="A38657">
        <v>38655</v>
      </c>
      <c r="B38657" s="1">
        <v>202111650367</v>
      </c>
      <c r="C38657" t="s">
        <v>52077</v>
      </c>
      <c r="D38657" t="s">
        <v>104903</v>
      </c>
      <c r="E38657" t="s">
        <v>73541</v>
      </c>
      <c r="F38657" t="s">
        <v>123</v>
      </c>
      <c r="G38657" t="s">
        <v>1233</v>
      </c>
      <c r="H38657" t="s">
        <v>2866</v>
      </c>
      <c r="I38657" t="s">
        <v>15</v>
      </c>
      <c r="J38657">
        <v>1</v>
      </c>
      <c r="K38657" t="s">
        <v>127</v>
      </c>
      <c r="L38657" t="s">
        <v>8263</v>
      </c>
      <c r="M38657" t="s">
        <v>8264</v>
      </c>
      <c r="N38657">
        <v>11090358</v>
      </c>
    </row>
    <row r="38658" spans="1:14">
      <c r="A38658">
        <v>38656</v>
      </c>
      <c r="B38658" s="1">
        <v>202111650438</v>
      </c>
      <c r="C38658" t="s">
        <v>52078</v>
      </c>
      <c r="D38658" t="s">
        <v>138264</v>
      </c>
      <c r="E38658" t="s">
        <v>138265</v>
      </c>
      <c r="F38658" t="s">
        <v>123</v>
      </c>
      <c r="G38658" t="s">
        <v>2637</v>
      </c>
      <c r="H38658" t="s">
        <v>8523</v>
      </c>
      <c r="I38658" t="s">
        <v>47</v>
      </c>
      <c r="J38658">
        <v>3</v>
      </c>
      <c r="K38658" t="s">
        <v>127</v>
      </c>
      <c r="L38658" t="s">
        <v>1640</v>
      </c>
      <c r="M38658" t="s">
        <v>19230</v>
      </c>
      <c r="N38658">
        <v>11090431</v>
      </c>
    </row>
    <row r="38659" spans="1:14">
      <c r="A38659">
        <v>38657</v>
      </c>
      <c r="B38659" s="1">
        <v>202111650448</v>
      </c>
      <c r="C38659" t="s">
        <v>52079</v>
      </c>
      <c r="D38659" t="s">
        <v>67608</v>
      </c>
      <c r="E38659" t="s">
        <v>138266</v>
      </c>
      <c r="F38659" t="s">
        <v>40</v>
      </c>
      <c r="G38659" t="s">
        <v>41</v>
      </c>
      <c r="H38659" t="s">
        <v>1276</v>
      </c>
      <c r="I38659" t="s">
        <v>15</v>
      </c>
      <c r="J38659">
        <v>1</v>
      </c>
      <c r="K38659" t="s">
        <v>24</v>
      </c>
      <c r="L38659" t="s">
        <v>1625</v>
      </c>
      <c r="M38659" t="s">
        <v>21589</v>
      </c>
      <c r="N38659">
        <v>10190795</v>
      </c>
    </row>
    <row r="38660" spans="1:14">
      <c r="A38660">
        <v>38658</v>
      </c>
      <c r="B38660" s="1">
        <v>202111650477</v>
      </c>
      <c r="C38660" t="s">
        <v>52080</v>
      </c>
      <c r="D38660" t="s">
        <v>138267</v>
      </c>
      <c r="E38660" t="s">
        <v>138268</v>
      </c>
      <c r="F38660" t="s">
        <v>201</v>
      </c>
      <c r="G38660" t="s">
        <v>10474</v>
      </c>
      <c r="H38660" t="s">
        <v>42331</v>
      </c>
      <c r="I38660" t="s">
        <v>1162</v>
      </c>
      <c r="J38660">
        <v>1</v>
      </c>
      <c r="K38660" t="s">
        <v>48</v>
      </c>
      <c r="L38660" t="s">
        <v>341</v>
      </c>
      <c r="M38660" t="s">
        <v>1765</v>
      </c>
      <c r="N38660">
        <v>1017028</v>
      </c>
    </row>
    <row r="38661" spans="1:14">
      <c r="A38661">
        <v>38659</v>
      </c>
      <c r="B38661" s="1">
        <v>202111650519</v>
      </c>
      <c r="C38661" t="s">
        <v>52081</v>
      </c>
      <c r="D38661" t="s">
        <v>138269</v>
      </c>
      <c r="E38661" t="s">
        <v>138269</v>
      </c>
      <c r="F38661" t="s">
        <v>40</v>
      </c>
      <c r="G38661" t="s">
        <v>197</v>
      </c>
      <c r="H38661" t="s">
        <v>9664</v>
      </c>
      <c r="I38661" t="s">
        <v>231</v>
      </c>
      <c r="J38661">
        <v>1</v>
      </c>
      <c r="K38661" t="s">
        <v>197</v>
      </c>
      <c r="L38661" t="s">
        <v>197</v>
      </c>
      <c r="M38661" t="s">
        <v>8327</v>
      </c>
      <c r="N38661">
        <v>10190445</v>
      </c>
    </row>
    <row r="38662" spans="1:14">
      <c r="A38662">
        <v>38660</v>
      </c>
      <c r="B38662" s="1">
        <v>202111650543</v>
      </c>
      <c r="C38662" t="s">
        <v>52082</v>
      </c>
      <c r="D38662" t="s">
        <v>138270</v>
      </c>
      <c r="E38662" t="s">
        <v>138271</v>
      </c>
      <c r="F38662" t="s">
        <v>12</v>
      </c>
      <c r="G38662" t="s">
        <v>16</v>
      </c>
      <c r="H38662" t="s">
        <v>43345</v>
      </c>
      <c r="I38662" t="s">
        <v>1162</v>
      </c>
      <c r="J38662">
        <v>1</v>
      </c>
      <c r="K38662" t="s">
        <v>16</v>
      </c>
      <c r="L38662" t="s">
        <v>1270</v>
      </c>
      <c r="M38662" t="s">
        <v>2631</v>
      </c>
      <c r="N38662">
        <v>11390635</v>
      </c>
    </row>
    <row r="38663" spans="1:14">
      <c r="A38663">
        <v>38661</v>
      </c>
      <c r="B38663" s="1">
        <v>202111650561</v>
      </c>
      <c r="C38663" t="s">
        <v>52083</v>
      </c>
      <c r="D38663" t="s">
        <v>72529</v>
      </c>
      <c r="E38663" t="s">
        <v>138272</v>
      </c>
      <c r="F38663" t="s">
        <v>297</v>
      </c>
      <c r="G38663" t="s">
        <v>1647</v>
      </c>
      <c r="H38663" t="s">
        <v>1648</v>
      </c>
      <c r="I38663" t="s">
        <v>145</v>
      </c>
      <c r="J38663">
        <v>1</v>
      </c>
      <c r="K38663" t="s">
        <v>301</v>
      </c>
      <c r="L38663" t="s">
        <v>2710</v>
      </c>
      <c r="M38663" t="s">
        <v>3964</v>
      </c>
      <c r="N38663">
        <v>11290726</v>
      </c>
    </row>
    <row r="38664" spans="1:14">
      <c r="A38664">
        <v>38662</v>
      </c>
      <c r="B38664" s="1">
        <v>202111650582</v>
      </c>
      <c r="C38664" t="s">
        <v>52084</v>
      </c>
      <c r="D38664" t="s">
        <v>110109</v>
      </c>
      <c r="E38664" t="s">
        <v>138273</v>
      </c>
      <c r="F38664" t="s">
        <v>155</v>
      </c>
      <c r="G38664" t="s">
        <v>8727</v>
      </c>
      <c r="H38664" t="s">
        <v>9262</v>
      </c>
      <c r="I38664" t="s">
        <v>15</v>
      </c>
      <c r="J38664">
        <v>1</v>
      </c>
      <c r="K38664" t="s">
        <v>614</v>
      </c>
      <c r="L38664" t="s">
        <v>687</v>
      </c>
      <c r="M38664" t="s">
        <v>1832</v>
      </c>
      <c r="N38664">
        <v>10590061</v>
      </c>
    </row>
    <row r="38665" spans="1:14">
      <c r="A38665">
        <v>38663</v>
      </c>
      <c r="B38665" s="1">
        <v>202111650589</v>
      </c>
      <c r="C38665" t="s">
        <v>52085</v>
      </c>
      <c r="D38665" t="s">
        <v>138274</v>
      </c>
      <c r="E38665" t="s">
        <v>138275</v>
      </c>
      <c r="F38665" t="s">
        <v>297</v>
      </c>
      <c r="G38665" t="s">
        <v>529</v>
      </c>
      <c r="H38665" t="s">
        <v>4076</v>
      </c>
      <c r="I38665" t="s">
        <v>15</v>
      </c>
      <c r="J38665">
        <v>1</v>
      </c>
      <c r="K38665" t="s">
        <v>301</v>
      </c>
      <c r="L38665" t="s">
        <v>7679</v>
      </c>
      <c r="M38665" t="s">
        <v>51977</v>
      </c>
      <c r="N38665">
        <v>11290595</v>
      </c>
    </row>
    <row r="38666" spans="1:14">
      <c r="A38666">
        <v>38664</v>
      </c>
      <c r="B38666" s="1">
        <v>202111650593</v>
      </c>
      <c r="C38666" t="s">
        <v>52086</v>
      </c>
      <c r="D38666" t="s">
        <v>138276</v>
      </c>
      <c r="E38666" t="s">
        <v>138277</v>
      </c>
      <c r="F38666" t="s">
        <v>87</v>
      </c>
      <c r="G38666" t="s">
        <v>13</v>
      </c>
      <c r="H38666" t="s">
        <v>15535</v>
      </c>
      <c r="I38666" t="s">
        <v>31</v>
      </c>
      <c r="J38666">
        <v>1</v>
      </c>
      <c r="K38666" t="s">
        <v>245</v>
      </c>
      <c r="L38666" t="s">
        <v>506</v>
      </c>
      <c r="M38666" t="s">
        <v>52087</v>
      </c>
      <c r="N38666">
        <v>10990118</v>
      </c>
    </row>
    <row r="38667" spans="1:14">
      <c r="A38667">
        <v>38665</v>
      </c>
      <c r="B38667" s="1">
        <v>202111650825</v>
      </c>
      <c r="C38667" t="s">
        <v>52088</v>
      </c>
      <c r="D38667" t="s">
        <v>138278</v>
      </c>
      <c r="E38667" t="s">
        <v>138279</v>
      </c>
      <c r="F38667" t="s">
        <v>131</v>
      </c>
      <c r="G38667" t="s">
        <v>4012</v>
      </c>
      <c r="H38667" t="s">
        <v>4013</v>
      </c>
      <c r="I38667" t="s">
        <v>145</v>
      </c>
      <c r="J38667">
        <v>1</v>
      </c>
      <c r="K38667" t="s">
        <v>433</v>
      </c>
      <c r="L38667" t="s">
        <v>3691</v>
      </c>
      <c r="M38667" t="s">
        <v>4344</v>
      </c>
      <c r="N38667">
        <v>10890282</v>
      </c>
    </row>
    <row r="38668" spans="1:14">
      <c r="A38668">
        <v>38666</v>
      </c>
      <c r="B38668" s="1">
        <v>202111650963</v>
      </c>
      <c r="C38668" t="s">
        <v>52089</v>
      </c>
      <c r="D38668" t="s">
        <v>138280</v>
      </c>
      <c r="E38668" t="s">
        <v>114045</v>
      </c>
      <c r="F38668" t="s">
        <v>60</v>
      </c>
      <c r="G38668" t="s">
        <v>994</v>
      </c>
      <c r="H38668" t="s">
        <v>5584</v>
      </c>
      <c r="I38668" t="s">
        <v>15</v>
      </c>
      <c r="J38668">
        <v>1</v>
      </c>
      <c r="K38668" t="s">
        <v>115</v>
      </c>
      <c r="L38668" t="s">
        <v>996</v>
      </c>
      <c r="M38668" t="s">
        <v>5023</v>
      </c>
      <c r="N38668">
        <v>10490825</v>
      </c>
    </row>
    <row r="38669" spans="1:14">
      <c r="A38669">
        <v>38667</v>
      </c>
      <c r="B38669" s="1">
        <v>202111650984</v>
      </c>
      <c r="C38669" t="s">
        <v>52090</v>
      </c>
      <c r="D38669" t="s">
        <v>138281</v>
      </c>
      <c r="E38669" t="s">
        <v>138282</v>
      </c>
      <c r="F38669" t="s">
        <v>297</v>
      </c>
      <c r="G38669" t="s">
        <v>608</v>
      </c>
      <c r="H38669" t="s">
        <v>609</v>
      </c>
      <c r="I38669" t="s">
        <v>15</v>
      </c>
      <c r="J38669">
        <v>1</v>
      </c>
      <c r="K38669" t="s">
        <v>301</v>
      </c>
      <c r="L38669" t="s">
        <v>404</v>
      </c>
      <c r="M38669" t="s">
        <v>5310</v>
      </c>
      <c r="N38669">
        <v>11290767</v>
      </c>
    </row>
    <row r="38670" spans="1:14">
      <c r="A38670">
        <v>38668</v>
      </c>
      <c r="B38670" s="1">
        <v>202111651044</v>
      </c>
      <c r="C38670" t="s">
        <v>52091</v>
      </c>
      <c r="D38670" t="s">
        <v>138283</v>
      </c>
      <c r="E38670" t="s">
        <v>138284</v>
      </c>
      <c r="F38670" t="s">
        <v>155</v>
      </c>
      <c r="G38670" t="s">
        <v>177</v>
      </c>
      <c r="H38670" t="s">
        <v>20053</v>
      </c>
      <c r="I38670" t="s">
        <v>1150</v>
      </c>
      <c r="J38670">
        <v>1</v>
      </c>
      <c r="K38670" t="s">
        <v>64</v>
      </c>
      <c r="L38670" t="s">
        <v>3839</v>
      </c>
      <c r="M38670" t="s">
        <v>52092</v>
      </c>
      <c r="N38670">
        <v>10590538</v>
      </c>
    </row>
    <row r="38671" spans="1:14">
      <c r="A38671">
        <v>38669</v>
      </c>
      <c r="B38671" s="1">
        <v>202111651172</v>
      </c>
      <c r="C38671" t="s">
        <v>52093</v>
      </c>
      <c r="D38671" t="s">
        <v>75491</v>
      </c>
      <c r="E38671" t="s">
        <v>9299</v>
      </c>
      <c r="F38671" t="s">
        <v>123</v>
      </c>
      <c r="G38671" t="s">
        <v>1796</v>
      </c>
      <c r="H38671" t="s">
        <v>10327</v>
      </c>
      <c r="I38671" t="s">
        <v>231</v>
      </c>
      <c r="J38671">
        <v>1</v>
      </c>
      <c r="K38671" t="s">
        <v>127</v>
      </c>
      <c r="L38671" t="s">
        <v>1798</v>
      </c>
      <c r="M38671" t="s">
        <v>11093</v>
      </c>
      <c r="N38671">
        <v>1010014</v>
      </c>
    </row>
    <row r="38672" spans="1:14">
      <c r="A38672">
        <v>38670</v>
      </c>
      <c r="B38672" s="1">
        <v>202111651173</v>
      </c>
      <c r="C38672" t="s">
        <v>52094</v>
      </c>
      <c r="D38672" t="s">
        <v>138285</v>
      </c>
      <c r="E38672" t="s">
        <v>138286</v>
      </c>
      <c r="F38672" t="s">
        <v>297</v>
      </c>
      <c r="G38672" t="s">
        <v>645</v>
      </c>
      <c r="H38672" t="s">
        <v>9483</v>
      </c>
      <c r="I38672" t="s">
        <v>15</v>
      </c>
      <c r="J38672">
        <v>1</v>
      </c>
      <c r="K38672" t="s">
        <v>326</v>
      </c>
      <c r="L38672" t="s">
        <v>1942</v>
      </c>
      <c r="M38672" t="s">
        <v>4899</v>
      </c>
      <c r="N38672">
        <v>11290079</v>
      </c>
    </row>
    <row r="38673" spans="1:14">
      <c r="A38673">
        <v>38671</v>
      </c>
      <c r="B38673" s="1">
        <v>202111651200</v>
      </c>
      <c r="C38673" t="s">
        <v>52095</v>
      </c>
      <c r="D38673" t="s">
        <v>138287</v>
      </c>
      <c r="E38673" t="s">
        <v>135330</v>
      </c>
      <c r="F38673" t="s">
        <v>131</v>
      </c>
      <c r="G38673" t="s">
        <v>751</v>
      </c>
      <c r="H38673" t="s">
        <v>752</v>
      </c>
      <c r="I38673" t="s">
        <v>15</v>
      </c>
      <c r="J38673">
        <v>1</v>
      </c>
      <c r="K38673" t="s">
        <v>433</v>
      </c>
      <c r="L38673" t="s">
        <v>9313</v>
      </c>
      <c r="M38673" t="s">
        <v>39321</v>
      </c>
      <c r="N38673">
        <v>10890746</v>
      </c>
    </row>
    <row r="38674" spans="1:14">
      <c r="A38674">
        <v>38672</v>
      </c>
      <c r="B38674" s="1">
        <v>202111651251</v>
      </c>
      <c r="C38674" t="s">
        <v>52096</v>
      </c>
      <c r="D38674" t="s">
        <v>138288</v>
      </c>
      <c r="E38674" t="s">
        <v>88800</v>
      </c>
      <c r="F38674" t="s">
        <v>60</v>
      </c>
      <c r="G38674" t="s">
        <v>994</v>
      </c>
      <c r="H38674" t="s">
        <v>5584</v>
      </c>
      <c r="I38674" t="s">
        <v>340</v>
      </c>
      <c r="J38674">
        <v>1</v>
      </c>
      <c r="K38674" t="s">
        <v>115</v>
      </c>
      <c r="L38674" t="s">
        <v>1778</v>
      </c>
      <c r="M38674" t="s">
        <v>18196</v>
      </c>
      <c r="N38674">
        <v>1067002</v>
      </c>
    </row>
    <row r="38675" spans="1:14">
      <c r="A38675">
        <v>38673</v>
      </c>
      <c r="B38675" s="1">
        <v>202111651262</v>
      </c>
      <c r="C38675" t="s">
        <v>52097</v>
      </c>
      <c r="D38675" t="s">
        <v>138289</v>
      </c>
      <c r="E38675" t="s">
        <v>138290</v>
      </c>
      <c r="F38675" t="s">
        <v>60</v>
      </c>
      <c r="G38675" t="s">
        <v>994</v>
      </c>
      <c r="H38675" t="s">
        <v>4527</v>
      </c>
      <c r="I38675" t="s">
        <v>325</v>
      </c>
      <c r="J38675">
        <v>1</v>
      </c>
      <c r="K38675" t="s">
        <v>215</v>
      </c>
      <c r="L38675" t="s">
        <v>329</v>
      </c>
      <c r="M38675" t="s">
        <v>6116</v>
      </c>
      <c r="N38675">
        <v>10390115</v>
      </c>
    </row>
    <row r="38676" spans="1:14">
      <c r="A38676">
        <v>38674</v>
      </c>
      <c r="B38676" s="1">
        <v>202111651334</v>
      </c>
      <c r="C38676" t="s">
        <v>52098</v>
      </c>
      <c r="D38676" t="s">
        <v>3161</v>
      </c>
      <c r="E38676" t="s">
        <v>138291</v>
      </c>
      <c r="F38676" t="s">
        <v>297</v>
      </c>
      <c r="G38676" t="s">
        <v>1647</v>
      </c>
      <c r="H38676" t="s">
        <v>9534</v>
      </c>
      <c r="I38676" t="s">
        <v>1436</v>
      </c>
      <c r="J38676">
        <v>1</v>
      </c>
      <c r="K38676" t="s">
        <v>301</v>
      </c>
      <c r="L38676" t="s">
        <v>531</v>
      </c>
      <c r="M38676" t="s">
        <v>10178</v>
      </c>
      <c r="N38676">
        <v>1004015</v>
      </c>
    </row>
    <row r="38677" spans="1:14">
      <c r="A38677">
        <v>38675</v>
      </c>
      <c r="B38677" s="1">
        <v>202111651391</v>
      </c>
      <c r="C38677" t="s">
        <v>52099</v>
      </c>
      <c r="D38677" t="s">
        <v>117745</v>
      </c>
      <c r="E38677" t="s">
        <v>71486</v>
      </c>
      <c r="F38677" t="s">
        <v>40</v>
      </c>
      <c r="G38677" t="s">
        <v>2361</v>
      </c>
      <c r="H38677" t="s">
        <v>4883</v>
      </c>
      <c r="I38677" t="s">
        <v>31</v>
      </c>
      <c r="J38677">
        <v>1</v>
      </c>
      <c r="K38677" t="s">
        <v>197</v>
      </c>
      <c r="L38677" t="s">
        <v>3972</v>
      </c>
      <c r="M38677" t="s">
        <v>3973</v>
      </c>
      <c r="N38677">
        <v>10190008</v>
      </c>
    </row>
    <row r="38678" spans="1:14">
      <c r="A38678">
        <v>38676</v>
      </c>
      <c r="B38678" s="1">
        <v>202111651423</v>
      </c>
      <c r="C38678" t="s">
        <v>52100</v>
      </c>
      <c r="D38678" t="s">
        <v>138292</v>
      </c>
      <c r="E38678" t="s">
        <v>138293</v>
      </c>
      <c r="F38678" t="s">
        <v>201</v>
      </c>
      <c r="G38678" t="s">
        <v>240</v>
      </c>
      <c r="H38678" t="s">
        <v>5259</v>
      </c>
      <c r="I38678" t="s">
        <v>47</v>
      </c>
      <c r="J38678">
        <v>3</v>
      </c>
      <c r="K38678" t="s">
        <v>240</v>
      </c>
      <c r="L38678" t="s">
        <v>674</v>
      </c>
      <c r="M38678" t="s">
        <v>13977</v>
      </c>
      <c r="N38678">
        <v>1021048</v>
      </c>
    </row>
    <row r="38679" spans="1:14">
      <c r="A38679">
        <v>38677</v>
      </c>
      <c r="B38679" s="1">
        <v>202111651452</v>
      </c>
      <c r="C38679" t="s">
        <v>52101</v>
      </c>
      <c r="D38679" t="s">
        <v>138294</v>
      </c>
      <c r="E38679" t="s">
        <v>138295</v>
      </c>
      <c r="F38679" t="s">
        <v>123</v>
      </c>
      <c r="G38679" t="s">
        <v>3665</v>
      </c>
      <c r="H38679" t="s">
        <v>3666</v>
      </c>
      <c r="I38679" t="s">
        <v>231</v>
      </c>
      <c r="J38679">
        <v>1</v>
      </c>
      <c r="K38679" t="s">
        <v>353</v>
      </c>
      <c r="L38679" t="s">
        <v>3665</v>
      </c>
      <c r="M38679" t="s">
        <v>24954</v>
      </c>
      <c r="N38679">
        <v>11091035</v>
      </c>
    </row>
    <row r="38680" spans="1:14">
      <c r="A38680">
        <v>38678</v>
      </c>
      <c r="B38680" s="1">
        <v>202111651524</v>
      </c>
      <c r="C38680" t="s">
        <v>52102</v>
      </c>
      <c r="D38680" t="s">
        <v>138296</v>
      </c>
      <c r="E38680" t="s">
        <v>138297</v>
      </c>
      <c r="F38680" t="s">
        <v>12</v>
      </c>
      <c r="G38680" t="s">
        <v>16</v>
      </c>
      <c r="H38680" t="s">
        <v>9981</v>
      </c>
      <c r="I38680" t="s">
        <v>15</v>
      </c>
      <c r="J38680">
        <v>1</v>
      </c>
      <c r="K38680" t="s">
        <v>16</v>
      </c>
      <c r="L38680" t="s">
        <v>169</v>
      </c>
      <c r="M38680" t="s">
        <v>52103</v>
      </c>
      <c r="N38680">
        <v>1016114</v>
      </c>
    </row>
    <row r="38681" spans="1:14">
      <c r="A38681">
        <v>38679</v>
      </c>
      <c r="B38681" s="1">
        <v>202111651528</v>
      </c>
      <c r="C38681" t="s">
        <v>52104</v>
      </c>
      <c r="D38681" t="s">
        <v>87156</v>
      </c>
      <c r="E38681" t="s">
        <v>127526</v>
      </c>
      <c r="F38681" t="s">
        <v>87</v>
      </c>
      <c r="G38681" t="s">
        <v>243</v>
      </c>
      <c r="H38681" t="s">
        <v>1019</v>
      </c>
      <c r="I38681" t="s">
        <v>319</v>
      </c>
      <c r="J38681">
        <v>1</v>
      </c>
      <c r="K38681" t="s">
        <v>91</v>
      </c>
      <c r="L38681" t="s">
        <v>358</v>
      </c>
      <c r="M38681" t="s">
        <v>7544</v>
      </c>
      <c r="N38681">
        <v>1031106</v>
      </c>
    </row>
    <row r="38682" spans="1:14">
      <c r="A38682">
        <v>38680</v>
      </c>
      <c r="B38682" s="1">
        <v>202111651555</v>
      </c>
      <c r="C38682" t="s">
        <v>52105</v>
      </c>
      <c r="D38682" t="s">
        <v>138298</v>
      </c>
      <c r="E38682" t="s">
        <v>138299</v>
      </c>
      <c r="F38682" t="s">
        <v>297</v>
      </c>
      <c r="G38682" t="s">
        <v>1580</v>
      </c>
      <c r="H38682" t="s">
        <v>18381</v>
      </c>
      <c r="I38682" t="s">
        <v>1696</v>
      </c>
      <c r="J38682">
        <v>1</v>
      </c>
      <c r="K38682" t="s">
        <v>326</v>
      </c>
      <c r="L38682" t="s">
        <v>3091</v>
      </c>
      <c r="M38682" t="s">
        <v>40638</v>
      </c>
      <c r="N38682">
        <v>1003015</v>
      </c>
    </row>
    <row r="38683" spans="1:14">
      <c r="A38683">
        <v>38681</v>
      </c>
      <c r="B38683" s="1">
        <v>202111651640</v>
      </c>
      <c r="C38683" t="s">
        <v>52106</v>
      </c>
      <c r="D38683" t="s">
        <v>138300</v>
      </c>
      <c r="E38683" t="s">
        <v>138301</v>
      </c>
      <c r="F38683" t="s">
        <v>87</v>
      </c>
      <c r="G38683" t="s">
        <v>243</v>
      </c>
      <c r="H38683" t="s">
        <v>4840</v>
      </c>
      <c r="I38683" t="s">
        <v>15</v>
      </c>
      <c r="J38683">
        <v>1</v>
      </c>
      <c r="K38683" t="s">
        <v>245</v>
      </c>
      <c r="L38683" t="s">
        <v>506</v>
      </c>
      <c r="M38683" t="s">
        <v>52107</v>
      </c>
      <c r="N38683">
        <v>10990108</v>
      </c>
    </row>
    <row r="38684" spans="1:14">
      <c r="A38684">
        <v>38682</v>
      </c>
      <c r="B38684" s="1">
        <v>202111651739</v>
      </c>
      <c r="C38684" t="s">
        <v>52108</v>
      </c>
      <c r="D38684" t="s">
        <v>138302</v>
      </c>
      <c r="E38684" t="s">
        <v>138303</v>
      </c>
      <c r="F38684" t="s">
        <v>60</v>
      </c>
      <c r="G38684" t="s">
        <v>436</v>
      </c>
      <c r="H38684" t="s">
        <v>3794</v>
      </c>
      <c r="I38684" t="s">
        <v>958</v>
      </c>
      <c r="J38684">
        <v>1</v>
      </c>
      <c r="K38684" t="s">
        <v>115</v>
      </c>
      <c r="L38684" t="s">
        <v>2029</v>
      </c>
      <c r="M38684" t="s">
        <v>6780</v>
      </c>
      <c r="N38684">
        <v>10490168</v>
      </c>
    </row>
    <row r="38685" spans="1:14">
      <c r="A38685">
        <v>38683</v>
      </c>
      <c r="B38685" s="1">
        <v>202111651749</v>
      </c>
      <c r="C38685" t="s">
        <v>52109</v>
      </c>
      <c r="D38685" t="s">
        <v>138304</v>
      </c>
      <c r="E38685" t="s">
        <v>138305</v>
      </c>
      <c r="F38685" t="s">
        <v>201</v>
      </c>
      <c r="G38685" t="s">
        <v>2155</v>
      </c>
      <c r="H38685" t="s">
        <v>13661</v>
      </c>
      <c r="I38685" t="s">
        <v>6620</v>
      </c>
      <c r="J38685">
        <v>1</v>
      </c>
      <c r="K38685" t="s">
        <v>433</v>
      </c>
      <c r="L38685" t="s">
        <v>2917</v>
      </c>
      <c r="M38685" t="s">
        <v>15864</v>
      </c>
      <c r="N38685">
        <v>10890767</v>
      </c>
    </row>
    <row r="38686" spans="1:14">
      <c r="A38686">
        <v>38684</v>
      </c>
      <c r="B38686" s="1">
        <v>202111651820</v>
      </c>
      <c r="C38686" t="s">
        <v>52110</v>
      </c>
      <c r="D38686" t="s">
        <v>138306</v>
      </c>
      <c r="E38686" t="s">
        <v>138307</v>
      </c>
      <c r="F38686" t="s">
        <v>60</v>
      </c>
      <c r="G38686" t="s">
        <v>61</v>
      </c>
      <c r="H38686" t="s">
        <v>17218</v>
      </c>
      <c r="I38686" t="s">
        <v>1150</v>
      </c>
      <c r="J38686">
        <v>1</v>
      </c>
      <c r="K38686" t="s">
        <v>614</v>
      </c>
      <c r="L38686" t="s">
        <v>624</v>
      </c>
      <c r="M38686" t="s">
        <v>9625</v>
      </c>
      <c r="N38686">
        <v>1064064</v>
      </c>
    </row>
    <row r="38687" spans="1:14">
      <c r="A38687">
        <v>38685</v>
      </c>
      <c r="B38687" s="1">
        <v>202111651828</v>
      </c>
      <c r="C38687" t="s">
        <v>52111</v>
      </c>
      <c r="D38687" t="s">
        <v>138308</v>
      </c>
      <c r="E38687" t="s">
        <v>138309</v>
      </c>
      <c r="F38687" t="s">
        <v>87</v>
      </c>
      <c r="G38687" t="s">
        <v>243</v>
      </c>
      <c r="H38687" t="s">
        <v>1019</v>
      </c>
      <c r="I38687" t="s">
        <v>15</v>
      </c>
      <c r="J38687">
        <v>1</v>
      </c>
      <c r="K38687" t="s">
        <v>91</v>
      </c>
      <c r="L38687" t="s">
        <v>358</v>
      </c>
      <c r="M38687" t="s">
        <v>15056</v>
      </c>
      <c r="N38687">
        <v>1031162</v>
      </c>
    </row>
    <row r="38688" spans="1:14">
      <c r="A38688">
        <v>38686</v>
      </c>
      <c r="B38688" s="1">
        <v>202111651896</v>
      </c>
      <c r="C38688" t="s">
        <v>52112</v>
      </c>
      <c r="D38688" t="s">
        <v>138310</v>
      </c>
      <c r="E38688" t="s">
        <v>138311</v>
      </c>
      <c r="F38688" t="s">
        <v>60</v>
      </c>
      <c r="G38688" t="s">
        <v>2720</v>
      </c>
      <c r="H38688" t="s">
        <v>8424</v>
      </c>
      <c r="I38688" t="s">
        <v>325</v>
      </c>
      <c r="J38688">
        <v>1</v>
      </c>
      <c r="K38688" t="s">
        <v>614</v>
      </c>
      <c r="L38688" t="s">
        <v>2720</v>
      </c>
      <c r="M38688" t="s">
        <v>58</v>
      </c>
      <c r="N38688">
        <v>10490221</v>
      </c>
    </row>
    <row r="38689" spans="1:14">
      <c r="A38689">
        <v>38687</v>
      </c>
      <c r="B38689" s="1">
        <v>202111651937</v>
      </c>
      <c r="C38689" t="s">
        <v>52113</v>
      </c>
      <c r="D38689" t="s">
        <v>138312</v>
      </c>
      <c r="E38689" t="s">
        <v>138313</v>
      </c>
      <c r="F38689" t="s">
        <v>40</v>
      </c>
      <c r="G38689" t="s">
        <v>197</v>
      </c>
      <c r="H38689" t="s">
        <v>3784</v>
      </c>
      <c r="I38689" t="s">
        <v>31</v>
      </c>
      <c r="J38689">
        <v>1</v>
      </c>
      <c r="K38689" t="s">
        <v>197</v>
      </c>
      <c r="L38689" t="s">
        <v>409</v>
      </c>
      <c r="M38689" t="s">
        <v>42180</v>
      </c>
      <c r="N38689">
        <v>10190648</v>
      </c>
    </row>
    <row r="38690" spans="1:14">
      <c r="A38690">
        <v>38688</v>
      </c>
      <c r="B38690" s="1">
        <v>202111652046</v>
      </c>
      <c r="C38690" t="s">
        <v>52114</v>
      </c>
      <c r="D38690" t="s">
        <v>138314</v>
      </c>
      <c r="E38690" t="s">
        <v>138315</v>
      </c>
      <c r="F38690" t="s">
        <v>52</v>
      </c>
      <c r="G38690" t="s">
        <v>53</v>
      </c>
      <c r="H38690" t="s">
        <v>11665</v>
      </c>
      <c r="I38690" t="s">
        <v>231</v>
      </c>
      <c r="J38690">
        <v>1</v>
      </c>
      <c r="K38690" t="s">
        <v>197</v>
      </c>
      <c r="L38690" t="s">
        <v>409</v>
      </c>
      <c r="M38690" t="s">
        <v>4960</v>
      </c>
      <c r="N38690">
        <v>10190662</v>
      </c>
    </row>
    <row r="38691" spans="1:14">
      <c r="A38691">
        <v>38689</v>
      </c>
      <c r="B38691" s="1">
        <v>202111652067</v>
      </c>
      <c r="C38691" t="s">
        <v>52115</v>
      </c>
      <c r="D38691" t="s">
        <v>97230</v>
      </c>
      <c r="E38691" t="s">
        <v>93931</v>
      </c>
      <c r="F38691" t="s">
        <v>123</v>
      </c>
      <c r="G38691" t="s">
        <v>1235</v>
      </c>
      <c r="H38691" t="s">
        <v>6093</v>
      </c>
      <c r="I38691" t="s">
        <v>15</v>
      </c>
      <c r="J38691">
        <v>1</v>
      </c>
      <c r="K38691" t="s">
        <v>127</v>
      </c>
      <c r="L38691" t="s">
        <v>1235</v>
      </c>
      <c r="M38691" t="s">
        <v>27878</v>
      </c>
      <c r="N38691">
        <v>11090523</v>
      </c>
    </row>
    <row r="38692" spans="1:14">
      <c r="A38692">
        <v>38690</v>
      </c>
      <c r="B38692" s="1">
        <v>202111652070</v>
      </c>
      <c r="C38692" t="s">
        <v>52116</v>
      </c>
      <c r="D38692" t="s">
        <v>138316</v>
      </c>
      <c r="E38692" t="s">
        <v>138317</v>
      </c>
      <c r="F38692" t="s">
        <v>60</v>
      </c>
      <c r="G38692" t="s">
        <v>149</v>
      </c>
      <c r="H38692" t="s">
        <v>2744</v>
      </c>
      <c r="I38692" t="s">
        <v>340</v>
      </c>
      <c r="J38692">
        <v>1</v>
      </c>
      <c r="K38692" t="s">
        <v>64</v>
      </c>
      <c r="L38692" t="s">
        <v>159</v>
      </c>
      <c r="M38692" t="s">
        <v>813</v>
      </c>
      <c r="N38692">
        <v>10590025</v>
      </c>
    </row>
    <row r="38693" spans="1:14">
      <c r="A38693">
        <v>38691</v>
      </c>
      <c r="B38693" s="1">
        <v>202111652201</v>
      </c>
      <c r="C38693" t="s">
        <v>52117</v>
      </c>
      <c r="D38693" t="s">
        <v>138318</v>
      </c>
      <c r="E38693" t="s">
        <v>138319</v>
      </c>
      <c r="F38693" t="s">
        <v>297</v>
      </c>
      <c r="G38693" t="s">
        <v>645</v>
      </c>
      <c r="H38693" t="s">
        <v>1971</v>
      </c>
      <c r="I38693" t="s">
        <v>15</v>
      </c>
      <c r="J38693">
        <v>1</v>
      </c>
      <c r="K38693" t="s">
        <v>301</v>
      </c>
      <c r="L38693" t="s">
        <v>552</v>
      </c>
      <c r="M38693" t="s">
        <v>5772</v>
      </c>
      <c r="N38693">
        <v>1002007</v>
      </c>
    </row>
    <row r="38694" spans="1:14">
      <c r="A38694">
        <v>38692</v>
      </c>
      <c r="B38694" s="1">
        <v>202111652231</v>
      </c>
      <c r="C38694" t="s">
        <v>52118</v>
      </c>
      <c r="D38694" t="s">
        <v>138320</v>
      </c>
      <c r="E38694" t="s">
        <v>138321</v>
      </c>
      <c r="F38694" t="s">
        <v>52</v>
      </c>
      <c r="G38694" t="s">
        <v>5803</v>
      </c>
      <c r="H38694" t="s">
        <v>5804</v>
      </c>
      <c r="I38694" t="s">
        <v>325</v>
      </c>
      <c r="J38694">
        <v>1</v>
      </c>
      <c r="K38694" t="s">
        <v>215</v>
      </c>
      <c r="L38694" t="s">
        <v>2583</v>
      </c>
      <c r="M38694" t="s">
        <v>2583</v>
      </c>
      <c r="N38694">
        <v>10390038</v>
      </c>
    </row>
    <row r="38695" spans="1:14">
      <c r="A38695">
        <v>38693</v>
      </c>
      <c r="B38695" s="1">
        <v>202111652245</v>
      </c>
      <c r="C38695" t="s">
        <v>52119</v>
      </c>
      <c r="D38695" t="s">
        <v>138322</v>
      </c>
      <c r="E38695" t="s">
        <v>138323</v>
      </c>
      <c r="F38695" t="s">
        <v>52</v>
      </c>
      <c r="G38695" t="s">
        <v>53</v>
      </c>
      <c r="H38695" t="s">
        <v>23190</v>
      </c>
      <c r="I38695" t="s">
        <v>6630</v>
      </c>
      <c r="J38695">
        <v>1</v>
      </c>
      <c r="K38695" t="s">
        <v>151</v>
      </c>
      <c r="L38695" t="s">
        <v>152</v>
      </c>
      <c r="M38695" t="s">
        <v>5613</v>
      </c>
      <c r="N38695">
        <v>10390556</v>
      </c>
    </row>
    <row r="38696" spans="1:14">
      <c r="A38696">
        <v>38694</v>
      </c>
      <c r="B38696" s="1">
        <v>202111652527</v>
      </c>
      <c r="C38696" t="s">
        <v>52120</v>
      </c>
      <c r="D38696" t="s">
        <v>138324</v>
      </c>
      <c r="E38696" t="s">
        <v>138325</v>
      </c>
      <c r="F38696" t="s">
        <v>123</v>
      </c>
      <c r="G38696" t="s">
        <v>14963</v>
      </c>
      <c r="H38696" t="s">
        <v>44670</v>
      </c>
      <c r="I38696" t="s">
        <v>1715</v>
      </c>
      <c r="J38696">
        <v>2</v>
      </c>
      <c r="K38696" t="s">
        <v>353</v>
      </c>
      <c r="L38696" t="s">
        <v>3815</v>
      </c>
      <c r="M38696" t="s">
        <v>3815</v>
      </c>
      <c r="N38696">
        <v>11090940</v>
      </c>
    </row>
    <row r="38697" spans="1:14">
      <c r="A38697">
        <v>38695</v>
      </c>
      <c r="B38697" s="1">
        <v>202111652631</v>
      </c>
      <c r="C38697" t="s">
        <v>52121</v>
      </c>
      <c r="D38697" t="s">
        <v>138326</v>
      </c>
      <c r="E38697" t="s">
        <v>138327</v>
      </c>
      <c r="F38697" t="s">
        <v>60</v>
      </c>
      <c r="G38697" t="s">
        <v>436</v>
      </c>
      <c r="H38697" t="s">
        <v>5354</v>
      </c>
      <c r="I38697" t="s">
        <v>2148</v>
      </c>
      <c r="J38697">
        <v>1</v>
      </c>
      <c r="K38697" t="s">
        <v>115</v>
      </c>
      <c r="L38697" t="s">
        <v>1213</v>
      </c>
      <c r="M38697" t="s">
        <v>6899</v>
      </c>
      <c r="N38697">
        <v>1063003</v>
      </c>
    </row>
    <row r="38698" spans="1:14">
      <c r="A38698">
        <v>38696</v>
      </c>
      <c r="B38698" s="1">
        <v>202111652664</v>
      </c>
      <c r="C38698" t="s">
        <v>52122</v>
      </c>
      <c r="D38698" t="s">
        <v>138328</v>
      </c>
      <c r="E38698" t="s">
        <v>114483</v>
      </c>
      <c r="F38698" t="s">
        <v>131</v>
      </c>
      <c r="G38698" t="s">
        <v>1513</v>
      </c>
      <c r="H38698" t="s">
        <v>9246</v>
      </c>
      <c r="I38698" t="s">
        <v>231</v>
      </c>
      <c r="J38698">
        <v>1</v>
      </c>
      <c r="K38698" t="s">
        <v>260</v>
      </c>
      <c r="L38698" t="s">
        <v>1513</v>
      </c>
      <c r="M38698" t="s">
        <v>18898</v>
      </c>
      <c r="N38698">
        <v>10890492</v>
      </c>
    </row>
    <row r="38699" spans="1:14">
      <c r="A38699">
        <v>38697</v>
      </c>
      <c r="B38699" s="1">
        <v>202111652684</v>
      </c>
      <c r="C38699" t="s">
        <v>52123</v>
      </c>
      <c r="D38699" t="s">
        <v>138329</v>
      </c>
      <c r="E38699" t="s">
        <v>138330</v>
      </c>
      <c r="F38699" t="s">
        <v>123</v>
      </c>
      <c r="G38699" t="s">
        <v>447</v>
      </c>
      <c r="H38699" t="s">
        <v>6616</v>
      </c>
      <c r="I38699" t="s">
        <v>38530</v>
      </c>
      <c r="J38699">
        <v>1</v>
      </c>
      <c r="K38699" t="s">
        <v>245</v>
      </c>
      <c r="L38699" t="s">
        <v>336</v>
      </c>
      <c r="M38699" t="s">
        <v>31488</v>
      </c>
      <c r="N38699">
        <v>11091045</v>
      </c>
    </row>
    <row r="38700" spans="1:14">
      <c r="A38700">
        <v>38698</v>
      </c>
      <c r="B38700" s="1">
        <v>202111652753</v>
      </c>
      <c r="C38700" t="s">
        <v>52124</v>
      </c>
      <c r="D38700" t="s">
        <v>138331</v>
      </c>
      <c r="E38700" t="s">
        <v>80671</v>
      </c>
      <c r="F38700" t="s">
        <v>60</v>
      </c>
      <c r="G38700" t="s">
        <v>3130</v>
      </c>
      <c r="H38700" t="s">
        <v>9883</v>
      </c>
      <c r="I38700" t="s">
        <v>31</v>
      </c>
      <c r="J38700">
        <v>1</v>
      </c>
      <c r="K38700" t="s">
        <v>102</v>
      </c>
      <c r="L38700" t="s">
        <v>1983</v>
      </c>
      <c r="M38700" t="s">
        <v>6410</v>
      </c>
      <c r="N38700">
        <v>10491157</v>
      </c>
    </row>
    <row r="38701" spans="1:14">
      <c r="A38701">
        <v>38699</v>
      </c>
      <c r="B38701" s="1">
        <v>202111652794</v>
      </c>
      <c r="C38701" t="s">
        <v>52125</v>
      </c>
      <c r="D38701" t="s">
        <v>138332</v>
      </c>
      <c r="E38701" t="s">
        <v>138333</v>
      </c>
      <c r="F38701" t="s">
        <v>20</v>
      </c>
      <c r="G38701" t="s">
        <v>5200</v>
      </c>
      <c r="H38701" t="s">
        <v>7359</v>
      </c>
      <c r="I38701" t="s">
        <v>10772</v>
      </c>
      <c r="J38701">
        <v>1</v>
      </c>
      <c r="K38701" t="s">
        <v>205</v>
      </c>
      <c r="L38701" t="s">
        <v>206</v>
      </c>
      <c r="M38701" t="s">
        <v>24928</v>
      </c>
      <c r="N38701">
        <v>1073027</v>
      </c>
    </row>
    <row r="38702" spans="1:14">
      <c r="A38702">
        <v>38700</v>
      </c>
      <c r="B38702" s="1">
        <v>202111652831</v>
      </c>
      <c r="C38702" t="s">
        <v>52126</v>
      </c>
      <c r="D38702" t="s">
        <v>138334</v>
      </c>
      <c r="E38702" t="s">
        <v>138335</v>
      </c>
      <c r="F38702" t="s">
        <v>87</v>
      </c>
      <c r="G38702" t="s">
        <v>506</v>
      </c>
      <c r="H38702" t="s">
        <v>507</v>
      </c>
      <c r="I38702" t="s">
        <v>15</v>
      </c>
      <c r="J38702">
        <v>1</v>
      </c>
      <c r="K38702" t="s">
        <v>245</v>
      </c>
      <c r="L38702" t="s">
        <v>506</v>
      </c>
      <c r="M38702" t="s">
        <v>40699</v>
      </c>
      <c r="N38702">
        <v>10990109</v>
      </c>
    </row>
    <row r="38703" spans="1:14">
      <c r="A38703">
        <v>38701</v>
      </c>
      <c r="B38703" s="1">
        <v>202111653011</v>
      </c>
      <c r="C38703" t="s">
        <v>52127</v>
      </c>
      <c r="D38703" t="s">
        <v>138336</v>
      </c>
      <c r="E38703" t="s">
        <v>138337</v>
      </c>
      <c r="F38703" t="s">
        <v>60</v>
      </c>
      <c r="G38703" t="s">
        <v>61</v>
      </c>
      <c r="H38703" t="s">
        <v>5974</v>
      </c>
      <c r="I38703" t="s">
        <v>325</v>
      </c>
      <c r="J38703">
        <v>1</v>
      </c>
      <c r="K38703" t="s">
        <v>614</v>
      </c>
      <c r="L38703" t="s">
        <v>615</v>
      </c>
      <c r="M38703" t="s">
        <v>616</v>
      </c>
      <c r="N38703">
        <v>10590756</v>
      </c>
    </row>
    <row r="38704" spans="1:14">
      <c r="A38704">
        <v>38702</v>
      </c>
      <c r="B38704" s="1">
        <v>202111653172</v>
      </c>
      <c r="C38704" t="s">
        <v>52128</v>
      </c>
      <c r="D38704" t="s">
        <v>138338</v>
      </c>
      <c r="E38704" t="s">
        <v>138339</v>
      </c>
      <c r="F38704" t="s">
        <v>201</v>
      </c>
      <c r="G38704" t="s">
        <v>1601</v>
      </c>
      <c r="H38704" t="s">
        <v>6175</v>
      </c>
      <c r="I38704" t="s">
        <v>231</v>
      </c>
      <c r="J38704">
        <v>1</v>
      </c>
      <c r="K38704" t="s">
        <v>522</v>
      </c>
      <c r="L38704" t="s">
        <v>3478</v>
      </c>
      <c r="M38704" t="s">
        <v>6425</v>
      </c>
      <c r="N38704">
        <v>10790786</v>
      </c>
    </row>
    <row r="38705" spans="1:14">
      <c r="A38705">
        <v>38703</v>
      </c>
      <c r="B38705" s="1">
        <v>202111653181</v>
      </c>
      <c r="C38705" t="s">
        <v>52129</v>
      </c>
      <c r="D38705" t="s">
        <v>138340</v>
      </c>
      <c r="E38705" t="s">
        <v>138341</v>
      </c>
      <c r="F38705" t="s">
        <v>155</v>
      </c>
      <c r="G38705" t="s">
        <v>893</v>
      </c>
      <c r="H38705" t="s">
        <v>11838</v>
      </c>
      <c r="I38705" t="s">
        <v>15</v>
      </c>
      <c r="J38705">
        <v>1</v>
      </c>
      <c r="K38705" t="s">
        <v>102</v>
      </c>
      <c r="L38705" t="s">
        <v>3338</v>
      </c>
      <c r="M38705" t="s">
        <v>52130</v>
      </c>
      <c r="N38705">
        <v>10490013</v>
      </c>
    </row>
    <row r="38706" spans="1:14">
      <c r="A38706">
        <v>38704</v>
      </c>
      <c r="B38706" s="1">
        <v>202111653249</v>
      </c>
      <c r="C38706" t="s">
        <v>52131</v>
      </c>
      <c r="D38706" t="s">
        <v>138342</v>
      </c>
      <c r="E38706" t="s">
        <v>138343</v>
      </c>
      <c r="F38706" t="s">
        <v>155</v>
      </c>
      <c r="G38706" t="s">
        <v>64</v>
      </c>
      <c r="H38706" t="s">
        <v>7070</v>
      </c>
      <c r="I38706" t="s">
        <v>340</v>
      </c>
      <c r="J38706">
        <v>1</v>
      </c>
      <c r="K38706" t="s">
        <v>64</v>
      </c>
      <c r="L38706" t="s">
        <v>691</v>
      </c>
      <c r="M38706" t="s">
        <v>13111</v>
      </c>
      <c r="N38706">
        <v>1075039</v>
      </c>
    </row>
    <row r="38707" spans="1:14">
      <c r="A38707">
        <v>38705</v>
      </c>
      <c r="B38707" s="1">
        <v>202111653359</v>
      </c>
      <c r="C38707" t="s">
        <v>52132</v>
      </c>
      <c r="D38707" t="s">
        <v>138344</v>
      </c>
      <c r="E38707" t="s">
        <v>87454</v>
      </c>
      <c r="F38707" t="s">
        <v>52</v>
      </c>
      <c r="G38707" t="s">
        <v>458</v>
      </c>
      <c r="H38707" t="s">
        <v>1620</v>
      </c>
      <c r="I38707" t="s">
        <v>231</v>
      </c>
      <c r="J38707">
        <v>1</v>
      </c>
      <c r="K38707" t="s">
        <v>215</v>
      </c>
      <c r="L38707" t="s">
        <v>2033</v>
      </c>
      <c r="M38707" t="s">
        <v>18867</v>
      </c>
      <c r="N38707">
        <v>10390135</v>
      </c>
    </row>
    <row r="38708" spans="1:14">
      <c r="A38708">
        <v>38706</v>
      </c>
      <c r="B38708" s="1">
        <v>202111653447</v>
      </c>
      <c r="C38708" t="s">
        <v>52133</v>
      </c>
      <c r="D38708" t="s">
        <v>138345</v>
      </c>
      <c r="E38708" t="s">
        <v>138346</v>
      </c>
      <c r="F38708" t="s">
        <v>60</v>
      </c>
      <c r="G38708" t="s">
        <v>436</v>
      </c>
      <c r="H38708" t="s">
        <v>5354</v>
      </c>
      <c r="I38708" t="s">
        <v>5289</v>
      </c>
      <c r="J38708">
        <v>1</v>
      </c>
      <c r="K38708" t="s">
        <v>115</v>
      </c>
      <c r="L38708" t="s">
        <v>436</v>
      </c>
      <c r="M38708" t="s">
        <v>52134</v>
      </c>
      <c r="N38708">
        <v>1060008</v>
      </c>
    </row>
    <row r="38709" spans="1:14">
      <c r="A38709">
        <v>38707</v>
      </c>
      <c r="B38709" s="1">
        <v>202111653470</v>
      </c>
      <c r="C38709" t="s">
        <v>52135</v>
      </c>
      <c r="D38709" t="s">
        <v>138347</v>
      </c>
      <c r="E38709" t="s">
        <v>78370</v>
      </c>
      <c r="F38709" t="s">
        <v>87</v>
      </c>
      <c r="G38709" t="s">
        <v>769</v>
      </c>
      <c r="H38709" t="s">
        <v>3030</v>
      </c>
      <c r="I38709" t="s">
        <v>15</v>
      </c>
      <c r="J38709">
        <v>1</v>
      </c>
      <c r="K38709" t="s">
        <v>91</v>
      </c>
      <c r="L38709" t="s">
        <v>769</v>
      </c>
      <c r="M38709" t="s">
        <v>7785</v>
      </c>
      <c r="N38709">
        <v>10990611</v>
      </c>
    </row>
    <row r="38710" spans="1:14">
      <c r="A38710">
        <v>38708</v>
      </c>
      <c r="B38710" s="1">
        <v>202111653495</v>
      </c>
      <c r="C38710" t="s">
        <v>52136</v>
      </c>
      <c r="D38710" t="s">
        <v>138348</v>
      </c>
      <c r="E38710" t="s">
        <v>138349</v>
      </c>
      <c r="F38710" t="s">
        <v>131</v>
      </c>
      <c r="G38710" t="s">
        <v>15256</v>
      </c>
      <c r="H38710" t="s">
        <v>15257</v>
      </c>
      <c r="I38710" t="s">
        <v>1334</v>
      </c>
      <c r="J38710">
        <v>3</v>
      </c>
      <c r="K38710" t="s">
        <v>433</v>
      </c>
      <c r="L38710" t="s">
        <v>780</v>
      </c>
      <c r="M38710" t="s">
        <v>16645</v>
      </c>
      <c r="N38710">
        <v>10890204</v>
      </c>
    </row>
    <row r="38711" spans="1:14">
      <c r="A38711">
        <v>38709</v>
      </c>
      <c r="B38711" s="1">
        <v>202111653505</v>
      </c>
      <c r="C38711" t="s">
        <v>52137</v>
      </c>
      <c r="D38711" t="s">
        <v>138350</v>
      </c>
      <c r="E38711" t="s">
        <v>138351</v>
      </c>
      <c r="F38711" t="s">
        <v>60</v>
      </c>
      <c r="G38711" t="s">
        <v>3388</v>
      </c>
      <c r="H38711" t="s">
        <v>9044</v>
      </c>
      <c r="I38711" t="s">
        <v>325</v>
      </c>
      <c r="J38711">
        <v>1</v>
      </c>
      <c r="K38711" t="s">
        <v>115</v>
      </c>
      <c r="L38711" t="s">
        <v>3388</v>
      </c>
      <c r="M38711" t="s">
        <v>14056</v>
      </c>
      <c r="N38711">
        <v>10490753</v>
      </c>
    </row>
    <row r="38712" spans="1:14">
      <c r="A38712">
        <v>38710</v>
      </c>
      <c r="B38712" s="1">
        <v>202111653571</v>
      </c>
      <c r="C38712" t="s">
        <v>52138</v>
      </c>
      <c r="D38712" t="s">
        <v>138352</v>
      </c>
      <c r="E38712" t="s">
        <v>138353</v>
      </c>
      <c r="F38712" t="s">
        <v>60</v>
      </c>
      <c r="G38712" t="s">
        <v>436</v>
      </c>
      <c r="H38712" t="s">
        <v>11836</v>
      </c>
      <c r="I38712" t="s">
        <v>2148</v>
      </c>
      <c r="J38712">
        <v>1</v>
      </c>
      <c r="K38712" t="s">
        <v>614</v>
      </c>
      <c r="L38712" t="s">
        <v>1369</v>
      </c>
      <c r="M38712" t="s">
        <v>11916</v>
      </c>
      <c r="N38712">
        <v>10490200</v>
      </c>
    </row>
    <row r="38713" spans="1:14">
      <c r="A38713">
        <v>38711</v>
      </c>
      <c r="B38713" s="1">
        <v>202111653726</v>
      </c>
      <c r="C38713" t="s">
        <v>52139</v>
      </c>
      <c r="D38713" t="s">
        <v>15131</v>
      </c>
      <c r="E38713" t="s">
        <v>78824</v>
      </c>
      <c r="F38713" t="s">
        <v>201</v>
      </c>
      <c r="G38713" t="s">
        <v>1697</v>
      </c>
      <c r="H38713" t="s">
        <v>4317</v>
      </c>
      <c r="I38713" t="s">
        <v>231</v>
      </c>
      <c r="J38713">
        <v>1</v>
      </c>
      <c r="K38713" t="s">
        <v>260</v>
      </c>
      <c r="L38713" t="s">
        <v>1697</v>
      </c>
      <c r="M38713" t="s">
        <v>13600</v>
      </c>
      <c r="N38713">
        <v>10790074</v>
      </c>
    </row>
    <row r="38714" spans="1:14">
      <c r="A38714">
        <v>38712</v>
      </c>
      <c r="B38714" s="1">
        <v>202111653738</v>
      </c>
      <c r="C38714" t="s">
        <v>52140</v>
      </c>
      <c r="D38714" t="s">
        <v>138354</v>
      </c>
      <c r="E38714" t="s">
        <v>138355</v>
      </c>
      <c r="F38714" t="s">
        <v>123</v>
      </c>
      <c r="G38714" t="s">
        <v>1337</v>
      </c>
      <c r="H38714" t="s">
        <v>11242</v>
      </c>
      <c r="I38714" t="s">
        <v>3962</v>
      </c>
      <c r="J38714">
        <v>1</v>
      </c>
      <c r="K38714" t="s">
        <v>353</v>
      </c>
      <c r="L38714" t="s">
        <v>1339</v>
      </c>
      <c r="M38714" t="s">
        <v>7024</v>
      </c>
      <c r="N38714">
        <v>11090090</v>
      </c>
    </row>
    <row r="38715" spans="1:14">
      <c r="A38715">
        <v>38713</v>
      </c>
      <c r="B38715" s="1">
        <v>202111653765</v>
      </c>
      <c r="C38715" t="s">
        <v>52141</v>
      </c>
      <c r="D38715" t="s">
        <v>138356</v>
      </c>
      <c r="E38715" t="s">
        <v>138357</v>
      </c>
      <c r="F38715" t="s">
        <v>68</v>
      </c>
      <c r="G38715" t="s">
        <v>1673</v>
      </c>
      <c r="H38715" t="s">
        <v>1790</v>
      </c>
      <c r="I38715" t="s">
        <v>90</v>
      </c>
      <c r="J38715">
        <v>3</v>
      </c>
      <c r="K38715" t="s">
        <v>72</v>
      </c>
      <c r="L38715" t="s">
        <v>4614</v>
      </c>
      <c r="M38715" t="s">
        <v>52142</v>
      </c>
      <c r="N38715">
        <v>11190610</v>
      </c>
    </row>
    <row r="38716" spans="1:14">
      <c r="A38716">
        <v>38714</v>
      </c>
      <c r="B38716" s="1">
        <v>202111653804</v>
      </c>
      <c r="C38716" t="s">
        <v>52143</v>
      </c>
      <c r="D38716" t="s">
        <v>138358</v>
      </c>
      <c r="E38716" t="s">
        <v>138359</v>
      </c>
      <c r="F38716" t="s">
        <v>20</v>
      </c>
      <c r="G38716" t="s">
        <v>2091</v>
      </c>
      <c r="H38716" t="s">
        <v>10908</v>
      </c>
      <c r="I38716" t="s">
        <v>1150</v>
      </c>
      <c r="J38716">
        <v>1</v>
      </c>
      <c r="K38716" t="s">
        <v>205</v>
      </c>
      <c r="L38716" t="s">
        <v>206</v>
      </c>
      <c r="M38716" t="s">
        <v>13670</v>
      </c>
      <c r="N38716">
        <v>1073255</v>
      </c>
    </row>
    <row r="38717" spans="1:14">
      <c r="A38717">
        <v>38715</v>
      </c>
      <c r="B38717" s="1">
        <v>202111653843</v>
      </c>
      <c r="C38717" t="s">
        <v>25933</v>
      </c>
      <c r="D38717" t="s">
        <v>75868</v>
      </c>
      <c r="E38717" t="s">
        <v>8982</v>
      </c>
      <c r="F38717" t="s">
        <v>87</v>
      </c>
      <c r="G38717" t="s">
        <v>510</v>
      </c>
      <c r="H38717" t="s">
        <v>4673</v>
      </c>
      <c r="I38717" t="s">
        <v>1150</v>
      </c>
      <c r="J38717">
        <v>1</v>
      </c>
      <c r="K38717" t="s">
        <v>91</v>
      </c>
      <c r="L38717" t="s">
        <v>358</v>
      </c>
      <c r="M38717" t="s">
        <v>18743</v>
      </c>
      <c r="N38717">
        <v>1031137</v>
      </c>
    </row>
    <row r="38718" spans="1:14">
      <c r="A38718">
        <v>38716</v>
      </c>
      <c r="B38718" s="1">
        <v>202111653960</v>
      </c>
      <c r="C38718" t="s">
        <v>52144</v>
      </c>
      <c r="D38718" t="s">
        <v>138360</v>
      </c>
      <c r="E38718" t="s">
        <v>138361</v>
      </c>
      <c r="F38718" t="s">
        <v>52</v>
      </c>
      <c r="G38718" t="s">
        <v>10095</v>
      </c>
      <c r="H38718" t="s">
        <v>49210</v>
      </c>
      <c r="I38718" t="s">
        <v>1501</v>
      </c>
      <c r="J38718">
        <v>1</v>
      </c>
      <c r="K38718" t="s">
        <v>215</v>
      </c>
      <c r="L38718" t="s">
        <v>215</v>
      </c>
      <c r="M38718" t="s">
        <v>24548</v>
      </c>
      <c r="N38718">
        <v>10390206</v>
      </c>
    </row>
    <row r="38719" spans="1:14">
      <c r="A38719">
        <v>38717</v>
      </c>
      <c r="B38719" s="1">
        <v>202111654031</v>
      </c>
      <c r="C38719" t="s">
        <v>52145</v>
      </c>
      <c r="D38719" t="s">
        <v>138362</v>
      </c>
      <c r="E38719" t="s">
        <v>138363</v>
      </c>
      <c r="F38719" t="s">
        <v>201</v>
      </c>
      <c r="G38719" t="s">
        <v>2049</v>
      </c>
      <c r="H38719" t="s">
        <v>2050</v>
      </c>
      <c r="I38719" t="s">
        <v>300</v>
      </c>
      <c r="J38719">
        <v>3</v>
      </c>
      <c r="K38719" t="s">
        <v>522</v>
      </c>
      <c r="L38719" t="s">
        <v>1748</v>
      </c>
      <c r="M38719" t="s">
        <v>8534</v>
      </c>
      <c r="N38719">
        <v>10790206</v>
      </c>
    </row>
    <row r="38720" spans="1:14">
      <c r="A38720">
        <v>38718</v>
      </c>
      <c r="B38720" s="1">
        <v>202111654133</v>
      </c>
      <c r="C38720" t="s">
        <v>4864</v>
      </c>
      <c r="D38720" t="s">
        <v>48693</v>
      </c>
      <c r="E38720" t="s">
        <v>138364</v>
      </c>
      <c r="F38720" t="s">
        <v>68</v>
      </c>
      <c r="G38720" t="s">
        <v>69</v>
      </c>
      <c r="H38720" t="s">
        <v>339</v>
      </c>
      <c r="I38720" t="s">
        <v>15</v>
      </c>
      <c r="J38720">
        <v>1</v>
      </c>
      <c r="K38720" t="s">
        <v>72</v>
      </c>
      <c r="L38720" t="s">
        <v>294</v>
      </c>
      <c r="M38720" t="s">
        <v>30151</v>
      </c>
      <c r="N38720">
        <v>1014016</v>
      </c>
    </row>
    <row r="38721" spans="1:14">
      <c r="A38721">
        <v>38719</v>
      </c>
      <c r="B38721" s="1">
        <v>202111654221</v>
      </c>
      <c r="C38721" t="s">
        <v>52146</v>
      </c>
      <c r="D38721" t="s">
        <v>138365</v>
      </c>
      <c r="E38721" t="s">
        <v>138366</v>
      </c>
      <c r="F38721" t="s">
        <v>297</v>
      </c>
      <c r="G38721" t="s">
        <v>1580</v>
      </c>
      <c r="H38721" t="s">
        <v>3916</v>
      </c>
      <c r="I38721" t="s">
        <v>145</v>
      </c>
      <c r="J38721">
        <v>1</v>
      </c>
      <c r="K38721" t="s">
        <v>326</v>
      </c>
      <c r="L38721" t="s">
        <v>3091</v>
      </c>
      <c r="M38721" t="s">
        <v>3092</v>
      </c>
      <c r="N38721">
        <v>1003009</v>
      </c>
    </row>
    <row r="38722" spans="1:14">
      <c r="A38722">
        <v>38720</v>
      </c>
      <c r="B38722" s="1">
        <v>202111654346</v>
      </c>
      <c r="C38722" t="s">
        <v>52147</v>
      </c>
      <c r="D38722" t="s">
        <v>138367</v>
      </c>
      <c r="E38722" t="s">
        <v>138368</v>
      </c>
      <c r="F38722" t="s">
        <v>87</v>
      </c>
      <c r="G38722" t="s">
        <v>243</v>
      </c>
      <c r="H38722" t="s">
        <v>544</v>
      </c>
      <c r="I38722" t="s">
        <v>15</v>
      </c>
      <c r="J38722">
        <v>1</v>
      </c>
      <c r="K38722" t="s">
        <v>91</v>
      </c>
      <c r="L38722" t="s">
        <v>358</v>
      </c>
      <c r="M38722" t="s">
        <v>11871</v>
      </c>
      <c r="N38722">
        <v>1031156</v>
      </c>
    </row>
    <row r="38723" spans="1:14">
      <c r="A38723">
        <v>38721</v>
      </c>
      <c r="B38723" s="1">
        <v>202111654414</v>
      </c>
      <c r="C38723" t="s">
        <v>52148</v>
      </c>
      <c r="D38723" t="s">
        <v>138369</v>
      </c>
      <c r="E38723" t="s">
        <v>138370</v>
      </c>
      <c r="F38723" t="s">
        <v>155</v>
      </c>
      <c r="G38723" t="s">
        <v>177</v>
      </c>
      <c r="H38723" t="s">
        <v>10236</v>
      </c>
      <c r="I38723" t="s">
        <v>231</v>
      </c>
      <c r="J38723">
        <v>1</v>
      </c>
      <c r="K38723" t="s">
        <v>179</v>
      </c>
      <c r="L38723" t="s">
        <v>1029</v>
      </c>
      <c r="M38723" t="s">
        <v>12512</v>
      </c>
      <c r="N38723">
        <v>1074004</v>
      </c>
    </row>
    <row r="38724" spans="1:14">
      <c r="A38724">
        <v>38722</v>
      </c>
      <c r="B38724" s="1">
        <v>202111654429</v>
      </c>
      <c r="C38724" t="s">
        <v>52149</v>
      </c>
      <c r="D38724" t="s">
        <v>138371</v>
      </c>
      <c r="E38724" t="s">
        <v>138372</v>
      </c>
      <c r="F38724" t="s">
        <v>60</v>
      </c>
      <c r="G38724" t="s">
        <v>994</v>
      </c>
      <c r="H38724" t="s">
        <v>5584</v>
      </c>
      <c r="I38724" t="s">
        <v>15</v>
      </c>
      <c r="J38724">
        <v>1</v>
      </c>
      <c r="K38724" t="s">
        <v>115</v>
      </c>
      <c r="L38724" t="s">
        <v>1778</v>
      </c>
      <c r="M38724" t="s">
        <v>15875</v>
      </c>
      <c r="N38724">
        <v>1067009</v>
      </c>
    </row>
    <row r="38725" spans="1:14">
      <c r="A38725">
        <v>38723</v>
      </c>
      <c r="B38725" s="1">
        <v>202111654447</v>
      </c>
      <c r="C38725" t="s">
        <v>52150</v>
      </c>
      <c r="D38725" t="s">
        <v>138373</v>
      </c>
      <c r="E38725" t="s">
        <v>138374</v>
      </c>
      <c r="F38725" t="s">
        <v>60</v>
      </c>
      <c r="G38725" t="s">
        <v>981</v>
      </c>
      <c r="H38725" t="s">
        <v>13771</v>
      </c>
      <c r="I38725" t="s">
        <v>15</v>
      </c>
      <c r="J38725">
        <v>1</v>
      </c>
      <c r="K38725" t="s">
        <v>115</v>
      </c>
      <c r="L38725" t="s">
        <v>971</v>
      </c>
      <c r="M38725" t="s">
        <v>1875</v>
      </c>
      <c r="N38725">
        <v>10490792</v>
      </c>
    </row>
    <row r="38726" spans="1:14">
      <c r="A38726">
        <v>38724</v>
      </c>
      <c r="B38726" s="1">
        <v>202111654511</v>
      </c>
      <c r="C38726" t="s">
        <v>52151</v>
      </c>
      <c r="D38726" t="s">
        <v>138375</v>
      </c>
      <c r="E38726" t="s">
        <v>113198</v>
      </c>
      <c r="F38726" t="s">
        <v>12</v>
      </c>
      <c r="G38726" t="s">
        <v>34</v>
      </c>
      <c r="H38726" t="s">
        <v>35</v>
      </c>
      <c r="I38726" t="s">
        <v>31</v>
      </c>
      <c r="J38726">
        <v>1</v>
      </c>
      <c r="K38726" t="s">
        <v>16</v>
      </c>
      <c r="L38726" t="s">
        <v>146</v>
      </c>
      <c r="M38726" t="s">
        <v>5667</v>
      </c>
      <c r="N38726">
        <v>11390723</v>
      </c>
    </row>
    <row r="38727" spans="1:14">
      <c r="A38727">
        <v>38725</v>
      </c>
      <c r="B38727" s="1">
        <v>202111654581</v>
      </c>
      <c r="C38727" t="s">
        <v>52152</v>
      </c>
      <c r="D38727" t="s">
        <v>138376</v>
      </c>
      <c r="E38727" t="s">
        <v>138377</v>
      </c>
      <c r="F38727" t="s">
        <v>123</v>
      </c>
      <c r="G38727" t="s">
        <v>1796</v>
      </c>
      <c r="H38727" t="s">
        <v>5379</v>
      </c>
      <c r="I38727" t="s">
        <v>231</v>
      </c>
      <c r="J38727">
        <v>1</v>
      </c>
      <c r="K38727" t="s">
        <v>353</v>
      </c>
      <c r="L38727" t="s">
        <v>1505</v>
      </c>
      <c r="M38727" t="s">
        <v>5380</v>
      </c>
      <c r="N38727">
        <v>11090070</v>
      </c>
    </row>
    <row r="38728" spans="1:14">
      <c r="A38728">
        <v>38726</v>
      </c>
      <c r="B38728" s="1">
        <v>202111654629</v>
      </c>
      <c r="C38728" t="s">
        <v>52153</v>
      </c>
      <c r="D38728" t="s">
        <v>138378</v>
      </c>
      <c r="E38728" t="s">
        <v>138379</v>
      </c>
      <c r="F38728" t="s">
        <v>87</v>
      </c>
      <c r="G38728" t="s">
        <v>769</v>
      </c>
      <c r="H38728" t="s">
        <v>2813</v>
      </c>
      <c r="I38728" t="s">
        <v>15</v>
      </c>
      <c r="J38728">
        <v>1</v>
      </c>
      <c r="K38728" t="s">
        <v>91</v>
      </c>
      <c r="L38728" t="s">
        <v>769</v>
      </c>
      <c r="M38728" t="s">
        <v>15483</v>
      </c>
      <c r="N38728">
        <v>10990612</v>
      </c>
    </row>
    <row r="38729" spans="1:14">
      <c r="A38729">
        <v>38727</v>
      </c>
      <c r="B38729" s="1">
        <v>202111654701</v>
      </c>
      <c r="C38729" t="s">
        <v>52154</v>
      </c>
      <c r="D38729" t="s">
        <v>138380</v>
      </c>
      <c r="E38729" t="s">
        <v>138381</v>
      </c>
      <c r="F38729" t="s">
        <v>20</v>
      </c>
      <c r="G38729" t="s">
        <v>2091</v>
      </c>
      <c r="H38729" t="s">
        <v>4702</v>
      </c>
      <c r="I38729" t="s">
        <v>31</v>
      </c>
      <c r="J38729">
        <v>1</v>
      </c>
      <c r="K38729" t="s">
        <v>205</v>
      </c>
      <c r="L38729" t="s">
        <v>206</v>
      </c>
      <c r="M38729" t="s">
        <v>8065</v>
      </c>
      <c r="N38729">
        <v>1073023</v>
      </c>
    </row>
    <row r="38730" spans="1:14">
      <c r="A38730">
        <v>38728</v>
      </c>
      <c r="B38730" s="1">
        <v>202111654864</v>
      </c>
      <c r="C38730" t="s">
        <v>52155</v>
      </c>
      <c r="D38730" t="s">
        <v>138382</v>
      </c>
      <c r="E38730" t="s">
        <v>138383</v>
      </c>
      <c r="F38730" t="s">
        <v>52</v>
      </c>
      <c r="G38730" t="s">
        <v>213</v>
      </c>
      <c r="H38730" t="s">
        <v>10792</v>
      </c>
      <c r="I38730" t="s">
        <v>15</v>
      </c>
      <c r="J38730">
        <v>1</v>
      </c>
      <c r="K38730" t="s">
        <v>215</v>
      </c>
      <c r="L38730" t="s">
        <v>1526</v>
      </c>
      <c r="M38730" t="s">
        <v>3367</v>
      </c>
      <c r="N38730">
        <v>1137001</v>
      </c>
    </row>
    <row r="38731" spans="1:14">
      <c r="A38731">
        <v>38729</v>
      </c>
      <c r="B38731" s="1">
        <v>202111654936</v>
      </c>
      <c r="C38731" t="s">
        <v>52156</v>
      </c>
      <c r="D38731" t="s">
        <v>138384</v>
      </c>
      <c r="E38731" t="s">
        <v>138385</v>
      </c>
      <c r="F38731" t="s">
        <v>20</v>
      </c>
      <c r="G38731" t="s">
        <v>138</v>
      </c>
      <c r="H38731" t="s">
        <v>1533</v>
      </c>
      <c r="I38731" t="s">
        <v>3085</v>
      </c>
      <c r="J38731">
        <v>1</v>
      </c>
      <c r="K38731" t="s">
        <v>205</v>
      </c>
      <c r="L38731" t="s">
        <v>2231</v>
      </c>
      <c r="M38731" t="s">
        <v>12732</v>
      </c>
      <c r="N38731">
        <v>10690591</v>
      </c>
    </row>
    <row r="38732" spans="1:14">
      <c r="A38732">
        <v>38730</v>
      </c>
      <c r="B38732" s="1">
        <v>202111654989</v>
      </c>
      <c r="C38732" t="s">
        <v>52157</v>
      </c>
      <c r="D38732" t="s">
        <v>138386</v>
      </c>
      <c r="E38732" t="s">
        <v>71275</v>
      </c>
      <c r="F38732" t="s">
        <v>68</v>
      </c>
      <c r="G38732" t="s">
        <v>6290</v>
      </c>
      <c r="H38732" t="s">
        <v>6291</v>
      </c>
      <c r="I38732" t="s">
        <v>231</v>
      </c>
      <c r="J38732">
        <v>1</v>
      </c>
      <c r="K38732" t="s">
        <v>353</v>
      </c>
      <c r="L38732" t="s">
        <v>2445</v>
      </c>
      <c r="M38732" t="s">
        <v>30857</v>
      </c>
      <c r="N38732">
        <v>1121019</v>
      </c>
    </row>
    <row r="38733" spans="1:14">
      <c r="A38733">
        <v>38731</v>
      </c>
      <c r="B38733" s="1">
        <v>202111655042</v>
      </c>
      <c r="C38733" t="s">
        <v>52158</v>
      </c>
      <c r="D38733" t="s">
        <v>138387</v>
      </c>
      <c r="E38733" t="s">
        <v>138388</v>
      </c>
      <c r="F38733" t="s">
        <v>201</v>
      </c>
      <c r="G38733" t="s">
        <v>2049</v>
      </c>
      <c r="H38733" t="s">
        <v>2050</v>
      </c>
      <c r="I38733" t="s">
        <v>191</v>
      </c>
      <c r="J38733">
        <v>3</v>
      </c>
      <c r="K38733" t="s">
        <v>240</v>
      </c>
      <c r="L38733" t="s">
        <v>202</v>
      </c>
      <c r="M38733" t="s">
        <v>15099</v>
      </c>
      <c r="N38733">
        <v>10790488</v>
      </c>
    </row>
    <row r="38734" spans="1:14">
      <c r="A38734">
        <v>38732</v>
      </c>
      <c r="B38734" s="1">
        <v>202111655077</v>
      </c>
      <c r="C38734" t="s">
        <v>52159</v>
      </c>
      <c r="D38734" t="s">
        <v>138389</v>
      </c>
      <c r="E38734" t="s">
        <v>138390</v>
      </c>
      <c r="F38734" t="s">
        <v>60</v>
      </c>
      <c r="G38734" t="s">
        <v>5026</v>
      </c>
      <c r="H38734" t="s">
        <v>9330</v>
      </c>
      <c r="I38734" t="s">
        <v>31</v>
      </c>
      <c r="J38734">
        <v>1</v>
      </c>
      <c r="K38734" t="s">
        <v>151</v>
      </c>
      <c r="L38734" t="s">
        <v>6486</v>
      </c>
      <c r="M38734" t="s">
        <v>28585</v>
      </c>
      <c r="N38734">
        <v>10490885</v>
      </c>
    </row>
    <row r="38735" spans="1:14">
      <c r="A38735">
        <v>38733</v>
      </c>
      <c r="B38735" s="1">
        <v>202111655086</v>
      </c>
      <c r="C38735" t="s">
        <v>52160</v>
      </c>
      <c r="D38735" t="s">
        <v>138391</v>
      </c>
      <c r="E38735" t="s">
        <v>138392</v>
      </c>
      <c r="F38735" t="s">
        <v>297</v>
      </c>
      <c r="G38735" t="s">
        <v>1632</v>
      </c>
      <c r="H38735" t="s">
        <v>15355</v>
      </c>
      <c r="I38735" t="s">
        <v>15</v>
      </c>
      <c r="J38735">
        <v>1</v>
      </c>
      <c r="K38735" t="s">
        <v>326</v>
      </c>
      <c r="L38735" t="s">
        <v>1634</v>
      </c>
      <c r="M38735" t="s">
        <v>9549</v>
      </c>
      <c r="N38735">
        <v>1006006</v>
      </c>
    </row>
    <row r="38736" spans="1:14">
      <c r="A38736">
        <v>38734</v>
      </c>
      <c r="B38736" s="1">
        <v>202111655118</v>
      </c>
      <c r="C38736" t="s">
        <v>52161</v>
      </c>
      <c r="D38736" t="s">
        <v>138393</v>
      </c>
      <c r="E38736" t="s">
        <v>71929</v>
      </c>
      <c r="F38736" t="s">
        <v>155</v>
      </c>
      <c r="G38736" t="s">
        <v>455</v>
      </c>
      <c r="H38736" t="s">
        <v>949</v>
      </c>
      <c r="I38736" t="s">
        <v>2259</v>
      </c>
      <c r="J38736">
        <v>1</v>
      </c>
      <c r="K38736" t="s">
        <v>64</v>
      </c>
      <c r="L38736" t="s">
        <v>253</v>
      </c>
      <c r="M38736" t="s">
        <v>20279</v>
      </c>
      <c r="N38736">
        <v>10590881</v>
      </c>
    </row>
    <row r="38737" spans="1:14">
      <c r="A38737">
        <v>38735</v>
      </c>
      <c r="B38737" s="1">
        <v>202111655183</v>
      </c>
      <c r="C38737" t="s">
        <v>52162</v>
      </c>
      <c r="D38737" t="s">
        <v>138394</v>
      </c>
      <c r="E38737" t="s">
        <v>89376</v>
      </c>
      <c r="F38737" t="s">
        <v>12</v>
      </c>
      <c r="G38737" t="s">
        <v>34</v>
      </c>
      <c r="H38737" t="s">
        <v>35</v>
      </c>
      <c r="I38737" t="s">
        <v>31</v>
      </c>
      <c r="J38737">
        <v>1</v>
      </c>
      <c r="K38737" t="s">
        <v>16</v>
      </c>
      <c r="L38737" t="s">
        <v>223</v>
      </c>
      <c r="M38737" t="s">
        <v>35071</v>
      </c>
      <c r="N38737">
        <v>11390554</v>
      </c>
    </row>
    <row r="38738" spans="1:14">
      <c r="A38738">
        <v>38736</v>
      </c>
      <c r="B38738" s="1">
        <v>202111655224</v>
      </c>
      <c r="C38738" t="s">
        <v>52163</v>
      </c>
      <c r="D38738" t="s">
        <v>138395</v>
      </c>
      <c r="E38738" t="s">
        <v>138396</v>
      </c>
      <c r="F38738" t="s">
        <v>155</v>
      </c>
      <c r="G38738" t="s">
        <v>177</v>
      </c>
      <c r="H38738" t="s">
        <v>10236</v>
      </c>
      <c r="I38738" t="s">
        <v>1150</v>
      </c>
      <c r="J38738">
        <v>1</v>
      </c>
      <c r="K38738" t="s">
        <v>179</v>
      </c>
      <c r="L38738" t="s">
        <v>4603</v>
      </c>
      <c r="M38738" t="s">
        <v>22004</v>
      </c>
      <c r="N38738">
        <v>10590330</v>
      </c>
    </row>
    <row r="38739" spans="1:14">
      <c r="A38739">
        <v>38737</v>
      </c>
      <c r="B38739" s="1">
        <v>202111655233</v>
      </c>
      <c r="C38739" t="s">
        <v>52164</v>
      </c>
      <c r="D38739" t="s">
        <v>138397</v>
      </c>
      <c r="E38739" t="s">
        <v>138398</v>
      </c>
      <c r="F38739" t="s">
        <v>201</v>
      </c>
      <c r="G38739" t="s">
        <v>240</v>
      </c>
      <c r="H38739" t="s">
        <v>7229</v>
      </c>
      <c r="I38739" t="s">
        <v>1696</v>
      </c>
      <c r="J38739">
        <v>1</v>
      </c>
      <c r="K38739" t="s">
        <v>240</v>
      </c>
      <c r="L38739" t="s">
        <v>674</v>
      </c>
      <c r="M38739" t="s">
        <v>8017</v>
      </c>
      <c r="N38739">
        <v>1021155</v>
      </c>
    </row>
    <row r="38740" spans="1:14">
      <c r="A38740">
        <v>38738</v>
      </c>
      <c r="B38740" s="1">
        <v>202111655311</v>
      </c>
      <c r="C38740" t="s">
        <v>52165</v>
      </c>
      <c r="D38740" t="s">
        <v>138399</v>
      </c>
      <c r="E38740" t="s">
        <v>138400</v>
      </c>
      <c r="F38740" t="s">
        <v>20</v>
      </c>
      <c r="G38740" t="s">
        <v>581</v>
      </c>
      <c r="H38740" t="s">
        <v>31653</v>
      </c>
      <c r="I38740" t="s">
        <v>231</v>
      </c>
      <c r="J38740">
        <v>1</v>
      </c>
      <c r="K38740" t="s">
        <v>64</v>
      </c>
      <c r="L38740" t="s">
        <v>8364</v>
      </c>
      <c r="M38740" t="s">
        <v>32626</v>
      </c>
      <c r="N38740">
        <v>10690068</v>
      </c>
    </row>
    <row r="38741" spans="1:14">
      <c r="A38741">
        <v>38739</v>
      </c>
      <c r="B38741" s="1">
        <v>202111655315</v>
      </c>
      <c r="C38741" t="s">
        <v>52166</v>
      </c>
      <c r="D38741" t="s">
        <v>138401</v>
      </c>
      <c r="E38741" t="s">
        <v>138402</v>
      </c>
      <c r="F38741" t="s">
        <v>155</v>
      </c>
      <c r="G38741" t="s">
        <v>177</v>
      </c>
      <c r="H38741" t="s">
        <v>10236</v>
      </c>
      <c r="I38741" t="s">
        <v>1696</v>
      </c>
      <c r="J38741">
        <v>1</v>
      </c>
      <c r="K38741" t="s">
        <v>179</v>
      </c>
      <c r="L38741" t="s">
        <v>1029</v>
      </c>
      <c r="M38741" t="s">
        <v>52167</v>
      </c>
      <c r="N38741">
        <v>1074013</v>
      </c>
    </row>
    <row r="38742" spans="1:14">
      <c r="A38742">
        <v>38740</v>
      </c>
      <c r="B38742" s="1">
        <v>202111655330</v>
      </c>
      <c r="C38742" t="s">
        <v>52168</v>
      </c>
      <c r="D38742" t="s">
        <v>138403</v>
      </c>
      <c r="E38742" t="s">
        <v>138404</v>
      </c>
      <c r="F38742" t="s">
        <v>60</v>
      </c>
      <c r="G38742" t="s">
        <v>436</v>
      </c>
      <c r="H38742" t="s">
        <v>9726</v>
      </c>
      <c r="I38742" t="s">
        <v>71</v>
      </c>
      <c r="J38742">
        <v>1</v>
      </c>
      <c r="K38742" t="s">
        <v>102</v>
      </c>
      <c r="L38742" t="s">
        <v>3884</v>
      </c>
      <c r="M38742" t="s">
        <v>52169</v>
      </c>
      <c r="N38742">
        <v>10491107</v>
      </c>
    </row>
    <row r="38743" spans="1:14">
      <c r="A38743">
        <v>38741</v>
      </c>
      <c r="B38743" s="1">
        <v>202111655362</v>
      </c>
      <c r="C38743" t="s">
        <v>52170</v>
      </c>
      <c r="D38743" t="s">
        <v>138405</v>
      </c>
      <c r="E38743" t="s">
        <v>78731</v>
      </c>
      <c r="F38743" t="s">
        <v>68</v>
      </c>
      <c r="G38743" t="s">
        <v>6813</v>
      </c>
      <c r="H38743" t="s">
        <v>9384</v>
      </c>
      <c r="I38743" t="s">
        <v>8489</v>
      </c>
      <c r="J38743">
        <v>1</v>
      </c>
      <c r="K38743" t="s">
        <v>353</v>
      </c>
      <c r="L38743" t="s">
        <v>6813</v>
      </c>
      <c r="M38743" t="s">
        <v>7347</v>
      </c>
      <c r="N38743">
        <v>11190165</v>
      </c>
    </row>
    <row r="38744" spans="1:14">
      <c r="A38744">
        <v>38742</v>
      </c>
      <c r="B38744" s="1">
        <v>202111655422</v>
      </c>
      <c r="C38744" t="s">
        <v>52171</v>
      </c>
      <c r="D38744" t="s">
        <v>138406</v>
      </c>
      <c r="E38744" t="s">
        <v>138407</v>
      </c>
      <c r="F38744" t="s">
        <v>52</v>
      </c>
      <c r="G38744" t="s">
        <v>213</v>
      </c>
      <c r="H38744" t="s">
        <v>3109</v>
      </c>
      <c r="I38744" t="s">
        <v>340</v>
      </c>
      <c r="J38744">
        <v>1</v>
      </c>
      <c r="K38744" t="s">
        <v>215</v>
      </c>
      <c r="L38744" t="s">
        <v>1526</v>
      </c>
      <c r="M38744" t="s">
        <v>5806</v>
      </c>
      <c r="N38744">
        <v>1137004</v>
      </c>
    </row>
    <row r="38745" spans="1:14">
      <c r="A38745">
        <v>38743</v>
      </c>
      <c r="B38745" s="1">
        <v>202111655432</v>
      </c>
      <c r="C38745" t="s">
        <v>52172</v>
      </c>
      <c r="D38745" t="s">
        <v>138408</v>
      </c>
      <c r="E38745" t="s">
        <v>138409</v>
      </c>
      <c r="F38745" t="s">
        <v>155</v>
      </c>
      <c r="G38745" t="s">
        <v>3754</v>
      </c>
      <c r="H38745" t="s">
        <v>10157</v>
      </c>
      <c r="I38745" t="s">
        <v>20646</v>
      </c>
      <c r="J38745">
        <v>1</v>
      </c>
      <c r="K38745" t="s">
        <v>179</v>
      </c>
      <c r="L38745" t="s">
        <v>3933</v>
      </c>
      <c r="M38745" t="s">
        <v>7726</v>
      </c>
      <c r="N38745">
        <v>10590244</v>
      </c>
    </row>
    <row r="38746" spans="1:14">
      <c r="A38746">
        <v>38744</v>
      </c>
      <c r="B38746" s="1">
        <v>202111655525</v>
      </c>
      <c r="C38746" t="s">
        <v>52173</v>
      </c>
      <c r="D38746" t="s">
        <v>138410</v>
      </c>
      <c r="E38746" t="s">
        <v>138411</v>
      </c>
      <c r="F38746" t="s">
        <v>52</v>
      </c>
      <c r="G38746" t="s">
        <v>53</v>
      </c>
      <c r="H38746" t="s">
        <v>5347</v>
      </c>
      <c r="I38746" t="s">
        <v>340</v>
      </c>
      <c r="J38746">
        <v>1</v>
      </c>
      <c r="K38746" t="s">
        <v>56</v>
      </c>
      <c r="L38746" t="s">
        <v>1067</v>
      </c>
      <c r="M38746" t="s">
        <v>11196</v>
      </c>
      <c r="N38746">
        <v>1093036</v>
      </c>
    </row>
    <row r="38747" spans="1:14">
      <c r="A38747">
        <v>38745</v>
      </c>
      <c r="B38747" s="1">
        <v>202111655634</v>
      </c>
      <c r="C38747" t="s">
        <v>52174</v>
      </c>
      <c r="D38747" t="s">
        <v>138412</v>
      </c>
      <c r="E38747" t="s">
        <v>138413</v>
      </c>
      <c r="F38747" t="s">
        <v>28</v>
      </c>
      <c r="G38747" t="s">
        <v>439</v>
      </c>
      <c r="H38747" t="s">
        <v>7166</v>
      </c>
      <c r="I38747" t="s">
        <v>145</v>
      </c>
      <c r="J38747">
        <v>1</v>
      </c>
      <c r="K38747" t="s">
        <v>56</v>
      </c>
      <c r="L38747" t="s">
        <v>439</v>
      </c>
      <c r="M38747" t="s">
        <v>7064</v>
      </c>
      <c r="N38747">
        <v>10290201</v>
      </c>
    </row>
    <row r="38748" spans="1:14">
      <c r="A38748">
        <v>38746</v>
      </c>
      <c r="B38748" s="1">
        <v>202111655648</v>
      </c>
      <c r="C38748" t="s">
        <v>52175</v>
      </c>
      <c r="D38748" t="s">
        <v>89865</v>
      </c>
      <c r="E38748" t="s">
        <v>81694</v>
      </c>
      <c r="F38748" t="s">
        <v>12</v>
      </c>
      <c r="G38748" t="s">
        <v>223</v>
      </c>
      <c r="H38748" t="s">
        <v>9463</v>
      </c>
      <c r="I38748" t="s">
        <v>145</v>
      </c>
      <c r="J38748">
        <v>1</v>
      </c>
      <c r="K38748" t="s">
        <v>16</v>
      </c>
      <c r="L38748" t="s">
        <v>143</v>
      </c>
      <c r="M38748" t="s">
        <v>5117</v>
      </c>
      <c r="N38748">
        <v>11390745</v>
      </c>
    </row>
    <row r="38749" spans="1:14">
      <c r="A38749">
        <v>38747</v>
      </c>
      <c r="B38749" s="1">
        <v>202111655664</v>
      </c>
      <c r="C38749" t="s">
        <v>52176</v>
      </c>
      <c r="D38749" t="s">
        <v>138414</v>
      </c>
      <c r="E38749" t="s">
        <v>138415</v>
      </c>
      <c r="F38749" t="s">
        <v>40</v>
      </c>
      <c r="G38749" t="s">
        <v>2361</v>
      </c>
      <c r="H38749" t="s">
        <v>4883</v>
      </c>
      <c r="I38749" t="s">
        <v>2259</v>
      </c>
      <c r="J38749">
        <v>1</v>
      </c>
      <c r="K38749" t="s">
        <v>197</v>
      </c>
      <c r="L38749" t="s">
        <v>1739</v>
      </c>
      <c r="M38749" t="s">
        <v>16403</v>
      </c>
      <c r="N38749">
        <v>10190493</v>
      </c>
    </row>
    <row r="38750" spans="1:14">
      <c r="A38750">
        <v>38748</v>
      </c>
      <c r="B38750" s="1">
        <v>202111655727</v>
      </c>
      <c r="C38750" t="s">
        <v>52177</v>
      </c>
      <c r="D38750" t="s">
        <v>77627</v>
      </c>
      <c r="E38750" t="s">
        <v>79482</v>
      </c>
      <c r="F38750" t="s">
        <v>60</v>
      </c>
      <c r="G38750" t="s">
        <v>1663</v>
      </c>
      <c r="H38750" t="s">
        <v>16979</v>
      </c>
      <c r="I38750" t="s">
        <v>340</v>
      </c>
      <c r="J38750">
        <v>1</v>
      </c>
      <c r="K38750" t="s">
        <v>115</v>
      </c>
      <c r="L38750" t="s">
        <v>8219</v>
      </c>
      <c r="M38750" t="s">
        <v>8390</v>
      </c>
      <c r="N38750">
        <v>10490144</v>
      </c>
    </row>
    <row r="38751" spans="1:14">
      <c r="A38751">
        <v>38749</v>
      </c>
      <c r="B38751" s="1">
        <v>202111655732</v>
      </c>
      <c r="C38751" t="s">
        <v>52178</v>
      </c>
      <c r="D38751" t="s">
        <v>138416</v>
      </c>
      <c r="E38751" t="s">
        <v>138417</v>
      </c>
      <c r="F38751" t="s">
        <v>60</v>
      </c>
      <c r="G38751" t="s">
        <v>837</v>
      </c>
      <c r="H38751" t="s">
        <v>5085</v>
      </c>
      <c r="I38751" t="s">
        <v>2274</v>
      </c>
      <c r="J38751">
        <v>1</v>
      </c>
      <c r="K38751" t="s">
        <v>614</v>
      </c>
      <c r="L38751" t="s">
        <v>2112</v>
      </c>
      <c r="M38751" t="s">
        <v>15661</v>
      </c>
      <c r="N38751">
        <v>10490374</v>
      </c>
    </row>
    <row r="38752" spans="1:14">
      <c r="A38752">
        <v>38750</v>
      </c>
      <c r="B38752" s="1">
        <v>202111655775</v>
      </c>
      <c r="C38752" t="s">
        <v>52179</v>
      </c>
      <c r="D38752" t="s">
        <v>138418</v>
      </c>
      <c r="E38752" t="s">
        <v>138419</v>
      </c>
      <c r="F38752" t="s">
        <v>131</v>
      </c>
      <c r="G38752" t="s">
        <v>1482</v>
      </c>
      <c r="H38752" t="s">
        <v>4976</v>
      </c>
      <c r="I38752" t="s">
        <v>15</v>
      </c>
      <c r="J38752">
        <v>1</v>
      </c>
      <c r="K38752" t="s">
        <v>433</v>
      </c>
      <c r="L38752" t="s">
        <v>3148</v>
      </c>
      <c r="M38752" t="s">
        <v>21930</v>
      </c>
      <c r="N38752">
        <v>10890265</v>
      </c>
    </row>
    <row r="38753" spans="1:14">
      <c r="A38753">
        <v>38751</v>
      </c>
      <c r="B38753" s="1">
        <v>202111655789</v>
      </c>
      <c r="C38753" t="s">
        <v>52180</v>
      </c>
      <c r="D38753" t="s">
        <v>138420</v>
      </c>
      <c r="E38753" t="s">
        <v>138421</v>
      </c>
      <c r="F38753" t="s">
        <v>155</v>
      </c>
      <c r="G38753" t="s">
        <v>3754</v>
      </c>
      <c r="H38753" t="s">
        <v>16009</v>
      </c>
      <c r="I38753" t="s">
        <v>15</v>
      </c>
      <c r="J38753">
        <v>1</v>
      </c>
      <c r="K38753" t="s">
        <v>179</v>
      </c>
      <c r="L38753" t="s">
        <v>9597</v>
      </c>
      <c r="M38753" t="s">
        <v>308</v>
      </c>
      <c r="N38753">
        <v>10590515</v>
      </c>
    </row>
    <row r="38754" spans="1:14">
      <c r="A38754">
        <v>38752</v>
      </c>
      <c r="B38754" s="1">
        <v>202111655836</v>
      </c>
      <c r="C38754" t="s">
        <v>52181</v>
      </c>
      <c r="D38754" t="s">
        <v>34951</v>
      </c>
      <c r="E38754" t="s">
        <v>138422</v>
      </c>
      <c r="F38754" t="s">
        <v>52</v>
      </c>
      <c r="G38754" t="s">
        <v>1417</v>
      </c>
      <c r="H38754" t="s">
        <v>38707</v>
      </c>
      <c r="I38754" t="s">
        <v>15</v>
      </c>
      <c r="J38754">
        <v>1</v>
      </c>
      <c r="K38754" t="s">
        <v>78</v>
      </c>
      <c r="L38754" t="s">
        <v>1417</v>
      </c>
      <c r="M38754" t="s">
        <v>7037</v>
      </c>
      <c r="N38754">
        <v>10390241</v>
      </c>
    </row>
    <row r="38755" spans="1:14">
      <c r="A38755">
        <v>38753</v>
      </c>
      <c r="B38755" s="1">
        <v>202111655922</v>
      </c>
      <c r="C38755" t="s">
        <v>52182</v>
      </c>
      <c r="D38755" t="s">
        <v>138423</v>
      </c>
      <c r="E38755" t="s">
        <v>138424</v>
      </c>
      <c r="F38755" t="s">
        <v>68</v>
      </c>
      <c r="G38755" t="s">
        <v>3724</v>
      </c>
      <c r="H38755" t="s">
        <v>12447</v>
      </c>
      <c r="I38755" t="s">
        <v>2789</v>
      </c>
      <c r="J38755">
        <v>1</v>
      </c>
      <c r="K38755" t="s">
        <v>72</v>
      </c>
      <c r="L38755" t="s">
        <v>864</v>
      </c>
      <c r="M38755" t="s">
        <v>21174</v>
      </c>
      <c r="N38755">
        <v>11190252</v>
      </c>
    </row>
    <row r="38756" spans="1:14">
      <c r="A38756">
        <v>38754</v>
      </c>
      <c r="B38756" s="1">
        <v>202111655944</v>
      </c>
      <c r="C38756" t="s">
        <v>52183</v>
      </c>
      <c r="D38756" t="s">
        <v>138425</v>
      </c>
      <c r="E38756" t="s">
        <v>138426</v>
      </c>
      <c r="F38756" t="s">
        <v>68</v>
      </c>
      <c r="G38756" t="s">
        <v>1997</v>
      </c>
      <c r="H38756" t="s">
        <v>13608</v>
      </c>
      <c r="I38756" t="s">
        <v>3085</v>
      </c>
      <c r="J38756">
        <v>1</v>
      </c>
      <c r="K38756" t="s">
        <v>353</v>
      </c>
      <c r="L38756" t="s">
        <v>7287</v>
      </c>
      <c r="M38756" t="s">
        <v>7288</v>
      </c>
      <c r="N38756">
        <v>11190037</v>
      </c>
    </row>
    <row r="38757" spans="1:14">
      <c r="A38757">
        <v>38755</v>
      </c>
      <c r="B38757" s="1">
        <v>202111656063</v>
      </c>
      <c r="C38757" t="s">
        <v>52184</v>
      </c>
      <c r="D38757" t="s">
        <v>138427</v>
      </c>
      <c r="E38757" t="s">
        <v>138428</v>
      </c>
      <c r="F38757" t="s">
        <v>20</v>
      </c>
      <c r="G38757" t="s">
        <v>106</v>
      </c>
      <c r="H38757" t="s">
        <v>17441</v>
      </c>
      <c r="I38757" t="s">
        <v>231</v>
      </c>
      <c r="J38757">
        <v>1</v>
      </c>
      <c r="K38757" t="s">
        <v>140</v>
      </c>
      <c r="L38757" t="s">
        <v>5173</v>
      </c>
      <c r="M38757" t="s">
        <v>52185</v>
      </c>
      <c r="N38757">
        <v>1072005</v>
      </c>
    </row>
    <row r="38758" spans="1:14">
      <c r="A38758">
        <v>38756</v>
      </c>
      <c r="B38758" s="1">
        <v>202111656064</v>
      </c>
      <c r="C38758" t="s">
        <v>52186</v>
      </c>
      <c r="D38758" t="s">
        <v>138429</v>
      </c>
      <c r="E38758" t="s">
        <v>138430</v>
      </c>
      <c r="F38758" t="s">
        <v>52</v>
      </c>
      <c r="G38758" t="s">
        <v>234</v>
      </c>
      <c r="H38758" t="s">
        <v>6549</v>
      </c>
      <c r="I38758" t="s">
        <v>1150</v>
      </c>
      <c r="J38758">
        <v>1</v>
      </c>
      <c r="K38758" t="s">
        <v>78</v>
      </c>
      <c r="L38758" t="s">
        <v>79</v>
      </c>
      <c r="M38758" t="s">
        <v>4238</v>
      </c>
      <c r="N38758">
        <v>1086269</v>
      </c>
    </row>
    <row r="38759" spans="1:14">
      <c r="A38759">
        <v>38757</v>
      </c>
      <c r="B38759" s="1">
        <v>202111656065</v>
      </c>
      <c r="C38759" t="s">
        <v>52187</v>
      </c>
      <c r="D38759" t="s">
        <v>138431</v>
      </c>
      <c r="E38759" t="s">
        <v>138432</v>
      </c>
      <c r="F38759" t="s">
        <v>60</v>
      </c>
      <c r="G38759" t="s">
        <v>9414</v>
      </c>
      <c r="H38759" t="s">
        <v>11295</v>
      </c>
      <c r="I38759" t="s">
        <v>2789</v>
      </c>
      <c r="J38759">
        <v>1</v>
      </c>
      <c r="K38759" t="s">
        <v>102</v>
      </c>
      <c r="L38759" t="s">
        <v>1653</v>
      </c>
      <c r="M38759" t="s">
        <v>5611</v>
      </c>
      <c r="N38759">
        <v>10491248</v>
      </c>
    </row>
    <row r="38760" spans="1:14">
      <c r="A38760">
        <v>38758</v>
      </c>
      <c r="B38760" s="1">
        <v>202111656135</v>
      </c>
      <c r="C38760" t="s">
        <v>52188</v>
      </c>
      <c r="D38760" t="s">
        <v>138433</v>
      </c>
      <c r="E38760" t="s">
        <v>138434</v>
      </c>
      <c r="F38760" t="s">
        <v>155</v>
      </c>
      <c r="G38760" t="s">
        <v>177</v>
      </c>
      <c r="H38760" t="s">
        <v>7490</v>
      </c>
      <c r="I38760" t="s">
        <v>289</v>
      </c>
      <c r="J38760">
        <v>1</v>
      </c>
      <c r="K38760" t="s">
        <v>179</v>
      </c>
      <c r="L38760" t="s">
        <v>8568</v>
      </c>
      <c r="M38760" t="s">
        <v>8569</v>
      </c>
      <c r="N38760">
        <v>1077001</v>
      </c>
    </row>
    <row r="38761" spans="1:14">
      <c r="A38761">
        <v>38759</v>
      </c>
      <c r="B38761" s="1">
        <v>202111656314</v>
      </c>
      <c r="C38761" t="s">
        <v>52189</v>
      </c>
      <c r="D38761" t="s">
        <v>138435</v>
      </c>
      <c r="E38761" t="s">
        <v>138436</v>
      </c>
      <c r="F38761" t="s">
        <v>60</v>
      </c>
      <c r="G38761" t="s">
        <v>994</v>
      </c>
      <c r="H38761" t="s">
        <v>5584</v>
      </c>
      <c r="I38761" t="s">
        <v>4459</v>
      </c>
      <c r="J38761">
        <v>1</v>
      </c>
      <c r="K38761" t="s">
        <v>115</v>
      </c>
      <c r="L38761" t="s">
        <v>636</v>
      </c>
      <c r="M38761" t="s">
        <v>12148</v>
      </c>
      <c r="N38761">
        <v>10490762</v>
      </c>
    </row>
    <row r="38762" spans="1:14">
      <c r="A38762">
        <v>38760</v>
      </c>
      <c r="B38762" s="1">
        <v>202111656392</v>
      </c>
      <c r="C38762" t="s">
        <v>52190</v>
      </c>
      <c r="D38762" t="s">
        <v>138437</v>
      </c>
      <c r="E38762" t="s">
        <v>138438</v>
      </c>
      <c r="F38762" t="s">
        <v>201</v>
      </c>
      <c r="G38762" t="s">
        <v>240</v>
      </c>
      <c r="H38762" t="s">
        <v>17395</v>
      </c>
      <c r="I38762" t="s">
        <v>7769</v>
      </c>
      <c r="J38762">
        <v>1</v>
      </c>
      <c r="K38762" t="s">
        <v>240</v>
      </c>
      <c r="L38762" t="s">
        <v>674</v>
      </c>
      <c r="M38762" t="s">
        <v>52191</v>
      </c>
      <c r="N38762">
        <v>1021128</v>
      </c>
    </row>
    <row r="38763" spans="1:14">
      <c r="A38763">
        <v>38761</v>
      </c>
      <c r="B38763" s="1">
        <v>202111656556</v>
      </c>
      <c r="C38763" t="s">
        <v>52192</v>
      </c>
      <c r="D38763" t="s">
        <v>138439</v>
      </c>
      <c r="E38763" t="s">
        <v>138440</v>
      </c>
      <c r="F38763" t="s">
        <v>155</v>
      </c>
      <c r="G38763" t="s">
        <v>2139</v>
      </c>
      <c r="H38763" t="s">
        <v>16298</v>
      </c>
      <c r="I38763" t="s">
        <v>231</v>
      </c>
      <c r="J38763">
        <v>1</v>
      </c>
      <c r="K38763" t="s">
        <v>179</v>
      </c>
      <c r="L38763" t="s">
        <v>3316</v>
      </c>
      <c r="M38763" t="s">
        <v>20545</v>
      </c>
      <c r="N38763">
        <v>1079014</v>
      </c>
    </row>
    <row r="38764" spans="1:14">
      <c r="A38764">
        <v>38762</v>
      </c>
      <c r="B38764" s="1">
        <v>202111656593</v>
      </c>
      <c r="C38764" t="s">
        <v>52193</v>
      </c>
      <c r="D38764" t="s">
        <v>138441</v>
      </c>
      <c r="E38764" t="s">
        <v>138442</v>
      </c>
      <c r="F38764" t="s">
        <v>155</v>
      </c>
      <c r="G38764" t="s">
        <v>8727</v>
      </c>
      <c r="H38764" t="s">
        <v>9262</v>
      </c>
      <c r="I38764" t="s">
        <v>15</v>
      </c>
      <c r="J38764">
        <v>1</v>
      </c>
      <c r="K38764" t="s">
        <v>151</v>
      </c>
      <c r="L38764" t="s">
        <v>6258</v>
      </c>
      <c r="M38764" t="s">
        <v>6259</v>
      </c>
      <c r="N38764">
        <v>10490667</v>
      </c>
    </row>
    <row r="38765" spans="1:14">
      <c r="A38765">
        <v>38763</v>
      </c>
      <c r="B38765" s="1">
        <v>202111656648</v>
      </c>
      <c r="C38765" t="s">
        <v>52194</v>
      </c>
      <c r="D38765" t="s">
        <v>138443</v>
      </c>
      <c r="E38765" t="s">
        <v>138444</v>
      </c>
      <c r="F38765" t="s">
        <v>60</v>
      </c>
      <c r="G38765" t="s">
        <v>789</v>
      </c>
      <c r="H38765" t="s">
        <v>4056</v>
      </c>
      <c r="I38765" t="s">
        <v>340</v>
      </c>
      <c r="J38765">
        <v>1</v>
      </c>
      <c r="K38765" t="s">
        <v>102</v>
      </c>
      <c r="L38765" t="s">
        <v>5369</v>
      </c>
      <c r="M38765" t="s">
        <v>11235</v>
      </c>
      <c r="N38765">
        <v>10491046</v>
      </c>
    </row>
    <row r="38766" spans="1:14">
      <c r="A38766">
        <v>38764</v>
      </c>
      <c r="B38766" s="1">
        <v>202111656670</v>
      </c>
      <c r="C38766" t="s">
        <v>52195</v>
      </c>
      <c r="D38766" t="s">
        <v>138445</v>
      </c>
      <c r="E38766" t="s">
        <v>138446</v>
      </c>
      <c r="F38766" t="s">
        <v>12</v>
      </c>
      <c r="G38766" t="s">
        <v>48</v>
      </c>
      <c r="H38766" t="s">
        <v>3539</v>
      </c>
      <c r="I38766" t="s">
        <v>319</v>
      </c>
      <c r="J38766">
        <v>1</v>
      </c>
      <c r="K38766" t="s">
        <v>48</v>
      </c>
      <c r="L38766" t="s">
        <v>341</v>
      </c>
      <c r="M38766" t="s">
        <v>3088</v>
      </c>
      <c r="N38766">
        <v>1017018</v>
      </c>
    </row>
    <row r="38767" spans="1:14">
      <c r="A38767">
        <v>38765</v>
      </c>
      <c r="B38767" s="1">
        <v>202111656687</v>
      </c>
      <c r="C38767" t="s">
        <v>52196</v>
      </c>
      <c r="D38767" t="s">
        <v>138447</v>
      </c>
      <c r="E38767" t="s">
        <v>138448</v>
      </c>
      <c r="F38767" t="s">
        <v>131</v>
      </c>
      <c r="G38767" t="s">
        <v>132</v>
      </c>
      <c r="H38767" t="s">
        <v>6108</v>
      </c>
      <c r="I38767" t="s">
        <v>7769</v>
      </c>
      <c r="J38767">
        <v>1</v>
      </c>
      <c r="K38767" t="s">
        <v>260</v>
      </c>
      <c r="L38767" t="s">
        <v>257</v>
      </c>
      <c r="M38767" t="s">
        <v>13378</v>
      </c>
      <c r="N38767">
        <v>10890474</v>
      </c>
    </row>
    <row r="38768" spans="1:14">
      <c r="A38768">
        <v>38766</v>
      </c>
      <c r="B38768" s="1">
        <v>202111656697</v>
      </c>
      <c r="C38768" t="s">
        <v>52197</v>
      </c>
      <c r="D38768" t="s">
        <v>138449</v>
      </c>
      <c r="E38768" t="s">
        <v>73121</v>
      </c>
      <c r="F38768" t="s">
        <v>12</v>
      </c>
      <c r="G38768" t="s">
        <v>48</v>
      </c>
      <c r="H38768" t="s">
        <v>9207</v>
      </c>
      <c r="I38768" t="s">
        <v>15</v>
      </c>
      <c r="J38768">
        <v>1</v>
      </c>
      <c r="K38768" t="s">
        <v>48</v>
      </c>
      <c r="L38768" t="s">
        <v>341</v>
      </c>
      <c r="M38768" t="s">
        <v>3540</v>
      </c>
      <c r="N38768">
        <v>1017015</v>
      </c>
    </row>
    <row r="38769" spans="1:14">
      <c r="A38769">
        <v>38767</v>
      </c>
      <c r="B38769" s="1">
        <v>202111656733</v>
      </c>
      <c r="C38769" t="s">
        <v>52198</v>
      </c>
      <c r="D38769" t="s">
        <v>138450</v>
      </c>
      <c r="E38769" t="s">
        <v>138451</v>
      </c>
      <c r="F38769" t="s">
        <v>155</v>
      </c>
      <c r="G38769" t="s">
        <v>687</v>
      </c>
      <c r="H38769" t="s">
        <v>5673</v>
      </c>
      <c r="I38769" t="s">
        <v>15</v>
      </c>
      <c r="J38769">
        <v>1</v>
      </c>
      <c r="K38769" t="s">
        <v>614</v>
      </c>
      <c r="L38769" t="s">
        <v>687</v>
      </c>
      <c r="M38769" t="s">
        <v>1832</v>
      </c>
      <c r="N38769">
        <v>10590061</v>
      </c>
    </row>
    <row r="38770" spans="1:14">
      <c r="A38770">
        <v>38768</v>
      </c>
      <c r="B38770" s="1">
        <v>202111656833</v>
      </c>
      <c r="C38770" t="s">
        <v>52199</v>
      </c>
      <c r="D38770" t="s">
        <v>138452</v>
      </c>
      <c r="E38770" t="s">
        <v>138453</v>
      </c>
      <c r="F38770" t="s">
        <v>40</v>
      </c>
      <c r="G38770" t="s">
        <v>409</v>
      </c>
      <c r="H38770" t="s">
        <v>9944</v>
      </c>
      <c r="I38770" t="s">
        <v>265</v>
      </c>
      <c r="J38770">
        <v>1</v>
      </c>
      <c r="K38770" t="s">
        <v>197</v>
      </c>
      <c r="L38770" t="s">
        <v>409</v>
      </c>
      <c r="M38770" t="s">
        <v>11461</v>
      </c>
      <c r="N38770">
        <v>10190667</v>
      </c>
    </row>
    <row r="38771" spans="1:14">
      <c r="A38771">
        <v>38769</v>
      </c>
      <c r="B38771" s="1">
        <v>202111656912</v>
      </c>
      <c r="C38771" t="s">
        <v>52200</v>
      </c>
      <c r="D38771" t="s">
        <v>89367</v>
      </c>
      <c r="E38771" t="s">
        <v>138454</v>
      </c>
      <c r="F38771" t="s">
        <v>12</v>
      </c>
      <c r="G38771" t="s">
        <v>1404</v>
      </c>
      <c r="H38771" t="s">
        <v>3076</v>
      </c>
      <c r="I38771" t="s">
        <v>31</v>
      </c>
      <c r="J38771">
        <v>1</v>
      </c>
      <c r="K38771" t="s">
        <v>16</v>
      </c>
      <c r="L38771" t="s">
        <v>1404</v>
      </c>
      <c r="M38771" t="s">
        <v>6843</v>
      </c>
      <c r="N38771">
        <v>11390784</v>
      </c>
    </row>
    <row r="38772" spans="1:14">
      <c r="A38772">
        <v>38770</v>
      </c>
      <c r="B38772" s="1">
        <v>202111656937</v>
      </c>
      <c r="C38772" t="s">
        <v>52201</v>
      </c>
      <c r="D38772" t="s">
        <v>138455</v>
      </c>
      <c r="E38772" t="s">
        <v>138456</v>
      </c>
      <c r="F38772" t="s">
        <v>40</v>
      </c>
      <c r="G38772" t="s">
        <v>8433</v>
      </c>
      <c r="H38772" t="s">
        <v>8434</v>
      </c>
      <c r="I38772" t="s">
        <v>15</v>
      </c>
      <c r="J38772">
        <v>1</v>
      </c>
      <c r="K38772" t="s">
        <v>197</v>
      </c>
      <c r="L38772" t="s">
        <v>633</v>
      </c>
      <c r="M38772" t="s">
        <v>634</v>
      </c>
      <c r="N38772">
        <v>1083009</v>
      </c>
    </row>
    <row r="38773" spans="1:14">
      <c r="A38773">
        <v>38771</v>
      </c>
      <c r="B38773" s="1">
        <v>202111657085</v>
      </c>
      <c r="C38773" t="s">
        <v>52202</v>
      </c>
      <c r="D38773" t="s">
        <v>138457</v>
      </c>
      <c r="E38773" t="s">
        <v>138458</v>
      </c>
      <c r="F38773" t="s">
        <v>201</v>
      </c>
      <c r="G38773" t="s">
        <v>240</v>
      </c>
      <c r="H38773" t="s">
        <v>1571</v>
      </c>
      <c r="I38773" t="s">
        <v>18773</v>
      </c>
      <c r="J38773">
        <v>1</v>
      </c>
      <c r="K38773" t="s">
        <v>240</v>
      </c>
      <c r="L38773" t="s">
        <v>674</v>
      </c>
      <c r="M38773" t="s">
        <v>28348</v>
      </c>
      <c r="N38773">
        <v>1021166</v>
      </c>
    </row>
    <row r="38774" spans="1:14">
      <c r="A38774">
        <v>38772</v>
      </c>
      <c r="B38774" s="1">
        <v>202111657142</v>
      </c>
      <c r="C38774" t="s">
        <v>52203</v>
      </c>
      <c r="D38774" t="s">
        <v>138459</v>
      </c>
      <c r="E38774" t="s">
        <v>127164</v>
      </c>
      <c r="F38774" t="s">
        <v>60</v>
      </c>
      <c r="G38774" t="s">
        <v>2831</v>
      </c>
      <c r="H38774" t="s">
        <v>16610</v>
      </c>
      <c r="I38774" t="s">
        <v>71</v>
      </c>
      <c r="J38774">
        <v>1</v>
      </c>
      <c r="K38774" t="s">
        <v>151</v>
      </c>
      <c r="L38774" t="s">
        <v>1035</v>
      </c>
      <c r="M38774" t="s">
        <v>2529</v>
      </c>
      <c r="N38774">
        <v>10491240</v>
      </c>
    </row>
    <row r="38775" spans="1:14">
      <c r="A38775">
        <v>38773</v>
      </c>
      <c r="B38775" s="1">
        <v>202111657352</v>
      </c>
      <c r="C38775" t="s">
        <v>52204</v>
      </c>
      <c r="D38775" t="s">
        <v>138460</v>
      </c>
      <c r="E38775" t="s">
        <v>138461</v>
      </c>
      <c r="F38775" t="s">
        <v>52</v>
      </c>
      <c r="G38775" t="s">
        <v>53</v>
      </c>
      <c r="H38775" t="s">
        <v>5754</v>
      </c>
      <c r="I38775" t="s">
        <v>1150</v>
      </c>
      <c r="J38775">
        <v>1</v>
      </c>
      <c r="K38775" t="s">
        <v>78</v>
      </c>
      <c r="L38775" t="s">
        <v>79</v>
      </c>
      <c r="M38775" t="s">
        <v>7829</v>
      </c>
      <c r="N38775">
        <v>1086291</v>
      </c>
    </row>
    <row r="38776" spans="1:14">
      <c r="A38776">
        <v>38774</v>
      </c>
      <c r="B38776" s="1">
        <v>202111657380</v>
      </c>
      <c r="C38776" t="s">
        <v>52205</v>
      </c>
      <c r="D38776" t="s">
        <v>138462</v>
      </c>
      <c r="E38776" t="s">
        <v>138463</v>
      </c>
      <c r="F38776" t="s">
        <v>201</v>
      </c>
      <c r="G38776" t="s">
        <v>1601</v>
      </c>
      <c r="H38776" t="s">
        <v>4143</v>
      </c>
      <c r="I38776" t="s">
        <v>340</v>
      </c>
      <c r="J38776">
        <v>1</v>
      </c>
      <c r="K38776" t="s">
        <v>522</v>
      </c>
      <c r="L38776" t="s">
        <v>2417</v>
      </c>
      <c r="M38776" t="s">
        <v>11801</v>
      </c>
      <c r="N38776">
        <v>10790658</v>
      </c>
    </row>
    <row r="38777" spans="1:14">
      <c r="A38777">
        <v>38775</v>
      </c>
      <c r="B38777" s="1">
        <v>202111657383</v>
      </c>
      <c r="C38777" t="s">
        <v>52206</v>
      </c>
      <c r="D38777" t="s">
        <v>138464</v>
      </c>
      <c r="E38777" t="s">
        <v>138465</v>
      </c>
      <c r="F38777" t="s">
        <v>60</v>
      </c>
      <c r="G38777" t="s">
        <v>7811</v>
      </c>
      <c r="H38777" t="s">
        <v>7812</v>
      </c>
      <c r="I38777" t="s">
        <v>231</v>
      </c>
      <c r="J38777">
        <v>1</v>
      </c>
      <c r="K38777" t="s">
        <v>115</v>
      </c>
      <c r="L38777" t="s">
        <v>1778</v>
      </c>
      <c r="M38777" t="s">
        <v>15875</v>
      </c>
      <c r="N38777">
        <v>1067009</v>
      </c>
    </row>
    <row r="38778" spans="1:14">
      <c r="A38778">
        <v>38776</v>
      </c>
      <c r="B38778" s="1">
        <v>202111657458</v>
      </c>
      <c r="C38778" t="s">
        <v>52207</v>
      </c>
      <c r="D38778" t="s">
        <v>138466</v>
      </c>
      <c r="E38778" t="s">
        <v>138467</v>
      </c>
      <c r="F38778" t="s">
        <v>87</v>
      </c>
      <c r="G38778" t="s">
        <v>320</v>
      </c>
      <c r="H38778" t="s">
        <v>3918</v>
      </c>
      <c r="I38778" t="s">
        <v>1150</v>
      </c>
      <c r="J38778">
        <v>1</v>
      </c>
      <c r="K38778" t="s">
        <v>91</v>
      </c>
      <c r="L38778" t="s">
        <v>320</v>
      </c>
      <c r="M38778" t="s">
        <v>12249</v>
      </c>
      <c r="N38778">
        <v>10990441</v>
      </c>
    </row>
    <row r="38779" spans="1:14">
      <c r="A38779">
        <v>38777</v>
      </c>
      <c r="B38779" s="1">
        <v>202111657550</v>
      </c>
      <c r="C38779" t="s">
        <v>52208</v>
      </c>
      <c r="D38779" t="s">
        <v>138468</v>
      </c>
      <c r="E38779" t="s">
        <v>138469</v>
      </c>
      <c r="F38779" t="s">
        <v>60</v>
      </c>
      <c r="G38779" t="s">
        <v>5418</v>
      </c>
      <c r="H38779" t="s">
        <v>27239</v>
      </c>
      <c r="I38779" t="s">
        <v>5289</v>
      </c>
      <c r="J38779">
        <v>1</v>
      </c>
      <c r="K38779" t="s">
        <v>115</v>
      </c>
      <c r="L38779" t="s">
        <v>2911</v>
      </c>
      <c r="M38779" t="s">
        <v>17020</v>
      </c>
      <c r="N38779">
        <v>10490580</v>
      </c>
    </row>
    <row r="38780" spans="1:14">
      <c r="A38780">
        <v>38778</v>
      </c>
      <c r="B38780" s="1">
        <v>202111657658</v>
      </c>
      <c r="C38780" t="s">
        <v>52209</v>
      </c>
      <c r="D38780" t="s">
        <v>138470</v>
      </c>
      <c r="E38780" t="s">
        <v>138471</v>
      </c>
      <c r="F38780" t="s">
        <v>12</v>
      </c>
      <c r="G38780" t="s">
        <v>16</v>
      </c>
      <c r="H38780" t="s">
        <v>4935</v>
      </c>
      <c r="I38780" t="s">
        <v>15</v>
      </c>
      <c r="J38780">
        <v>1</v>
      </c>
      <c r="K38780" t="s">
        <v>16</v>
      </c>
      <c r="L38780" t="s">
        <v>5940</v>
      </c>
      <c r="M38780" t="s">
        <v>5940</v>
      </c>
      <c r="N38780">
        <v>11390803</v>
      </c>
    </row>
    <row r="38781" spans="1:14">
      <c r="A38781">
        <v>38779</v>
      </c>
      <c r="B38781" s="1">
        <v>202111657729</v>
      </c>
      <c r="C38781" t="s">
        <v>52210</v>
      </c>
      <c r="D38781" t="s">
        <v>11527</v>
      </c>
      <c r="E38781" t="s">
        <v>138472</v>
      </c>
      <c r="F38781" t="s">
        <v>87</v>
      </c>
      <c r="G38781" t="s">
        <v>1398</v>
      </c>
      <c r="H38781" t="s">
        <v>1628</v>
      </c>
      <c r="I38781" t="s">
        <v>15</v>
      </c>
      <c r="J38781">
        <v>1</v>
      </c>
      <c r="K38781" t="s">
        <v>245</v>
      </c>
      <c r="L38781" t="s">
        <v>246</v>
      </c>
      <c r="M38781" t="s">
        <v>8323</v>
      </c>
      <c r="N38781">
        <v>1153003</v>
      </c>
    </row>
    <row r="38782" spans="1:14">
      <c r="A38782">
        <v>38780</v>
      </c>
      <c r="B38782" s="1">
        <v>202111657731</v>
      </c>
      <c r="C38782" t="s">
        <v>52211</v>
      </c>
      <c r="D38782" t="s">
        <v>138473</v>
      </c>
      <c r="E38782" t="s">
        <v>138474</v>
      </c>
      <c r="F38782" t="s">
        <v>60</v>
      </c>
      <c r="G38782" t="s">
        <v>436</v>
      </c>
      <c r="H38782" t="s">
        <v>7801</v>
      </c>
      <c r="I38782" t="s">
        <v>3085</v>
      </c>
      <c r="J38782">
        <v>1</v>
      </c>
      <c r="K38782" t="s">
        <v>115</v>
      </c>
      <c r="L38782" t="s">
        <v>638</v>
      </c>
      <c r="M38782" t="s">
        <v>50241</v>
      </c>
      <c r="N38782">
        <v>10490464</v>
      </c>
    </row>
    <row r="38783" spans="1:14">
      <c r="A38783">
        <v>38781</v>
      </c>
      <c r="B38783" s="1">
        <v>202111657743</v>
      </c>
      <c r="C38783" t="s">
        <v>52212</v>
      </c>
      <c r="D38783" t="s">
        <v>138475</v>
      </c>
      <c r="E38783" t="s">
        <v>138476</v>
      </c>
      <c r="F38783" t="s">
        <v>155</v>
      </c>
      <c r="G38783" t="s">
        <v>65</v>
      </c>
      <c r="H38783" t="s">
        <v>4006</v>
      </c>
      <c r="I38783" t="s">
        <v>2789</v>
      </c>
      <c r="J38783">
        <v>1</v>
      </c>
      <c r="K38783" t="s">
        <v>64</v>
      </c>
      <c r="L38783" t="s">
        <v>65</v>
      </c>
      <c r="M38783" t="s">
        <v>7430</v>
      </c>
      <c r="N38783">
        <v>10590632</v>
      </c>
    </row>
    <row r="38784" spans="1:14">
      <c r="A38784">
        <v>38782</v>
      </c>
      <c r="B38784" s="1">
        <v>202111657758</v>
      </c>
      <c r="C38784" t="s">
        <v>52213</v>
      </c>
      <c r="D38784" t="s">
        <v>138477</v>
      </c>
      <c r="E38784" t="s">
        <v>40534</v>
      </c>
      <c r="F38784" t="s">
        <v>12</v>
      </c>
      <c r="G38784" t="s">
        <v>48</v>
      </c>
      <c r="H38784" t="s">
        <v>3592</v>
      </c>
      <c r="I38784" t="s">
        <v>319</v>
      </c>
      <c r="J38784">
        <v>1</v>
      </c>
      <c r="K38784" t="s">
        <v>48</v>
      </c>
      <c r="L38784" t="s">
        <v>341</v>
      </c>
      <c r="M38784" t="s">
        <v>22218</v>
      </c>
      <c r="N38784">
        <v>1017012</v>
      </c>
    </row>
    <row r="38785" spans="1:14">
      <c r="A38785">
        <v>38783</v>
      </c>
      <c r="B38785" s="1">
        <v>202111657799</v>
      </c>
      <c r="C38785" t="s">
        <v>52214</v>
      </c>
      <c r="D38785" t="s">
        <v>138478</v>
      </c>
      <c r="E38785" t="s">
        <v>138479</v>
      </c>
      <c r="F38785" t="s">
        <v>60</v>
      </c>
      <c r="G38785" t="s">
        <v>1006</v>
      </c>
      <c r="H38785" t="s">
        <v>19066</v>
      </c>
      <c r="I38785" t="s">
        <v>231</v>
      </c>
      <c r="J38785">
        <v>1</v>
      </c>
      <c r="K38785" t="s">
        <v>102</v>
      </c>
      <c r="L38785" t="s">
        <v>4184</v>
      </c>
      <c r="M38785" t="s">
        <v>4185</v>
      </c>
      <c r="N38785">
        <v>1139006</v>
      </c>
    </row>
    <row r="38786" spans="1:14">
      <c r="A38786">
        <v>38784</v>
      </c>
      <c r="B38786" s="1">
        <v>202111657912</v>
      </c>
      <c r="C38786" t="s">
        <v>52215</v>
      </c>
      <c r="D38786" t="s">
        <v>89728</v>
      </c>
      <c r="E38786" t="s">
        <v>138480</v>
      </c>
      <c r="F38786" t="s">
        <v>60</v>
      </c>
      <c r="G38786" t="s">
        <v>436</v>
      </c>
      <c r="H38786" t="s">
        <v>7801</v>
      </c>
      <c r="I38786" t="s">
        <v>3085</v>
      </c>
      <c r="J38786">
        <v>1</v>
      </c>
      <c r="K38786" t="s">
        <v>115</v>
      </c>
      <c r="L38786" t="s">
        <v>436</v>
      </c>
      <c r="M38786" t="s">
        <v>5355</v>
      </c>
      <c r="N38786">
        <v>1060094</v>
      </c>
    </row>
    <row r="38787" spans="1:14">
      <c r="A38787">
        <v>38785</v>
      </c>
      <c r="B38787" s="1">
        <v>202111657983</v>
      </c>
      <c r="C38787" t="s">
        <v>52216</v>
      </c>
      <c r="D38787" t="s">
        <v>138481</v>
      </c>
      <c r="E38787" t="s">
        <v>138482</v>
      </c>
      <c r="F38787" t="s">
        <v>52</v>
      </c>
      <c r="G38787" t="s">
        <v>1417</v>
      </c>
      <c r="H38787" t="s">
        <v>6984</v>
      </c>
      <c r="I38787" t="s">
        <v>231</v>
      </c>
      <c r="J38787">
        <v>1</v>
      </c>
      <c r="K38787" t="s">
        <v>78</v>
      </c>
      <c r="L38787" t="s">
        <v>1417</v>
      </c>
      <c r="M38787" t="s">
        <v>7687</v>
      </c>
      <c r="N38787">
        <v>10390254</v>
      </c>
    </row>
    <row r="38788" spans="1:14">
      <c r="A38788">
        <v>38786</v>
      </c>
      <c r="B38788" s="1">
        <v>202111657986</v>
      </c>
      <c r="C38788" t="s">
        <v>52217</v>
      </c>
      <c r="D38788" t="s">
        <v>138483</v>
      </c>
      <c r="E38788" t="s">
        <v>138484</v>
      </c>
      <c r="F38788" t="s">
        <v>20</v>
      </c>
      <c r="G38788" t="s">
        <v>418</v>
      </c>
      <c r="H38788" t="s">
        <v>2164</v>
      </c>
      <c r="I38788" t="s">
        <v>145</v>
      </c>
      <c r="J38788">
        <v>1</v>
      </c>
      <c r="K38788" t="s">
        <v>140</v>
      </c>
      <c r="L38788" t="s">
        <v>1195</v>
      </c>
      <c r="M38788" t="s">
        <v>3889</v>
      </c>
      <c r="N38788">
        <v>10690390</v>
      </c>
    </row>
    <row r="38789" spans="1:14">
      <c r="A38789">
        <v>38787</v>
      </c>
      <c r="B38789" s="1">
        <v>202111658000</v>
      </c>
      <c r="C38789" t="s">
        <v>52218</v>
      </c>
      <c r="D38789" t="s">
        <v>138485</v>
      </c>
      <c r="E38789" t="s">
        <v>138486</v>
      </c>
      <c r="F38789" t="s">
        <v>52</v>
      </c>
      <c r="G38789" t="s">
        <v>53</v>
      </c>
      <c r="H38789" t="s">
        <v>9765</v>
      </c>
      <c r="I38789" t="s">
        <v>340</v>
      </c>
      <c r="J38789">
        <v>1</v>
      </c>
      <c r="K38789" t="s">
        <v>78</v>
      </c>
      <c r="L38789" t="s">
        <v>79</v>
      </c>
      <c r="M38789" t="s">
        <v>1820</v>
      </c>
      <c r="N38789">
        <v>1086148</v>
      </c>
    </row>
    <row r="38790" spans="1:14">
      <c r="A38790">
        <v>38788</v>
      </c>
      <c r="B38790" s="1">
        <v>202111658002</v>
      </c>
      <c r="C38790" t="s">
        <v>52219</v>
      </c>
      <c r="D38790" t="s">
        <v>71902</v>
      </c>
      <c r="E38790" t="s">
        <v>86804</v>
      </c>
      <c r="F38790" t="s">
        <v>12</v>
      </c>
      <c r="G38790" t="s">
        <v>223</v>
      </c>
      <c r="H38790" t="s">
        <v>706</v>
      </c>
      <c r="I38790" t="s">
        <v>1436</v>
      </c>
      <c r="J38790">
        <v>1</v>
      </c>
      <c r="K38790" t="s">
        <v>16</v>
      </c>
      <c r="L38790" t="s">
        <v>37</v>
      </c>
      <c r="M38790" t="s">
        <v>10057</v>
      </c>
      <c r="N38790">
        <v>1018024</v>
      </c>
    </row>
    <row r="38791" spans="1:14">
      <c r="A38791">
        <v>38789</v>
      </c>
      <c r="B38791" s="1">
        <v>202111658112</v>
      </c>
      <c r="C38791" t="s">
        <v>52220</v>
      </c>
      <c r="D38791" t="s">
        <v>138487</v>
      </c>
      <c r="E38791" t="s">
        <v>138488</v>
      </c>
      <c r="F38791" t="s">
        <v>68</v>
      </c>
      <c r="G38791" t="s">
        <v>677</v>
      </c>
      <c r="H38791" t="s">
        <v>678</v>
      </c>
      <c r="I38791" t="s">
        <v>145</v>
      </c>
      <c r="J38791">
        <v>1</v>
      </c>
      <c r="K38791" t="s">
        <v>72</v>
      </c>
      <c r="L38791" t="s">
        <v>679</v>
      </c>
      <c r="M38791" t="s">
        <v>34233</v>
      </c>
      <c r="N38791">
        <v>1164006</v>
      </c>
    </row>
    <row r="38792" spans="1:14">
      <c r="A38792">
        <v>38790</v>
      </c>
      <c r="B38792" s="1">
        <v>202111658261</v>
      </c>
      <c r="C38792" t="s">
        <v>52221</v>
      </c>
      <c r="D38792" t="s">
        <v>125466</v>
      </c>
      <c r="E38792" t="s">
        <v>138489</v>
      </c>
      <c r="F38792" t="s">
        <v>201</v>
      </c>
      <c r="G38792" t="s">
        <v>858</v>
      </c>
      <c r="H38792" t="s">
        <v>859</v>
      </c>
      <c r="I38792" t="s">
        <v>340</v>
      </c>
      <c r="J38792">
        <v>1</v>
      </c>
      <c r="K38792" t="s">
        <v>433</v>
      </c>
      <c r="L38792" t="s">
        <v>6155</v>
      </c>
      <c r="M38792" t="s">
        <v>16570</v>
      </c>
      <c r="N38792">
        <v>10890849</v>
      </c>
    </row>
    <row r="38793" spans="1:14">
      <c r="A38793">
        <v>38791</v>
      </c>
      <c r="B38793" s="1">
        <v>202111658299</v>
      </c>
      <c r="C38793" t="s">
        <v>52222</v>
      </c>
      <c r="D38793" t="s">
        <v>138490</v>
      </c>
      <c r="E38793" t="s">
        <v>138491</v>
      </c>
      <c r="F38793" t="s">
        <v>297</v>
      </c>
      <c r="G38793" t="s">
        <v>480</v>
      </c>
      <c r="H38793" t="s">
        <v>3045</v>
      </c>
      <c r="I38793" t="s">
        <v>540</v>
      </c>
      <c r="J38793">
        <v>1</v>
      </c>
      <c r="K38793" t="s">
        <v>326</v>
      </c>
      <c r="L38793" t="s">
        <v>1241</v>
      </c>
      <c r="M38793" t="s">
        <v>1147</v>
      </c>
      <c r="N38793">
        <v>1157004</v>
      </c>
    </row>
    <row r="38794" spans="1:14">
      <c r="A38794">
        <v>38792</v>
      </c>
      <c r="B38794" s="1">
        <v>202111658402</v>
      </c>
      <c r="C38794" t="s">
        <v>52223</v>
      </c>
      <c r="D38794" t="s">
        <v>138492</v>
      </c>
      <c r="E38794" t="s">
        <v>138493</v>
      </c>
      <c r="F38794" t="s">
        <v>68</v>
      </c>
      <c r="G38794" t="s">
        <v>1997</v>
      </c>
      <c r="H38794" t="s">
        <v>3364</v>
      </c>
      <c r="I38794" t="s">
        <v>15</v>
      </c>
      <c r="J38794">
        <v>1</v>
      </c>
      <c r="K38794" t="s">
        <v>353</v>
      </c>
      <c r="L38794" t="s">
        <v>2445</v>
      </c>
      <c r="M38794" t="s">
        <v>19847</v>
      </c>
      <c r="N38794">
        <v>1121001</v>
      </c>
    </row>
    <row r="38795" spans="1:14">
      <c r="A38795">
        <v>38793</v>
      </c>
      <c r="B38795" s="1">
        <v>202111658412</v>
      </c>
      <c r="C38795" t="s">
        <v>52224</v>
      </c>
      <c r="D38795" t="s">
        <v>138494</v>
      </c>
      <c r="E38795" t="s">
        <v>138495</v>
      </c>
      <c r="F38795" t="s">
        <v>52</v>
      </c>
      <c r="G38795" t="s">
        <v>215</v>
      </c>
      <c r="H38795" t="s">
        <v>4792</v>
      </c>
      <c r="I38795" t="s">
        <v>231</v>
      </c>
      <c r="J38795">
        <v>1</v>
      </c>
      <c r="K38795" t="s">
        <v>215</v>
      </c>
      <c r="L38795" t="s">
        <v>215</v>
      </c>
      <c r="M38795" t="s">
        <v>8355</v>
      </c>
      <c r="N38795">
        <v>10390217</v>
      </c>
    </row>
    <row r="38796" spans="1:14">
      <c r="A38796">
        <v>38794</v>
      </c>
      <c r="B38796" s="1">
        <v>202111658495</v>
      </c>
      <c r="C38796" t="s">
        <v>52225</v>
      </c>
      <c r="D38796" t="s">
        <v>98365</v>
      </c>
      <c r="E38796" t="s">
        <v>98366</v>
      </c>
      <c r="F38796" t="s">
        <v>12</v>
      </c>
      <c r="G38796" t="s">
        <v>48</v>
      </c>
      <c r="H38796" t="s">
        <v>3539</v>
      </c>
      <c r="I38796" t="s">
        <v>1696</v>
      </c>
      <c r="J38796">
        <v>1</v>
      </c>
      <c r="K38796" t="s">
        <v>48</v>
      </c>
      <c r="L38796" t="s">
        <v>341</v>
      </c>
      <c r="M38796" t="s">
        <v>1765</v>
      </c>
      <c r="N38796">
        <v>1017028</v>
      </c>
    </row>
    <row r="38797" spans="1:14">
      <c r="A38797">
        <v>38795</v>
      </c>
      <c r="B38797" s="1">
        <v>202111658549</v>
      </c>
      <c r="C38797" t="s">
        <v>52226</v>
      </c>
      <c r="D38797" t="s">
        <v>30911</v>
      </c>
      <c r="E38797" t="s">
        <v>138496</v>
      </c>
      <c r="F38797" t="s">
        <v>12</v>
      </c>
      <c r="G38797" t="s">
        <v>48</v>
      </c>
      <c r="H38797" t="s">
        <v>3592</v>
      </c>
      <c r="I38797" t="s">
        <v>340</v>
      </c>
      <c r="J38797">
        <v>1</v>
      </c>
      <c r="K38797" t="s">
        <v>48</v>
      </c>
      <c r="L38797" t="s">
        <v>341</v>
      </c>
      <c r="M38797" t="s">
        <v>3874</v>
      </c>
      <c r="N38797">
        <v>1017037</v>
      </c>
    </row>
    <row r="38798" spans="1:14">
      <c r="A38798">
        <v>38796</v>
      </c>
      <c r="B38798" s="1">
        <v>202111658587</v>
      </c>
      <c r="C38798" t="s">
        <v>52227</v>
      </c>
      <c r="D38798" t="s">
        <v>138497</v>
      </c>
      <c r="E38798" t="s">
        <v>138498</v>
      </c>
      <c r="F38798" t="s">
        <v>155</v>
      </c>
      <c r="G38798" t="s">
        <v>156</v>
      </c>
      <c r="H38798" t="s">
        <v>12337</v>
      </c>
      <c r="I38798" t="s">
        <v>325</v>
      </c>
      <c r="J38798">
        <v>1</v>
      </c>
      <c r="K38798" t="s">
        <v>614</v>
      </c>
      <c r="L38798" t="s">
        <v>2762</v>
      </c>
      <c r="M38798" t="s">
        <v>16750</v>
      </c>
      <c r="N38798">
        <v>10590777</v>
      </c>
    </row>
    <row r="38799" spans="1:14">
      <c r="A38799">
        <v>38797</v>
      </c>
      <c r="B38799" s="1">
        <v>202111658602</v>
      </c>
      <c r="C38799" t="s">
        <v>52228</v>
      </c>
      <c r="D38799" t="s">
        <v>138499</v>
      </c>
      <c r="E38799" t="s">
        <v>138500</v>
      </c>
      <c r="F38799" t="s">
        <v>20</v>
      </c>
      <c r="G38799" t="s">
        <v>2091</v>
      </c>
      <c r="H38799" t="s">
        <v>10908</v>
      </c>
      <c r="I38799" t="s">
        <v>25550</v>
      </c>
      <c r="J38799">
        <v>1</v>
      </c>
      <c r="K38799" t="s">
        <v>205</v>
      </c>
      <c r="L38799" t="s">
        <v>206</v>
      </c>
      <c r="M38799" t="s">
        <v>27717</v>
      </c>
      <c r="N38799">
        <v>1073124</v>
      </c>
    </row>
    <row r="38800" spans="1:14">
      <c r="A38800">
        <v>38798</v>
      </c>
      <c r="B38800" s="1">
        <v>202111658747</v>
      </c>
      <c r="C38800" t="s">
        <v>52229</v>
      </c>
      <c r="D38800" t="s">
        <v>138501</v>
      </c>
      <c r="E38800" t="s">
        <v>138502</v>
      </c>
      <c r="F38800" t="s">
        <v>20</v>
      </c>
      <c r="G38800" t="s">
        <v>6111</v>
      </c>
      <c r="H38800" t="s">
        <v>6112</v>
      </c>
      <c r="I38800" t="s">
        <v>231</v>
      </c>
      <c r="J38800">
        <v>1</v>
      </c>
      <c r="K38800" t="s">
        <v>140</v>
      </c>
      <c r="L38800" t="s">
        <v>10456</v>
      </c>
      <c r="M38800" t="s">
        <v>38131</v>
      </c>
      <c r="N38800">
        <v>10690174</v>
      </c>
    </row>
    <row r="38801" spans="1:14">
      <c r="A38801">
        <v>38799</v>
      </c>
      <c r="B38801" s="1">
        <v>202111658792</v>
      </c>
      <c r="C38801" t="s">
        <v>52230</v>
      </c>
      <c r="D38801" t="s">
        <v>90872</v>
      </c>
      <c r="E38801" t="s">
        <v>138503</v>
      </c>
      <c r="F38801" t="s">
        <v>52</v>
      </c>
      <c r="G38801" t="s">
        <v>53</v>
      </c>
      <c r="H38801" t="s">
        <v>4249</v>
      </c>
      <c r="I38801" t="s">
        <v>340</v>
      </c>
      <c r="J38801">
        <v>1</v>
      </c>
      <c r="K38801" t="s">
        <v>215</v>
      </c>
      <c r="L38801" t="s">
        <v>2841</v>
      </c>
      <c r="M38801" t="s">
        <v>20222</v>
      </c>
      <c r="N38801">
        <v>10390615</v>
      </c>
    </row>
    <row r="38802" spans="1:14">
      <c r="A38802">
        <v>38800</v>
      </c>
      <c r="B38802" s="1">
        <v>202111658922</v>
      </c>
      <c r="C38802" t="s">
        <v>52231</v>
      </c>
      <c r="D38802" t="s">
        <v>138504</v>
      </c>
      <c r="E38802" t="s">
        <v>138505</v>
      </c>
      <c r="F38802" t="s">
        <v>87</v>
      </c>
      <c r="G38802" t="s">
        <v>320</v>
      </c>
      <c r="H38802" t="s">
        <v>3918</v>
      </c>
      <c r="I38802" t="s">
        <v>1150</v>
      </c>
      <c r="J38802">
        <v>1</v>
      </c>
      <c r="K38802" t="s">
        <v>91</v>
      </c>
      <c r="L38802" t="s">
        <v>1595</v>
      </c>
      <c r="M38802" t="s">
        <v>12221</v>
      </c>
      <c r="N38802">
        <v>10990464</v>
      </c>
    </row>
    <row r="38803" spans="1:14">
      <c r="A38803">
        <v>38801</v>
      </c>
      <c r="B38803" s="1">
        <v>202111658943</v>
      </c>
      <c r="C38803" t="s">
        <v>52232</v>
      </c>
      <c r="D38803" t="s">
        <v>138506</v>
      </c>
      <c r="E38803" t="s">
        <v>138507</v>
      </c>
      <c r="F38803" t="s">
        <v>52</v>
      </c>
      <c r="G38803" t="s">
        <v>234</v>
      </c>
      <c r="H38803" t="s">
        <v>6549</v>
      </c>
      <c r="I38803" t="s">
        <v>1696</v>
      </c>
      <c r="J38803">
        <v>1</v>
      </c>
      <c r="K38803" t="s">
        <v>78</v>
      </c>
      <c r="L38803" t="s">
        <v>79</v>
      </c>
      <c r="M38803" t="s">
        <v>5099</v>
      </c>
      <c r="N38803">
        <v>1086149</v>
      </c>
    </row>
    <row r="38804" spans="1:14">
      <c r="A38804">
        <v>38802</v>
      </c>
      <c r="B38804" s="1">
        <v>202111659194</v>
      </c>
      <c r="C38804" t="s">
        <v>52233</v>
      </c>
      <c r="D38804" t="s">
        <v>138508</v>
      </c>
      <c r="E38804" t="s">
        <v>138509</v>
      </c>
      <c r="F38804" t="s">
        <v>87</v>
      </c>
      <c r="G38804" t="s">
        <v>1988</v>
      </c>
      <c r="H38804" t="s">
        <v>1989</v>
      </c>
      <c r="I38804" t="s">
        <v>15</v>
      </c>
      <c r="J38804">
        <v>1</v>
      </c>
      <c r="K38804" t="s">
        <v>91</v>
      </c>
      <c r="L38804" t="s">
        <v>1840</v>
      </c>
      <c r="M38804" t="s">
        <v>6462</v>
      </c>
      <c r="N38804">
        <v>10990366</v>
      </c>
    </row>
    <row r="38805" spans="1:14">
      <c r="A38805">
        <v>38803</v>
      </c>
      <c r="B38805" s="1">
        <v>202111659257</v>
      </c>
      <c r="C38805" t="s">
        <v>52234</v>
      </c>
      <c r="D38805" t="s">
        <v>71214</v>
      </c>
      <c r="E38805" t="s">
        <v>115685</v>
      </c>
      <c r="F38805" t="s">
        <v>52</v>
      </c>
      <c r="G38805" t="s">
        <v>213</v>
      </c>
      <c r="H38805" t="s">
        <v>10792</v>
      </c>
      <c r="I38805" t="s">
        <v>325</v>
      </c>
      <c r="J38805">
        <v>1</v>
      </c>
      <c r="K38805" t="s">
        <v>215</v>
      </c>
      <c r="L38805" t="s">
        <v>7524</v>
      </c>
      <c r="M38805" t="s">
        <v>959</v>
      </c>
      <c r="N38805">
        <v>10390044</v>
      </c>
    </row>
    <row r="38806" spans="1:14">
      <c r="A38806">
        <v>38804</v>
      </c>
      <c r="B38806" s="1">
        <v>202111659271</v>
      </c>
      <c r="C38806" t="s">
        <v>52235</v>
      </c>
      <c r="D38806" t="s">
        <v>138510</v>
      </c>
      <c r="E38806" t="s">
        <v>138511</v>
      </c>
      <c r="F38806" t="s">
        <v>155</v>
      </c>
      <c r="G38806" t="s">
        <v>3754</v>
      </c>
      <c r="H38806" t="s">
        <v>3755</v>
      </c>
      <c r="I38806" t="s">
        <v>4691</v>
      </c>
      <c r="J38806">
        <v>1</v>
      </c>
      <c r="K38806" t="s">
        <v>614</v>
      </c>
      <c r="L38806" t="s">
        <v>2738</v>
      </c>
      <c r="M38806" t="s">
        <v>28850</v>
      </c>
      <c r="N38806">
        <v>10590451</v>
      </c>
    </row>
    <row r="38807" spans="1:14">
      <c r="A38807">
        <v>38805</v>
      </c>
      <c r="B38807" s="1">
        <v>202111659306</v>
      </c>
      <c r="C38807" t="s">
        <v>52236</v>
      </c>
      <c r="D38807" t="s">
        <v>138512</v>
      </c>
      <c r="E38807" t="s">
        <v>138513</v>
      </c>
      <c r="F38807" t="s">
        <v>60</v>
      </c>
      <c r="G38807" t="s">
        <v>305</v>
      </c>
      <c r="H38807" t="s">
        <v>6040</v>
      </c>
      <c r="I38807" t="s">
        <v>145</v>
      </c>
      <c r="J38807">
        <v>1</v>
      </c>
      <c r="K38807" t="s">
        <v>115</v>
      </c>
      <c r="L38807" t="s">
        <v>5102</v>
      </c>
      <c r="M38807" t="s">
        <v>7556</v>
      </c>
      <c r="N38807">
        <v>1140001</v>
      </c>
    </row>
    <row r="38808" spans="1:14">
      <c r="A38808">
        <v>38806</v>
      </c>
      <c r="B38808" s="1">
        <v>202111659324</v>
      </c>
      <c r="C38808" t="s">
        <v>52237</v>
      </c>
      <c r="D38808" t="s">
        <v>138514</v>
      </c>
      <c r="E38808" t="s">
        <v>138515</v>
      </c>
      <c r="F38808" t="s">
        <v>60</v>
      </c>
      <c r="G38808" t="s">
        <v>789</v>
      </c>
      <c r="H38808" t="s">
        <v>2212</v>
      </c>
      <c r="I38808" t="s">
        <v>1150</v>
      </c>
      <c r="J38808">
        <v>1</v>
      </c>
      <c r="K38808" t="s">
        <v>102</v>
      </c>
      <c r="L38808" t="s">
        <v>789</v>
      </c>
      <c r="M38808" t="s">
        <v>15814</v>
      </c>
      <c r="N38808">
        <v>10491015</v>
      </c>
    </row>
    <row r="38809" spans="1:14">
      <c r="A38809">
        <v>38807</v>
      </c>
      <c r="B38809" s="1">
        <v>202111659467</v>
      </c>
      <c r="C38809" t="s">
        <v>52238</v>
      </c>
      <c r="D38809" t="s">
        <v>138516</v>
      </c>
      <c r="E38809" t="s">
        <v>138517</v>
      </c>
      <c r="F38809" t="s">
        <v>123</v>
      </c>
      <c r="G38809" t="s">
        <v>127</v>
      </c>
      <c r="H38809" t="s">
        <v>5486</v>
      </c>
      <c r="I38809" t="s">
        <v>15</v>
      </c>
      <c r="J38809">
        <v>1</v>
      </c>
      <c r="K38809" t="s">
        <v>245</v>
      </c>
      <c r="L38809" t="s">
        <v>2253</v>
      </c>
      <c r="M38809" t="s">
        <v>36574</v>
      </c>
      <c r="N38809">
        <v>11090745</v>
      </c>
    </row>
    <row r="38810" spans="1:14">
      <c r="A38810">
        <v>38808</v>
      </c>
      <c r="B38810" s="1">
        <v>202111659492</v>
      </c>
      <c r="C38810" t="s">
        <v>52239</v>
      </c>
      <c r="D38810" t="s">
        <v>138518</v>
      </c>
      <c r="E38810" t="s">
        <v>138519</v>
      </c>
      <c r="F38810" t="s">
        <v>60</v>
      </c>
      <c r="G38810" t="s">
        <v>789</v>
      </c>
      <c r="H38810" t="s">
        <v>12144</v>
      </c>
      <c r="I38810" t="s">
        <v>15</v>
      </c>
      <c r="J38810">
        <v>1</v>
      </c>
      <c r="K38810" t="s">
        <v>102</v>
      </c>
      <c r="L38810" t="s">
        <v>789</v>
      </c>
      <c r="M38810" t="s">
        <v>24930</v>
      </c>
      <c r="N38810">
        <v>10491032</v>
      </c>
    </row>
    <row r="38811" spans="1:14">
      <c r="A38811">
        <v>38809</v>
      </c>
      <c r="B38811" s="1">
        <v>202111659515</v>
      </c>
      <c r="C38811" t="s">
        <v>52240</v>
      </c>
      <c r="D38811" t="s">
        <v>138520</v>
      </c>
      <c r="E38811" t="s">
        <v>138521</v>
      </c>
      <c r="F38811" t="s">
        <v>123</v>
      </c>
      <c r="G38811" t="s">
        <v>1507</v>
      </c>
      <c r="H38811" t="s">
        <v>1951</v>
      </c>
      <c r="I38811" t="s">
        <v>15</v>
      </c>
      <c r="J38811">
        <v>1</v>
      </c>
      <c r="K38811" t="s">
        <v>127</v>
      </c>
      <c r="L38811" t="s">
        <v>1507</v>
      </c>
      <c r="M38811" t="s">
        <v>12039</v>
      </c>
      <c r="N38811">
        <v>11090028</v>
      </c>
    </row>
    <row r="38812" spans="1:14">
      <c r="A38812">
        <v>38810</v>
      </c>
      <c r="B38812" s="1">
        <v>202111659518</v>
      </c>
      <c r="C38812" t="s">
        <v>52241</v>
      </c>
      <c r="D38812" t="s">
        <v>138522</v>
      </c>
      <c r="E38812" t="s">
        <v>138523</v>
      </c>
      <c r="F38812" t="s">
        <v>131</v>
      </c>
      <c r="G38812" t="s">
        <v>257</v>
      </c>
      <c r="H38812" t="s">
        <v>8099</v>
      </c>
      <c r="I38812" t="s">
        <v>28389</v>
      </c>
      <c r="J38812">
        <v>1</v>
      </c>
      <c r="K38812" t="s">
        <v>260</v>
      </c>
      <c r="L38812" t="s">
        <v>257</v>
      </c>
      <c r="M38812" t="s">
        <v>15154</v>
      </c>
      <c r="N38812">
        <v>10890479</v>
      </c>
    </row>
    <row r="38813" spans="1:14">
      <c r="A38813">
        <v>38811</v>
      </c>
      <c r="B38813" s="1">
        <v>202111659523</v>
      </c>
      <c r="C38813" t="s">
        <v>52242</v>
      </c>
      <c r="D38813" t="s">
        <v>138524</v>
      </c>
      <c r="E38813" t="s">
        <v>76048</v>
      </c>
      <c r="F38813" t="s">
        <v>40</v>
      </c>
      <c r="G38813" t="s">
        <v>269</v>
      </c>
      <c r="H38813" t="s">
        <v>270</v>
      </c>
      <c r="I38813" t="s">
        <v>145</v>
      </c>
      <c r="J38813">
        <v>1</v>
      </c>
      <c r="K38813" t="s">
        <v>197</v>
      </c>
      <c r="L38813" t="s">
        <v>1348</v>
      </c>
      <c r="M38813" t="s">
        <v>19998</v>
      </c>
      <c r="N38813">
        <v>10190033</v>
      </c>
    </row>
    <row r="38814" spans="1:14">
      <c r="A38814">
        <v>38812</v>
      </c>
      <c r="B38814" s="1">
        <v>202111659564</v>
      </c>
      <c r="C38814" t="s">
        <v>36012</v>
      </c>
      <c r="D38814" t="s">
        <v>138525</v>
      </c>
      <c r="E38814" t="s">
        <v>138526</v>
      </c>
      <c r="F38814" t="s">
        <v>52</v>
      </c>
      <c r="G38814" t="s">
        <v>234</v>
      </c>
      <c r="H38814" t="s">
        <v>6549</v>
      </c>
      <c r="I38814" t="s">
        <v>1150</v>
      </c>
      <c r="J38814">
        <v>1</v>
      </c>
      <c r="K38814" t="s">
        <v>78</v>
      </c>
      <c r="L38814" t="s">
        <v>79</v>
      </c>
      <c r="M38814" t="s">
        <v>1820</v>
      </c>
      <c r="N38814">
        <v>1086148</v>
      </c>
    </row>
    <row r="38815" spans="1:14">
      <c r="A38815">
        <v>38813</v>
      </c>
      <c r="B38815" s="1">
        <v>202111659604</v>
      </c>
      <c r="C38815" t="s">
        <v>52243</v>
      </c>
      <c r="D38815" t="s">
        <v>138527</v>
      </c>
      <c r="E38815" t="s">
        <v>75447</v>
      </c>
      <c r="F38815" t="s">
        <v>12</v>
      </c>
      <c r="G38815" t="s">
        <v>218</v>
      </c>
      <c r="H38815" t="s">
        <v>4623</v>
      </c>
      <c r="I38815" t="s">
        <v>15</v>
      </c>
      <c r="J38815">
        <v>1</v>
      </c>
      <c r="K38815" t="s">
        <v>16</v>
      </c>
      <c r="L38815" t="s">
        <v>390</v>
      </c>
      <c r="M38815" t="s">
        <v>3871</v>
      </c>
      <c r="N38815">
        <v>11390484</v>
      </c>
    </row>
    <row r="38816" spans="1:14">
      <c r="A38816">
        <v>38814</v>
      </c>
      <c r="B38816" s="1">
        <v>202111659754</v>
      </c>
      <c r="C38816" t="s">
        <v>52244</v>
      </c>
      <c r="D38816" t="s">
        <v>112883</v>
      </c>
      <c r="E38816" t="s">
        <v>112884</v>
      </c>
      <c r="F38816" t="s">
        <v>52</v>
      </c>
      <c r="G38816" t="s">
        <v>215</v>
      </c>
      <c r="H38816" t="s">
        <v>4792</v>
      </c>
      <c r="I38816" t="s">
        <v>231</v>
      </c>
      <c r="J38816">
        <v>1</v>
      </c>
      <c r="K38816" t="s">
        <v>215</v>
      </c>
      <c r="L38816" t="s">
        <v>215</v>
      </c>
      <c r="M38816" t="s">
        <v>8355</v>
      </c>
      <c r="N38816">
        <v>10390217</v>
      </c>
    </row>
    <row r="38817" spans="1:14">
      <c r="A38817">
        <v>38815</v>
      </c>
      <c r="B38817" s="1">
        <v>202111659830</v>
      </c>
      <c r="C38817" t="s">
        <v>52245</v>
      </c>
      <c r="D38817" t="s">
        <v>138528</v>
      </c>
      <c r="E38817" t="s">
        <v>138529</v>
      </c>
      <c r="F38817" t="s">
        <v>68</v>
      </c>
      <c r="G38817" t="s">
        <v>1673</v>
      </c>
      <c r="H38817" t="s">
        <v>1790</v>
      </c>
      <c r="I38817" t="s">
        <v>1150</v>
      </c>
      <c r="J38817">
        <v>1</v>
      </c>
      <c r="K38817" t="s">
        <v>48</v>
      </c>
      <c r="L38817" t="s">
        <v>1003</v>
      </c>
      <c r="M38817" t="s">
        <v>3275</v>
      </c>
      <c r="N38817">
        <v>11390155</v>
      </c>
    </row>
    <row r="38818" spans="1:14">
      <c r="A38818">
        <v>38816</v>
      </c>
      <c r="B38818" s="1">
        <v>202111659952</v>
      </c>
      <c r="C38818" t="s">
        <v>52246</v>
      </c>
      <c r="D38818" t="s">
        <v>138530</v>
      </c>
      <c r="E38818" t="s">
        <v>138531</v>
      </c>
      <c r="F38818" t="s">
        <v>20</v>
      </c>
      <c r="G38818" t="s">
        <v>10212</v>
      </c>
      <c r="H38818" t="s">
        <v>10213</v>
      </c>
      <c r="I38818" t="s">
        <v>3085</v>
      </c>
      <c r="J38818">
        <v>1</v>
      </c>
      <c r="K38818" t="s">
        <v>140</v>
      </c>
      <c r="L38818" t="s">
        <v>1193</v>
      </c>
      <c r="M38818" t="s">
        <v>39286</v>
      </c>
      <c r="N38818">
        <v>10690249</v>
      </c>
    </row>
    <row r="38819" spans="1:14">
      <c r="A38819">
        <v>38817</v>
      </c>
      <c r="B38819" s="1">
        <v>202111660000</v>
      </c>
      <c r="C38819" t="s">
        <v>52247</v>
      </c>
      <c r="D38819" t="s">
        <v>138532</v>
      </c>
      <c r="E38819" t="s">
        <v>138533</v>
      </c>
      <c r="F38819" t="s">
        <v>12</v>
      </c>
      <c r="G38819" t="s">
        <v>16</v>
      </c>
      <c r="H38819" t="s">
        <v>2248</v>
      </c>
      <c r="I38819" t="s">
        <v>15</v>
      </c>
      <c r="J38819">
        <v>1</v>
      </c>
      <c r="K38819" t="s">
        <v>16</v>
      </c>
      <c r="L38819" t="s">
        <v>169</v>
      </c>
      <c r="M38819" t="s">
        <v>1270</v>
      </c>
      <c r="N38819">
        <v>1016085</v>
      </c>
    </row>
    <row r="38820" spans="1:14">
      <c r="A38820">
        <v>38818</v>
      </c>
      <c r="B38820" s="1">
        <v>202111660019</v>
      </c>
      <c r="C38820" t="s">
        <v>52248</v>
      </c>
      <c r="D38820" t="s">
        <v>138534</v>
      </c>
      <c r="E38820" t="s">
        <v>138535</v>
      </c>
      <c r="F38820" t="s">
        <v>40</v>
      </c>
      <c r="G38820" t="s">
        <v>197</v>
      </c>
      <c r="H38820" t="s">
        <v>23475</v>
      </c>
      <c r="I38820" t="s">
        <v>319</v>
      </c>
      <c r="J38820">
        <v>1</v>
      </c>
      <c r="K38820" t="s">
        <v>197</v>
      </c>
      <c r="L38820" t="s">
        <v>757</v>
      </c>
      <c r="M38820" t="s">
        <v>7728</v>
      </c>
      <c r="N38820">
        <v>1085030</v>
      </c>
    </row>
    <row r="38821" spans="1:14">
      <c r="A38821">
        <v>38819</v>
      </c>
      <c r="B38821" s="1">
        <v>202111660154</v>
      </c>
      <c r="C38821" t="s">
        <v>52249</v>
      </c>
      <c r="D38821" t="s">
        <v>138536</v>
      </c>
      <c r="E38821" t="s">
        <v>138537</v>
      </c>
      <c r="F38821" t="s">
        <v>201</v>
      </c>
      <c r="G38821" t="s">
        <v>9124</v>
      </c>
      <c r="H38821" t="s">
        <v>9125</v>
      </c>
      <c r="I38821" t="s">
        <v>71</v>
      </c>
      <c r="J38821">
        <v>1</v>
      </c>
      <c r="K38821" t="s">
        <v>522</v>
      </c>
      <c r="L38821" t="s">
        <v>1730</v>
      </c>
      <c r="M38821" t="s">
        <v>52250</v>
      </c>
      <c r="N38821">
        <v>10790757</v>
      </c>
    </row>
    <row r="38822" spans="1:14">
      <c r="A38822">
        <v>38820</v>
      </c>
      <c r="B38822" s="1">
        <v>202111660263</v>
      </c>
      <c r="C38822" t="s">
        <v>52251</v>
      </c>
      <c r="D38822" t="s">
        <v>138538</v>
      </c>
      <c r="E38822" t="s">
        <v>138539</v>
      </c>
      <c r="F38822" t="s">
        <v>297</v>
      </c>
      <c r="G38822" t="s">
        <v>1632</v>
      </c>
      <c r="H38822" t="s">
        <v>1633</v>
      </c>
      <c r="I38822" t="s">
        <v>25167</v>
      </c>
      <c r="J38822">
        <v>1</v>
      </c>
      <c r="K38822" t="s">
        <v>326</v>
      </c>
      <c r="L38822" t="s">
        <v>4705</v>
      </c>
      <c r="M38822" t="s">
        <v>17465</v>
      </c>
      <c r="N38822">
        <v>11290573</v>
      </c>
    </row>
    <row r="38823" spans="1:14">
      <c r="A38823">
        <v>38821</v>
      </c>
      <c r="B38823" s="1">
        <v>202111660392</v>
      </c>
      <c r="C38823" t="s">
        <v>52252</v>
      </c>
      <c r="D38823" t="s">
        <v>70225</v>
      </c>
      <c r="E38823" t="s">
        <v>105047</v>
      </c>
      <c r="F38823" t="s">
        <v>87</v>
      </c>
      <c r="G38823" t="s">
        <v>243</v>
      </c>
      <c r="H38823" t="s">
        <v>4840</v>
      </c>
      <c r="I38823" t="s">
        <v>1696</v>
      </c>
      <c r="J38823">
        <v>1</v>
      </c>
      <c r="K38823" t="s">
        <v>91</v>
      </c>
      <c r="L38823" t="s">
        <v>358</v>
      </c>
      <c r="M38823" t="s">
        <v>14164</v>
      </c>
      <c r="N38823">
        <v>1031033</v>
      </c>
    </row>
    <row r="38824" spans="1:14">
      <c r="A38824">
        <v>38822</v>
      </c>
      <c r="B38824" s="1">
        <v>202111660415</v>
      </c>
      <c r="C38824" t="s">
        <v>52253</v>
      </c>
      <c r="D38824" t="s">
        <v>138540</v>
      </c>
      <c r="E38824" t="s">
        <v>138541</v>
      </c>
      <c r="F38824" t="s">
        <v>52</v>
      </c>
      <c r="G38824" t="s">
        <v>1417</v>
      </c>
      <c r="H38824" t="s">
        <v>5043</v>
      </c>
      <c r="I38824" t="s">
        <v>2789</v>
      </c>
      <c r="J38824">
        <v>1</v>
      </c>
      <c r="K38824" t="s">
        <v>215</v>
      </c>
      <c r="L38824" t="s">
        <v>3759</v>
      </c>
      <c r="M38824" t="s">
        <v>4037</v>
      </c>
      <c r="N38824">
        <v>1087004</v>
      </c>
    </row>
    <row r="38825" spans="1:14">
      <c r="A38825">
        <v>38823</v>
      </c>
      <c r="B38825" s="1">
        <v>202111660446</v>
      </c>
      <c r="C38825" t="s">
        <v>52254</v>
      </c>
      <c r="D38825" t="s">
        <v>138542</v>
      </c>
      <c r="E38825" t="s">
        <v>138543</v>
      </c>
      <c r="F38825" t="s">
        <v>87</v>
      </c>
      <c r="G38825" t="s">
        <v>243</v>
      </c>
      <c r="H38825" t="s">
        <v>5226</v>
      </c>
      <c r="I38825" t="s">
        <v>319</v>
      </c>
      <c r="J38825">
        <v>1</v>
      </c>
      <c r="K38825" t="s">
        <v>91</v>
      </c>
      <c r="L38825" t="s">
        <v>1946</v>
      </c>
      <c r="M38825" t="s">
        <v>27589</v>
      </c>
      <c r="N38825">
        <v>10990262</v>
      </c>
    </row>
    <row r="38826" spans="1:14">
      <c r="A38826">
        <v>38824</v>
      </c>
      <c r="B38826" s="1">
        <v>202111660450</v>
      </c>
      <c r="C38826" t="s">
        <v>52255</v>
      </c>
      <c r="D38826" t="s">
        <v>138544</v>
      </c>
      <c r="E38826" t="s">
        <v>138545</v>
      </c>
      <c r="F38826" t="s">
        <v>155</v>
      </c>
      <c r="G38826" t="s">
        <v>177</v>
      </c>
      <c r="H38826" t="s">
        <v>11604</v>
      </c>
      <c r="I38826" t="s">
        <v>3085</v>
      </c>
      <c r="J38826">
        <v>1</v>
      </c>
      <c r="K38826" t="s">
        <v>115</v>
      </c>
      <c r="L38826" t="s">
        <v>1778</v>
      </c>
      <c r="M38826" t="s">
        <v>15875</v>
      </c>
      <c r="N38826">
        <v>1067009</v>
      </c>
    </row>
    <row r="38827" spans="1:14">
      <c r="A38827">
        <v>38825</v>
      </c>
      <c r="B38827" s="1">
        <v>202111660456</v>
      </c>
      <c r="C38827" t="s">
        <v>52256</v>
      </c>
      <c r="D38827" t="s">
        <v>138546</v>
      </c>
      <c r="E38827" t="s">
        <v>138547</v>
      </c>
      <c r="F38827" t="s">
        <v>40</v>
      </c>
      <c r="G38827" t="s">
        <v>189</v>
      </c>
      <c r="H38827" t="s">
        <v>6481</v>
      </c>
      <c r="I38827" t="s">
        <v>2259</v>
      </c>
      <c r="J38827">
        <v>1</v>
      </c>
      <c r="K38827" t="s">
        <v>197</v>
      </c>
      <c r="L38827" t="s">
        <v>189</v>
      </c>
      <c r="M38827" t="s">
        <v>9894</v>
      </c>
      <c r="N38827">
        <v>10190516</v>
      </c>
    </row>
    <row r="38828" spans="1:14">
      <c r="A38828">
        <v>38826</v>
      </c>
      <c r="B38828" s="1">
        <v>202111660502</v>
      </c>
      <c r="C38828" t="s">
        <v>52257</v>
      </c>
      <c r="D38828" t="s">
        <v>138548</v>
      </c>
      <c r="E38828" t="s">
        <v>138549</v>
      </c>
      <c r="F38828" t="s">
        <v>155</v>
      </c>
      <c r="G38828" t="s">
        <v>4007</v>
      </c>
      <c r="H38828" t="s">
        <v>7462</v>
      </c>
      <c r="I38828" t="s">
        <v>18773</v>
      </c>
      <c r="J38828">
        <v>1</v>
      </c>
      <c r="K38828" t="s">
        <v>64</v>
      </c>
      <c r="L38828" t="s">
        <v>4007</v>
      </c>
      <c r="M38828" t="s">
        <v>11855</v>
      </c>
      <c r="N38828">
        <v>10590611</v>
      </c>
    </row>
    <row r="38829" spans="1:14">
      <c r="A38829">
        <v>38827</v>
      </c>
      <c r="B38829" s="1">
        <v>202111660521</v>
      </c>
      <c r="C38829" t="s">
        <v>52258</v>
      </c>
      <c r="D38829" t="s">
        <v>138550</v>
      </c>
      <c r="E38829" t="s">
        <v>138551</v>
      </c>
      <c r="F38829" t="s">
        <v>87</v>
      </c>
      <c r="G38829" t="s">
        <v>243</v>
      </c>
      <c r="H38829" t="s">
        <v>1019</v>
      </c>
      <c r="I38829" t="s">
        <v>1436</v>
      </c>
      <c r="J38829">
        <v>1</v>
      </c>
      <c r="K38829" t="s">
        <v>91</v>
      </c>
      <c r="L38829" t="s">
        <v>4172</v>
      </c>
      <c r="M38829" t="s">
        <v>6472</v>
      </c>
      <c r="N38829">
        <v>10990285</v>
      </c>
    </row>
    <row r="38830" spans="1:14">
      <c r="A38830">
        <v>38828</v>
      </c>
      <c r="B38830" s="1">
        <v>202111660551</v>
      </c>
      <c r="C38830" t="s">
        <v>52259</v>
      </c>
      <c r="D38830" t="s">
        <v>138552</v>
      </c>
      <c r="E38830" t="s">
        <v>138553</v>
      </c>
      <c r="F38830" t="s">
        <v>12</v>
      </c>
      <c r="G38830" t="s">
        <v>48</v>
      </c>
      <c r="H38830" t="s">
        <v>3539</v>
      </c>
      <c r="I38830" t="s">
        <v>145</v>
      </c>
      <c r="J38830">
        <v>1</v>
      </c>
      <c r="K38830" t="s">
        <v>48</v>
      </c>
      <c r="L38830" t="s">
        <v>831</v>
      </c>
      <c r="M38830" t="s">
        <v>3695</v>
      </c>
      <c r="N38830">
        <v>11390168</v>
      </c>
    </row>
    <row r="38831" spans="1:14">
      <c r="A38831">
        <v>38829</v>
      </c>
      <c r="B38831" s="1">
        <v>202111660650</v>
      </c>
      <c r="C38831" t="s">
        <v>52260</v>
      </c>
      <c r="D38831" t="s">
        <v>138554</v>
      </c>
      <c r="E38831" t="s">
        <v>138555</v>
      </c>
      <c r="F38831" t="s">
        <v>12</v>
      </c>
      <c r="G38831" t="s">
        <v>1270</v>
      </c>
      <c r="H38831" t="s">
        <v>6764</v>
      </c>
      <c r="I38831" t="s">
        <v>15</v>
      </c>
      <c r="J38831">
        <v>1</v>
      </c>
      <c r="K38831" t="s">
        <v>16</v>
      </c>
      <c r="L38831" t="s">
        <v>169</v>
      </c>
      <c r="M38831" t="s">
        <v>7723</v>
      </c>
      <c r="N38831">
        <v>1016084</v>
      </c>
    </row>
    <row r="38832" spans="1:14">
      <c r="A38832">
        <v>38830</v>
      </c>
      <c r="B38832" s="1">
        <v>202111660705</v>
      </c>
      <c r="C38832" t="s">
        <v>52261</v>
      </c>
      <c r="D38832" t="s">
        <v>138556</v>
      </c>
      <c r="E38832" t="s">
        <v>138557</v>
      </c>
      <c r="F38832" t="s">
        <v>52</v>
      </c>
      <c r="G38832" t="s">
        <v>215</v>
      </c>
      <c r="H38832" t="s">
        <v>4792</v>
      </c>
      <c r="I38832" t="s">
        <v>15</v>
      </c>
      <c r="J38832">
        <v>1</v>
      </c>
      <c r="K38832" t="s">
        <v>215</v>
      </c>
      <c r="L38832" t="s">
        <v>215</v>
      </c>
      <c r="M38832" t="s">
        <v>10175</v>
      </c>
      <c r="N38832">
        <v>10390219</v>
      </c>
    </row>
    <row r="38833" spans="1:14">
      <c r="A38833">
        <v>38831</v>
      </c>
      <c r="B38833" s="1">
        <v>202111660744</v>
      </c>
      <c r="C38833" t="s">
        <v>52262</v>
      </c>
      <c r="D38833" t="s">
        <v>108344</v>
      </c>
      <c r="E38833" t="s">
        <v>138558</v>
      </c>
      <c r="F38833" t="s">
        <v>297</v>
      </c>
      <c r="G38833" t="s">
        <v>1632</v>
      </c>
      <c r="H38833" t="s">
        <v>1633</v>
      </c>
      <c r="I38833" t="s">
        <v>43891</v>
      </c>
      <c r="J38833">
        <v>1</v>
      </c>
      <c r="K38833" t="s">
        <v>326</v>
      </c>
      <c r="L38833" t="s">
        <v>1634</v>
      </c>
      <c r="M38833" t="s">
        <v>7733</v>
      </c>
      <c r="N38833">
        <v>1006012</v>
      </c>
    </row>
    <row r="38834" spans="1:14">
      <c r="A38834">
        <v>38832</v>
      </c>
      <c r="B38834" s="1">
        <v>202111660836</v>
      </c>
      <c r="C38834" t="s">
        <v>52263</v>
      </c>
      <c r="D38834" t="s">
        <v>138559</v>
      </c>
      <c r="E38834" t="s">
        <v>71486</v>
      </c>
      <c r="F38834" t="s">
        <v>40</v>
      </c>
      <c r="G38834" t="s">
        <v>564</v>
      </c>
      <c r="H38834" t="s">
        <v>7756</v>
      </c>
      <c r="I38834" t="s">
        <v>325</v>
      </c>
      <c r="J38834">
        <v>1</v>
      </c>
      <c r="K38834" t="s">
        <v>197</v>
      </c>
      <c r="L38834" t="s">
        <v>1074</v>
      </c>
      <c r="M38834" t="s">
        <v>26348</v>
      </c>
      <c r="N38834">
        <v>10190367</v>
      </c>
    </row>
    <row r="38835" spans="1:14">
      <c r="A38835">
        <v>38833</v>
      </c>
      <c r="B38835" s="1">
        <v>202111660907</v>
      </c>
      <c r="C38835" t="s">
        <v>52264</v>
      </c>
      <c r="D38835" t="s">
        <v>118885</v>
      </c>
      <c r="E38835" t="s">
        <v>118886</v>
      </c>
      <c r="F38835" t="s">
        <v>297</v>
      </c>
      <c r="G38835" t="s">
        <v>1632</v>
      </c>
      <c r="H38835" t="s">
        <v>1633</v>
      </c>
      <c r="I38835" t="s">
        <v>15</v>
      </c>
      <c r="J38835">
        <v>1</v>
      </c>
      <c r="K38835" t="s">
        <v>326</v>
      </c>
      <c r="L38835" t="s">
        <v>1634</v>
      </c>
      <c r="M38835" t="s">
        <v>1635</v>
      </c>
      <c r="N38835">
        <v>1006010</v>
      </c>
    </row>
    <row r="38836" spans="1:14">
      <c r="A38836">
        <v>38834</v>
      </c>
      <c r="B38836" s="1">
        <v>202111660935</v>
      </c>
      <c r="C38836" t="s">
        <v>52265</v>
      </c>
      <c r="D38836" t="s">
        <v>138560</v>
      </c>
      <c r="E38836" t="s">
        <v>138561</v>
      </c>
      <c r="F38836" t="s">
        <v>60</v>
      </c>
      <c r="G38836" t="s">
        <v>229</v>
      </c>
      <c r="H38836" t="s">
        <v>4510</v>
      </c>
      <c r="I38836" t="s">
        <v>340</v>
      </c>
      <c r="J38836">
        <v>1</v>
      </c>
      <c r="K38836" t="s">
        <v>151</v>
      </c>
      <c r="L38836" t="s">
        <v>1383</v>
      </c>
      <c r="M38836" t="s">
        <v>11832</v>
      </c>
      <c r="N38836">
        <v>10491228</v>
      </c>
    </row>
    <row r="38837" spans="1:14">
      <c r="A38837">
        <v>38835</v>
      </c>
      <c r="B38837" s="1">
        <v>202111661008</v>
      </c>
      <c r="C38837" t="s">
        <v>52266</v>
      </c>
      <c r="D38837" t="s">
        <v>138562</v>
      </c>
      <c r="E38837" t="s">
        <v>138563</v>
      </c>
      <c r="F38837" t="s">
        <v>40</v>
      </c>
      <c r="G38837" t="s">
        <v>41</v>
      </c>
      <c r="H38837" t="s">
        <v>2939</v>
      </c>
      <c r="I38837" t="s">
        <v>8129</v>
      </c>
      <c r="J38837">
        <v>1</v>
      </c>
      <c r="K38837" t="s">
        <v>24</v>
      </c>
      <c r="L38837" t="s">
        <v>1625</v>
      </c>
      <c r="M38837" t="s">
        <v>36542</v>
      </c>
      <c r="N38837">
        <v>10190803</v>
      </c>
    </row>
    <row r="38838" spans="1:14">
      <c r="A38838">
        <v>38836</v>
      </c>
      <c r="B38838" s="1">
        <v>202111661025</v>
      </c>
      <c r="C38838" t="s">
        <v>52267</v>
      </c>
      <c r="D38838" t="s">
        <v>138564</v>
      </c>
      <c r="E38838" t="s">
        <v>138565</v>
      </c>
      <c r="F38838" t="s">
        <v>68</v>
      </c>
      <c r="G38838" t="s">
        <v>3682</v>
      </c>
      <c r="H38838" t="s">
        <v>3683</v>
      </c>
      <c r="I38838" t="s">
        <v>3085</v>
      </c>
      <c r="J38838">
        <v>1</v>
      </c>
      <c r="K38838" t="s">
        <v>72</v>
      </c>
      <c r="L38838" t="s">
        <v>864</v>
      </c>
      <c r="M38838" t="s">
        <v>44114</v>
      </c>
      <c r="N38838">
        <v>11190259</v>
      </c>
    </row>
    <row r="38839" spans="1:14">
      <c r="A38839">
        <v>38837</v>
      </c>
      <c r="B38839" s="1">
        <v>202111661085</v>
      </c>
      <c r="C38839" t="s">
        <v>52268</v>
      </c>
      <c r="D38839" t="s">
        <v>138566</v>
      </c>
      <c r="E38839" t="s">
        <v>138567</v>
      </c>
      <c r="F38839" t="s">
        <v>12</v>
      </c>
      <c r="G38839" t="s">
        <v>1014</v>
      </c>
      <c r="H38839" t="s">
        <v>1958</v>
      </c>
      <c r="I38839" t="s">
        <v>15</v>
      </c>
      <c r="J38839">
        <v>1</v>
      </c>
      <c r="K38839" t="s">
        <v>48</v>
      </c>
      <c r="L38839" t="s">
        <v>49</v>
      </c>
      <c r="M38839" t="s">
        <v>6513</v>
      </c>
      <c r="N38839">
        <v>1162001</v>
      </c>
    </row>
    <row r="38840" spans="1:14">
      <c r="A38840">
        <v>38838</v>
      </c>
      <c r="B38840" s="1">
        <v>202111661109</v>
      </c>
      <c r="C38840" t="s">
        <v>52269</v>
      </c>
      <c r="D38840" t="s">
        <v>138568</v>
      </c>
      <c r="E38840" t="s">
        <v>138569</v>
      </c>
      <c r="F38840" t="s">
        <v>28</v>
      </c>
      <c r="G38840" t="s">
        <v>1038</v>
      </c>
      <c r="H38840" t="s">
        <v>10879</v>
      </c>
      <c r="I38840" t="s">
        <v>325</v>
      </c>
      <c r="J38840">
        <v>1</v>
      </c>
      <c r="K38840" t="s">
        <v>197</v>
      </c>
      <c r="L38840" t="s">
        <v>726</v>
      </c>
      <c r="M38840" t="s">
        <v>5596</v>
      </c>
      <c r="N38840">
        <v>10190678</v>
      </c>
    </row>
    <row r="38841" spans="1:14">
      <c r="A38841">
        <v>38839</v>
      </c>
      <c r="B38841" s="1">
        <v>202111661134</v>
      </c>
      <c r="C38841" t="s">
        <v>52270</v>
      </c>
      <c r="D38841" t="s">
        <v>138570</v>
      </c>
      <c r="E38841" t="s">
        <v>138571</v>
      </c>
      <c r="F38841" t="s">
        <v>155</v>
      </c>
      <c r="G38841" t="s">
        <v>2139</v>
      </c>
      <c r="H38841" t="s">
        <v>19906</v>
      </c>
      <c r="I38841" t="s">
        <v>231</v>
      </c>
      <c r="J38841">
        <v>1</v>
      </c>
      <c r="K38841" t="s">
        <v>179</v>
      </c>
      <c r="L38841" t="s">
        <v>3316</v>
      </c>
      <c r="M38841" t="s">
        <v>4321</v>
      </c>
      <c r="N38841">
        <v>1079012</v>
      </c>
    </row>
    <row r="38842" spans="1:14">
      <c r="A38842">
        <v>38840</v>
      </c>
      <c r="B38842" s="1">
        <v>202111661204</v>
      </c>
      <c r="C38842" t="s">
        <v>52271</v>
      </c>
      <c r="D38842" t="s">
        <v>138572</v>
      </c>
      <c r="E38842" t="s">
        <v>138573</v>
      </c>
      <c r="F38842" t="s">
        <v>52</v>
      </c>
      <c r="G38842" t="s">
        <v>273</v>
      </c>
      <c r="H38842" t="s">
        <v>2534</v>
      </c>
      <c r="I38842" t="s">
        <v>231</v>
      </c>
      <c r="J38842">
        <v>1</v>
      </c>
      <c r="K38842" t="s">
        <v>78</v>
      </c>
      <c r="L38842" t="s">
        <v>79</v>
      </c>
      <c r="M38842" t="s">
        <v>5395</v>
      </c>
      <c r="N38842">
        <v>1086442</v>
      </c>
    </row>
    <row r="38843" spans="1:14">
      <c r="A38843">
        <v>38841</v>
      </c>
      <c r="B38843" s="1">
        <v>202111661221</v>
      </c>
      <c r="C38843" t="s">
        <v>52272</v>
      </c>
      <c r="D38843" t="s">
        <v>138574</v>
      </c>
      <c r="E38843" t="s">
        <v>138575</v>
      </c>
      <c r="F38843" t="s">
        <v>12</v>
      </c>
      <c r="G38843" t="s">
        <v>16</v>
      </c>
      <c r="H38843" t="s">
        <v>172</v>
      </c>
      <c r="I38843" t="s">
        <v>1577</v>
      </c>
      <c r="J38843">
        <v>1</v>
      </c>
      <c r="K38843" t="s">
        <v>16</v>
      </c>
      <c r="L38843" t="s">
        <v>169</v>
      </c>
      <c r="M38843" t="s">
        <v>8771</v>
      </c>
      <c r="N38843">
        <v>1016082</v>
      </c>
    </row>
    <row r="38844" spans="1:14">
      <c r="A38844">
        <v>38842</v>
      </c>
      <c r="B38844" s="1">
        <v>202111661248</v>
      </c>
      <c r="C38844" t="s">
        <v>52273</v>
      </c>
      <c r="D38844" t="s">
        <v>138576</v>
      </c>
      <c r="E38844" t="s">
        <v>138577</v>
      </c>
      <c r="F38844" t="s">
        <v>87</v>
      </c>
      <c r="G38844" t="s">
        <v>769</v>
      </c>
      <c r="H38844" t="s">
        <v>6786</v>
      </c>
      <c r="I38844" t="s">
        <v>41802</v>
      </c>
      <c r="J38844">
        <v>1</v>
      </c>
      <c r="K38844" t="s">
        <v>91</v>
      </c>
      <c r="L38844" t="s">
        <v>985</v>
      </c>
      <c r="M38844" t="s">
        <v>14640</v>
      </c>
      <c r="N38844">
        <v>10990623</v>
      </c>
    </row>
    <row r="38845" spans="1:14">
      <c r="A38845">
        <v>38843</v>
      </c>
      <c r="B38845" s="1">
        <v>202111661251</v>
      </c>
      <c r="C38845" t="s">
        <v>52274</v>
      </c>
      <c r="D38845" t="s">
        <v>138578</v>
      </c>
      <c r="E38845" t="s">
        <v>138579</v>
      </c>
      <c r="F38845" t="s">
        <v>40</v>
      </c>
      <c r="G38845" t="s">
        <v>197</v>
      </c>
      <c r="H38845" t="s">
        <v>724</v>
      </c>
      <c r="I38845" t="s">
        <v>23711</v>
      </c>
      <c r="J38845">
        <v>1</v>
      </c>
      <c r="K38845" t="s">
        <v>197</v>
      </c>
      <c r="L38845" t="s">
        <v>198</v>
      </c>
      <c r="M38845" t="s">
        <v>20787</v>
      </c>
      <c r="N38845">
        <v>10190249</v>
      </c>
    </row>
    <row r="38846" spans="1:14">
      <c r="A38846">
        <v>38844</v>
      </c>
      <c r="B38846" s="1">
        <v>202111661311</v>
      </c>
      <c r="C38846" t="s">
        <v>52275</v>
      </c>
      <c r="D38846" t="s">
        <v>138580</v>
      </c>
      <c r="E38846" t="s">
        <v>138581</v>
      </c>
      <c r="F38846" t="s">
        <v>201</v>
      </c>
      <c r="G38846" t="s">
        <v>858</v>
      </c>
      <c r="H38846" t="s">
        <v>15359</v>
      </c>
      <c r="I38846" t="s">
        <v>231</v>
      </c>
      <c r="J38846">
        <v>1</v>
      </c>
      <c r="K38846" t="s">
        <v>522</v>
      </c>
      <c r="L38846" t="s">
        <v>3035</v>
      </c>
      <c r="M38846" t="s">
        <v>39860</v>
      </c>
      <c r="N38846">
        <v>1022013</v>
      </c>
    </row>
    <row r="38847" spans="1:14">
      <c r="A38847">
        <v>38845</v>
      </c>
      <c r="B38847" s="1">
        <v>202111661493</v>
      </c>
      <c r="C38847" t="s">
        <v>52276</v>
      </c>
      <c r="D38847" t="s">
        <v>124991</v>
      </c>
      <c r="E38847" t="s">
        <v>122256</v>
      </c>
      <c r="F38847" t="s">
        <v>297</v>
      </c>
      <c r="G38847" t="s">
        <v>323</v>
      </c>
      <c r="H38847" t="s">
        <v>6762</v>
      </c>
      <c r="I38847" t="s">
        <v>231</v>
      </c>
      <c r="J38847">
        <v>1</v>
      </c>
      <c r="K38847" t="s">
        <v>326</v>
      </c>
      <c r="L38847" t="s">
        <v>2364</v>
      </c>
      <c r="M38847" t="s">
        <v>17817</v>
      </c>
      <c r="N38847">
        <v>11290292</v>
      </c>
    </row>
    <row r="38848" spans="1:14">
      <c r="A38848">
        <v>38846</v>
      </c>
      <c r="B38848" s="1">
        <v>202111661503</v>
      </c>
      <c r="C38848" t="s">
        <v>52277</v>
      </c>
      <c r="D38848" t="s">
        <v>82649</v>
      </c>
      <c r="E38848" t="s">
        <v>138582</v>
      </c>
      <c r="F38848" t="s">
        <v>60</v>
      </c>
      <c r="G38848" t="s">
        <v>331</v>
      </c>
      <c r="H38848" t="s">
        <v>1292</v>
      </c>
      <c r="I38848" t="s">
        <v>15</v>
      </c>
      <c r="J38848">
        <v>1</v>
      </c>
      <c r="K38848" t="s">
        <v>115</v>
      </c>
      <c r="L38848" t="s">
        <v>331</v>
      </c>
      <c r="M38848" t="s">
        <v>12165</v>
      </c>
      <c r="N38848">
        <v>10491204</v>
      </c>
    </row>
    <row r="38849" spans="1:14">
      <c r="A38849">
        <v>38847</v>
      </c>
      <c r="B38849" s="1">
        <v>202111661599</v>
      </c>
      <c r="C38849" t="s">
        <v>52278</v>
      </c>
      <c r="D38849" t="s">
        <v>138583</v>
      </c>
      <c r="E38849" t="s">
        <v>138584</v>
      </c>
      <c r="F38849" t="s">
        <v>297</v>
      </c>
      <c r="G38849" t="s">
        <v>1647</v>
      </c>
      <c r="H38849" t="s">
        <v>4472</v>
      </c>
      <c r="I38849" t="s">
        <v>340</v>
      </c>
      <c r="J38849">
        <v>1</v>
      </c>
      <c r="K38849" t="s">
        <v>301</v>
      </c>
      <c r="L38849" t="s">
        <v>531</v>
      </c>
      <c r="M38849" t="s">
        <v>22644</v>
      </c>
      <c r="N38849">
        <v>1004030</v>
      </c>
    </row>
    <row r="38850" spans="1:14">
      <c r="A38850">
        <v>38848</v>
      </c>
      <c r="B38850" s="1">
        <v>202111661607</v>
      </c>
      <c r="C38850" t="s">
        <v>52279</v>
      </c>
      <c r="D38850" t="s">
        <v>72655</v>
      </c>
      <c r="E38850" t="s">
        <v>138585</v>
      </c>
      <c r="F38850" t="s">
        <v>60</v>
      </c>
      <c r="G38850" t="s">
        <v>3055</v>
      </c>
      <c r="H38850" t="s">
        <v>8244</v>
      </c>
      <c r="I38850" t="s">
        <v>31</v>
      </c>
      <c r="J38850">
        <v>1</v>
      </c>
      <c r="K38850" t="s">
        <v>151</v>
      </c>
      <c r="L38850" t="s">
        <v>1032</v>
      </c>
      <c r="M38850" t="s">
        <v>8046</v>
      </c>
      <c r="N38850">
        <v>10491214</v>
      </c>
    </row>
    <row r="38851" spans="1:14">
      <c r="A38851">
        <v>38849</v>
      </c>
      <c r="B38851" s="1">
        <v>202111661672</v>
      </c>
      <c r="C38851" t="s">
        <v>52280</v>
      </c>
      <c r="D38851" t="s">
        <v>138586</v>
      </c>
      <c r="E38851" t="s">
        <v>138587</v>
      </c>
      <c r="F38851" t="s">
        <v>60</v>
      </c>
      <c r="G38851" t="s">
        <v>1006</v>
      </c>
      <c r="H38851" t="s">
        <v>52281</v>
      </c>
      <c r="I38851" t="s">
        <v>71</v>
      </c>
      <c r="J38851">
        <v>1</v>
      </c>
      <c r="K38851" t="s">
        <v>151</v>
      </c>
      <c r="L38851" t="s">
        <v>3188</v>
      </c>
      <c r="M38851" t="s">
        <v>4464</v>
      </c>
      <c r="N38851">
        <v>10390732</v>
      </c>
    </row>
    <row r="38852" spans="1:14">
      <c r="A38852">
        <v>38850</v>
      </c>
      <c r="B38852" s="1">
        <v>202111661687</v>
      </c>
      <c r="C38852" t="s">
        <v>52282</v>
      </c>
      <c r="D38852" t="s">
        <v>138588</v>
      </c>
      <c r="E38852" t="s">
        <v>138589</v>
      </c>
      <c r="F38852" t="s">
        <v>68</v>
      </c>
      <c r="G38852" t="s">
        <v>740</v>
      </c>
      <c r="H38852" t="s">
        <v>3638</v>
      </c>
      <c r="I38852" t="s">
        <v>145</v>
      </c>
      <c r="J38852">
        <v>1</v>
      </c>
      <c r="K38852" t="s">
        <v>301</v>
      </c>
      <c r="L38852" t="s">
        <v>383</v>
      </c>
      <c r="M38852" t="s">
        <v>10209</v>
      </c>
      <c r="N38852">
        <v>11290880</v>
      </c>
    </row>
    <row r="38853" spans="1:14">
      <c r="A38853">
        <v>38851</v>
      </c>
      <c r="B38853" s="1">
        <v>202111661725</v>
      </c>
      <c r="C38853" t="s">
        <v>52283</v>
      </c>
      <c r="D38853" t="s">
        <v>138590</v>
      </c>
      <c r="E38853" t="s">
        <v>138591</v>
      </c>
      <c r="F38853" t="s">
        <v>131</v>
      </c>
      <c r="G38853" t="s">
        <v>2292</v>
      </c>
      <c r="H38853" t="s">
        <v>9589</v>
      </c>
      <c r="I38853" t="s">
        <v>3085</v>
      </c>
      <c r="J38853">
        <v>1</v>
      </c>
      <c r="K38853" t="s">
        <v>433</v>
      </c>
      <c r="L38853" t="s">
        <v>1689</v>
      </c>
      <c r="M38853" t="s">
        <v>15213</v>
      </c>
      <c r="N38853">
        <v>1034020</v>
      </c>
    </row>
    <row r="38854" spans="1:14">
      <c r="A38854">
        <v>38852</v>
      </c>
      <c r="B38854" s="1">
        <v>202111661989</v>
      </c>
      <c r="C38854" t="s">
        <v>52284</v>
      </c>
      <c r="D38854" t="s">
        <v>138592</v>
      </c>
      <c r="E38854" t="s">
        <v>138593</v>
      </c>
      <c r="F38854" t="s">
        <v>28</v>
      </c>
      <c r="G38854" t="s">
        <v>3602</v>
      </c>
      <c r="H38854" t="s">
        <v>12661</v>
      </c>
      <c r="I38854" t="s">
        <v>325</v>
      </c>
      <c r="J38854">
        <v>1</v>
      </c>
      <c r="K38854" t="s">
        <v>197</v>
      </c>
      <c r="L38854" t="s">
        <v>726</v>
      </c>
      <c r="M38854" t="s">
        <v>12662</v>
      </c>
      <c r="N38854">
        <v>10190694</v>
      </c>
    </row>
    <row r="38855" spans="1:14">
      <c r="A38855">
        <v>38853</v>
      </c>
      <c r="B38855" s="1">
        <v>202111662002</v>
      </c>
      <c r="C38855" t="s">
        <v>52285</v>
      </c>
      <c r="D38855" t="s">
        <v>138594</v>
      </c>
      <c r="E38855" t="s">
        <v>138595</v>
      </c>
      <c r="F38855" t="s">
        <v>60</v>
      </c>
      <c r="G38855" t="s">
        <v>436</v>
      </c>
      <c r="H38855" t="s">
        <v>5354</v>
      </c>
      <c r="I38855" t="s">
        <v>1696</v>
      </c>
      <c r="J38855">
        <v>1</v>
      </c>
      <c r="K38855" t="s">
        <v>102</v>
      </c>
      <c r="L38855" t="s">
        <v>1653</v>
      </c>
      <c r="M38855" t="s">
        <v>14773</v>
      </c>
      <c r="N38855">
        <v>10491251</v>
      </c>
    </row>
    <row r="38856" spans="1:14">
      <c r="A38856">
        <v>38854</v>
      </c>
      <c r="B38856" s="1">
        <v>202111662081</v>
      </c>
      <c r="C38856" t="s">
        <v>52286</v>
      </c>
      <c r="D38856" t="s">
        <v>37510</v>
      </c>
      <c r="E38856" t="s">
        <v>71933</v>
      </c>
      <c r="F38856" t="s">
        <v>123</v>
      </c>
      <c r="G38856" t="s">
        <v>127</v>
      </c>
      <c r="H38856" t="s">
        <v>5486</v>
      </c>
      <c r="I38856" t="s">
        <v>15</v>
      </c>
      <c r="J38856">
        <v>1</v>
      </c>
      <c r="K38856" t="s">
        <v>127</v>
      </c>
      <c r="L38856" t="s">
        <v>1640</v>
      </c>
      <c r="M38856" t="s">
        <v>44263</v>
      </c>
      <c r="N38856">
        <v>11090425</v>
      </c>
    </row>
    <row r="38857" spans="1:14">
      <c r="A38857">
        <v>38855</v>
      </c>
      <c r="B38857" s="1">
        <v>202111662090</v>
      </c>
      <c r="C38857" t="s">
        <v>52287</v>
      </c>
      <c r="D38857" t="s">
        <v>138596</v>
      </c>
      <c r="E38857" t="s">
        <v>91020</v>
      </c>
      <c r="F38857" t="s">
        <v>60</v>
      </c>
      <c r="G38857" t="s">
        <v>1653</v>
      </c>
      <c r="H38857" t="s">
        <v>5862</v>
      </c>
      <c r="I38857" t="s">
        <v>231</v>
      </c>
      <c r="J38857">
        <v>1</v>
      </c>
      <c r="K38857" t="s">
        <v>102</v>
      </c>
      <c r="L38857" t="s">
        <v>1653</v>
      </c>
      <c r="M38857" t="s">
        <v>14773</v>
      </c>
      <c r="N38857">
        <v>10491251</v>
      </c>
    </row>
    <row r="38858" spans="1:14">
      <c r="A38858">
        <v>38856</v>
      </c>
      <c r="B38858" s="1">
        <v>202111662094</v>
      </c>
      <c r="C38858" t="s">
        <v>52288</v>
      </c>
      <c r="D38858" t="s">
        <v>85636</v>
      </c>
      <c r="E38858" t="s">
        <v>122358</v>
      </c>
      <c r="F38858" t="s">
        <v>201</v>
      </c>
      <c r="G38858" t="s">
        <v>308</v>
      </c>
      <c r="H38858" t="s">
        <v>11256</v>
      </c>
      <c r="I38858" t="s">
        <v>3982</v>
      </c>
      <c r="J38858">
        <v>1</v>
      </c>
      <c r="K38858" t="s">
        <v>522</v>
      </c>
      <c r="L38858" t="s">
        <v>2417</v>
      </c>
      <c r="M38858" t="s">
        <v>2418</v>
      </c>
      <c r="N38858">
        <v>10790656</v>
      </c>
    </row>
    <row r="38859" spans="1:14">
      <c r="A38859">
        <v>38857</v>
      </c>
      <c r="B38859" s="1">
        <v>202111662100</v>
      </c>
      <c r="C38859" t="s">
        <v>52289</v>
      </c>
      <c r="D38859" t="s">
        <v>138597</v>
      </c>
      <c r="E38859" t="s">
        <v>138598</v>
      </c>
      <c r="F38859" t="s">
        <v>28</v>
      </c>
      <c r="G38859" t="s">
        <v>29</v>
      </c>
      <c r="H38859" t="s">
        <v>5334</v>
      </c>
      <c r="I38859" t="s">
        <v>325</v>
      </c>
      <c r="J38859">
        <v>1</v>
      </c>
      <c r="K38859" t="s">
        <v>24</v>
      </c>
      <c r="L38859" t="s">
        <v>1684</v>
      </c>
      <c r="M38859" t="s">
        <v>3383</v>
      </c>
      <c r="N38859">
        <v>1092005</v>
      </c>
    </row>
    <row r="38860" spans="1:14">
      <c r="A38860">
        <v>38858</v>
      </c>
      <c r="B38860" s="1">
        <v>202111662170</v>
      </c>
      <c r="C38860" t="s">
        <v>52290</v>
      </c>
      <c r="D38860" t="s">
        <v>138599</v>
      </c>
      <c r="E38860" t="s">
        <v>138600</v>
      </c>
      <c r="F38860" t="s">
        <v>28</v>
      </c>
      <c r="G38860" t="s">
        <v>29</v>
      </c>
      <c r="H38860" t="s">
        <v>5334</v>
      </c>
      <c r="I38860" t="s">
        <v>231</v>
      </c>
      <c r="J38860">
        <v>1</v>
      </c>
      <c r="K38860" t="s">
        <v>24</v>
      </c>
      <c r="L38860" t="s">
        <v>1684</v>
      </c>
      <c r="M38860" t="s">
        <v>3766</v>
      </c>
      <c r="N38860">
        <v>1092001</v>
      </c>
    </row>
    <row r="38861" spans="1:14">
      <c r="A38861">
        <v>38859</v>
      </c>
      <c r="B38861" s="1">
        <v>202111662251</v>
      </c>
      <c r="C38861" t="s">
        <v>4837</v>
      </c>
      <c r="D38861" t="s">
        <v>138601</v>
      </c>
      <c r="E38861" t="s">
        <v>138602</v>
      </c>
      <c r="F38861" t="s">
        <v>201</v>
      </c>
      <c r="G38861" t="s">
        <v>2155</v>
      </c>
      <c r="H38861" t="s">
        <v>12835</v>
      </c>
      <c r="I38861" t="s">
        <v>2789</v>
      </c>
      <c r="J38861">
        <v>1</v>
      </c>
      <c r="K38861" t="s">
        <v>522</v>
      </c>
      <c r="L38861" t="s">
        <v>2725</v>
      </c>
      <c r="M38861" t="s">
        <v>21559</v>
      </c>
      <c r="N38861">
        <v>10790622</v>
      </c>
    </row>
    <row r="38862" spans="1:14">
      <c r="A38862">
        <v>38860</v>
      </c>
      <c r="B38862" s="1">
        <v>202111662370</v>
      </c>
      <c r="C38862" t="s">
        <v>52291</v>
      </c>
      <c r="D38862" t="s">
        <v>138603</v>
      </c>
      <c r="E38862" t="s">
        <v>138604</v>
      </c>
      <c r="F38862" t="s">
        <v>297</v>
      </c>
      <c r="G38862" t="s">
        <v>1632</v>
      </c>
      <c r="H38862" t="s">
        <v>1633</v>
      </c>
      <c r="I38862" t="s">
        <v>25167</v>
      </c>
      <c r="J38862">
        <v>1</v>
      </c>
      <c r="K38862" t="s">
        <v>326</v>
      </c>
      <c r="L38862" t="s">
        <v>4705</v>
      </c>
      <c r="M38862" t="s">
        <v>17465</v>
      </c>
      <c r="N38862">
        <v>11290573</v>
      </c>
    </row>
    <row r="38863" spans="1:14">
      <c r="A38863">
        <v>38861</v>
      </c>
      <c r="B38863" s="1">
        <v>202111662395</v>
      </c>
      <c r="C38863" t="s">
        <v>52292</v>
      </c>
      <c r="D38863" t="s">
        <v>138605</v>
      </c>
      <c r="E38863" t="s">
        <v>138606</v>
      </c>
      <c r="F38863" t="s">
        <v>52</v>
      </c>
      <c r="G38863" t="s">
        <v>78</v>
      </c>
      <c r="H38863" t="s">
        <v>12411</v>
      </c>
      <c r="I38863" t="s">
        <v>7320</v>
      </c>
      <c r="J38863">
        <v>1</v>
      </c>
      <c r="K38863" t="s">
        <v>215</v>
      </c>
      <c r="L38863" t="s">
        <v>3810</v>
      </c>
      <c r="M38863" t="s">
        <v>52293</v>
      </c>
      <c r="N38863">
        <v>10390371</v>
      </c>
    </row>
    <row r="38864" spans="1:14">
      <c r="A38864">
        <v>38862</v>
      </c>
      <c r="B38864" s="1">
        <v>202111662426</v>
      </c>
      <c r="C38864" t="s">
        <v>52294</v>
      </c>
      <c r="D38864" t="s">
        <v>138607</v>
      </c>
      <c r="E38864" t="s">
        <v>138608</v>
      </c>
      <c r="F38864" t="s">
        <v>28</v>
      </c>
      <c r="G38864" t="s">
        <v>56</v>
      </c>
      <c r="H38864" t="s">
        <v>14951</v>
      </c>
      <c r="I38864" t="s">
        <v>325</v>
      </c>
      <c r="J38864">
        <v>1</v>
      </c>
      <c r="K38864" t="s">
        <v>56</v>
      </c>
      <c r="L38864" t="s">
        <v>1067</v>
      </c>
      <c r="M38864" t="s">
        <v>8600</v>
      </c>
      <c r="N38864">
        <v>1093048</v>
      </c>
    </row>
    <row r="38865" spans="1:14">
      <c r="A38865">
        <v>38863</v>
      </c>
      <c r="B38865" s="1">
        <v>202111662479</v>
      </c>
      <c r="C38865" t="s">
        <v>52295</v>
      </c>
      <c r="D38865" t="s">
        <v>138609</v>
      </c>
      <c r="E38865" t="s">
        <v>138610</v>
      </c>
      <c r="F38865" t="s">
        <v>40</v>
      </c>
      <c r="G38865" t="s">
        <v>660</v>
      </c>
      <c r="H38865" t="s">
        <v>3404</v>
      </c>
      <c r="I38865" t="s">
        <v>145</v>
      </c>
      <c r="J38865">
        <v>1</v>
      </c>
      <c r="K38865" t="s">
        <v>56</v>
      </c>
      <c r="L38865" t="s">
        <v>642</v>
      </c>
      <c r="M38865" t="s">
        <v>18486</v>
      </c>
      <c r="N38865">
        <v>10190638</v>
      </c>
    </row>
    <row r="38866" spans="1:14">
      <c r="A38866">
        <v>38864</v>
      </c>
      <c r="B38866" s="1">
        <v>202111662488</v>
      </c>
      <c r="C38866" t="s">
        <v>52296</v>
      </c>
      <c r="D38866" t="s">
        <v>121191</v>
      </c>
      <c r="E38866" t="s">
        <v>121192</v>
      </c>
      <c r="F38866" t="s">
        <v>201</v>
      </c>
      <c r="G38866" t="s">
        <v>2155</v>
      </c>
      <c r="H38866" t="s">
        <v>12835</v>
      </c>
      <c r="I38866" t="s">
        <v>52297</v>
      </c>
      <c r="J38866">
        <v>1</v>
      </c>
      <c r="K38866" t="s">
        <v>522</v>
      </c>
      <c r="L38866" t="s">
        <v>2725</v>
      </c>
      <c r="M38866" t="s">
        <v>21559</v>
      </c>
      <c r="N38866">
        <v>10790622</v>
      </c>
    </row>
    <row r="38867" spans="1:14">
      <c r="A38867">
        <v>38865</v>
      </c>
      <c r="B38867" s="1">
        <v>202111662512</v>
      </c>
      <c r="C38867" t="s">
        <v>52298</v>
      </c>
      <c r="D38867" t="s">
        <v>138611</v>
      </c>
      <c r="E38867" t="s">
        <v>138612</v>
      </c>
      <c r="F38867" t="s">
        <v>40</v>
      </c>
      <c r="G38867" t="s">
        <v>197</v>
      </c>
      <c r="H38867" t="s">
        <v>23475</v>
      </c>
      <c r="I38867" t="s">
        <v>1696</v>
      </c>
      <c r="J38867">
        <v>1</v>
      </c>
      <c r="K38867" t="s">
        <v>197</v>
      </c>
      <c r="L38867" t="s">
        <v>409</v>
      </c>
      <c r="M38867" t="s">
        <v>11461</v>
      </c>
      <c r="N38867">
        <v>10190667</v>
      </c>
    </row>
    <row r="38868" spans="1:14">
      <c r="A38868">
        <v>38866</v>
      </c>
      <c r="B38868" s="1">
        <v>202111662545</v>
      </c>
      <c r="C38868" t="s">
        <v>52299</v>
      </c>
      <c r="D38868" t="s">
        <v>138613</v>
      </c>
      <c r="E38868" t="s">
        <v>138614</v>
      </c>
      <c r="F38868" t="s">
        <v>155</v>
      </c>
      <c r="G38868" t="s">
        <v>3754</v>
      </c>
      <c r="H38868" t="s">
        <v>11434</v>
      </c>
      <c r="I38868" t="s">
        <v>10599</v>
      </c>
      <c r="J38868">
        <v>1</v>
      </c>
      <c r="K38868" t="s">
        <v>614</v>
      </c>
      <c r="L38868" t="s">
        <v>11435</v>
      </c>
      <c r="M38868" t="s">
        <v>25971</v>
      </c>
      <c r="N38868">
        <v>10590769</v>
      </c>
    </row>
    <row r="38869" spans="1:14">
      <c r="A38869">
        <v>38867</v>
      </c>
      <c r="B38869" s="1">
        <v>202111662567</v>
      </c>
      <c r="C38869" t="s">
        <v>52300</v>
      </c>
      <c r="D38869" t="s">
        <v>138615</v>
      </c>
      <c r="E38869" t="s">
        <v>138616</v>
      </c>
      <c r="F38869" t="s">
        <v>40</v>
      </c>
      <c r="G38869" t="s">
        <v>573</v>
      </c>
      <c r="H38869" t="s">
        <v>14821</v>
      </c>
      <c r="I38869" t="s">
        <v>15</v>
      </c>
      <c r="J38869">
        <v>1</v>
      </c>
      <c r="K38869" t="s">
        <v>197</v>
      </c>
      <c r="L38869" t="s">
        <v>573</v>
      </c>
      <c r="M38869" t="s">
        <v>3273</v>
      </c>
      <c r="N38869">
        <v>10190832</v>
      </c>
    </row>
    <row r="38870" spans="1:14">
      <c r="A38870">
        <v>38868</v>
      </c>
      <c r="B38870" s="1">
        <v>202111662660</v>
      </c>
      <c r="C38870" t="s">
        <v>52301</v>
      </c>
      <c r="D38870" t="s">
        <v>138617</v>
      </c>
      <c r="E38870" t="s">
        <v>138618</v>
      </c>
      <c r="F38870" t="s">
        <v>40</v>
      </c>
      <c r="G38870" t="s">
        <v>8433</v>
      </c>
      <c r="H38870" t="s">
        <v>9408</v>
      </c>
      <c r="I38870" t="s">
        <v>145</v>
      </c>
      <c r="J38870">
        <v>1</v>
      </c>
      <c r="K38870" t="s">
        <v>197</v>
      </c>
      <c r="L38870" t="s">
        <v>269</v>
      </c>
      <c r="M38870" t="s">
        <v>28509</v>
      </c>
      <c r="N38870">
        <v>10190049</v>
      </c>
    </row>
    <row r="38871" spans="1:14">
      <c r="A38871">
        <v>38869</v>
      </c>
      <c r="B38871" s="1">
        <v>202111662665</v>
      </c>
      <c r="C38871" t="s">
        <v>52302</v>
      </c>
      <c r="D38871" t="s">
        <v>138619</v>
      </c>
      <c r="E38871" t="s">
        <v>138620</v>
      </c>
      <c r="F38871" t="s">
        <v>297</v>
      </c>
      <c r="G38871" t="s">
        <v>1632</v>
      </c>
      <c r="H38871" t="s">
        <v>1633</v>
      </c>
      <c r="I38871" t="s">
        <v>31</v>
      </c>
      <c r="J38871">
        <v>1</v>
      </c>
      <c r="K38871" t="s">
        <v>326</v>
      </c>
      <c r="L38871" t="s">
        <v>1632</v>
      </c>
      <c r="M38871" t="s">
        <v>35939</v>
      </c>
      <c r="N38871">
        <v>11290316</v>
      </c>
    </row>
    <row r="38872" spans="1:14">
      <c r="A38872">
        <v>38870</v>
      </c>
      <c r="B38872" s="1">
        <v>202111662705</v>
      </c>
      <c r="C38872" t="s">
        <v>3565</v>
      </c>
      <c r="D38872" t="s">
        <v>138621</v>
      </c>
      <c r="E38872" t="s">
        <v>138622</v>
      </c>
      <c r="F38872" t="s">
        <v>12</v>
      </c>
      <c r="G38872" t="s">
        <v>16</v>
      </c>
      <c r="H38872" t="s">
        <v>15944</v>
      </c>
      <c r="I38872" t="s">
        <v>26901</v>
      </c>
      <c r="J38872">
        <v>1</v>
      </c>
      <c r="K38872" t="s">
        <v>48</v>
      </c>
      <c r="L38872" t="s">
        <v>831</v>
      </c>
      <c r="M38872" t="s">
        <v>24156</v>
      </c>
      <c r="N38872">
        <v>11390172</v>
      </c>
    </row>
    <row r="38873" spans="1:14">
      <c r="A38873">
        <v>38871</v>
      </c>
      <c r="B38873" s="1">
        <v>202111662709</v>
      </c>
      <c r="C38873" t="s">
        <v>52303</v>
      </c>
      <c r="D38873" t="s">
        <v>138623</v>
      </c>
      <c r="E38873" t="s">
        <v>138624</v>
      </c>
      <c r="F38873" t="s">
        <v>12</v>
      </c>
      <c r="G38873" t="s">
        <v>143</v>
      </c>
      <c r="H38873" t="s">
        <v>144</v>
      </c>
      <c r="I38873" t="s">
        <v>15</v>
      </c>
      <c r="J38873">
        <v>1</v>
      </c>
      <c r="K38873" t="s">
        <v>16</v>
      </c>
      <c r="L38873" t="s">
        <v>143</v>
      </c>
      <c r="M38873" t="s">
        <v>27316</v>
      </c>
      <c r="N38873">
        <v>11390741</v>
      </c>
    </row>
    <row r="38874" spans="1:14">
      <c r="A38874">
        <v>38872</v>
      </c>
      <c r="B38874" s="1">
        <v>202111662736</v>
      </c>
      <c r="C38874" t="s">
        <v>52304</v>
      </c>
      <c r="D38874" t="s">
        <v>138625</v>
      </c>
      <c r="E38874" t="s">
        <v>138626</v>
      </c>
      <c r="F38874" t="s">
        <v>12</v>
      </c>
      <c r="G38874" t="s">
        <v>2954</v>
      </c>
      <c r="H38874" t="s">
        <v>7222</v>
      </c>
      <c r="I38874" t="s">
        <v>2946</v>
      </c>
      <c r="J38874">
        <v>1</v>
      </c>
      <c r="K38874" t="s">
        <v>48</v>
      </c>
      <c r="L38874" t="s">
        <v>2954</v>
      </c>
      <c r="M38874" t="s">
        <v>20468</v>
      </c>
      <c r="N38874">
        <v>11390123</v>
      </c>
    </row>
    <row r="38875" spans="1:14">
      <c r="A38875">
        <v>38873</v>
      </c>
      <c r="B38875" s="1">
        <v>202111662798</v>
      </c>
      <c r="C38875" t="s">
        <v>52305</v>
      </c>
      <c r="D38875" t="s">
        <v>138627</v>
      </c>
      <c r="E38875" t="s">
        <v>79638</v>
      </c>
      <c r="F38875" t="s">
        <v>131</v>
      </c>
      <c r="G38875" t="s">
        <v>279</v>
      </c>
      <c r="H38875" t="s">
        <v>4045</v>
      </c>
      <c r="I38875" t="s">
        <v>881</v>
      </c>
      <c r="J38875">
        <v>1</v>
      </c>
      <c r="K38875" t="s">
        <v>433</v>
      </c>
      <c r="L38875" t="s">
        <v>2420</v>
      </c>
      <c r="M38875" t="s">
        <v>8667</v>
      </c>
      <c r="N38875">
        <v>10890182</v>
      </c>
    </row>
    <row r="38876" spans="1:14">
      <c r="A38876">
        <v>38874</v>
      </c>
      <c r="B38876" s="1">
        <v>202111663003</v>
      </c>
      <c r="C38876" t="s">
        <v>52306</v>
      </c>
      <c r="D38876" t="s">
        <v>138628</v>
      </c>
      <c r="E38876" t="s">
        <v>138629</v>
      </c>
      <c r="F38876" t="s">
        <v>28</v>
      </c>
      <c r="G38876" t="s">
        <v>940</v>
      </c>
      <c r="H38876" t="s">
        <v>3611</v>
      </c>
      <c r="I38876" t="s">
        <v>325</v>
      </c>
      <c r="J38876">
        <v>1</v>
      </c>
      <c r="K38876" t="s">
        <v>56</v>
      </c>
      <c r="L38876" t="s">
        <v>561</v>
      </c>
      <c r="M38876" t="s">
        <v>23296</v>
      </c>
      <c r="N38876">
        <v>10290400</v>
      </c>
    </row>
    <row r="38877" spans="1:14">
      <c r="A38877">
        <v>38875</v>
      </c>
      <c r="B38877" s="1">
        <v>202111663004</v>
      </c>
      <c r="C38877" t="s">
        <v>52307</v>
      </c>
      <c r="D38877" t="s">
        <v>138630</v>
      </c>
      <c r="E38877" t="s">
        <v>138631</v>
      </c>
      <c r="F38877" t="s">
        <v>52</v>
      </c>
      <c r="G38877" t="s">
        <v>273</v>
      </c>
      <c r="H38877" t="s">
        <v>17569</v>
      </c>
      <c r="I38877" t="s">
        <v>325</v>
      </c>
      <c r="J38877">
        <v>1</v>
      </c>
      <c r="K38877" t="s">
        <v>56</v>
      </c>
      <c r="L38877" t="s">
        <v>5153</v>
      </c>
      <c r="M38877" t="s">
        <v>25814</v>
      </c>
      <c r="N38877">
        <v>10290108</v>
      </c>
    </row>
    <row r="38878" spans="1:14">
      <c r="A38878">
        <v>38876</v>
      </c>
      <c r="B38878" s="1">
        <v>202111663012</v>
      </c>
      <c r="C38878" t="s">
        <v>52308</v>
      </c>
      <c r="D38878" t="s">
        <v>138632</v>
      </c>
      <c r="E38878" t="s">
        <v>138633</v>
      </c>
      <c r="F38878" t="s">
        <v>52</v>
      </c>
      <c r="G38878" t="s">
        <v>215</v>
      </c>
      <c r="H38878" t="s">
        <v>6303</v>
      </c>
      <c r="I38878" t="s">
        <v>10772</v>
      </c>
      <c r="J38878">
        <v>1</v>
      </c>
      <c r="K38878" t="s">
        <v>215</v>
      </c>
      <c r="L38878" t="s">
        <v>7524</v>
      </c>
      <c r="M38878" t="s">
        <v>7525</v>
      </c>
      <c r="N38878">
        <v>10390049</v>
      </c>
    </row>
    <row r="38879" spans="1:14">
      <c r="A38879">
        <v>38877</v>
      </c>
      <c r="B38879" s="1">
        <v>202111663037</v>
      </c>
      <c r="C38879" t="s">
        <v>52309</v>
      </c>
      <c r="D38879" t="s">
        <v>138634</v>
      </c>
      <c r="E38879" t="s">
        <v>138635</v>
      </c>
      <c r="F38879" t="s">
        <v>297</v>
      </c>
      <c r="G38879" t="s">
        <v>1632</v>
      </c>
      <c r="H38879" t="s">
        <v>1633</v>
      </c>
      <c r="I38879" t="s">
        <v>25167</v>
      </c>
      <c r="J38879">
        <v>1</v>
      </c>
      <c r="K38879" t="s">
        <v>326</v>
      </c>
      <c r="L38879" t="s">
        <v>3452</v>
      </c>
      <c r="M38879" t="s">
        <v>7996</v>
      </c>
      <c r="N38879">
        <v>11290304</v>
      </c>
    </row>
    <row r="38880" spans="1:14">
      <c r="A38880">
        <v>38878</v>
      </c>
      <c r="B38880" s="1">
        <v>202111663138</v>
      </c>
      <c r="C38880" t="s">
        <v>52310</v>
      </c>
      <c r="D38880" t="s">
        <v>138636</v>
      </c>
      <c r="E38880" t="s">
        <v>138637</v>
      </c>
      <c r="F38880" t="s">
        <v>155</v>
      </c>
      <c r="G38880" t="s">
        <v>64</v>
      </c>
      <c r="H38880" t="s">
        <v>10166</v>
      </c>
      <c r="I38880" t="s">
        <v>325</v>
      </c>
      <c r="J38880">
        <v>1</v>
      </c>
      <c r="K38880" t="s">
        <v>64</v>
      </c>
      <c r="L38880" t="s">
        <v>64</v>
      </c>
      <c r="M38880" t="s">
        <v>3579</v>
      </c>
      <c r="N38880">
        <v>10590586</v>
      </c>
    </row>
    <row r="38881" spans="1:14">
      <c r="A38881">
        <v>38879</v>
      </c>
      <c r="B38881" s="1">
        <v>202111663175</v>
      </c>
      <c r="C38881" t="s">
        <v>52311</v>
      </c>
      <c r="D38881" t="s">
        <v>138638</v>
      </c>
      <c r="E38881" t="s">
        <v>138639</v>
      </c>
      <c r="F38881" t="s">
        <v>60</v>
      </c>
      <c r="G38881" t="s">
        <v>61</v>
      </c>
      <c r="H38881" t="s">
        <v>17218</v>
      </c>
      <c r="I38881" t="s">
        <v>231</v>
      </c>
      <c r="J38881">
        <v>1</v>
      </c>
      <c r="K38881" t="s">
        <v>614</v>
      </c>
      <c r="L38881" t="s">
        <v>624</v>
      </c>
      <c r="M38881" t="s">
        <v>47394</v>
      </c>
      <c r="N38881">
        <v>1064048</v>
      </c>
    </row>
    <row r="38882" spans="1:14">
      <c r="A38882">
        <v>38880</v>
      </c>
      <c r="B38882" s="1">
        <v>202111663180</v>
      </c>
      <c r="C38882" t="s">
        <v>52312</v>
      </c>
      <c r="D38882" t="s">
        <v>85390</v>
      </c>
      <c r="E38882" t="s">
        <v>138640</v>
      </c>
      <c r="F38882" t="s">
        <v>297</v>
      </c>
      <c r="G38882" t="s">
        <v>323</v>
      </c>
      <c r="H38882" t="s">
        <v>6762</v>
      </c>
      <c r="I38882" t="s">
        <v>231</v>
      </c>
      <c r="J38882">
        <v>1</v>
      </c>
      <c r="K38882" t="s">
        <v>326</v>
      </c>
      <c r="L38882" t="s">
        <v>2364</v>
      </c>
      <c r="M38882" t="s">
        <v>4688</v>
      </c>
      <c r="N38882">
        <v>11290287</v>
      </c>
    </row>
    <row r="38883" spans="1:14">
      <c r="A38883">
        <v>38881</v>
      </c>
      <c r="B38883" s="1">
        <v>202111663209</v>
      </c>
      <c r="C38883" t="s">
        <v>52313</v>
      </c>
      <c r="D38883" t="s">
        <v>138641</v>
      </c>
      <c r="E38883" t="s">
        <v>78370</v>
      </c>
      <c r="F38883" t="s">
        <v>60</v>
      </c>
      <c r="G38883" t="s">
        <v>1035</v>
      </c>
      <c r="H38883" t="s">
        <v>1565</v>
      </c>
      <c r="I38883" t="s">
        <v>15</v>
      </c>
      <c r="J38883">
        <v>1</v>
      </c>
      <c r="K38883" t="s">
        <v>151</v>
      </c>
      <c r="L38883" t="s">
        <v>1032</v>
      </c>
      <c r="M38883" t="s">
        <v>8790</v>
      </c>
      <c r="N38883">
        <v>10491209</v>
      </c>
    </row>
    <row r="38884" spans="1:14">
      <c r="A38884">
        <v>38882</v>
      </c>
      <c r="B38884" s="1">
        <v>202111663304</v>
      </c>
      <c r="C38884" t="s">
        <v>52314</v>
      </c>
      <c r="D38884" t="s">
        <v>138642</v>
      </c>
      <c r="E38884" t="s">
        <v>138643</v>
      </c>
      <c r="F38884" t="s">
        <v>123</v>
      </c>
      <c r="G38884" t="s">
        <v>3529</v>
      </c>
      <c r="H38884" t="s">
        <v>14883</v>
      </c>
      <c r="I38884" t="s">
        <v>15</v>
      </c>
      <c r="J38884">
        <v>1</v>
      </c>
      <c r="K38884" t="s">
        <v>245</v>
      </c>
      <c r="L38884" t="s">
        <v>2068</v>
      </c>
      <c r="M38884" t="s">
        <v>7303</v>
      </c>
      <c r="N38884">
        <v>1119010</v>
      </c>
    </row>
    <row r="38885" spans="1:14">
      <c r="A38885">
        <v>38883</v>
      </c>
      <c r="B38885" s="1">
        <v>202111663316</v>
      </c>
      <c r="C38885" t="s">
        <v>52315</v>
      </c>
      <c r="D38885" t="s">
        <v>138644</v>
      </c>
      <c r="E38885" t="s">
        <v>74573</v>
      </c>
      <c r="F38885" t="s">
        <v>60</v>
      </c>
      <c r="G38885" t="s">
        <v>3055</v>
      </c>
      <c r="H38885" t="s">
        <v>8244</v>
      </c>
      <c r="I38885" t="s">
        <v>340</v>
      </c>
      <c r="J38885">
        <v>1</v>
      </c>
      <c r="K38885" t="s">
        <v>151</v>
      </c>
      <c r="L38885" t="s">
        <v>2591</v>
      </c>
      <c r="M38885" t="s">
        <v>3995</v>
      </c>
      <c r="N38885">
        <v>10491269</v>
      </c>
    </row>
    <row r="38886" spans="1:14">
      <c r="A38886">
        <v>38884</v>
      </c>
      <c r="B38886" s="1">
        <v>202111663396</v>
      </c>
      <c r="C38886" t="s">
        <v>52316</v>
      </c>
      <c r="D38886" t="s">
        <v>138645</v>
      </c>
      <c r="E38886" t="s">
        <v>81899</v>
      </c>
      <c r="F38886" t="s">
        <v>201</v>
      </c>
      <c r="G38886" t="s">
        <v>4268</v>
      </c>
      <c r="H38886" t="s">
        <v>4269</v>
      </c>
      <c r="I38886" t="s">
        <v>340</v>
      </c>
      <c r="J38886">
        <v>1</v>
      </c>
      <c r="K38886" t="s">
        <v>245</v>
      </c>
      <c r="L38886" t="s">
        <v>246</v>
      </c>
      <c r="M38886" t="s">
        <v>20983</v>
      </c>
      <c r="N38886">
        <v>1153001</v>
      </c>
    </row>
    <row r="38887" spans="1:14">
      <c r="A38887">
        <v>38885</v>
      </c>
      <c r="B38887" s="1">
        <v>202111663415</v>
      </c>
      <c r="C38887" t="s">
        <v>52317</v>
      </c>
      <c r="D38887" t="s">
        <v>107769</v>
      </c>
      <c r="E38887" t="s">
        <v>107770</v>
      </c>
      <c r="F38887" t="s">
        <v>60</v>
      </c>
      <c r="G38887" t="s">
        <v>61</v>
      </c>
      <c r="H38887" t="s">
        <v>6637</v>
      </c>
      <c r="I38887" t="s">
        <v>319</v>
      </c>
      <c r="J38887">
        <v>1</v>
      </c>
      <c r="K38887" t="s">
        <v>614</v>
      </c>
      <c r="L38887" t="s">
        <v>624</v>
      </c>
      <c r="M38887" t="s">
        <v>12956</v>
      </c>
      <c r="N38887">
        <v>1064001</v>
      </c>
    </row>
    <row r="38888" spans="1:14">
      <c r="A38888">
        <v>38886</v>
      </c>
      <c r="B38888" s="1">
        <v>202111663442</v>
      </c>
      <c r="C38888" t="s">
        <v>52318</v>
      </c>
      <c r="D38888" t="s">
        <v>99319</v>
      </c>
      <c r="E38888" t="s">
        <v>138646</v>
      </c>
      <c r="F38888" t="s">
        <v>131</v>
      </c>
      <c r="G38888" t="s">
        <v>3844</v>
      </c>
      <c r="H38888" t="s">
        <v>52319</v>
      </c>
      <c r="I38888" t="s">
        <v>40172</v>
      </c>
      <c r="J38888">
        <v>1</v>
      </c>
      <c r="K38888" t="s">
        <v>522</v>
      </c>
      <c r="L38888" t="s">
        <v>523</v>
      </c>
      <c r="M38888" t="s">
        <v>14399</v>
      </c>
      <c r="N38888">
        <v>10790818</v>
      </c>
    </row>
    <row r="38889" spans="1:14">
      <c r="A38889">
        <v>38887</v>
      </c>
      <c r="B38889" s="1">
        <v>202111663450</v>
      </c>
      <c r="C38889" t="s">
        <v>52320</v>
      </c>
      <c r="D38889" t="s">
        <v>138647</v>
      </c>
      <c r="E38889" t="s">
        <v>138648</v>
      </c>
      <c r="F38889" t="s">
        <v>28</v>
      </c>
      <c r="G38889" t="s">
        <v>82</v>
      </c>
      <c r="H38889" t="s">
        <v>2572</v>
      </c>
      <c r="I38889" t="s">
        <v>8129</v>
      </c>
      <c r="J38889">
        <v>1</v>
      </c>
      <c r="K38889" t="s">
        <v>151</v>
      </c>
      <c r="L38889" t="s">
        <v>1454</v>
      </c>
      <c r="M38889" t="s">
        <v>1455</v>
      </c>
      <c r="N38889">
        <v>10390630</v>
      </c>
    </row>
    <row r="38890" spans="1:14">
      <c r="A38890">
        <v>38888</v>
      </c>
      <c r="B38890" s="1">
        <v>202111663533</v>
      </c>
      <c r="C38890" t="s">
        <v>52321</v>
      </c>
      <c r="D38890" t="s">
        <v>138649</v>
      </c>
      <c r="E38890" t="s">
        <v>138650</v>
      </c>
      <c r="F38890" t="s">
        <v>201</v>
      </c>
      <c r="G38890" t="s">
        <v>4268</v>
      </c>
      <c r="H38890" t="s">
        <v>4269</v>
      </c>
      <c r="I38890" t="s">
        <v>340</v>
      </c>
      <c r="J38890">
        <v>1</v>
      </c>
      <c r="K38890" t="s">
        <v>326</v>
      </c>
      <c r="L38890" t="s">
        <v>1644</v>
      </c>
      <c r="M38890" t="s">
        <v>21728</v>
      </c>
      <c r="N38890">
        <v>11290553</v>
      </c>
    </row>
    <row r="38891" spans="1:14">
      <c r="A38891">
        <v>38889</v>
      </c>
      <c r="B38891" s="1">
        <v>202111663590</v>
      </c>
      <c r="C38891" t="s">
        <v>52322</v>
      </c>
      <c r="D38891" t="s">
        <v>138651</v>
      </c>
      <c r="E38891" t="s">
        <v>138652</v>
      </c>
      <c r="F38891" t="s">
        <v>123</v>
      </c>
      <c r="G38891" t="s">
        <v>3298</v>
      </c>
      <c r="H38891" t="s">
        <v>10363</v>
      </c>
      <c r="I38891" t="s">
        <v>52323</v>
      </c>
      <c r="J38891">
        <v>1</v>
      </c>
      <c r="K38891" t="s">
        <v>353</v>
      </c>
      <c r="L38891" t="s">
        <v>5550</v>
      </c>
      <c r="M38891" t="s">
        <v>52324</v>
      </c>
      <c r="N38891">
        <v>11091001</v>
      </c>
    </row>
    <row r="38892" spans="1:14">
      <c r="A38892">
        <v>38890</v>
      </c>
      <c r="B38892" s="1">
        <v>202111663625</v>
      </c>
      <c r="C38892" t="s">
        <v>52325</v>
      </c>
      <c r="D38892" t="s">
        <v>138653</v>
      </c>
      <c r="E38892" t="s">
        <v>138654</v>
      </c>
      <c r="F38892" t="s">
        <v>28</v>
      </c>
      <c r="G38892" t="s">
        <v>82</v>
      </c>
      <c r="H38892" t="s">
        <v>83</v>
      </c>
      <c r="I38892" t="s">
        <v>340</v>
      </c>
      <c r="J38892">
        <v>1</v>
      </c>
      <c r="K38892" t="s">
        <v>151</v>
      </c>
      <c r="L38892" t="s">
        <v>1454</v>
      </c>
      <c r="M38892" t="s">
        <v>1455</v>
      </c>
      <c r="N38892">
        <v>10390630</v>
      </c>
    </row>
    <row r="38893" spans="1:14">
      <c r="A38893">
        <v>38891</v>
      </c>
      <c r="B38893" s="1">
        <v>202111663676</v>
      </c>
      <c r="C38893" t="s">
        <v>52326</v>
      </c>
      <c r="D38893" t="s">
        <v>138655</v>
      </c>
      <c r="E38893" t="s">
        <v>11826</v>
      </c>
      <c r="F38893" t="s">
        <v>123</v>
      </c>
      <c r="G38893" t="s">
        <v>1233</v>
      </c>
      <c r="H38893" t="s">
        <v>1234</v>
      </c>
      <c r="I38893" t="s">
        <v>145</v>
      </c>
      <c r="J38893">
        <v>1</v>
      </c>
      <c r="K38893" t="s">
        <v>127</v>
      </c>
      <c r="L38893" t="s">
        <v>4919</v>
      </c>
      <c r="M38893" t="s">
        <v>11966</v>
      </c>
      <c r="N38893">
        <v>11090376</v>
      </c>
    </row>
    <row r="38894" spans="1:14">
      <c r="A38894">
        <v>38892</v>
      </c>
      <c r="B38894" s="1">
        <v>202111663754</v>
      </c>
      <c r="C38894" t="s">
        <v>52327</v>
      </c>
      <c r="D38894" t="s">
        <v>138656</v>
      </c>
      <c r="E38894" t="s">
        <v>138657</v>
      </c>
      <c r="F38894" t="s">
        <v>20</v>
      </c>
      <c r="G38894" t="s">
        <v>3841</v>
      </c>
      <c r="H38894" t="s">
        <v>8208</v>
      </c>
      <c r="I38894" t="s">
        <v>7320</v>
      </c>
      <c r="J38894">
        <v>1</v>
      </c>
      <c r="K38894" t="s">
        <v>205</v>
      </c>
      <c r="L38894" t="s">
        <v>206</v>
      </c>
      <c r="M38894" t="s">
        <v>778</v>
      </c>
      <c r="N38894">
        <v>1073121</v>
      </c>
    </row>
    <row r="38895" spans="1:14">
      <c r="A38895">
        <v>38893</v>
      </c>
      <c r="B38895" s="1">
        <v>202111663950</v>
      </c>
      <c r="C38895" t="s">
        <v>52328</v>
      </c>
      <c r="D38895" t="s">
        <v>138658</v>
      </c>
      <c r="E38895" t="s">
        <v>138659</v>
      </c>
      <c r="F38895" t="s">
        <v>52</v>
      </c>
      <c r="G38895" t="s">
        <v>2568</v>
      </c>
      <c r="H38895" t="s">
        <v>6202</v>
      </c>
      <c r="I38895" t="s">
        <v>2789</v>
      </c>
      <c r="J38895">
        <v>1</v>
      </c>
      <c r="K38895" t="s">
        <v>215</v>
      </c>
      <c r="L38895" t="s">
        <v>2568</v>
      </c>
      <c r="M38895" t="s">
        <v>26251</v>
      </c>
      <c r="N38895">
        <v>10390147</v>
      </c>
    </row>
    <row r="38896" spans="1:14">
      <c r="A38896">
        <v>38894</v>
      </c>
      <c r="B38896" s="1">
        <v>202111663965</v>
      </c>
      <c r="C38896" t="s">
        <v>52329</v>
      </c>
      <c r="D38896" t="s">
        <v>66040</v>
      </c>
      <c r="E38896" t="s">
        <v>138660</v>
      </c>
      <c r="F38896" t="s">
        <v>20</v>
      </c>
      <c r="G38896" t="s">
        <v>2046</v>
      </c>
      <c r="H38896" t="s">
        <v>3358</v>
      </c>
      <c r="I38896" t="s">
        <v>231</v>
      </c>
      <c r="J38896">
        <v>1</v>
      </c>
      <c r="K38896" t="s">
        <v>205</v>
      </c>
      <c r="L38896" t="s">
        <v>3359</v>
      </c>
      <c r="M38896" t="s">
        <v>40296</v>
      </c>
      <c r="N38896">
        <v>1069001</v>
      </c>
    </row>
    <row r="38897" spans="1:14">
      <c r="A38897">
        <v>38895</v>
      </c>
      <c r="B38897" s="1">
        <v>202111663986</v>
      </c>
      <c r="C38897" t="s">
        <v>52330</v>
      </c>
      <c r="D38897" t="s">
        <v>138661</v>
      </c>
      <c r="E38897" t="s">
        <v>76048</v>
      </c>
      <c r="F38897" t="s">
        <v>40</v>
      </c>
      <c r="G38897" t="s">
        <v>41</v>
      </c>
      <c r="H38897" t="s">
        <v>12047</v>
      </c>
      <c r="I38897" t="s">
        <v>31</v>
      </c>
      <c r="J38897">
        <v>1</v>
      </c>
      <c r="K38897" t="s">
        <v>24</v>
      </c>
      <c r="L38897" t="s">
        <v>41</v>
      </c>
      <c r="M38897" t="s">
        <v>16900</v>
      </c>
      <c r="N38897">
        <v>10190603</v>
      </c>
    </row>
    <row r="38898" spans="1:14">
      <c r="A38898">
        <v>38896</v>
      </c>
      <c r="B38898" s="1">
        <v>202111663999</v>
      </c>
      <c r="C38898" t="s">
        <v>14643</v>
      </c>
      <c r="D38898" t="s">
        <v>138662</v>
      </c>
      <c r="E38898" t="s">
        <v>138663</v>
      </c>
      <c r="F38898" t="s">
        <v>20</v>
      </c>
      <c r="G38898" t="s">
        <v>2091</v>
      </c>
      <c r="H38898" t="s">
        <v>4702</v>
      </c>
      <c r="I38898" t="s">
        <v>15</v>
      </c>
      <c r="J38898">
        <v>1</v>
      </c>
      <c r="K38898" t="s">
        <v>205</v>
      </c>
      <c r="L38898" t="s">
        <v>485</v>
      </c>
      <c r="M38898" t="s">
        <v>487</v>
      </c>
      <c r="N38898">
        <v>10690651</v>
      </c>
    </row>
    <row r="38899" spans="1:14">
      <c r="A38899">
        <v>38897</v>
      </c>
      <c r="B38899" s="1">
        <v>202111664032</v>
      </c>
      <c r="C38899" t="s">
        <v>52331</v>
      </c>
      <c r="D38899" t="s">
        <v>138664</v>
      </c>
      <c r="E38899" t="s">
        <v>138665</v>
      </c>
      <c r="F38899" t="s">
        <v>87</v>
      </c>
      <c r="G38899" t="s">
        <v>243</v>
      </c>
      <c r="H38899" t="s">
        <v>544</v>
      </c>
      <c r="I38899" t="s">
        <v>15</v>
      </c>
      <c r="J38899">
        <v>1</v>
      </c>
      <c r="K38899" t="s">
        <v>91</v>
      </c>
      <c r="L38899" t="s">
        <v>358</v>
      </c>
      <c r="M38899" t="s">
        <v>19097</v>
      </c>
      <c r="N38899">
        <v>1031119</v>
      </c>
    </row>
    <row r="38900" spans="1:14">
      <c r="A38900">
        <v>38898</v>
      </c>
      <c r="B38900" s="1">
        <v>202111664101</v>
      </c>
      <c r="C38900" t="s">
        <v>52332</v>
      </c>
      <c r="D38900" t="s">
        <v>138666</v>
      </c>
      <c r="E38900" t="s">
        <v>138666</v>
      </c>
      <c r="F38900" t="s">
        <v>123</v>
      </c>
      <c r="G38900" t="s">
        <v>124</v>
      </c>
      <c r="H38900" t="s">
        <v>4874</v>
      </c>
      <c r="I38900" t="s">
        <v>1150</v>
      </c>
      <c r="J38900">
        <v>1</v>
      </c>
      <c r="K38900" t="s">
        <v>127</v>
      </c>
      <c r="L38900" t="s">
        <v>2039</v>
      </c>
      <c r="M38900" t="s">
        <v>2040</v>
      </c>
      <c r="N38900">
        <v>11090291</v>
      </c>
    </row>
    <row r="38901" spans="1:14">
      <c r="A38901">
        <v>38899</v>
      </c>
      <c r="B38901" s="1">
        <v>202111664163</v>
      </c>
      <c r="C38901" t="s">
        <v>52333</v>
      </c>
      <c r="D38901" t="s">
        <v>138667</v>
      </c>
      <c r="E38901" t="s">
        <v>138668</v>
      </c>
      <c r="F38901" t="s">
        <v>201</v>
      </c>
      <c r="G38901" t="s">
        <v>240</v>
      </c>
      <c r="H38901" t="s">
        <v>11984</v>
      </c>
      <c r="I38901" t="s">
        <v>325</v>
      </c>
      <c r="J38901">
        <v>1</v>
      </c>
      <c r="K38901" t="s">
        <v>433</v>
      </c>
      <c r="L38901" t="s">
        <v>1484</v>
      </c>
      <c r="M38901" t="s">
        <v>14091</v>
      </c>
      <c r="N38901">
        <v>10890912</v>
      </c>
    </row>
    <row r="38902" spans="1:14">
      <c r="A38902">
        <v>38900</v>
      </c>
      <c r="B38902" s="1">
        <v>202111664192</v>
      </c>
      <c r="C38902" t="s">
        <v>52334</v>
      </c>
      <c r="D38902" t="s">
        <v>138669</v>
      </c>
      <c r="E38902" t="s">
        <v>138670</v>
      </c>
      <c r="F38902" t="s">
        <v>40</v>
      </c>
      <c r="G38902" t="s">
        <v>564</v>
      </c>
      <c r="H38902" t="s">
        <v>7756</v>
      </c>
      <c r="I38902" t="s">
        <v>231</v>
      </c>
      <c r="J38902">
        <v>1</v>
      </c>
      <c r="K38902" t="s">
        <v>197</v>
      </c>
      <c r="L38902" t="s">
        <v>162</v>
      </c>
      <c r="M38902" t="s">
        <v>2780</v>
      </c>
      <c r="N38902">
        <v>10190237</v>
      </c>
    </row>
    <row r="38903" spans="1:14">
      <c r="A38903">
        <v>38901</v>
      </c>
      <c r="B38903" s="1">
        <v>202111664255</v>
      </c>
      <c r="C38903" t="s">
        <v>52335</v>
      </c>
      <c r="D38903" t="s">
        <v>138671</v>
      </c>
      <c r="E38903" t="s">
        <v>85951</v>
      </c>
      <c r="F38903" t="s">
        <v>297</v>
      </c>
      <c r="G38903" t="s">
        <v>608</v>
      </c>
      <c r="H38903" t="s">
        <v>609</v>
      </c>
      <c r="I38903" t="s">
        <v>15</v>
      </c>
      <c r="J38903">
        <v>1</v>
      </c>
      <c r="K38903" t="s">
        <v>301</v>
      </c>
      <c r="L38903" t="s">
        <v>404</v>
      </c>
      <c r="M38903" t="s">
        <v>8782</v>
      </c>
      <c r="N38903">
        <v>11290766</v>
      </c>
    </row>
    <row r="38904" spans="1:14">
      <c r="A38904">
        <v>38902</v>
      </c>
      <c r="B38904" s="1">
        <v>202111664356</v>
      </c>
      <c r="C38904" t="s">
        <v>52336</v>
      </c>
      <c r="D38904" t="s">
        <v>102566</v>
      </c>
      <c r="E38904" t="s">
        <v>79440</v>
      </c>
      <c r="F38904" t="s">
        <v>87</v>
      </c>
      <c r="G38904" t="s">
        <v>243</v>
      </c>
      <c r="H38904" t="s">
        <v>544</v>
      </c>
      <c r="I38904" t="s">
        <v>15</v>
      </c>
      <c r="J38904">
        <v>1</v>
      </c>
      <c r="K38904" t="s">
        <v>91</v>
      </c>
      <c r="L38904" t="s">
        <v>358</v>
      </c>
      <c r="M38904" t="s">
        <v>742</v>
      </c>
      <c r="N38904">
        <v>1031084</v>
      </c>
    </row>
    <row r="38905" spans="1:14">
      <c r="A38905">
        <v>38903</v>
      </c>
      <c r="B38905" s="1">
        <v>202111664398</v>
      </c>
      <c r="C38905" t="s">
        <v>52337</v>
      </c>
      <c r="D38905" t="s">
        <v>138672</v>
      </c>
      <c r="E38905" t="s">
        <v>138673</v>
      </c>
      <c r="F38905" t="s">
        <v>40</v>
      </c>
      <c r="G38905" t="s">
        <v>1348</v>
      </c>
      <c r="H38905" t="s">
        <v>2220</v>
      </c>
      <c r="I38905" t="s">
        <v>145</v>
      </c>
      <c r="J38905">
        <v>1</v>
      </c>
      <c r="K38905" t="s">
        <v>197</v>
      </c>
      <c r="L38905" t="s">
        <v>269</v>
      </c>
      <c r="M38905" t="s">
        <v>28509</v>
      </c>
      <c r="N38905">
        <v>10190049</v>
      </c>
    </row>
    <row r="38906" spans="1:14">
      <c r="A38906">
        <v>38904</v>
      </c>
      <c r="B38906" s="1">
        <v>202111664417</v>
      </c>
      <c r="C38906" t="s">
        <v>52338</v>
      </c>
      <c r="D38906" t="s">
        <v>138674</v>
      </c>
      <c r="E38906" t="s">
        <v>138675</v>
      </c>
      <c r="F38906" t="s">
        <v>68</v>
      </c>
      <c r="G38906" t="s">
        <v>1423</v>
      </c>
      <c r="H38906" t="s">
        <v>2025</v>
      </c>
      <c r="I38906" t="s">
        <v>231</v>
      </c>
      <c r="J38906">
        <v>1</v>
      </c>
      <c r="K38906" t="s">
        <v>353</v>
      </c>
      <c r="L38906" t="s">
        <v>1423</v>
      </c>
      <c r="M38906" t="s">
        <v>9320</v>
      </c>
      <c r="N38906">
        <v>11190014</v>
      </c>
    </row>
    <row r="38907" spans="1:14">
      <c r="A38907">
        <v>38905</v>
      </c>
      <c r="B38907" s="1">
        <v>202111664435</v>
      </c>
      <c r="C38907" t="s">
        <v>52339</v>
      </c>
      <c r="D38907" t="s">
        <v>129900</v>
      </c>
      <c r="E38907" t="s">
        <v>129901</v>
      </c>
      <c r="F38907" t="s">
        <v>68</v>
      </c>
      <c r="G38907" t="s">
        <v>6290</v>
      </c>
      <c r="H38907" t="s">
        <v>6291</v>
      </c>
      <c r="I38907" t="s">
        <v>346</v>
      </c>
      <c r="J38907">
        <v>3</v>
      </c>
      <c r="K38907" t="s">
        <v>353</v>
      </c>
      <c r="L38907" t="s">
        <v>2445</v>
      </c>
      <c r="M38907" t="s">
        <v>1385</v>
      </c>
      <c r="N38907">
        <v>1121014</v>
      </c>
    </row>
    <row r="38908" spans="1:14">
      <c r="A38908">
        <v>38906</v>
      </c>
      <c r="B38908" s="1">
        <v>202111664588</v>
      </c>
      <c r="C38908" t="s">
        <v>52340</v>
      </c>
      <c r="D38908" t="s">
        <v>138676</v>
      </c>
      <c r="E38908" t="s">
        <v>138677</v>
      </c>
      <c r="F38908" t="s">
        <v>68</v>
      </c>
      <c r="G38908" t="s">
        <v>677</v>
      </c>
      <c r="H38908" t="s">
        <v>2277</v>
      </c>
      <c r="I38908" t="s">
        <v>300</v>
      </c>
      <c r="J38908">
        <v>3</v>
      </c>
      <c r="K38908" t="s">
        <v>72</v>
      </c>
      <c r="L38908" t="s">
        <v>5896</v>
      </c>
      <c r="M38908" t="s">
        <v>13005</v>
      </c>
      <c r="N38908">
        <v>11190568</v>
      </c>
    </row>
    <row r="38909" spans="1:14">
      <c r="A38909">
        <v>38907</v>
      </c>
      <c r="B38909" s="1">
        <v>202111664668</v>
      </c>
      <c r="C38909" t="s">
        <v>52341</v>
      </c>
      <c r="D38909" t="s">
        <v>138678</v>
      </c>
      <c r="E38909" t="s">
        <v>138679</v>
      </c>
      <c r="F38909" t="s">
        <v>123</v>
      </c>
      <c r="G38909" t="s">
        <v>124</v>
      </c>
      <c r="H38909" t="s">
        <v>4808</v>
      </c>
      <c r="I38909" t="s">
        <v>145</v>
      </c>
      <c r="J38909">
        <v>1</v>
      </c>
      <c r="K38909" t="s">
        <v>245</v>
      </c>
      <c r="L38909" t="s">
        <v>2068</v>
      </c>
      <c r="M38909" t="s">
        <v>1737</v>
      </c>
      <c r="N38909">
        <v>1119007</v>
      </c>
    </row>
    <row r="38910" spans="1:14">
      <c r="A38910">
        <v>38908</v>
      </c>
      <c r="B38910" s="1">
        <v>202111664679</v>
      </c>
      <c r="C38910" t="s">
        <v>52342</v>
      </c>
      <c r="D38910" t="s">
        <v>138680</v>
      </c>
      <c r="E38910" t="s">
        <v>138681</v>
      </c>
      <c r="F38910" t="s">
        <v>60</v>
      </c>
      <c r="G38910" t="s">
        <v>149</v>
      </c>
      <c r="H38910" t="s">
        <v>2744</v>
      </c>
      <c r="I38910" t="s">
        <v>11744</v>
      </c>
      <c r="J38910">
        <v>1</v>
      </c>
      <c r="K38910" t="s">
        <v>614</v>
      </c>
      <c r="L38910" t="s">
        <v>837</v>
      </c>
      <c r="M38910" t="s">
        <v>8734</v>
      </c>
      <c r="N38910">
        <v>10490334</v>
      </c>
    </row>
    <row r="38911" spans="1:14">
      <c r="A38911">
        <v>38909</v>
      </c>
      <c r="B38911" s="1">
        <v>202111664775</v>
      </c>
      <c r="C38911" t="s">
        <v>52343</v>
      </c>
      <c r="D38911" t="s">
        <v>108527</v>
      </c>
      <c r="E38911" t="s">
        <v>138682</v>
      </c>
      <c r="F38911" t="s">
        <v>155</v>
      </c>
      <c r="G38911" t="s">
        <v>2139</v>
      </c>
      <c r="H38911" t="s">
        <v>19906</v>
      </c>
      <c r="I38911" t="s">
        <v>231</v>
      </c>
      <c r="J38911">
        <v>1</v>
      </c>
      <c r="K38911" t="s">
        <v>179</v>
      </c>
      <c r="L38911" t="s">
        <v>2012</v>
      </c>
      <c r="M38911" t="s">
        <v>18439</v>
      </c>
      <c r="N38911">
        <v>10590183</v>
      </c>
    </row>
    <row r="38912" spans="1:14">
      <c r="A38912">
        <v>38910</v>
      </c>
      <c r="B38912" s="1">
        <v>202111664808</v>
      </c>
      <c r="C38912" t="s">
        <v>52344</v>
      </c>
      <c r="D38912" t="s">
        <v>138683</v>
      </c>
      <c r="E38912" t="s">
        <v>109419</v>
      </c>
      <c r="F38912" t="s">
        <v>60</v>
      </c>
      <c r="G38912" t="s">
        <v>61</v>
      </c>
      <c r="H38912" t="s">
        <v>5974</v>
      </c>
      <c r="I38912" t="s">
        <v>325</v>
      </c>
      <c r="J38912">
        <v>1</v>
      </c>
      <c r="K38912" t="s">
        <v>151</v>
      </c>
      <c r="L38912" t="s">
        <v>1032</v>
      </c>
      <c r="M38912" t="s">
        <v>8046</v>
      </c>
      <c r="N38912">
        <v>10491214</v>
      </c>
    </row>
    <row r="38913" spans="1:14">
      <c r="A38913">
        <v>38911</v>
      </c>
      <c r="B38913" s="1">
        <v>202111664811</v>
      </c>
      <c r="C38913" t="s">
        <v>52345</v>
      </c>
      <c r="D38913" t="s">
        <v>83501</v>
      </c>
      <c r="E38913" t="s">
        <v>138684</v>
      </c>
      <c r="F38913" t="s">
        <v>60</v>
      </c>
      <c r="G38913" t="s">
        <v>1006</v>
      </c>
      <c r="H38913" t="s">
        <v>52281</v>
      </c>
      <c r="I38913" t="s">
        <v>71</v>
      </c>
      <c r="J38913">
        <v>1</v>
      </c>
      <c r="K38913" t="s">
        <v>115</v>
      </c>
      <c r="L38913" t="s">
        <v>99</v>
      </c>
      <c r="M38913" t="s">
        <v>1238</v>
      </c>
      <c r="N38913">
        <v>10490187</v>
      </c>
    </row>
    <row r="38914" spans="1:14">
      <c r="A38914">
        <v>38912</v>
      </c>
      <c r="B38914" s="1">
        <v>202111664815</v>
      </c>
      <c r="C38914" t="s">
        <v>52346</v>
      </c>
      <c r="D38914" t="s">
        <v>138685</v>
      </c>
      <c r="E38914" t="s">
        <v>138686</v>
      </c>
      <c r="F38914" t="s">
        <v>60</v>
      </c>
      <c r="G38914" t="s">
        <v>436</v>
      </c>
      <c r="H38914" t="s">
        <v>3794</v>
      </c>
      <c r="I38914" t="s">
        <v>325</v>
      </c>
      <c r="J38914">
        <v>1</v>
      </c>
      <c r="K38914" t="s">
        <v>151</v>
      </c>
      <c r="L38914" t="s">
        <v>1032</v>
      </c>
      <c r="M38914" t="s">
        <v>3781</v>
      </c>
      <c r="N38914">
        <v>10491211</v>
      </c>
    </row>
    <row r="38915" spans="1:14">
      <c r="A38915">
        <v>38913</v>
      </c>
      <c r="B38915" s="1">
        <v>202111664855</v>
      </c>
      <c r="C38915" t="s">
        <v>52347</v>
      </c>
      <c r="D38915" t="s">
        <v>136331</v>
      </c>
      <c r="E38915" t="s">
        <v>138687</v>
      </c>
      <c r="F38915" t="s">
        <v>297</v>
      </c>
      <c r="G38915" t="s">
        <v>480</v>
      </c>
      <c r="H38915" t="s">
        <v>3045</v>
      </c>
      <c r="I38915" t="s">
        <v>540</v>
      </c>
      <c r="J38915">
        <v>1</v>
      </c>
      <c r="K38915" t="s">
        <v>326</v>
      </c>
      <c r="L38915" t="s">
        <v>4705</v>
      </c>
      <c r="M38915" t="s">
        <v>17465</v>
      </c>
      <c r="N38915">
        <v>11290573</v>
      </c>
    </row>
    <row r="38916" spans="1:14">
      <c r="A38916">
        <v>38914</v>
      </c>
      <c r="B38916" s="1">
        <v>202111664988</v>
      </c>
      <c r="C38916" t="s">
        <v>52348</v>
      </c>
      <c r="D38916" t="s">
        <v>111996</v>
      </c>
      <c r="E38916" t="s">
        <v>138688</v>
      </c>
      <c r="F38916" t="s">
        <v>297</v>
      </c>
      <c r="G38916" t="s">
        <v>480</v>
      </c>
      <c r="H38916" t="s">
        <v>5000</v>
      </c>
      <c r="I38916" t="s">
        <v>31281</v>
      </c>
      <c r="J38916">
        <v>1</v>
      </c>
      <c r="K38916" t="s">
        <v>301</v>
      </c>
      <c r="L38916" t="s">
        <v>4578</v>
      </c>
      <c r="M38916" t="s">
        <v>34532</v>
      </c>
      <c r="N38916">
        <v>11290582</v>
      </c>
    </row>
    <row r="38917" spans="1:14">
      <c r="A38917">
        <v>38915</v>
      </c>
      <c r="B38917" s="1">
        <v>202111664990</v>
      </c>
      <c r="C38917" t="s">
        <v>52349</v>
      </c>
      <c r="D38917" t="s">
        <v>97832</v>
      </c>
      <c r="E38917" t="s">
        <v>97833</v>
      </c>
      <c r="F38917" t="s">
        <v>297</v>
      </c>
      <c r="G38917" t="s">
        <v>344</v>
      </c>
      <c r="H38917" t="s">
        <v>21157</v>
      </c>
      <c r="I38917" t="s">
        <v>346</v>
      </c>
      <c r="J38917">
        <v>3</v>
      </c>
      <c r="K38917" t="s">
        <v>301</v>
      </c>
      <c r="L38917" t="s">
        <v>347</v>
      </c>
      <c r="M38917" t="s">
        <v>3062</v>
      </c>
      <c r="N38917">
        <v>1005017</v>
      </c>
    </row>
    <row r="38918" spans="1:14">
      <c r="A38918">
        <v>38916</v>
      </c>
      <c r="B38918" s="1">
        <v>202111665063</v>
      </c>
      <c r="C38918" t="s">
        <v>52350</v>
      </c>
      <c r="D38918" t="s">
        <v>81678</v>
      </c>
      <c r="E38918" t="s">
        <v>138689</v>
      </c>
      <c r="F38918" t="s">
        <v>297</v>
      </c>
      <c r="G38918" t="s">
        <v>2708</v>
      </c>
      <c r="H38918" t="s">
        <v>12362</v>
      </c>
      <c r="I38918" t="s">
        <v>145</v>
      </c>
      <c r="J38918">
        <v>1</v>
      </c>
      <c r="K38918" t="s">
        <v>301</v>
      </c>
      <c r="L38918" t="s">
        <v>1914</v>
      </c>
      <c r="M38918" t="s">
        <v>27865</v>
      </c>
      <c r="N38918">
        <v>11290736</v>
      </c>
    </row>
    <row r="38919" spans="1:14">
      <c r="A38919">
        <v>38917</v>
      </c>
      <c r="B38919" s="1">
        <v>202111665065</v>
      </c>
      <c r="C38919" t="s">
        <v>52351</v>
      </c>
      <c r="D38919" t="s">
        <v>138690</v>
      </c>
      <c r="E38919" t="s">
        <v>111024</v>
      </c>
      <c r="F38919" t="s">
        <v>12</v>
      </c>
      <c r="G38919" t="s">
        <v>1244</v>
      </c>
      <c r="H38919" t="s">
        <v>1245</v>
      </c>
      <c r="I38919" t="s">
        <v>15</v>
      </c>
      <c r="J38919">
        <v>1</v>
      </c>
      <c r="K38919" t="s">
        <v>48</v>
      </c>
      <c r="L38919" t="s">
        <v>1775</v>
      </c>
      <c r="M38919" t="s">
        <v>9682</v>
      </c>
      <c r="N38919">
        <v>1160012</v>
      </c>
    </row>
    <row r="38920" spans="1:14">
      <c r="A38920">
        <v>38918</v>
      </c>
      <c r="B38920" s="1">
        <v>202111665072</v>
      </c>
      <c r="C38920" t="s">
        <v>52352</v>
      </c>
      <c r="D38920" t="s">
        <v>138691</v>
      </c>
      <c r="E38920" t="s">
        <v>138692</v>
      </c>
      <c r="F38920" t="s">
        <v>131</v>
      </c>
      <c r="G38920" t="s">
        <v>1482</v>
      </c>
      <c r="H38920" t="s">
        <v>1483</v>
      </c>
      <c r="I38920" t="s">
        <v>15</v>
      </c>
      <c r="J38920">
        <v>1</v>
      </c>
      <c r="K38920" t="s">
        <v>433</v>
      </c>
      <c r="L38920" t="s">
        <v>3148</v>
      </c>
      <c r="M38920" t="s">
        <v>17223</v>
      </c>
      <c r="N38920">
        <v>10890263</v>
      </c>
    </row>
    <row r="38921" spans="1:14">
      <c r="A38921">
        <v>38919</v>
      </c>
      <c r="B38921" s="1">
        <v>202111665138</v>
      </c>
      <c r="C38921" t="s">
        <v>52353</v>
      </c>
      <c r="D38921" t="s">
        <v>138693</v>
      </c>
      <c r="E38921" t="s">
        <v>138694</v>
      </c>
      <c r="F38921" t="s">
        <v>155</v>
      </c>
      <c r="G38921" t="s">
        <v>7584</v>
      </c>
      <c r="H38921" t="s">
        <v>17331</v>
      </c>
      <c r="I38921" t="s">
        <v>231</v>
      </c>
      <c r="J38921">
        <v>1</v>
      </c>
      <c r="K38921" t="s">
        <v>64</v>
      </c>
      <c r="L38921" t="s">
        <v>7584</v>
      </c>
      <c r="M38921" t="s">
        <v>7585</v>
      </c>
      <c r="N38921">
        <v>10590947</v>
      </c>
    </row>
    <row r="38922" spans="1:14">
      <c r="A38922">
        <v>38920</v>
      </c>
      <c r="B38922" s="1">
        <v>202111665142</v>
      </c>
      <c r="C38922" t="s">
        <v>27484</v>
      </c>
      <c r="D38922" t="s">
        <v>138695</v>
      </c>
      <c r="E38922" t="s">
        <v>138696</v>
      </c>
      <c r="F38922" t="s">
        <v>297</v>
      </c>
      <c r="G38922" t="s">
        <v>1632</v>
      </c>
      <c r="H38922" t="s">
        <v>1633</v>
      </c>
      <c r="I38922" t="s">
        <v>340</v>
      </c>
      <c r="J38922">
        <v>1</v>
      </c>
      <c r="K38922" t="s">
        <v>16</v>
      </c>
      <c r="L38922" t="s">
        <v>220</v>
      </c>
      <c r="M38922" t="s">
        <v>221</v>
      </c>
      <c r="N38922">
        <v>11390467</v>
      </c>
    </row>
    <row r="38923" spans="1:14">
      <c r="A38923">
        <v>38921</v>
      </c>
      <c r="B38923" s="1">
        <v>202111665260</v>
      </c>
      <c r="C38923" t="s">
        <v>52354</v>
      </c>
      <c r="D38923" t="s">
        <v>138697</v>
      </c>
      <c r="E38923" t="s">
        <v>138698</v>
      </c>
      <c r="F38923" t="s">
        <v>155</v>
      </c>
      <c r="G38923" t="s">
        <v>893</v>
      </c>
      <c r="H38923" t="s">
        <v>11838</v>
      </c>
      <c r="I38923" t="s">
        <v>15680</v>
      </c>
      <c r="J38923">
        <v>1</v>
      </c>
      <c r="K38923" t="s">
        <v>179</v>
      </c>
      <c r="L38923" t="s">
        <v>16168</v>
      </c>
      <c r="M38923" t="s">
        <v>34085</v>
      </c>
      <c r="N38923">
        <v>10590447</v>
      </c>
    </row>
    <row r="38924" spans="1:14">
      <c r="A38924">
        <v>38922</v>
      </c>
      <c r="B38924" s="1">
        <v>202111665274</v>
      </c>
      <c r="C38924" t="s">
        <v>52355</v>
      </c>
      <c r="D38924" t="s">
        <v>138699</v>
      </c>
      <c r="E38924" t="s">
        <v>138700</v>
      </c>
      <c r="F38924" t="s">
        <v>20</v>
      </c>
      <c r="G38924" t="s">
        <v>2091</v>
      </c>
      <c r="H38924" t="s">
        <v>4702</v>
      </c>
      <c r="I38924" t="s">
        <v>1150</v>
      </c>
      <c r="J38924">
        <v>1</v>
      </c>
      <c r="K38924" t="s">
        <v>522</v>
      </c>
      <c r="L38924" t="s">
        <v>1598</v>
      </c>
      <c r="M38924" t="s">
        <v>26795</v>
      </c>
      <c r="N38924">
        <v>10790225</v>
      </c>
    </row>
    <row r="38925" spans="1:14">
      <c r="A38925">
        <v>38923</v>
      </c>
      <c r="B38925" s="1">
        <v>202111665295</v>
      </c>
      <c r="C38925" t="s">
        <v>52356</v>
      </c>
      <c r="D38925" t="s">
        <v>138701</v>
      </c>
      <c r="E38925" t="s">
        <v>138702</v>
      </c>
      <c r="F38925" t="s">
        <v>201</v>
      </c>
      <c r="G38925" t="s">
        <v>10932</v>
      </c>
      <c r="H38925" t="s">
        <v>10933</v>
      </c>
      <c r="I38925" t="s">
        <v>15</v>
      </c>
      <c r="J38925">
        <v>1</v>
      </c>
      <c r="K38925" t="s">
        <v>260</v>
      </c>
      <c r="L38925" t="s">
        <v>1697</v>
      </c>
      <c r="M38925" t="s">
        <v>1698</v>
      </c>
      <c r="N38925">
        <v>10790079</v>
      </c>
    </row>
    <row r="38926" spans="1:14">
      <c r="A38926">
        <v>38924</v>
      </c>
      <c r="B38926" s="1">
        <v>202111665484</v>
      </c>
      <c r="C38926" t="s">
        <v>52357</v>
      </c>
      <c r="D38926" t="s">
        <v>138703</v>
      </c>
      <c r="E38926" t="s">
        <v>138704</v>
      </c>
      <c r="F38926" t="s">
        <v>28</v>
      </c>
      <c r="G38926" t="s">
        <v>559</v>
      </c>
      <c r="H38926" t="s">
        <v>11483</v>
      </c>
      <c r="I38926" t="s">
        <v>293</v>
      </c>
      <c r="J38926">
        <v>3</v>
      </c>
      <c r="K38926" t="s">
        <v>56</v>
      </c>
      <c r="L38926" t="s">
        <v>57</v>
      </c>
      <c r="M38926" t="s">
        <v>50751</v>
      </c>
      <c r="N38926">
        <v>10290423</v>
      </c>
    </row>
    <row r="38927" spans="1:14">
      <c r="A38927">
        <v>38925</v>
      </c>
      <c r="B38927" s="1">
        <v>202111665487</v>
      </c>
      <c r="C38927" t="s">
        <v>52358</v>
      </c>
      <c r="D38927" t="s">
        <v>138705</v>
      </c>
      <c r="E38927" t="s">
        <v>138706</v>
      </c>
      <c r="F38927" t="s">
        <v>52</v>
      </c>
      <c r="G38927" t="s">
        <v>896</v>
      </c>
      <c r="H38927" t="s">
        <v>4031</v>
      </c>
      <c r="I38927" t="s">
        <v>340</v>
      </c>
      <c r="J38927">
        <v>1</v>
      </c>
      <c r="K38927" t="s">
        <v>151</v>
      </c>
      <c r="L38927" t="s">
        <v>896</v>
      </c>
      <c r="M38927" t="s">
        <v>4370</v>
      </c>
      <c r="N38927">
        <v>10390655</v>
      </c>
    </row>
    <row r="38928" spans="1:14">
      <c r="A38928">
        <v>38926</v>
      </c>
      <c r="B38928" s="1">
        <v>202111665576</v>
      </c>
      <c r="C38928" t="s">
        <v>52359</v>
      </c>
      <c r="D38928" t="s">
        <v>138707</v>
      </c>
      <c r="E38928" t="s">
        <v>138708</v>
      </c>
      <c r="F38928" t="s">
        <v>68</v>
      </c>
      <c r="G38928" t="s">
        <v>94</v>
      </c>
      <c r="H38928" t="s">
        <v>6746</v>
      </c>
      <c r="I38928" t="s">
        <v>4122</v>
      </c>
      <c r="J38928">
        <v>1</v>
      </c>
      <c r="K38928" t="s">
        <v>353</v>
      </c>
      <c r="L38928" t="s">
        <v>5844</v>
      </c>
      <c r="M38928" t="s">
        <v>38332</v>
      </c>
      <c r="N38928">
        <v>11090958</v>
      </c>
    </row>
    <row r="38929" spans="1:14">
      <c r="A38929">
        <v>38927</v>
      </c>
      <c r="B38929" s="1">
        <v>202111665583</v>
      </c>
      <c r="C38929" t="s">
        <v>52360</v>
      </c>
      <c r="D38929" t="s">
        <v>138709</v>
      </c>
      <c r="E38929" t="s">
        <v>76981</v>
      </c>
      <c r="F38929" t="s">
        <v>297</v>
      </c>
      <c r="G38929" t="s">
        <v>344</v>
      </c>
      <c r="H38929" t="s">
        <v>50507</v>
      </c>
      <c r="I38929" t="s">
        <v>1577</v>
      </c>
      <c r="J38929">
        <v>1</v>
      </c>
      <c r="K38929" t="s">
        <v>301</v>
      </c>
      <c r="L38929" t="s">
        <v>1914</v>
      </c>
      <c r="M38929" t="s">
        <v>27865</v>
      </c>
      <c r="N38929">
        <v>11290736</v>
      </c>
    </row>
    <row r="38930" spans="1:14">
      <c r="A38930">
        <v>38928</v>
      </c>
      <c r="B38930" s="1">
        <v>202111665648</v>
      </c>
      <c r="C38930" t="s">
        <v>52361</v>
      </c>
      <c r="D38930" t="s">
        <v>138710</v>
      </c>
      <c r="E38930" t="s">
        <v>138711</v>
      </c>
      <c r="F38930" t="s">
        <v>60</v>
      </c>
      <c r="G38930" t="s">
        <v>994</v>
      </c>
      <c r="H38930" t="s">
        <v>5584</v>
      </c>
      <c r="I38930" t="s">
        <v>15</v>
      </c>
      <c r="J38930">
        <v>1</v>
      </c>
      <c r="K38930" t="s">
        <v>115</v>
      </c>
      <c r="L38930" t="s">
        <v>994</v>
      </c>
      <c r="M38930" t="s">
        <v>52362</v>
      </c>
      <c r="N38930">
        <v>10490807</v>
      </c>
    </row>
    <row r="38931" spans="1:14">
      <c r="A38931">
        <v>38929</v>
      </c>
      <c r="B38931" s="1">
        <v>202111665678</v>
      </c>
      <c r="C38931" t="s">
        <v>52363</v>
      </c>
      <c r="D38931" t="s">
        <v>138712</v>
      </c>
      <c r="E38931" t="s">
        <v>138713</v>
      </c>
      <c r="F38931" t="s">
        <v>60</v>
      </c>
      <c r="G38931" t="s">
        <v>436</v>
      </c>
      <c r="H38931" t="s">
        <v>5556</v>
      </c>
      <c r="I38931" t="s">
        <v>325</v>
      </c>
      <c r="J38931">
        <v>1</v>
      </c>
      <c r="K38931" t="s">
        <v>115</v>
      </c>
      <c r="L38931" t="s">
        <v>436</v>
      </c>
      <c r="M38931" t="s">
        <v>33734</v>
      </c>
      <c r="N38931">
        <v>1060032</v>
      </c>
    </row>
    <row r="38932" spans="1:14">
      <c r="A38932">
        <v>38930</v>
      </c>
      <c r="B38932" s="1">
        <v>202111665710</v>
      </c>
      <c r="C38932" t="s">
        <v>52364</v>
      </c>
      <c r="D38932" t="s">
        <v>138714</v>
      </c>
      <c r="E38932" t="s">
        <v>138715</v>
      </c>
      <c r="F38932" t="s">
        <v>131</v>
      </c>
      <c r="G38932" t="s">
        <v>3844</v>
      </c>
      <c r="H38932" t="s">
        <v>52365</v>
      </c>
      <c r="I38932" t="s">
        <v>71</v>
      </c>
      <c r="J38932">
        <v>1</v>
      </c>
      <c r="K38932" t="s">
        <v>197</v>
      </c>
      <c r="L38932" t="s">
        <v>6676</v>
      </c>
      <c r="M38932" t="s">
        <v>4108</v>
      </c>
      <c r="N38932">
        <v>10190302</v>
      </c>
    </row>
    <row r="38933" spans="1:14">
      <c r="A38933">
        <v>38931</v>
      </c>
      <c r="B38933" s="1">
        <v>202111665711</v>
      </c>
      <c r="C38933" t="s">
        <v>52366</v>
      </c>
      <c r="D38933" t="s">
        <v>138716</v>
      </c>
      <c r="E38933" t="s">
        <v>138716</v>
      </c>
      <c r="F38933" t="s">
        <v>68</v>
      </c>
      <c r="G38933" t="s">
        <v>1997</v>
      </c>
      <c r="H38933" t="s">
        <v>1998</v>
      </c>
      <c r="I38933" t="s">
        <v>145</v>
      </c>
      <c r="J38933">
        <v>1</v>
      </c>
      <c r="K38933" t="s">
        <v>353</v>
      </c>
      <c r="L38933" t="s">
        <v>2445</v>
      </c>
      <c r="M38933" t="s">
        <v>1385</v>
      </c>
      <c r="N38933">
        <v>1121014</v>
      </c>
    </row>
    <row r="38934" spans="1:14">
      <c r="A38934">
        <v>38932</v>
      </c>
      <c r="B38934" s="1">
        <v>202111665729</v>
      </c>
      <c r="C38934" t="s">
        <v>52367</v>
      </c>
      <c r="D38934" t="s">
        <v>138717</v>
      </c>
      <c r="E38934" t="s">
        <v>33264</v>
      </c>
      <c r="F38934" t="s">
        <v>20</v>
      </c>
      <c r="G38934" t="s">
        <v>10212</v>
      </c>
      <c r="H38934" t="s">
        <v>10213</v>
      </c>
      <c r="I38934" t="s">
        <v>2274</v>
      </c>
      <c r="J38934">
        <v>1</v>
      </c>
      <c r="K38934" t="s">
        <v>64</v>
      </c>
      <c r="L38934" t="s">
        <v>418</v>
      </c>
      <c r="M38934" t="s">
        <v>12649</v>
      </c>
      <c r="N38934">
        <v>10690433</v>
      </c>
    </row>
    <row r="38935" spans="1:14">
      <c r="A38935">
        <v>38933</v>
      </c>
      <c r="B38935" s="1">
        <v>202111665739</v>
      </c>
      <c r="C38935" t="s">
        <v>52368</v>
      </c>
      <c r="D38935" t="s">
        <v>138718</v>
      </c>
      <c r="E38935" t="s">
        <v>138719</v>
      </c>
      <c r="F38935" t="s">
        <v>60</v>
      </c>
      <c r="G38935" t="s">
        <v>994</v>
      </c>
      <c r="H38935" t="s">
        <v>5584</v>
      </c>
      <c r="I38935" t="s">
        <v>325</v>
      </c>
      <c r="J38935">
        <v>1</v>
      </c>
      <c r="K38935" t="s">
        <v>115</v>
      </c>
      <c r="L38935" t="s">
        <v>1213</v>
      </c>
      <c r="M38935" t="s">
        <v>21232</v>
      </c>
      <c r="N38935">
        <v>1063004</v>
      </c>
    </row>
    <row r="38936" spans="1:14">
      <c r="A38936">
        <v>38934</v>
      </c>
      <c r="B38936" s="1">
        <v>202111665882</v>
      </c>
      <c r="C38936" t="s">
        <v>52369</v>
      </c>
      <c r="D38936" t="s">
        <v>138720</v>
      </c>
      <c r="E38936" t="s">
        <v>138721</v>
      </c>
      <c r="F38936" t="s">
        <v>87</v>
      </c>
      <c r="G38936" t="s">
        <v>243</v>
      </c>
      <c r="H38936" t="s">
        <v>922</v>
      </c>
      <c r="I38936" t="s">
        <v>923</v>
      </c>
      <c r="J38936">
        <v>1</v>
      </c>
      <c r="K38936" t="s">
        <v>91</v>
      </c>
      <c r="L38936" t="s">
        <v>358</v>
      </c>
      <c r="M38936" t="s">
        <v>21030</v>
      </c>
      <c r="N38936">
        <v>1031079</v>
      </c>
    </row>
    <row r="38937" spans="1:14">
      <c r="A38937">
        <v>38935</v>
      </c>
      <c r="B38937" s="1">
        <v>202111665902</v>
      </c>
      <c r="C38937" t="s">
        <v>52370</v>
      </c>
      <c r="D38937" t="s">
        <v>138722</v>
      </c>
      <c r="E38937" t="s">
        <v>138723</v>
      </c>
      <c r="F38937" t="s">
        <v>297</v>
      </c>
      <c r="G38937" t="s">
        <v>608</v>
      </c>
      <c r="H38937" t="s">
        <v>609</v>
      </c>
      <c r="I38937" t="s">
        <v>15</v>
      </c>
      <c r="J38937">
        <v>1</v>
      </c>
      <c r="K38937" t="s">
        <v>301</v>
      </c>
      <c r="L38937" t="s">
        <v>608</v>
      </c>
      <c r="M38937" t="s">
        <v>24997</v>
      </c>
      <c r="N38937">
        <v>11290753</v>
      </c>
    </row>
    <row r="38938" spans="1:14">
      <c r="A38938">
        <v>38936</v>
      </c>
      <c r="B38938" s="1">
        <v>202111666025</v>
      </c>
      <c r="C38938" t="s">
        <v>52371</v>
      </c>
      <c r="D38938" t="s">
        <v>138724</v>
      </c>
      <c r="E38938" t="s">
        <v>33336</v>
      </c>
      <c r="F38938" t="s">
        <v>20</v>
      </c>
      <c r="G38938" t="s">
        <v>534</v>
      </c>
      <c r="H38938" t="s">
        <v>18163</v>
      </c>
      <c r="I38938" t="s">
        <v>6034</v>
      </c>
      <c r="J38938">
        <v>1</v>
      </c>
      <c r="K38938" t="s">
        <v>205</v>
      </c>
      <c r="L38938" t="s">
        <v>536</v>
      </c>
      <c r="M38938" t="s">
        <v>13247</v>
      </c>
      <c r="N38938">
        <v>1146006</v>
      </c>
    </row>
    <row r="38939" spans="1:14">
      <c r="A38939">
        <v>38937</v>
      </c>
      <c r="B38939" s="1">
        <v>202111666110</v>
      </c>
      <c r="C38939" t="s">
        <v>52372</v>
      </c>
      <c r="D38939" t="s">
        <v>138725</v>
      </c>
      <c r="E38939" t="s">
        <v>138726</v>
      </c>
      <c r="F38939" t="s">
        <v>20</v>
      </c>
      <c r="G38939" t="s">
        <v>106</v>
      </c>
      <c r="H38939" t="s">
        <v>17441</v>
      </c>
      <c r="I38939" t="s">
        <v>231</v>
      </c>
      <c r="J38939">
        <v>1</v>
      </c>
      <c r="K38939" t="s">
        <v>140</v>
      </c>
      <c r="L38939" t="s">
        <v>3391</v>
      </c>
      <c r="M38939" t="s">
        <v>25389</v>
      </c>
      <c r="N38939">
        <v>1070024</v>
      </c>
    </row>
    <row r="38940" spans="1:14">
      <c r="A38940">
        <v>38938</v>
      </c>
      <c r="B38940" s="1">
        <v>202111666194</v>
      </c>
      <c r="C38940" t="s">
        <v>52373</v>
      </c>
      <c r="D38940" t="s">
        <v>138727</v>
      </c>
      <c r="E38940" t="s">
        <v>119411</v>
      </c>
      <c r="F38940" t="s">
        <v>52</v>
      </c>
      <c r="G38940" t="s">
        <v>934</v>
      </c>
      <c r="H38940" t="s">
        <v>18716</v>
      </c>
      <c r="I38940" t="s">
        <v>145</v>
      </c>
      <c r="J38940">
        <v>1</v>
      </c>
      <c r="K38940" t="s">
        <v>215</v>
      </c>
      <c r="L38940" t="s">
        <v>2841</v>
      </c>
      <c r="M38940" t="s">
        <v>6801</v>
      </c>
      <c r="N38940">
        <v>10390612</v>
      </c>
    </row>
    <row r="38941" spans="1:14">
      <c r="A38941">
        <v>38939</v>
      </c>
      <c r="B38941" s="1">
        <v>202111666195</v>
      </c>
      <c r="C38941" t="s">
        <v>52374</v>
      </c>
      <c r="D38941" t="s">
        <v>138728</v>
      </c>
      <c r="E38941" t="s">
        <v>138729</v>
      </c>
      <c r="F38941" t="s">
        <v>52</v>
      </c>
      <c r="G38941" t="s">
        <v>934</v>
      </c>
      <c r="H38941" t="s">
        <v>2623</v>
      </c>
      <c r="I38941" t="s">
        <v>145</v>
      </c>
      <c r="J38941">
        <v>1</v>
      </c>
      <c r="K38941" t="s">
        <v>215</v>
      </c>
      <c r="L38941" t="s">
        <v>934</v>
      </c>
      <c r="M38941" t="s">
        <v>3504</v>
      </c>
      <c r="N38941">
        <v>10390349</v>
      </c>
    </row>
    <row r="38942" spans="1:14">
      <c r="A38942">
        <v>38940</v>
      </c>
      <c r="B38942" s="1">
        <v>202111666260</v>
      </c>
      <c r="C38942" t="s">
        <v>52375</v>
      </c>
      <c r="D38942" t="s">
        <v>94696</v>
      </c>
      <c r="E38942" t="s">
        <v>80570</v>
      </c>
      <c r="F38942" t="s">
        <v>60</v>
      </c>
      <c r="G38942" t="s">
        <v>3130</v>
      </c>
      <c r="H38942" t="s">
        <v>9283</v>
      </c>
      <c r="I38942" t="s">
        <v>145</v>
      </c>
      <c r="J38942">
        <v>1</v>
      </c>
      <c r="K38942" t="s">
        <v>102</v>
      </c>
      <c r="L38942" t="s">
        <v>667</v>
      </c>
      <c r="M38942" t="s">
        <v>8564</v>
      </c>
      <c r="N38942">
        <v>10490920</v>
      </c>
    </row>
    <row r="38943" spans="1:14">
      <c r="A38943">
        <v>38941</v>
      </c>
      <c r="B38943" s="1">
        <v>202111666292</v>
      </c>
      <c r="C38943" t="s">
        <v>52376</v>
      </c>
      <c r="D38943" t="s">
        <v>116331</v>
      </c>
      <c r="E38943" t="s">
        <v>138730</v>
      </c>
      <c r="F38943" t="s">
        <v>40</v>
      </c>
      <c r="G38943" t="s">
        <v>1077</v>
      </c>
      <c r="H38943" t="s">
        <v>11731</v>
      </c>
      <c r="I38943" t="s">
        <v>1150</v>
      </c>
      <c r="J38943">
        <v>1</v>
      </c>
      <c r="K38943" t="s">
        <v>197</v>
      </c>
      <c r="L38943" t="s">
        <v>6676</v>
      </c>
      <c r="M38943" t="s">
        <v>13792</v>
      </c>
      <c r="N38943">
        <v>10190304</v>
      </c>
    </row>
    <row r="38944" spans="1:14">
      <c r="A38944">
        <v>38942</v>
      </c>
      <c r="B38944" s="1">
        <v>202111666325</v>
      </c>
      <c r="C38944" t="s">
        <v>52377</v>
      </c>
      <c r="D38944" t="s">
        <v>121585</v>
      </c>
      <c r="E38944" t="s">
        <v>138731</v>
      </c>
      <c r="F38944" t="s">
        <v>60</v>
      </c>
      <c r="G38944" t="s">
        <v>1125</v>
      </c>
      <c r="H38944" t="s">
        <v>4492</v>
      </c>
      <c r="I38944" t="s">
        <v>31</v>
      </c>
      <c r="J38944">
        <v>2</v>
      </c>
      <c r="K38944" t="s">
        <v>102</v>
      </c>
      <c r="L38944" t="s">
        <v>2997</v>
      </c>
      <c r="M38944" t="s">
        <v>2998</v>
      </c>
      <c r="N38944">
        <v>1061010</v>
      </c>
    </row>
    <row r="38945" spans="1:14">
      <c r="A38945">
        <v>38943</v>
      </c>
      <c r="B38945" s="1">
        <v>202111666327</v>
      </c>
      <c r="C38945" t="s">
        <v>52378</v>
      </c>
      <c r="D38945" t="s">
        <v>138732</v>
      </c>
      <c r="E38945" t="s">
        <v>138733</v>
      </c>
      <c r="F38945" t="s">
        <v>155</v>
      </c>
      <c r="G38945" t="s">
        <v>3754</v>
      </c>
      <c r="H38945" t="s">
        <v>6577</v>
      </c>
      <c r="I38945" t="s">
        <v>443</v>
      </c>
      <c r="J38945">
        <v>1</v>
      </c>
      <c r="K38945" t="s">
        <v>16</v>
      </c>
      <c r="L38945" t="s">
        <v>169</v>
      </c>
      <c r="M38945" t="s">
        <v>15009</v>
      </c>
      <c r="N38945">
        <v>1016106</v>
      </c>
    </row>
    <row r="38946" spans="1:14">
      <c r="A38946">
        <v>38944</v>
      </c>
      <c r="B38946" s="1">
        <v>202111666350</v>
      </c>
      <c r="C38946" t="s">
        <v>52379</v>
      </c>
      <c r="D38946" t="s">
        <v>138734</v>
      </c>
      <c r="E38946" t="s">
        <v>138735</v>
      </c>
      <c r="F38946" t="s">
        <v>155</v>
      </c>
      <c r="G38946" t="s">
        <v>177</v>
      </c>
      <c r="H38946" t="s">
        <v>11604</v>
      </c>
      <c r="I38946" t="s">
        <v>27658</v>
      </c>
      <c r="J38946">
        <v>1</v>
      </c>
      <c r="K38946" t="s">
        <v>179</v>
      </c>
      <c r="L38946" t="s">
        <v>5463</v>
      </c>
      <c r="M38946" t="s">
        <v>11316</v>
      </c>
      <c r="N38946">
        <v>10590206</v>
      </c>
    </row>
    <row r="38947" spans="1:14">
      <c r="A38947">
        <v>38945</v>
      </c>
      <c r="B38947" s="1">
        <v>202111666392</v>
      </c>
      <c r="C38947" t="s">
        <v>52380</v>
      </c>
      <c r="D38947" t="s">
        <v>138736</v>
      </c>
      <c r="E38947" t="s">
        <v>138737</v>
      </c>
      <c r="F38947" t="s">
        <v>131</v>
      </c>
      <c r="G38947" t="s">
        <v>1482</v>
      </c>
      <c r="H38947" t="s">
        <v>7290</v>
      </c>
      <c r="I38947" t="s">
        <v>15</v>
      </c>
      <c r="J38947">
        <v>1</v>
      </c>
      <c r="K38947" t="s">
        <v>433</v>
      </c>
      <c r="L38947" t="s">
        <v>1482</v>
      </c>
      <c r="M38947" t="s">
        <v>16102</v>
      </c>
      <c r="N38947">
        <v>10890362</v>
      </c>
    </row>
    <row r="38948" spans="1:14">
      <c r="A38948">
        <v>38946</v>
      </c>
      <c r="B38948" s="1">
        <v>202111666545</v>
      </c>
      <c r="C38948" t="s">
        <v>52381</v>
      </c>
      <c r="D38948" t="s">
        <v>138738</v>
      </c>
      <c r="E38948" t="s">
        <v>84029</v>
      </c>
      <c r="F38948" t="s">
        <v>155</v>
      </c>
      <c r="G38948" t="s">
        <v>177</v>
      </c>
      <c r="H38948" t="s">
        <v>10236</v>
      </c>
      <c r="I38948" t="s">
        <v>145</v>
      </c>
      <c r="J38948">
        <v>1</v>
      </c>
      <c r="K38948" t="s">
        <v>64</v>
      </c>
      <c r="L38948" t="s">
        <v>1187</v>
      </c>
      <c r="M38948" t="s">
        <v>17066</v>
      </c>
      <c r="N38948">
        <v>10590919</v>
      </c>
    </row>
    <row r="38949" spans="1:14">
      <c r="A38949">
        <v>38947</v>
      </c>
      <c r="B38949" s="1">
        <v>202111666550</v>
      </c>
      <c r="C38949" t="s">
        <v>52382</v>
      </c>
      <c r="D38949" t="s">
        <v>92136</v>
      </c>
      <c r="E38949" t="s">
        <v>138739</v>
      </c>
      <c r="F38949" t="s">
        <v>60</v>
      </c>
      <c r="G38949" t="s">
        <v>5418</v>
      </c>
      <c r="H38949" t="s">
        <v>8557</v>
      </c>
      <c r="I38949" t="s">
        <v>3085</v>
      </c>
      <c r="J38949">
        <v>1</v>
      </c>
      <c r="K38949" t="s">
        <v>115</v>
      </c>
      <c r="L38949" t="s">
        <v>308</v>
      </c>
      <c r="M38949" t="s">
        <v>6168</v>
      </c>
      <c r="N38949">
        <v>10490492</v>
      </c>
    </row>
    <row r="38950" spans="1:14">
      <c r="A38950">
        <v>38948</v>
      </c>
      <c r="B38950" s="1">
        <v>202111666573</v>
      </c>
      <c r="C38950" t="s">
        <v>52383</v>
      </c>
      <c r="D38950" t="s">
        <v>138740</v>
      </c>
      <c r="E38950" t="s">
        <v>138741</v>
      </c>
      <c r="F38950" t="s">
        <v>131</v>
      </c>
      <c r="G38950" t="s">
        <v>1513</v>
      </c>
      <c r="H38950" t="s">
        <v>9246</v>
      </c>
      <c r="I38950" t="s">
        <v>145</v>
      </c>
      <c r="J38950">
        <v>1</v>
      </c>
      <c r="K38950" t="s">
        <v>260</v>
      </c>
      <c r="L38950" t="s">
        <v>4915</v>
      </c>
      <c r="M38950" t="s">
        <v>17407</v>
      </c>
      <c r="N38950">
        <v>1032021</v>
      </c>
    </row>
    <row r="38951" spans="1:14">
      <c r="A38951">
        <v>38949</v>
      </c>
      <c r="B38951" s="1">
        <v>202111666689</v>
      </c>
      <c r="C38951" t="s">
        <v>52384</v>
      </c>
      <c r="D38951" t="s">
        <v>138742</v>
      </c>
      <c r="E38951" t="s">
        <v>138743</v>
      </c>
      <c r="F38951" t="s">
        <v>131</v>
      </c>
      <c r="G38951" t="s">
        <v>2585</v>
      </c>
      <c r="H38951" t="s">
        <v>2586</v>
      </c>
      <c r="I38951" t="s">
        <v>145</v>
      </c>
      <c r="J38951">
        <v>1</v>
      </c>
      <c r="K38951" t="s">
        <v>433</v>
      </c>
      <c r="L38951" t="s">
        <v>3148</v>
      </c>
      <c r="M38951" t="s">
        <v>2478</v>
      </c>
      <c r="N38951">
        <v>10890275</v>
      </c>
    </row>
    <row r="38952" spans="1:14">
      <c r="A38952">
        <v>38950</v>
      </c>
      <c r="B38952" s="1">
        <v>202111666692</v>
      </c>
      <c r="C38952" t="s">
        <v>52385</v>
      </c>
      <c r="D38952" t="s">
        <v>138744</v>
      </c>
      <c r="E38952" t="s">
        <v>71764</v>
      </c>
      <c r="F38952" t="s">
        <v>60</v>
      </c>
      <c r="G38952" t="s">
        <v>1653</v>
      </c>
      <c r="H38952" t="s">
        <v>5862</v>
      </c>
      <c r="I38952" t="s">
        <v>340</v>
      </c>
      <c r="J38952">
        <v>1</v>
      </c>
      <c r="K38952" t="s">
        <v>115</v>
      </c>
      <c r="L38952" t="s">
        <v>1721</v>
      </c>
      <c r="M38952" t="s">
        <v>33301</v>
      </c>
      <c r="N38952">
        <v>10490118</v>
      </c>
    </row>
    <row r="38953" spans="1:14">
      <c r="A38953">
        <v>38951</v>
      </c>
      <c r="B38953" s="1">
        <v>202111666804</v>
      </c>
      <c r="C38953" t="s">
        <v>52386</v>
      </c>
      <c r="D38953" t="s">
        <v>89872</v>
      </c>
      <c r="E38953" t="s">
        <v>81257</v>
      </c>
      <c r="F38953" t="s">
        <v>12</v>
      </c>
      <c r="G38953" t="s">
        <v>223</v>
      </c>
      <c r="H38953" t="s">
        <v>9420</v>
      </c>
      <c r="I38953" t="s">
        <v>3085</v>
      </c>
      <c r="J38953">
        <v>1</v>
      </c>
      <c r="K38953" t="s">
        <v>16</v>
      </c>
      <c r="L38953" t="s">
        <v>37</v>
      </c>
      <c r="M38953" t="s">
        <v>10057</v>
      </c>
      <c r="N38953">
        <v>1018024</v>
      </c>
    </row>
    <row r="38954" spans="1:14">
      <c r="A38954">
        <v>38952</v>
      </c>
      <c r="B38954" s="1">
        <v>202111666823</v>
      </c>
      <c r="C38954" t="s">
        <v>52387</v>
      </c>
      <c r="D38954" t="s">
        <v>138745</v>
      </c>
      <c r="E38954" t="s">
        <v>138746</v>
      </c>
      <c r="F38954" t="s">
        <v>123</v>
      </c>
      <c r="G38954" t="s">
        <v>2280</v>
      </c>
      <c r="H38954" t="s">
        <v>15324</v>
      </c>
      <c r="I38954" t="s">
        <v>145</v>
      </c>
      <c r="J38954">
        <v>1</v>
      </c>
      <c r="K38954" t="s">
        <v>353</v>
      </c>
      <c r="L38954" t="s">
        <v>6639</v>
      </c>
      <c r="M38954" t="s">
        <v>52388</v>
      </c>
      <c r="N38954">
        <v>11091025</v>
      </c>
    </row>
    <row r="38955" spans="1:14">
      <c r="A38955">
        <v>38953</v>
      </c>
      <c r="B38955" s="1">
        <v>202111666824</v>
      </c>
      <c r="C38955" t="s">
        <v>52389</v>
      </c>
      <c r="D38955" t="s">
        <v>92786</v>
      </c>
      <c r="E38955" t="s">
        <v>138747</v>
      </c>
      <c r="F38955" t="s">
        <v>52</v>
      </c>
      <c r="G38955" t="s">
        <v>215</v>
      </c>
      <c r="H38955" t="s">
        <v>7853</v>
      </c>
      <c r="I38955" t="s">
        <v>145</v>
      </c>
      <c r="J38955">
        <v>1</v>
      </c>
      <c r="K38955" t="s">
        <v>215</v>
      </c>
      <c r="L38955" t="s">
        <v>3810</v>
      </c>
      <c r="M38955" t="s">
        <v>411</v>
      </c>
      <c r="N38955">
        <v>10390382</v>
      </c>
    </row>
    <row r="38956" spans="1:14">
      <c r="A38956">
        <v>38954</v>
      </c>
      <c r="B38956" s="1">
        <v>202111666898</v>
      </c>
      <c r="C38956" t="s">
        <v>52390</v>
      </c>
      <c r="D38956" t="s">
        <v>138748</v>
      </c>
      <c r="E38956" t="s">
        <v>138749</v>
      </c>
      <c r="F38956" t="s">
        <v>20</v>
      </c>
      <c r="G38956" t="s">
        <v>2091</v>
      </c>
      <c r="H38956" t="s">
        <v>4702</v>
      </c>
      <c r="I38956" t="s">
        <v>5289</v>
      </c>
      <c r="J38956">
        <v>1</v>
      </c>
      <c r="K38956" t="s">
        <v>205</v>
      </c>
      <c r="L38956" t="s">
        <v>206</v>
      </c>
      <c r="M38956" t="s">
        <v>24088</v>
      </c>
      <c r="N38956">
        <v>1073220</v>
      </c>
    </row>
    <row r="38957" spans="1:14">
      <c r="A38957">
        <v>38955</v>
      </c>
      <c r="B38957" s="1">
        <v>202111667019</v>
      </c>
      <c r="C38957" t="s">
        <v>52391</v>
      </c>
      <c r="D38957" t="s">
        <v>138750</v>
      </c>
      <c r="E38957" t="s">
        <v>138751</v>
      </c>
      <c r="F38957" t="s">
        <v>20</v>
      </c>
      <c r="G38957" t="s">
        <v>593</v>
      </c>
      <c r="H38957" t="s">
        <v>38208</v>
      </c>
      <c r="I38957" t="s">
        <v>1150</v>
      </c>
      <c r="J38957">
        <v>1</v>
      </c>
      <c r="K38957" t="s">
        <v>140</v>
      </c>
      <c r="L38957" t="s">
        <v>1827</v>
      </c>
      <c r="M38957" t="s">
        <v>27234</v>
      </c>
      <c r="N38957">
        <v>10690132</v>
      </c>
    </row>
    <row r="38958" spans="1:14">
      <c r="A38958">
        <v>38956</v>
      </c>
      <c r="B38958" s="1">
        <v>202111667096</v>
      </c>
      <c r="C38958" t="s">
        <v>52392</v>
      </c>
      <c r="D38958" t="s">
        <v>138752</v>
      </c>
      <c r="E38958" t="s">
        <v>138753</v>
      </c>
      <c r="F38958" t="s">
        <v>20</v>
      </c>
      <c r="G38958" t="s">
        <v>418</v>
      </c>
      <c r="H38958" t="s">
        <v>2164</v>
      </c>
      <c r="I38958" t="s">
        <v>231</v>
      </c>
      <c r="J38958">
        <v>1</v>
      </c>
      <c r="K38958" t="s">
        <v>64</v>
      </c>
      <c r="L38958" t="s">
        <v>420</v>
      </c>
      <c r="M38958" t="s">
        <v>45501</v>
      </c>
      <c r="N38958">
        <v>1071006</v>
      </c>
    </row>
    <row r="38959" spans="1:14">
      <c r="A38959">
        <v>38957</v>
      </c>
      <c r="B38959" s="1">
        <v>202111667138</v>
      </c>
      <c r="C38959" t="s">
        <v>52393</v>
      </c>
      <c r="D38959" t="s">
        <v>138754</v>
      </c>
      <c r="E38959" t="s">
        <v>138755</v>
      </c>
      <c r="F38959" t="s">
        <v>40</v>
      </c>
      <c r="G38959" t="s">
        <v>411</v>
      </c>
      <c r="H38959" t="s">
        <v>744</v>
      </c>
      <c r="I38959" t="s">
        <v>619</v>
      </c>
      <c r="J38959">
        <v>3</v>
      </c>
      <c r="K38959" t="s">
        <v>56</v>
      </c>
      <c r="L38959" t="s">
        <v>411</v>
      </c>
      <c r="M38959" t="s">
        <v>40540</v>
      </c>
      <c r="N38959">
        <v>10190759</v>
      </c>
    </row>
    <row r="38960" spans="1:14">
      <c r="A38960">
        <v>38958</v>
      </c>
      <c r="B38960" s="1">
        <v>202111667162</v>
      </c>
      <c r="C38960" t="s">
        <v>52394</v>
      </c>
      <c r="D38960" t="s">
        <v>51262</v>
      </c>
      <c r="E38960" t="s">
        <v>138756</v>
      </c>
      <c r="F38960" t="s">
        <v>123</v>
      </c>
      <c r="G38960" t="s">
        <v>2637</v>
      </c>
      <c r="H38960" t="s">
        <v>4361</v>
      </c>
      <c r="I38960" t="s">
        <v>1696</v>
      </c>
      <c r="J38960">
        <v>1</v>
      </c>
      <c r="K38960" t="s">
        <v>127</v>
      </c>
      <c r="L38960" t="s">
        <v>3959</v>
      </c>
      <c r="M38960" t="s">
        <v>8493</v>
      </c>
      <c r="N38960">
        <v>1117010</v>
      </c>
    </row>
    <row r="38961" spans="1:14">
      <c r="A38961">
        <v>38959</v>
      </c>
      <c r="B38961" s="1">
        <v>202111667221</v>
      </c>
      <c r="C38961" t="s">
        <v>52395</v>
      </c>
      <c r="D38961" t="s">
        <v>138757</v>
      </c>
      <c r="E38961" t="s">
        <v>138758</v>
      </c>
      <c r="F38961" t="s">
        <v>155</v>
      </c>
      <c r="G38961" t="s">
        <v>177</v>
      </c>
      <c r="H38961" t="s">
        <v>12609</v>
      </c>
      <c r="I38961" t="s">
        <v>3085</v>
      </c>
      <c r="J38961">
        <v>1</v>
      </c>
      <c r="K38961" t="s">
        <v>179</v>
      </c>
      <c r="L38961" t="s">
        <v>1029</v>
      </c>
      <c r="M38961" t="s">
        <v>1114</v>
      </c>
      <c r="N38961">
        <v>1074023</v>
      </c>
    </row>
    <row r="38962" spans="1:14">
      <c r="A38962">
        <v>38960</v>
      </c>
      <c r="B38962" s="1">
        <v>202111667301</v>
      </c>
      <c r="C38962" t="s">
        <v>52396</v>
      </c>
      <c r="D38962" t="s">
        <v>138759</v>
      </c>
      <c r="E38962" t="s">
        <v>138760</v>
      </c>
      <c r="F38962" t="s">
        <v>123</v>
      </c>
      <c r="G38962" t="s">
        <v>500</v>
      </c>
      <c r="H38962" t="s">
        <v>1551</v>
      </c>
      <c r="I38962" t="s">
        <v>90</v>
      </c>
      <c r="J38962">
        <v>3</v>
      </c>
      <c r="K38962" t="s">
        <v>127</v>
      </c>
      <c r="L38962" t="s">
        <v>1851</v>
      </c>
      <c r="M38962" t="s">
        <v>21188</v>
      </c>
      <c r="N38962">
        <v>11090467</v>
      </c>
    </row>
    <row r="38963" spans="1:14">
      <c r="A38963">
        <v>38961</v>
      </c>
      <c r="B38963" s="1">
        <v>202111667362</v>
      </c>
      <c r="C38963" t="s">
        <v>52397</v>
      </c>
      <c r="D38963" t="s">
        <v>138761</v>
      </c>
      <c r="E38963" t="s">
        <v>138762</v>
      </c>
      <c r="F38963" t="s">
        <v>201</v>
      </c>
      <c r="G38963" t="s">
        <v>240</v>
      </c>
      <c r="H38963" t="s">
        <v>10072</v>
      </c>
      <c r="I38963" t="s">
        <v>325</v>
      </c>
      <c r="J38963">
        <v>1</v>
      </c>
      <c r="K38963" t="s">
        <v>240</v>
      </c>
      <c r="L38963" t="s">
        <v>674</v>
      </c>
      <c r="M38963" t="s">
        <v>41847</v>
      </c>
      <c r="N38963">
        <v>1021108</v>
      </c>
    </row>
    <row r="38964" spans="1:14">
      <c r="A38964">
        <v>38962</v>
      </c>
      <c r="B38964" s="1">
        <v>202111667395</v>
      </c>
      <c r="C38964" t="s">
        <v>52398</v>
      </c>
      <c r="D38964" t="s">
        <v>138763</v>
      </c>
      <c r="E38964" t="s">
        <v>138764</v>
      </c>
      <c r="F38964" t="s">
        <v>52</v>
      </c>
      <c r="G38964" t="s">
        <v>53</v>
      </c>
      <c r="H38964" t="s">
        <v>7039</v>
      </c>
      <c r="I38964" t="s">
        <v>231</v>
      </c>
      <c r="J38964">
        <v>1</v>
      </c>
      <c r="K38964" t="s">
        <v>151</v>
      </c>
      <c r="L38964" t="s">
        <v>899</v>
      </c>
      <c r="M38964" t="s">
        <v>1327</v>
      </c>
      <c r="N38964">
        <v>10390670</v>
      </c>
    </row>
    <row r="38965" spans="1:14">
      <c r="A38965">
        <v>38963</v>
      </c>
      <c r="B38965" s="1">
        <v>202111667460</v>
      </c>
      <c r="C38965" t="s">
        <v>52399</v>
      </c>
      <c r="D38965" t="s">
        <v>138765</v>
      </c>
      <c r="E38965" t="s">
        <v>138766</v>
      </c>
      <c r="F38965" t="s">
        <v>297</v>
      </c>
      <c r="G38965" t="s">
        <v>52400</v>
      </c>
      <c r="H38965" t="s">
        <v>52401</v>
      </c>
      <c r="I38965" t="s">
        <v>1715</v>
      </c>
      <c r="J38965">
        <v>2</v>
      </c>
      <c r="K38965" t="s">
        <v>301</v>
      </c>
      <c r="L38965" t="s">
        <v>344</v>
      </c>
      <c r="M38965" t="s">
        <v>16136</v>
      </c>
      <c r="N38965">
        <v>11290842</v>
      </c>
    </row>
    <row r="38966" spans="1:14">
      <c r="A38966">
        <v>38964</v>
      </c>
      <c r="B38966" s="1">
        <v>202111667467</v>
      </c>
      <c r="C38966" t="s">
        <v>52402</v>
      </c>
      <c r="D38966" t="s">
        <v>138767</v>
      </c>
      <c r="E38966" t="s">
        <v>138768</v>
      </c>
      <c r="F38966" t="s">
        <v>131</v>
      </c>
      <c r="G38966" t="s">
        <v>11904</v>
      </c>
      <c r="H38966" t="s">
        <v>38799</v>
      </c>
      <c r="I38966" t="s">
        <v>15</v>
      </c>
      <c r="J38966">
        <v>1</v>
      </c>
      <c r="K38966" t="s">
        <v>433</v>
      </c>
      <c r="L38966" t="s">
        <v>2420</v>
      </c>
      <c r="M38966" t="s">
        <v>39955</v>
      </c>
      <c r="N38966">
        <v>10890876</v>
      </c>
    </row>
    <row r="38967" spans="1:14">
      <c r="A38967">
        <v>38965</v>
      </c>
      <c r="B38967" s="1">
        <v>202111667520</v>
      </c>
      <c r="C38967" t="s">
        <v>52403</v>
      </c>
      <c r="D38967" t="s">
        <v>138769</v>
      </c>
      <c r="E38967" t="s">
        <v>138770</v>
      </c>
      <c r="F38967" t="s">
        <v>201</v>
      </c>
      <c r="G38967" t="s">
        <v>1601</v>
      </c>
      <c r="H38967" t="s">
        <v>1602</v>
      </c>
      <c r="I38967" t="s">
        <v>1150</v>
      </c>
      <c r="J38967">
        <v>1</v>
      </c>
      <c r="K38967" t="s">
        <v>522</v>
      </c>
      <c r="L38967" t="s">
        <v>1603</v>
      </c>
      <c r="M38967" t="s">
        <v>6594</v>
      </c>
      <c r="N38967">
        <v>1027003</v>
      </c>
    </row>
    <row r="38968" spans="1:14">
      <c r="A38968">
        <v>38966</v>
      </c>
      <c r="B38968" s="1">
        <v>202111667561</v>
      </c>
      <c r="C38968" t="s">
        <v>52404</v>
      </c>
      <c r="D38968" t="s">
        <v>138771</v>
      </c>
      <c r="E38968" t="s">
        <v>125542</v>
      </c>
      <c r="F38968" t="s">
        <v>12</v>
      </c>
      <c r="G38968" t="s">
        <v>16</v>
      </c>
      <c r="H38968" t="s">
        <v>4935</v>
      </c>
      <c r="I38968" t="s">
        <v>145</v>
      </c>
      <c r="J38968">
        <v>1</v>
      </c>
      <c r="K38968" t="s">
        <v>16</v>
      </c>
      <c r="L38968" t="s">
        <v>169</v>
      </c>
      <c r="M38968" t="s">
        <v>39815</v>
      </c>
      <c r="N38968">
        <v>1016062</v>
      </c>
    </row>
    <row r="38969" spans="1:14">
      <c r="A38969">
        <v>38967</v>
      </c>
      <c r="B38969" s="1">
        <v>202111667608</v>
      </c>
      <c r="C38969" t="s">
        <v>52405</v>
      </c>
      <c r="D38969" t="s">
        <v>138772</v>
      </c>
      <c r="E38969" t="s">
        <v>138773</v>
      </c>
      <c r="F38969" t="s">
        <v>12</v>
      </c>
      <c r="G38969" t="s">
        <v>2482</v>
      </c>
      <c r="H38969" t="s">
        <v>23279</v>
      </c>
      <c r="I38969" t="s">
        <v>3487</v>
      </c>
      <c r="J38969">
        <v>1</v>
      </c>
      <c r="K38969" t="s">
        <v>72</v>
      </c>
      <c r="L38969" t="s">
        <v>975</v>
      </c>
      <c r="M38969" t="s">
        <v>25257</v>
      </c>
      <c r="N38969">
        <v>11190521</v>
      </c>
    </row>
    <row r="38970" spans="1:14">
      <c r="A38970">
        <v>38968</v>
      </c>
      <c r="B38970" s="1">
        <v>202111667750</v>
      </c>
      <c r="C38970" t="s">
        <v>52406</v>
      </c>
      <c r="D38970" t="s">
        <v>138774</v>
      </c>
      <c r="E38970" t="s">
        <v>138775</v>
      </c>
      <c r="F38970" t="s">
        <v>155</v>
      </c>
      <c r="G38970" t="s">
        <v>893</v>
      </c>
      <c r="H38970" t="s">
        <v>11838</v>
      </c>
      <c r="I38970" t="s">
        <v>15</v>
      </c>
      <c r="J38970">
        <v>1</v>
      </c>
      <c r="K38970" t="s">
        <v>179</v>
      </c>
      <c r="L38970" t="s">
        <v>893</v>
      </c>
      <c r="M38970" t="s">
        <v>11839</v>
      </c>
      <c r="N38970">
        <v>10590255</v>
      </c>
    </row>
    <row r="38971" spans="1:14">
      <c r="A38971">
        <v>38969</v>
      </c>
      <c r="B38971" s="1">
        <v>202111667764</v>
      </c>
      <c r="C38971" t="s">
        <v>52407</v>
      </c>
      <c r="D38971" t="s">
        <v>138776</v>
      </c>
      <c r="E38971" t="s">
        <v>138777</v>
      </c>
      <c r="F38971" t="s">
        <v>131</v>
      </c>
      <c r="G38971" t="s">
        <v>1513</v>
      </c>
      <c r="H38971" t="s">
        <v>11390</v>
      </c>
      <c r="I38971" t="s">
        <v>231</v>
      </c>
      <c r="J38971">
        <v>1</v>
      </c>
      <c r="K38971" t="s">
        <v>260</v>
      </c>
      <c r="L38971" t="s">
        <v>2007</v>
      </c>
      <c r="M38971" t="s">
        <v>14067</v>
      </c>
      <c r="N38971">
        <v>10890543</v>
      </c>
    </row>
    <row r="38972" spans="1:14">
      <c r="A38972">
        <v>38970</v>
      </c>
      <c r="B38972" s="1">
        <v>202111667824</v>
      </c>
      <c r="C38972" t="s">
        <v>52408</v>
      </c>
      <c r="D38972" t="s">
        <v>138778</v>
      </c>
      <c r="E38972" t="s">
        <v>138779</v>
      </c>
      <c r="F38972" t="s">
        <v>201</v>
      </c>
      <c r="G38972" t="s">
        <v>240</v>
      </c>
      <c r="H38972" t="s">
        <v>12254</v>
      </c>
      <c r="I38972" t="s">
        <v>28389</v>
      </c>
      <c r="J38972">
        <v>1</v>
      </c>
      <c r="K38972" t="s">
        <v>522</v>
      </c>
      <c r="L38972" t="s">
        <v>3471</v>
      </c>
      <c r="M38972" t="s">
        <v>28776</v>
      </c>
      <c r="N38972">
        <v>10790771</v>
      </c>
    </row>
    <row r="38973" spans="1:14">
      <c r="A38973">
        <v>38971</v>
      </c>
      <c r="B38973" s="1">
        <v>202111667852</v>
      </c>
      <c r="C38973" t="s">
        <v>52409</v>
      </c>
      <c r="D38973" t="s">
        <v>138780</v>
      </c>
      <c r="E38973" t="s">
        <v>138781</v>
      </c>
      <c r="F38973" t="s">
        <v>123</v>
      </c>
      <c r="G38973" t="s">
        <v>447</v>
      </c>
      <c r="H38973" t="s">
        <v>16649</v>
      </c>
      <c r="I38973" t="s">
        <v>15</v>
      </c>
      <c r="J38973">
        <v>1</v>
      </c>
      <c r="K38973" t="s">
        <v>245</v>
      </c>
      <c r="L38973" t="s">
        <v>2523</v>
      </c>
      <c r="M38973" t="s">
        <v>13119</v>
      </c>
      <c r="N38973">
        <v>1012021</v>
      </c>
    </row>
    <row r="38974" spans="1:14">
      <c r="A38974">
        <v>38972</v>
      </c>
      <c r="B38974" s="1">
        <v>202111667939</v>
      </c>
      <c r="C38974" t="s">
        <v>52410</v>
      </c>
      <c r="D38974" t="s">
        <v>138782</v>
      </c>
      <c r="E38974" t="s">
        <v>138783</v>
      </c>
      <c r="F38974" t="s">
        <v>52</v>
      </c>
      <c r="G38974" t="s">
        <v>1417</v>
      </c>
      <c r="H38974" t="s">
        <v>52411</v>
      </c>
      <c r="I38974" t="s">
        <v>40172</v>
      </c>
      <c r="J38974">
        <v>1</v>
      </c>
      <c r="K38974" t="s">
        <v>78</v>
      </c>
      <c r="L38974" t="s">
        <v>1417</v>
      </c>
      <c r="M38974" t="s">
        <v>7687</v>
      </c>
      <c r="N38974">
        <v>10390254</v>
      </c>
    </row>
    <row r="38975" spans="1:14">
      <c r="A38975">
        <v>38973</v>
      </c>
      <c r="B38975" s="1">
        <v>202111667989</v>
      </c>
      <c r="C38975" t="s">
        <v>52412</v>
      </c>
      <c r="D38975" t="s">
        <v>138784</v>
      </c>
      <c r="E38975" t="s">
        <v>93722</v>
      </c>
      <c r="F38975" t="s">
        <v>52</v>
      </c>
      <c r="G38975" t="s">
        <v>896</v>
      </c>
      <c r="H38975" t="s">
        <v>4031</v>
      </c>
      <c r="I38975" t="s">
        <v>340</v>
      </c>
      <c r="J38975">
        <v>1</v>
      </c>
      <c r="K38975" t="s">
        <v>151</v>
      </c>
      <c r="L38975" t="s">
        <v>896</v>
      </c>
      <c r="M38975" t="s">
        <v>9166</v>
      </c>
      <c r="N38975">
        <v>10390659</v>
      </c>
    </row>
    <row r="38976" spans="1:14">
      <c r="A38976">
        <v>38974</v>
      </c>
      <c r="B38976" s="1">
        <v>202111668052</v>
      </c>
      <c r="C38976" t="s">
        <v>28211</v>
      </c>
      <c r="D38976" t="s">
        <v>138785</v>
      </c>
      <c r="E38976" t="s">
        <v>14643</v>
      </c>
      <c r="F38976" t="s">
        <v>201</v>
      </c>
      <c r="G38976" t="s">
        <v>1092</v>
      </c>
      <c r="H38976" t="s">
        <v>3550</v>
      </c>
      <c r="I38976" t="s">
        <v>15</v>
      </c>
      <c r="J38976">
        <v>1</v>
      </c>
      <c r="K38976" t="s">
        <v>240</v>
      </c>
      <c r="L38976" t="s">
        <v>11492</v>
      </c>
      <c r="M38976" t="s">
        <v>5905</v>
      </c>
      <c r="N38976">
        <v>1143009</v>
      </c>
    </row>
    <row r="38977" spans="1:14">
      <c r="A38977">
        <v>38975</v>
      </c>
      <c r="B38977" s="1">
        <v>202111668066</v>
      </c>
      <c r="C38977" t="s">
        <v>52413</v>
      </c>
      <c r="D38977" t="s">
        <v>138786</v>
      </c>
      <c r="E38977" t="s">
        <v>138787</v>
      </c>
      <c r="F38977" t="s">
        <v>123</v>
      </c>
      <c r="G38977" t="s">
        <v>1838</v>
      </c>
      <c r="H38977" t="s">
        <v>52414</v>
      </c>
      <c r="I38977" t="s">
        <v>1577</v>
      </c>
      <c r="J38977">
        <v>1</v>
      </c>
      <c r="K38977" t="s">
        <v>433</v>
      </c>
      <c r="L38977" t="s">
        <v>3691</v>
      </c>
      <c r="M38977" t="s">
        <v>4344</v>
      </c>
      <c r="N38977">
        <v>10890282</v>
      </c>
    </row>
    <row r="38978" spans="1:14">
      <c r="A38978">
        <v>38976</v>
      </c>
      <c r="B38978" s="1">
        <v>202111668072</v>
      </c>
      <c r="C38978" t="s">
        <v>52415</v>
      </c>
      <c r="D38978" t="s">
        <v>138788</v>
      </c>
      <c r="E38978" t="s">
        <v>138789</v>
      </c>
      <c r="F38978" t="s">
        <v>52</v>
      </c>
      <c r="G38978" t="s">
        <v>215</v>
      </c>
      <c r="H38978" t="s">
        <v>6303</v>
      </c>
      <c r="I38978" t="s">
        <v>3085</v>
      </c>
      <c r="J38978">
        <v>1</v>
      </c>
      <c r="K38978" t="s">
        <v>78</v>
      </c>
      <c r="L38978" t="s">
        <v>79</v>
      </c>
      <c r="M38978" t="s">
        <v>9002</v>
      </c>
      <c r="N38978">
        <v>1086106</v>
      </c>
    </row>
    <row r="38979" spans="1:14">
      <c r="A38979">
        <v>38977</v>
      </c>
      <c r="B38979" s="1">
        <v>202111668187</v>
      </c>
      <c r="C38979" t="s">
        <v>52416</v>
      </c>
      <c r="D38979" t="s">
        <v>138790</v>
      </c>
      <c r="E38979" t="s">
        <v>138791</v>
      </c>
      <c r="F38979" t="s">
        <v>52</v>
      </c>
      <c r="G38979" t="s">
        <v>458</v>
      </c>
      <c r="H38979" t="s">
        <v>5357</v>
      </c>
      <c r="I38979" t="s">
        <v>231</v>
      </c>
      <c r="J38979">
        <v>1</v>
      </c>
      <c r="K38979" t="s">
        <v>215</v>
      </c>
      <c r="L38979" t="s">
        <v>1621</v>
      </c>
      <c r="M38979" t="s">
        <v>27926</v>
      </c>
      <c r="N38979">
        <v>1136004</v>
      </c>
    </row>
    <row r="38980" spans="1:14">
      <c r="A38980">
        <v>38978</v>
      </c>
      <c r="B38980" s="1">
        <v>202111668195</v>
      </c>
      <c r="C38980" t="s">
        <v>52417</v>
      </c>
      <c r="D38980" t="s">
        <v>138792</v>
      </c>
      <c r="E38980" t="s">
        <v>138793</v>
      </c>
      <c r="F38980" t="s">
        <v>68</v>
      </c>
      <c r="G38980" t="s">
        <v>6290</v>
      </c>
      <c r="H38980" t="s">
        <v>6291</v>
      </c>
      <c r="I38980" t="s">
        <v>15</v>
      </c>
      <c r="J38980">
        <v>1</v>
      </c>
      <c r="K38980" t="s">
        <v>353</v>
      </c>
      <c r="L38980" t="s">
        <v>1053</v>
      </c>
      <c r="M38980" t="s">
        <v>1054</v>
      </c>
      <c r="N38980">
        <v>11090930</v>
      </c>
    </row>
    <row r="38981" spans="1:14">
      <c r="A38981">
        <v>38979</v>
      </c>
      <c r="B38981" s="1">
        <v>202111668229</v>
      </c>
      <c r="C38981" t="s">
        <v>52418</v>
      </c>
      <c r="D38981" t="s">
        <v>72064</v>
      </c>
      <c r="E38981" t="s">
        <v>71575</v>
      </c>
      <c r="F38981" t="s">
        <v>131</v>
      </c>
      <c r="G38981" t="s">
        <v>132</v>
      </c>
      <c r="H38981" t="s">
        <v>52419</v>
      </c>
      <c r="I38981" t="s">
        <v>1577</v>
      </c>
      <c r="J38981">
        <v>1</v>
      </c>
      <c r="K38981" t="s">
        <v>433</v>
      </c>
      <c r="L38981" t="s">
        <v>780</v>
      </c>
      <c r="M38981" t="s">
        <v>6667</v>
      </c>
      <c r="N38981">
        <v>10890205</v>
      </c>
    </row>
    <row r="38982" spans="1:14">
      <c r="A38982">
        <v>38980</v>
      </c>
      <c r="B38982" s="1">
        <v>202111668281</v>
      </c>
      <c r="C38982" t="s">
        <v>52420</v>
      </c>
      <c r="D38982" t="s">
        <v>138794</v>
      </c>
      <c r="E38982" t="s">
        <v>138795</v>
      </c>
      <c r="F38982" t="s">
        <v>87</v>
      </c>
      <c r="G38982" t="s">
        <v>243</v>
      </c>
      <c r="H38982" t="s">
        <v>52421</v>
      </c>
      <c r="I38982" t="s">
        <v>52422</v>
      </c>
      <c r="J38982">
        <v>3</v>
      </c>
      <c r="K38982" t="s">
        <v>91</v>
      </c>
      <c r="L38982" t="s">
        <v>358</v>
      </c>
      <c r="M38982" t="s">
        <v>22886</v>
      </c>
      <c r="N38982">
        <v>1031126</v>
      </c>
    </row>
    <row r="38983" spans="1:14">
      <c r="A38983">
        <v>38981</v>
      </c>
      <c r="B38983" s="1">
        <v>202111668289</v>
      </c>
      <c r="C38983" t="s">
        <v>52423</v>
      </c>
      <c r="D38983" t="s">
        <v>138796</v>
      </c>
      <c r="E38983" t="s">
        <v>138797</v>
      </c>
      <c r="F38983" t="s">
        <v>60</v>
      </c>
      <c r="G38983" t="s">
        <v>436</v>
      </c>
      <c r="H38983" t="s">
        <v>437</v>
      </c>
      <c r="I38983" t="s">
        <v>9350</v>
      </c>
      <c r="J38983">
        <v>1</v>
      </c>
      <c r="K38983" t="s">
        <v>215</v>
      </c>
      <c r="L38983" t="s">
        <v>494</v>
      </c>
      <c r="M38983" t="s">
        <v>12165</v>
      </c>
      <c r="N38983">
        <v>10390449</v>
      </c>
    </row>
    <row r="38984" spans="1:14">
      <c r="A38984">
        <v>38982</v>
      </c>
      <c r="B38984" s="1">
        <v>202111668326</v>
      </c>
      <c r="C38984" t="s">
        <v>52424</v>
      </c>
      <c r="D38984" t="s">
        <v>138798</v>
      </c>
      <c r="E38984" t="s">
        <v>138799</v>
      </c>
      <c r="F38984" t="s">
        <v>123</v>
      </c>
      <c r="G38984" t="s">
        <v>6639</v>
      </c>
      <c r="H38984" t="s">
        <v>6640</v>
      </c>
      <c r="I38984" t="s">
        <v>15</v>
      </c>
      <c r="J38984">
        <v>1</v>
      </c>
      <c r="K38984" t="s">
        <v>353</v>
      </c>
      <c r="L38984" t="s">
        <v>1423</v>
      </c>
      <c r="M38984" t="s">
        <v>2398</v>
      </c>
      <c r="N38984">
        <v>11190645</v>
      </c>
    </row>
    <row r="38985" spans="1:14">
      <c r="A38985">
        <v>38983</v>
      </c>
      <c r="B38985" s="1">
        <v>202111668398</v>
      </c>
      <c r="C38985" t="s">
        <v>52425</v>
      </c>
      <c r="D38985" t="s">
        <v>138800</v>
      </c>
      <c r="E38985" t="s">
        <v>138801</v>
      </c>
      <c r="F38985" t="s">
        <v>297</v>
      </c>
      <c r="G38985" t="s">
        <v>344</v>
      </c>
      <c r="H38985" t="s">
        <v>345</v>
      </c>
      <c r="I38985" t="s">
        <v>9426</v>
      </c>
      <c r="J38985">
        <v>1</v>
      </c>
      <c r="K38985" t="s">
        <v>301</v>
      </c>
      <c r="L38985" t="s">
        <v>347</v>
      </c>
      <c r="M38985" t="s">
        <v>16872</v>
      </c>
      <c r="N38985">
        <v>1005009</v>
      </c>
    </row>
    <row r="38986" spans="1:14">
      <c r="A38986">
        <v>38984</v>
      </c>
      <c r="B38986" s="1">
        <v>202111668406</v>
      </c>
      <c r="C38986" t="s">
        <v>52426</v>
      </c>
      <c r="D38986" t="s">
        <v>138802</v>
      </c>
      <c r="E38986" t="s">
        <v>138803</v>
      </c>
      <c r="F38986" t="s">
        <v>20</v>
      </c>
      <c r="G38986" t="s">
        <v>21</v>
      </c>
      <c r="H38986" t="s">
        <v>2904</v>
      </c>
      <c r="I38986" t="s">
        <v>340</v>
      </c>
      <c r="J38986">
        <v>1</v>
      </c>
      <c r="K38986" t="s">
        <v>140</v>
      </c>
      <c r="L38986" t="s">
        <v>21</v>
      </c>
      <c r="M38986" t="s">
        <v>25551</v>
      </c>
      <c r="N38986">
        <v>10690542</v>
      </c>
    </row>
    <row r="38987" spans="1:14">
      <c r="A38987">
        <v>38985</v>
      </c>
      <c r="B38987" s="1">
        <v>202111668425</v>
      </c>
      <c r="C38987" t="s">
        <v>52427</v>
      </c>
      <c r="D38987" t="s">
        <v>138804</v>
      </c>
      <c r="E38987" t="s">
        <v>138805</v>
      </c>
      <c r="F38987" t="s">
        <v>68</v>
      </c>
      <c r="G38987" t="s">
        <v>1997</v>
      </c>
      <c r="H38987" t="s">
        <v>1998</v>
      </c>
      <c r="I38987" t="s">
        <v>145</v>
      </c>
      <c r="J38987">
        <v>1</v>
      </c>
      <c r="K38987" t="s">
        <v>353</v>
      </c>
      <c r="L38987" t="s">
        <v>1423</v>
      </c>
      <c r="M38987" t="s">
        <v>2379</v>
      </c>
      <c r="N38987">
        <v>11190013</v>
      </c>
    </row>
    <row r="38988" spans="1:14">
      <c r="A38988">
        <v>38986</v>
      </c>
      <c r="B38988" s="1">
        <v>202111668428</v>
      </c>
      <c r="C38988" t="s">
        <v>52428</v>
      </c>
      <c r="D38988" t="s">
        <v>138806</v>
      </c>
      <c r="E38988" t="s">
        <v>138807</v>
      </c>
      <c r="F38988" t="s">
        <v>28</v>
      </c>
      <c r="G38988" t="s">
        <v>559</v>
      </c>
      <c r="H38988" t="s">
        <v>560</v>
      </c>
      <c r="I38988" t="s">
        <v>2259</v>
      </c>
      <c r="J38988">
        <v>1</v>
      </c>
      <c r="K38988" t="s">
        <v>56</v>
      </c>
      <c r="L38988" t="s">
        <v>902</v>
      </c>
      <c r="M38988" t="s">
        <v>8964</v>
      </c>
      <c r="N38988">
        <v>10290480</v>
      </c>
    </row>
    <row r="38989" spans="1:14">
      <c r="A38989">
        <v>38987</v>
      </c>
      <c r="B38989" s="1">
        <v>202111668480</v>
      </c>
      <c r="C38989" t="s">
        <v>52429</v>
      </c>
      <c r="D38989" t="s">
        <v>138808</v>
      </c>
      <c r="E38989" t="s">
        <v>138809</v>
      </c>
      <c r="F38989" t="s">
        <v>123</v>
      </c>
      <c r="G38989" t="s">
        <v>1337</v>
      </c>
      <c r="H38989" t="s">
        <v>9539</v>
      </c>
      <c r="I38989" t="s">
        <v>231</v>
      </c>
      <c r="J38989">
        <v>1</v>
      </c>
      <c r="K38989" t="s">
        <v>127</v>
      </c>
      <c r="L38989" t="s">
        <v>1796</v>
      </c>
      <c r="M38989" t="s">
        <v>5051</v>
      </c>
      <c r="N38989">
        <v>11090058</v>
      </c>
    </row>
    <row r="38990" spans="1:14">
      <c r="A38990">
        <v>38988</v>
      </c>
      <c r="B38990" s="1">
        <v>202111668515</v>
      </c>
      <c r="C38990" t="s">
        <v>52430</v>
      </c>
      <c r="D38990" t="s">
        <v>138810</v>
      </c>
      <c r="E38990" t="s">
        <v>138811</v>
      </c>
      <c r="F38990" t="s">
        <v>60</v>
      </c>
      <c r="G38990" t="s">
        <v>981</v>
      </c>
      <c r="H38990" t="s">
        <v>13771</v>
      </c>
      <c r="I38990" t="s">
        <v>145</v>
      </c>
      <c r="J38990">
        <v>1</v>
      </c>
      <c r="K38990" t="s">
        <v>115</v>
      </c>
      <c r="L38990" t="s">
        <v>638</v>
      </c>
      <c r="M38990" t="s">
        <v>7898</v>
      </c>
      <c r="N38990">
        <v>10490459</v>
      </c>
    </row>
    <row r="38991" spans="1:14">
      <c r="A38991">
        <v>38989</v>
      </c>
      <c r="B38991" s="1">
        <v>202111668518</v>
      </c>
      <c r="C38991" t="s">
        <v>52431</v>
      </c>
      <c r="D38991" t="s">
        <v>138812</v>
      </c>
      <c r="E38991" t="s">
        <v>138813</v>
      </c>
      <c r="F38991" t="s">
        <v>155</v>
      </c>
      <c r="G38991" t="s">
        <v>1704</v>
      </c>
      <c r="H38991" t="s">
        <v>50509</v>
      </c>
      <c r="I38991" t="s">
        <v>1696</v>
      </c>
      <c r="J38991">
        <v>1</v>
      </c>
      <c r="K38991" t="s">
        <v>64</v>
      </c>
      <c r="L38991" t="s">
        <v>8174</v>
      </c>
      <c r="M38991" t="s">
        <v>8672</v>
      </c>
      <c r="N38991">
        <v>10590653</v>
      </c>
    </row>
    <row r="38992" spans="1:14">
      <c r="A38992">
        <v>38990</v>
      </c>
      <c r="B38992" s="1">
        <v>202111668555</v>
      </c>
      <c r="C38992" t="s">
        <v>52432</v>
      </c>
      <c r="D38992" t="s">
        <v>138814</v>
      </c>
      <c r="E38992" t="s">
        <v>138815</v>
      </c>
      <c r="F38992" t="s">
        <v>201</v>
      </c>
      <c r="G38992" t="s">
        <v>240</v>
      </c>
      <c r="H38992" t="s">
        <v>11984</v>
      </c>
      <c r="I38992" t="s">
        <v>15</v>
      </c>
      <c r="J38992">
        <v>1</v>
      </c>
      <c r="K38992" t="s">
        <v>522</v>
      </c>
      <c r="L38992" t="s">
        <v>3471</v>
      </c>
      <c r="M38992" t="s">
        <v>8004</v>
      </c>
      <c r="N38992">
        <v>10790759</v>
      </c>
    </row>
    <row r="38993" spans="1:14">
      <c r="A38993">
        <v>38991</v>
      </c>
      <c r="B38993" s="1">
        <v>202111668667</v>
      </c>
      <c r="C38993" t="s">
        <v>52433</v>
      </c>
      <c r="D38993" t="s">
        <v>106374</v>
      </c>
      <c r="E38993" t="s">
        <v>118022</v>
      </c>
      <c r="F38993" t="s">
        <v>123</v>
      </c>
      <c r="G38993" t="s">
        <v>1640</v>
      </c>
      <c r="H38993" t="s">
        <v>2654</v>
      </c>
      <c r="I38993" t="s">
        <v>15</v>
      </c>
      <c r="J38993">
        <v>1</v>
      </c>
      <c r="K38993" t="s">
        <v>127</v>
      </c>
      <c r="L38993" t="s">
        <v>1640</v>
      </c>
      <c r="M38993" t="s">
        <v>8185</v>
      </c>
      <c r="N38993">
        <v>11090433</v>
      </c>
    </row>
    <row r="38994" spans="1:14">
      <c r="A38994">
        <v>38992</v>
      </c>
      <c r="B38994" s="1">
        <v>202111668714</v>
      </c>
      <c r="C38994" t="s">
        <v>52434</v>
      </c>
      <c r="D38994" t="s">
        <v>138816</v>
      </c>
      <c r="E38994" t="s">
        <v>138817</v>
      </c>
      <c r="F38994" t="s">
        <v>20</v>
      </c>
      <c r="G38994" t="s">
        <v>21482</v>
      </c>
      <c r="H38994" t="s">
        <v>21483</v>
      </c>
      <c r="I38994" t="s">
        <v>340</v>
      </c>
      <c r="J38994">
        <v>1</v>
      </c>
      <c r="K38994" t="s">
        <v>64</v>
      </c>
      <c r="L38994" t="s">
        <v>7480</v>
      </c>
      <c r="M38994" t="s">
        <v>52435</v>
      </c>
      <c r="N38994">
        <v>10690471</v>
      </c>
    </row>
    <row r="38995" spans="1:14">
      <c r="A38995">
        <v>38993</v>
      </c>
      <c r="B38995" s="1">
        <v>202111668724</v>
      </c>
      <c r="C38995" t="s">
        <v>52436</v>
      </c>
      <c r="D38995" t="s">
        <v>138818</v>
      </c>
      <c r="E38995" t="s">
        <v>138819</v>
      </c>
      <c r="F38995" t="s">
        <v>201</v>
      </c>
      <c r="G38995" t="s">
        <v>240</v>
      </c>
      <c r="H38995" t="s">
        <v>16212</v>
      </c>
      <c r="I38995" t="s">
        <v>340</v>
      </c>
      <c r="J38995">
        <v>1</v>
      </c>
      <c r="K38995" t="s">
        <v>215</v>
      </c>
      <c r="L38995" t="s">
        <v>1621</v>
      </c>
      <c r="M38995" t="s">
        <v>27926</v>
      </c>
      <c r="N38995">
        <v>1136004</v>
      </c>
    </row>
    <row r="38996" spans="1:14">
      <c r="A38996">
        <v>38994</v>
      </c>
      <c r="B38996" s="1">
        <v>202111668913</v>
      </c>
      <c r="C38996" t="s">
        <v>52437</v>
      </c>
      <c r="D38996" t="s">
        <v>138820</v>
      </c>
      <c r="E38996" t="s">
        <v>16856</v>
      </c>
      <c r="F38996" t="s">
        <v>201</v>
      </c>
      <c r="G38996" t="s">
        <v>2155</v>
      </c>
      <c r="H38996" t="s">
        <v>2156</v>
      </c>
      <c r="I38996" t="s">
        <v>231</v>
      </c>
      <c r="J38996">
        <v>1</v>
      </c>
      <c r="K38996" t="s">
        <v>522</v>
      </c>
      <c r="L38996" t="s">
        <v>3035</v>
      </c>
      <c r="M38996" t="s">
        <v>6171</v>
      </c>
      <c r="N38996">
        <v>1022002</v>
      </c>
    </row>
    <row r="38997" spans="1:14">
      <c r="A38997">
        <v>38995</v>
      </c>
      <c r="B38997" s="1">
        <v>202111669029</v>
      </c>
      <c r="C38997" t="s">
        <v>52438</v>
      </c>
      <c r="D38997" t="s">
        <v>138821</v>
      </c>
      <c r="E38997" t="s">
        <v>138822</v>
      </c>
      <c r="F38997" t="s">
        <v>297</v>
      </c>
      <c r="G38997" t="s">
        <v>529</v>
      </c>
      <c r="H38997" t="s">
        <v>4076</v>
      </c>
      <c r="I38997" t="s">
        <v>15</v>
      </c>
      <c r="J38997">
        <v>1</v>
      </c>
      <c r="K38997" t="s">
        <v>301</v>
      </c>
      <c r="L38997" t="s">
        <v>531</v>
      </c>
      <c r="M38997" t="s">
        <v>6729</v>
      </c>
      <c r="N38997">
        <v>1004008</v>
      </c>
    </row>
    <row r="38998" spans="1:14">
      <c r="A38998">
        <v>38996</v>
      </c>
      <c r="B38998" s="1">
        <v>202111669106</v>
      </c>
      <c r="C38998" t="s">
        <v>52439</v>
      </c>
      <c r="D38998" t="s">
        <v>138823</v>
      </c>
      <c r="E38998" t="s">
        <v>138824</v>
      </c>
      <c r="F38998" t="s">
        <v>201</v>
      </c>
      <c r="G38998" t="s">
        <v>2155</v>
      </c>
      <c r="H38998" t="s">
        <v>50631</v>
      </c>
      <c r="I38998" t="s">
        <v>7790</v>
      </c>
      <c r="J38998">
        <v>3</v>
      </c>
      <c r="K38998" t="s">
        <v>522</v>
      </c>
      <c r="L38998" t="s">
        <v>2294</v>
      </c>
      <c r="M38998" t="s">
        <v>14150</v>
      </c>
      <c r="N38998">
        <v>10790302</v>
      </c>
    </row>
    <row r="38999" spans="1:14">
      <c r="A38999">
        <v>38997</v>
      </c>
      <c r="B38999" s="1">
        <v>202111669135</v>
      </c>
      <c r="C38999" t="s">
        <v>52440</v>
      </c>
      <c r="D38999" t="s">
        <v>138825</v>
      </c>
      <c r="E38999" t="s">
        <v>138826</v>
      </c>
      <c r="F38999" t="s">
        <v>20</v>
      </c>
      <c r="G38999" t="s">
        <v>534</v>
      </c>
      <c r="H38999" t="s">
        <v>18163</v>
      </c>
      <c r="I38999" t="s">
        <v>2259</v>
      </c>
      <c r="J38999">
        <v>1</v>
      </c>
      <c r="K38999" t="s">
        <v>56</v>
      </c>
      <c r="L38999" t="s">
        <v>411</v>
      </c>
      <c r="M38999" t="s">
        <v>5111</v>
      </c>
      <c r="N38999">
        <v>10190746</v>
      </c>
    </row>
    <row r="39000" spans="1:14">
      <c r="A39000">
        <v>38998</v>
      </c>
      <c r="B39000" s="1">
        <v>202111669190</v>
      </c>
      <c r="C39000" t="s">
        <v>52441</v>
      </c>
      <c r="D39000" t="s">
        <v>138827</v>
      </c>
      <c r="E39000" t="s">
        <v>138828</v>
      </c>
      <c r="F39000" t="s">
        <v>60</v>
      </c>
      <c r="G39000" t="s">
        <v>789</v>
      </c>
      <c r="H39000" t="s">
        <v>13709</v>
      </c>
      <c r="I39000" t="s">
        <v>18773</v>
      </c>
      <c r="J39000">
        <v>1</v>
      </c>
      <c r="K39000" t="s">
        <v>102</v>
      </c>
      <c r="L39000" t="s">
        <v>2161</v>
      </c>
      <c r="M39000" t="s">
        <v>4296</v>
      </c>
      <c r="N39000">
        <v>10490985</v>
      </c>
    </row>
    <row r="39001" spans="1:14">
      <c r="A39001">
        <v>38999</v>
      </c>
      <c r="B39001" s="1">
        <v>202111669232</v>
      </c>
      <c r="C39001" t="s">
        <v>52442</v>
      </c>
      <c r="D39001" t="s">
        <v>138829</v>
      </c>
      <c r="E39001" t="s">
        <v>138830</v>
      </c>
      <c r="F39001" t="s">
        <v>60</v>
      </c>
      <c r="G39001" t="s">
        <v>837</v>
      </c>
      <c r="H39001" t="s">
        <v>6223</v>
      </c>
      <c r="I39001" t="s">
        <v>7320</v>
      </c>
      <c r="J39001">
        <v>1</v>
      </c>
      <c r="K39001" t="s">
        <v>24</v>
      </c>
      <c r="L39001" t="s">
        <v>699</v>
      </c>
      <c r="M39001" t="s">
        <v>28728</v>
      </c>
      <c r="N39001">
        <v>10290597</v>
      </c>
    </row>
    <row r="39002" spans="1:14">
      <c r="A39002">
        <v>39000</v>
      </c>
      <c r="B39002" s="1">
        <v>202111669267</v>
      </c>
      <c r="C39002" t="s">
        <v>52443</v>
      </c>
      <c r="D39002" t="s">
        <v>138831</v>
      </c>
      <c r="E39002" t="s">
        <v>138832</v>
      </c>
      <c r="F39002" t="s">
        <v>20</v>
      </c>
      <c r="G39002" t="s">
        <v>1295</v>
      </c>
      <c r="H39002" t="s">
        <v>14401</v>
      </c>
      <c r="I39002" t="s">
        <v>31</v>
      </c>
      <c r="J39002">
        <v>1</v>
      </c>
      <c r="K39002" t="s">
        <v>205</v>
      </c>
      <c r="L39002" t="s">
        <v>534</v>
      </c>
      <c r="M39002" t="s">
        <v>5224</v>
      </c>
      <c r="N39002">
        <v>10690625</v>
      </c>
    </row>
    <row r="39003" spans="1:14">
      <c r="A39003">
        <v>39001</v>
      </c>
      <c r="B39003" s="1">
        <v>202111669383</v>
      </c>
      <c r="C39003" t="s">
        <v>52444</v>
      </c>
      <c r="D39003" t="s">
        <v>138833</v>
      </c>
      <c r="E39003" t="s">
        <v>54172</v>
      </c>
      <c r="F39003" t="s">
        <v>40</v>
      </c>
      <c r="G39003" t="s">
        <v>642</v>
      </c>
      <c r="H39003" t="s">
        <v>1901</v>
      </c>
      <c r="I39003" t="s">
        <v>231</v>
      </c>
      <c r="J39003">
        <v>1</v>
      </c>
      <c r="K39003" t="s">
        <v>56</v>
      </c>
      <c r="L39003" t="s">
        <v>1354</v>
      </c>
      <c r="M39003" t="s">
        <v>1356</v>
      </c>
      <c r="N39003">
        <v>10290391</v>
      </c>
    </row>
    <row r="39004" spans="1:14">
      <c r="A39004">
        <v>39002</v>
      </c>
      <c r="B39004" s="1">
        <v>202111669434</v>
      </c>
      <c r="C39004" t="s">
        <v>52445</v>
      </c>
      <c r="D39004" t="s">
        <v>138834</v>
      </c>
      <c r="E39004" t="s">
        <v>138835</v>
      </c>
      <c r="F39004" t="s">
        <v>297</v>
      </c>
      <c r="G39004" t="s">
        <v>1580</v>
      </c>
      <c r="H39004" t="s">
        <v>18381</v>
      </c>
      <c r="I39004" t="s">
        <v>15</v>
      </c>
      <c r="J39004">
        <v>1</v>
      </c>
      <c r="K39004" t="s">
        <v>326</v>
      </c>
      <c r="L39004" t="s">
        <v>3091</v>
      </c>
      <c r="M39004" t="s">
        <v>52446</v>
      </c>
      <c r="N39004">
        <v>1003019</v>
      </c>
    </row>
    <row r="39005" spans="1:14">
      <c r="A39005">
        <v>39003</v>
      </c>
      <c r="B39005" s="1">
        <v>202111669539</v>
      </c>
      <c r="C39005" t="s">
        <v>52447</v>
      </c>
      <c r="D39005" t="s">
        <v>138836</v>
      </c>
      <c r="E39005" t="s">
        <v>113570</v>
      </c>
      <c r="F39005" t="s">
        <v>12</v>
      </c>
      <c r="G39005" t="s">
        <v>34</v>
      </c>
      <c r="H39005" t="s">
        <v>35</v>
      </c>
      <c r="I39005" t="s">
        <v>15</v>
      </c>
      <c r="J39005">
        <v>1</v>
      </c>
      <c r="K39005" t="s">
        <v>16</v>
      </c>
      <c r="L39005" t="s">
        <v>37</v>
      </c>
      <c r="M39005" t="s">
        <v>6476</v>
      </c>
      <c r="N39005">
        <v>1018021</v>
      </c>
    </row>
    <row r="39006" spans="1:14">
      <c r="A39006">
        <v>39004</v>
      </c>
      <c r="B39006" s="1">
        <v>202111669589</v>
      </c>
      <c r="C39006" t="s">
        <v>52448</v>
      </c>
      <c r="D39006" t="s">
        <v>138837</v>
      </c>
      <c r="E39006" t="s">
        <v>138838</v>
      </c>
      <c r="F39006" t="s">
        <v>201</v>
      </c>
      <c r="G39006" t="s">
        <v>1575</v>
      </c>
      <c r="H39006" t="s">
        <v>16625</v>
      </c>
      <c r="I39006" t="s">
        <v>1150</v>
      </c>
      <c r="J39006">
        <v>1</v>
      </c>
      <c r="K39006" t="s">
        <v>240</v>
      </c>
      <c r="L39006" t="s">
        <v>5090</v>
      </c>
      <c r="M39006" t="s">
        <v>12920</v>
      </c>
      <c r="N39006">
        <v>1028003</v>
      </c>
    </row>
    <row r="39007" spans="1:14">
      <c r="A39007">
        <v>39005</v>
      </c>
      <c r="B39007" s="1">
        <v>202111669594</v>
      </c>
      <c r="C39007" t="s">
        <v>52449</v>
      </c>
      <c r="D39007" t="s">
        <v>138839</v>
      </c>
      <c r="E39007" t="s">
        <v>138840</v>
      </c>
      <c r="F39007" t="s">
        <v>131</v>
      </c>
      <c r="G39007" t="s">
        <v>2658</v>
      </c>
      <c r="H39007" t="s">
        <v>13228</v>
      </c>
      <c r="I39007" t="s">
        <v>15</v>
      </c>
      <c r="J39007">
        <v>1</v>
      </c>
      <c r="K39007" t="s">
        <v>433</v>
      </c>
      <c r="L39007" t="s">
        <v>751</v>
      </c>
      <c r="M39007" t="s">
        <v>34134</v>
      </c>
      <c r="N39007">
        <v>10890342</v>
      </c>
    </row>
    <row r="39008" spans="1:14">
      <c r="A39008">
        <v>39006</v>
      </c>
      <c r="B39008" s="1">
        <v>202111669639</v>
      </c>
      <c r="C39008" t="s">
        <v>5881</v>
      </c>
      <c r="D39008" t="s">
        <v>12354</v>
      </c>
      <c r="E39008" t="s">
        <v>85082</v>
      </c>
      <c r="F39008" t="s">
        <v>131</v>
      </c>
      <c r="G39008" t="s">
        <v>431</v>
      </c>
      <c r="H39008" t="s">
        <v>1895</v>
      </c>
      <c r="I39008" t="s">
        <v>145</v>
      </c>
      <c r="J39008">
        <v>1</v>
      </c>
      <c r="K39008" t="s">
        <v>433</v>
      </c>
      <c r="L39008" t="s">
        <v>431</v>
      </c>
      <c r="M39008" t="s">
        <v>434</v>
      </c>
      <c r="N39008">
        <v>10890666</v>
      </c>
    </row>
    <row r="39009" spans="1:14">
      <c r="A39009">
        <v>39007</v>
      </c>
      <c r="B39009" s="1">
        <v>202111669663</v>
      </c>
      <c r="C39009" t="s">
        <v>52450</v>
      </c>
      <c r="D39009" t="s">
        <v>132962</v>
      </c>
      <c r="E39009" t="s">
        <v>138841</v>
      </c>
      <c r="F39009" t="s">
        <v>131</v>
      </c>
      <c r="G39009" t="s">
        <v>2587</v>
      </c>
      <c r="H39009" t="s">
        <v>4197</v>
      </c>
      <c r="I39009" t="s">
        <v>15</v>
      </c>
      <c r="J39009">
        <v>1</v>
      </c>
      <c r="K39009" t="s">
        <v>91</v>
      </c>
      <c r="L39009" t="s">
        <v>1523</v>
      </c>
      <c r="M39009" t="s">
        <v>35897</v>
      </c>
      <c r="N39009">
        <v>10990647</v>
      </c>
    </row>
    <row r="39010" spans="1:14">
      <c r="A39010">
        <v>39008</v>
      </c>
      <c r="B39010" s="1">
        <v>202111669727</v>
      </c>
      <c r="C39010" t="s">
        <v>52451</v>
      </c>
      <c r="D39010" t="s">
        <v>138842</v>
      </c>
      <c r="E39010" t="s">
        <v>138843</v>
      </c>
      <c r="F39010" t="s">
        <v>155</v>
      </c>
      <c r="G39010" t="s">
        <v>2139</v>
      </c>
      <c r="H39010" t="s">
        <v>16298</v>
      </c>
      <c r="I39010" t="s">
        <v>1696</v>
      </c>
      <c r="J39010">
        <v>1</v>
      </c>
      <c r="K39010" t="s">
        <v>179</v>
      </c>
      <c r="L39010" t="s">
        <v>6448</v>
      </c>
      <c r="M39010" t="s">
        <v>23953</v>
      </c>
      <c r="N39010">
        <v>10590124</v>
      </c>
    </row>
    <row r="39011" spans="1:14">
      <c r="A39011">
        <v>39009</v>
      </c>
      <c r="B39011" s="1">
        <v>202111669779</v>
      </c>
      <c r="C39011" t="s">
        <v>52452</v>
      </c>
      <c r="D39011" t="s">
        <v>138844</v>
      </c>
      <c r="E39011" t="s">
        <v>138845</v>
      </c>
      <c r="F39011" t="s">
        <v>68</v>
      </c>
      <c r="G39011" t="s">
        <v>94</v>
      </c>
      <c r="H39011" t="s">
        <v>2753</v>
      </c>
      <c r="I39011" t="s">
        <v>3891</v>
      </c>
      <c r="J39011">
        <v>1</v>
      </c>
      <c r="K39011" t="s">
        <v>72</v>
      </c>
      <c r="L39011" t="s">
        <v>73</v>
      </c>
      <c r="M39011" t="s">
        <v>2381</v>
      </c>
      <c r="N39011">
        <v>1013020</v>
      </c>
    </row>
    <row r="39012" spans="1:14">
      <c r="A39012">
        <v>39010</v>
      </c>
      <c r="B39012" s="1">
        <v>202111669788</v>
      </c>
      <c r="C39012" t="s">
        <v>52453</v>
      </c>
      <c r="D39012" t="s">
        <v>138846</v>
      </c>
      <c r="E39012" t="s">
        <v>71540</v>
      </c>
      <c r="F39012" t="s">
        <v>131</v>
      </c>
      <c r="G39012" t="s">
        <v>1513</v>
      </c>
      <c r="H39012" t="s">
        <v>9246</v>
      </c>
      <c r="I39012" t="s">
        <v>9247</v>
      </c>
      <c r="J39012">
        <v>1</v>
      </c>
      <c r="K39012" t="s">
        <v>260</v>
      </c>
      <c r="L39012" t="s">
        <v>1513</v>
      </c>
      <c r="M39012" t="s">
        <v>9841</v>
      </c>
      <c r="N39012">
        <v>10890511</v>
      </c>
    </row>
    <row r="39013" spans="1:14">
      <c r="A39013">
        <v>39011</v>
      </c>
      <c r="B39013" s="1">
        <v>202111669976</v>
      </c>
      <c r="C39013" t="s">
        <v>52454</v>
      </c>
      <c r="D39013" t="s">
        <v>138847</v>
      </c>
      <c r="E39013" t="s">
        <v>138848</v>
      </c>
      <c r="F39013" t="s">
        <v>28</v>
      </c>
      <c r="G39013" t="s">
        <v>1038</v>
      </c>
      <c r="H39013" t="s">
        <v>16844</v>
      </c>
      <c r="I39013" t="s">
        <v>231</v>
      </c>
      <c r="J39013">
        <v>1</v>
      </c>
      <c r="K39013" t="s">
        <v>56</v>
      </c>
      <c r="L39013" t="s">
        <v>4802</v>
      </c>
      <c r="M39013" t="s">
        <v>14392</v>
      </c>
      <c r="N39013">
        <v>10290225</v>
      </c>
    </row>
    <row r="39014" spans="1:14">
      <c r="A39014">
        <v>39012</v>
      </c>
      <c r="B39014" s="1">
        <v>202111669986</v>
      </c>
      <c r="C39014" t="s">
        <v>52455</v>
      </c>
      <c r="D39014" t="s">
        <v>138849</v>
      </c>
      <c r="E39014" t="s">
        <v>138850</v>
      </c>
      <c r="F39014" t="s">
        <v>131</v>
      </c>
      <c r="G39014" t="s">
        <v>9187</v>
      </c>
      <c r="H39014" t="s">
        <v>9188</v>
      </c>
      <c r="I39014" t="s">
        <v>3085</v>
      </c>
      <c r="J39014">
        <v>1</v>
      </c>
      <c r="K39014" t="s">
        <v>91</v>
      </c>
      <c r="L39014" t="s">
        <v>1273</v>
      </c>
      <c r="M39014" t="s">
        <v>20263</v>
      </c>
      <c r="N39014">
        <v>10890093</v>
      </c>
    </row>
    <row r="39015" spans="1:14">
      <c r="A39015">
        <v>39013</v>
      </c>
      <c r="B39015" s="1">
        <v>202111670028</v>
      </c>
      <c r="C39015" t="s">
        <v>52456</v>
      </c>
      <c r="D39015" t="s">
        <v>138851</v>
      </c>
      <c r="E39015" t="s">
        <v>48948</v>
      </c>
      <c r="F39015" t="s">
        <v>40</v>
      </c>
      <c r="G39015" t="s">
        <v>197</v>
      </c>
      <c r="H39015" t="s">
        <v>8308</v>
      </c>
      <c r="I39015" t="s">
        <v>340</v>
      </c>
      <c r="J39015">
        <v>1</v>
      </c>
      <c r="K39015" t="s">
        <v>197</v>
      </c>
      <c r="L39015" t="s">
        <v>757</v>
      </c>
      <c r="M39015" t="s">
        <v>5518</v>
      </c>
      <c r="N39015">
        <v>1085029</v>
      </c>
    </row>
    <row r="39016" spans="1:14">
      <c r="A39016">
        <v>39014</v>
      </c>
      <c r="B39016" s="1">
        <v>202111670031</v>
      </c>
      <c r="C39016" t="s">
        <v>52457</v>
      </c>
      <c r="D39016" t="s">
        <v>138852</v>
      </c>
      <c r="E39016" t="s">
        <v>138853</v>
      </c>
      <c r="F39016" t="s">
        <v>201</v>
      </c>
      <c r="G39016" t="s">
        <v>1601</v>
      </c>
      <c r="H39016" t="s">
        <v>6424</v>
      </c>
      <c r="I39016" t="s">
        <v>595</v>
      </c>
      <c r="J39016">
        <v>3</v>
      </c>
      <c r="K39016" t="s">
        <v>326</v>
      </c>
      <c r="L39016" t="s">
        <v>1467</v>
      </c>
      <c r="M39016" t="s">
        <v>1468</v>
      </c>
      <c r="N39016">
        <v>11290891</v>
      </c>
    </row>
    <row r="39017" spans="1:14">
      <c r="A39017">
        <v>39015</v>
      </c>
      <c r="B39017" s="1">
        <v>202111670035</v>
      </c>
      <c r="C39017" t="s">
        <v>48650</v>
      </c>
      <c r="D39017" t="s">
        <v>138854</v>
      </c>
      <c r="E39017" t="s">
        <v>138855</v>
      </c>
      <c r="F39017" t="s">
        <v>123</v>
      </c>
      <c r="G39017" t="s">
        <v>1337</v>
      </c>
      <c r="H39017" t="s">
        <v>7023</v>
      </c>
      <c r="I39017" t="s">
        <v>15</v>
      </c>
      <c r="J39017">
        <v>1</v>
      </c>
      <c r="K39017" t="s">
        <v>353</v>
      </c>
      <c r="L39017" t="s">
        <v>3713</v>
      </c>
      <c r="M39017" t="s">
        <v>9498</v>
      </c>
      <c r="N39017">
        <v>1009042</v>
      </c>
    </row>
    <row r="39018" spans="1:14">
      <c r="A39018">
        <v>39016</v>
      </c>
      <c r="B39018" s="1">
        <v>202111670075</v>
      </c>
      <c r="C39018" t="s">
        <v>52458</v>
      </c>
      <c r="D39018" t="s">
        <v>138856</v>
      </c>
      <c r="E39018" t="s">
        <v>138857</v>
      </c>
      <c r="F39018" t="s">
        <v>131</v>
      </c>
      <c r="G39018" t="s">
        <v>9187</v>
      </c>
      <c r="H39018" t="s">
        <v>9188</v>
      </c>
      <c r="I39018" t="s">
        <v>3085</v>
      </c>
      <c r="J39018">
        <v>1</v>
      </c>
      <c r="K39018" t="s">
        <v>91</v>
      </c>
      <c r="L39018" t="s">
        <v>135</v>
      </c>
      <c r="M39018" t="s">
        <v>2811</v>
      </c>
      <c r="N39018">
        <v>10890016</v>
      </c>
    </row>
    <row r="39019" spans="1:14">
      <c r="A39019">
        <v>39017</v>
      </c>
      <c r="B39019" s="1">
        <v>202111670077</v>
      </c>
      <c r="C39019" t="s">
        <v>52459</v>
      </c>
      <c r="D39019" t="s">
        <v>138858</v>
      </c>
      <c r="E39019" t="s">
        <v>138859</v>
      </c>
      <c r="F39019" t="s">
        <v>40</v>
      </c>
      <c r="G39019" t="s">
        <v>197</v>
      </c>
      <c r="H39019" t="s">
        <v>9738</v>
      </c>
      <c r="I39019" t="s">
        <v>231</v>
      </c>
      <c r="J39019">
        <v>1</v>
      </c>
      <c r="K39019" t="s">
        <v>197</v>
      </c>
      <c r="L39019" t="s">
        <v>757</v>
      </c>
      <c r="M39019" t="s">
        <v>11223</v>
      </c>
      <c r="N39019">
        <v>1085037</v>
      </c>
    </row>
    <row r="39020" spans="1:14">
      <c r="A39020">
        <v>39018</v>
      </c>
      <c r="B39020" s="1">
        <v>202111670140</v>
      </c>
      <c r="C39020" t="s">
        <v>52460</v>
      </c>
      <c r="D39020" t="s">
        <v>138860</v>
      </c>
      <c r="E39020" t="s">
        <v>138861</v>
      </c>
      <c r="F39020" t="s">
        <v>20</v>
      </c>
      <c r="G39020" t="s">
        <v>2091</v>
      </c>
      <c r="H39020" t="s">
        <v>4648</v>
      </c>
      <c r="I39020" t="s">
        <v>15</v>
      </c>
      <c r="J39020">
        <v>1</v>
      </c>
      <c r="K39020" t="s">
        <v>205</v>
      </c>
      <c r="L39020" t="s">
        <v>2612</v>
      </c>
      <c r="M39020" t="s">
        <v>52461</v>
      </c>
      <c r="N39020">
        <v>10690720</v>
      </c>
    </row>
    <row r="39021" spans="1:14">
      <c r="A39021">
        <v>39019</v>
      </c>
      <c r="B39021" s="1">
        <v>202111670210</v>
      </c>
      <c r="C39021" t="s">
        <v>52462</v>
      </c>
      <c r="D39021" t="s">
        <v>138862</v>
      </c>
      <c r="E39021" t="s">
        <v>138863</v>
      </c>
      <c r="F39021" t="s">
        <v>131</v>
      </c>
      <c r="G39021" t="s">
        <v>751</v>
      </c>
      <c r="H39021" t="s">
        <v>11660</v>
      </c>
      <c r="I39021" t="s">
        <v>1715</v>
      </c>
      <c r="J39021">
        <v>2</v>
      </c>
      <c r="K39021" t="s">
        <v>433</v>
      </c>
      <c r="L39021" t="s">
        <v>2658</v>
      </c>
      <c r="M39021" t="s">
        <v>38398</v>
      </c>
      <c r="N39021">
        <v>10890329</v>
      </c>
    </row>
    <row r="39022" spans="1:14">
      <c r="A39022">
        <v>39020</v>
      </c>
      <c r="B39022" s="1">
        <v>202111670320</v>
      </c>
      <c r="C39022" t="s">
        <v>52463</v>
      </c>
      <c r="D39022" t="s">
        <v>138864</v>
      </c>
      <c r="E39022" t="s">
        <v>138865</v>
      </c>
      <c r="F39022" t="s">
        <v>68</v>
      </c>
      <c r="G39022" t="s">
        <v>1673</v>
      </c>
      <c r="H39022" t="s">
        <v>1790</v>
      </c>
      <c r="I39022" t="s">
        <v>958</v>
      </c>
      <c r="J39022">
        <v>1</v>
      </c>
      <c r="K39022" t="s">
        <v>72</v>
      </c>
      <c r="L39022" t="s">
        <v>3218</v>
      </c>
      <c r="M39022" t="s">
        <v>3218</v>
      </c>
      <c r="N39022">
        <v>11190621</v>
      </c>
    </row>
    <row r="39023" spans="1:14">
      <c r="A39023">
        <v>39021</v>
      </c>
      <c r="B39023" s="1">
        <v>202111670347</v>
      </c>
      <c r="C39023" t="s">
        <v>52464</v>
      </c>
      <c r="D39023" t="s">
        <v>28224</v>
      </c>
      <c r="E39023" t="s">
        <v>14643</v>
      </c>
      <c r="F39023" t="s">
        <v>87</v>
      </c>
      <c r="G39023" t="s">
        <v>243</v>
      </c>
      <c r="H39023" t="s">
        <v>1198</v>
      </c>
      <c r="I39023" t="s">
        <v>15</v>
      </c>
      <c r="J39023">
        <v>1</v>
      </c>
      <c r="K39023" t="s">
        <v>91</v>
      </c>
      <c r="L39023" t="s">
        <v>358</v>
      </c>
      <c r="M39023" t="s">
        <v>5215</v>
      </c>
      <c r="N39023">
        <v>1031015</v>
      </c>
    </row>
    <row r="39024" spans="1:14">
      <c r="A39024">
        <v>39022</v>
      </c>
      <c r="B39024" s="1">
        <v>202111670395</v>
      </c>
      <c r="C39024" t="s">
        <v>52465</v>
      </c>
      <c r="D39024" t="s">
        <v>85890</v>
      </c>
      <c r="E39024" t="s">
        <v>77303</v>
      </c>
      <c r="F39024" t="s">
        <v>68</v>
      </c>
      <c r="G39024" t="s">
        <v>6813</v>
      </c>
      <c r="H39024" t="s">
        <v>14985</v>
      </c>
      <c r="I39024" t="s">
        <v>15</v>
      </c>
      <c r="J39024">
        <v>1</v>
      </c>
      <c r="K39024" t="s">
        <v>353</v>
      </c>
      <c r="L39024" t="s">
        <v>7913</v>
      </c>
      <c r="M39024" t="s">
        <v>7913</v>
      </c>
      <c r="N39024">
        <v>11190148</v>
      </c>
    </row>
    <row r="39025" spans="1:14">
      <c r="A39025">
        <v>39023</v>
      </c>
      <c r="B39025" s="1">
        <v>202111670396</v>
      </c>
      <c r="C39025" t="s">
        <v>52466</v>
      </c>
      <c r="D39025" t="s">
        <v>138866</v>
      </c>
      <c r="E39025" t="s">
        <v>138867</v>
      </c>
      <c r="F39025" t="s">
        <v>87</v>
      </c>
      <c r="G39025" t="s">
        <v>243</v>
      </c>
      <c r="H39025" t="s">
        <v>5226</v>
      </c>
      <c r="I39025" t="s">
        <v>1436</v>
      </c>
      <c r="J39025">
        <v>1</v>
      </c>
      <c r="K39025" t="s">
        <v>91</v>
      </c>
      <c r="L39025" t="s">
        <v>510</v>
      </c>
      <c r="M39025" t="s">
        <v>22404</v>
      </c>
      <c r="N39025">
        <v>10990238</v>
      </c>
    </row>
    <row r="39026" spans="1:14">
      <c r="A39026">
        <v>39024</v>
      </c>
      <c r="B39026" s="1">
        <v>202111670460</v>
      </c>
      <c r="C39026" t="s">
        <v>52467</v>
      </c>
      <c r="D39026" t="s">
        <v>79896</v>
      </c>
      <c r="E39026" t="s">
        <v>138868</v>
      </c>
      <c r="F39026" t="s">
        <v>60</v>
      </c>
      <c r="G39026" t="s">
        <v>149</v>
      </c>
      <c r="H39026" t="s">
        <v>2744</v>
      </c>
      <c r="I39026" t="s">
        <v>15</v>
      </c>
      <c r="J39026">
        <v>1</v>
      </c>
      <c r="K39026" t="s">
        <v>151</v>
      </c>
      <c r="L39026" t="s">
        <v>1032</v>
      </c>
      <c r="M39026" t="s">
        <v>2060</v>
      </c>
      <c r="N39026">
        <v>10491212</v>
      </c>
    </row>
    <row r="39027" spans="1:14">
      <c r="A39027">
        <v>39025</v>
      </c>
      <c r="B39027" s="1">
        <v>202111670517</v>
      </c>
      <c r="C39027" t="s">
        <v>52468</v>
      </c>
      <c r="D39027" t="s">
        <v>138869</v>
      </c>
      <c r="E39027" t="s">
        <v>138870</v>
      </c>
      <c r="F39027" t="s">
        <v>12</v>
      </c>
      <c r="G39027" t="s">
        <v>16</v>
      </c>
      <c r="H39027" t="s">
        <v>3401</v>
      </c>
      <c r="I39027" t="s">
        <v>31</v>
      </c>
      <c r="J39027">
        <v>1</v>
      </c>
      <c r="K39027" t="s">
        <v>16</v>
      </c>
      <c r="L39027" t="s">
        <v>169</v>
      </c>
      <c r="M39027" t="s">
        <v>363</v>
      </c>
      <c r="N39027">
        <v>1016078</v>
      </c>
    </row>
    <row r="39028" spans="1:14">
      <c r="A39028">
        <v>39026</v>
      </c>
      <c r="B39028" s="1">
        <v>202111670530</v>
      </c>
      <c r="C39028" t="s">
        <v>52469</v>
      </c>
      <c r="D39028" t="s">
        <v>138871</v>
      </c>
      <c r="E39028" t="s">
        <v>138872</v>
      </c>
      <c r="F39028" t="s">
        <v>131</v>
      </c>
      <c r="G39028" t="s">
        <v>9353</v>
      </c>
      <c r="H39028" t="s">
        <v>39355</v>
      </c>
      <c r="I39028" t="s">
        <v>1715</v>
      </c>
      <c r="J39028">
        <v>1</v>
      </c>
      <c r="K39028" t="s">
        <v>433</v>
      </c>
      <c r="L39028" t="s">
        <v>2917</v>
      </c>
      <c r="M39028" t="s">
        <v>30538</v>
      </c>
      <c r="N39028">
        <v>10890761</v>
      </c>
    </row>
    <row r="39029" spans="1:14">
      <c r="A39029">
        <v>39027</v>
      </c>
      <c r="B39029" s="1">
        <v>202111670624</v>
      </c>
      <c r="C39029" t="s">
        <v>52470</v>
      </c>
      <c r="D39029" t="s">
        <v>138873</v>
      </c>
      <c r="E39029" t="s">
        <v>138874</v>
      </c>
      <c r="F39029" t="s">
        <v>60</v>
      </c>
      <c r="G39029" t="s">
        <v>1032</v>
      </c>
      <c r="H39029" t="s">
        <v>1033</v>
      </c>
      <c r="I39029" t="s">
        <v>2259</v>
      </c>
      <c r="J39029">
        <v>1</v>
      </c>
      <c r="K39029" t="s">
        <v>151</v>
      </c>
      <c r="L39029" t="s">
        <v>1032</v>
      </c>
      <c r="M39029" t="s">
        <v>3781</v>
      </c>
      <c r="N39029">
        <v>10491211</v>
      </c>
    </row>
    <row r="39030" spans="1:14">
      <c r="A39030">
        <v>39028</v>
      </c>
      <c r="B39030" s="1">
        <v>202111670730</v>
      </c>
      <c r="C39030" t="s">
        <v>52471</v>
      </c>
      <c r="D39030" t="s">
        <v>138875</v>
      </c>
      <c r="E39030" t="s">
        <v>138876</v>
      </c>
      <c r="F39030" t="s">
        <v>40</v>
      </c>
      <c r="G39030" t="s">
        <v>564</v>
      </c>
      <c r="H39030" t="s">
        <v>7756</v>
      </c>
      <c r="I39030" t="s">
        <v>325</v>
      </c>
      <c r="J39030">
        <v>1</v>
      </c>
      <c r="K39030" t="s">
        <v>197</v>
      </c>
      <c r="L39030" t="s">
        <v>198</v>
      </c>
      <c r="M39030" t="s">
        <v>27572</v>
      </c>
      <c r="N39030">
        <v>10190262</v>
      </c>
    </row>
    <row r="39031" spans="1:14">
      <c r="A39031">
        <v>39029</v>
      </c>
      <c r="B39031" s="1">
        <v>202111670803</v>
      </c>
      <c r="C39031" t="s">
        <v>52472</v>
      </c>
      <c r="D39031" t="s">
        <v>138877</v>
      </c>
      <c r="E39031" t="s">
        <v>138878</v>
      </c>
      <c r="F39031" t="s">
        <v>40</v>
      </c>
      <c r="G39031" t="s">
        <v>197</v>
      </c>
      <c r="H39031" t="s">
        <v>42198</v>
      </c>
      <c r="I39031" t="s">
        <v>1715</v>
      </c>
      <c r="J39031">
        <v>1</v>
      </c>
      <c r="K39031" t="s">
        <v>197</v>
      </c>
      <c r="L39031" t="s">
        <v>409</v>
      </c>
      <c r="M39031" t="s">
        <v>409</v>
      </c>
      <c r="N39031">
        <v>10190656</v>
      </c>
    </row>
    <row r="39032" spans="1:14">
      <c r="A39032">
        <v>39030</v>
      </c>
      <c r="B39032" s="1">
        <v>202111670859</v>
      </c>
      <c r="C39032" t="s">
        <v>52473</v>
      </c>
      <c r="D39032" t="s">
        <v>138879</v>
      </c>
      <c r="E39032" t="s">
        <v>127711</v>
      </c>
      <c r="F39032" t="s">
        <v>123</v>
      </c>
      <c r="G39032" t="s">
        <v>124</v>
      </c>
      <c r="H39032" t="s">
        <v>4874</v>
      </c>
      <c r="I39032" t="s">
        <v>145</v>
      </c>
      <c r="J39032">
        <v>1</v>
      </c>
      <c r="K39032" t="s">
        <v>245</v>
      </c>
      <c r="L39032" t="s">
        <v>1607</v>
      </c>
      <c r="M39032" t="s">
        <v>6366</v>
      </c>
      <c r="N39032">
        <v>11090316</v>
      </c>
    </row>
    <row r="39033" spans="1:14">
      <c r="A39033">
        <v>39031</v>
      </c>
      <c r="B39033" s="1">
        <v>202111670866</v>
      </c>
      <c r="C39033" t="s">
        <v>52474</v>
      </c>
      <c r="D39033" t="s">
        <v>138880</v>
      </c>
      <c r="E39033" t="s">
        <v>138881</v>
      </c>
      <c r="F39033" t="s">
        <v>12</v>
      </c>
      <c r="G39033" t="s">
        <v>34</v>
      </c>
      <c r="H39033" t="s">
        <v>35</v>
      </c>
      <c r="I39033" t="s">
        <v>15</v>
      </c>
      <c r="J39033">
        <v>1</v>
      </c>
      <c r="K39033" t="s">
        <v>16</v>
      </c>
      <c r="L39033" t="s">
        <v>226</v>
      </c>
      <c r="M39033" t="s">
        <v>10411</v>
      </c>
      <c r="N39033">
        <v>11390535</v>
      </c>
    </row>
    <row r="39034" spans="1:14">
      <c r="A39034">
        <v>39032</v>
      </c>
      <c r="B39034" s="1">
        <v>202111670960</v>
      </c>
      <c r="C39034" t="s">
        <v>52475</v>
      </c>
      <c r="D39034" t="s">
        <v>138882</v>
      </c>
      <c r="E39034" t="s">
        <v>138883</v>
      </c>
      <c r="F39034" t="s">
        <v>60</v>
      </c>
      <c r="G39034" t="s">
        <v>665</v>
      </c>
      <c r="H39034" t="s">
        <v>5288</v>
      </c>
      <c r="I39034" t="s">
        <v>231</v>
      </c>
      <c r="J39034">
        <v>1</v>
      </c>
      <c r="K39034" t="s">
        <v>151</v>
      </c>
      <c r="L39034" t="s">
        <v>1032</v>
      </c>
      <c r="M39034" t="s">
        <v>2060</v>
      </c>
      <c r="N39034">
        <v>10491212</v>
      </c>
    </row>
    <row r="39035" spans="1:14">
      <c r="A39035">
        <v>39033</v>
      </c>
      <c r="B39035" s="1">
        <v>202111670966</v>
      </c>
      <c r="C39035" t="s">
        <v>52476</v>
      </c>
      <c r="D39035" t="s">
        <v>138884</v>
      </c>
      <c r="E39035" t="s">
        <v>138885</v>
      </c>
      <c r="F39035" t="s">
        <v>20</v>
      </c>
      <c r="G39035" t="s">
        <v>581</v>
      </c>
      <c r="H39035" t="s">
        <v>2147</v>
      </c>
      <c r="I39035" t="s">
        <v>340</v>
      </c>
      <c r="J39035">
        <v>1</v>
      </c>
      <c r="K39035" t="s">
        <v>64</v>
      </c>
      <c r="L39035" t="s">
        <v>583</v>
      </c>
      <c r="M39035" t="s">
        <v>11521</v>
      </c>
      <c r="N39035">
        <v>10690038</v>
      </c>
    </row>
    <row r="39036" spans="1:14">
      <c r="A39036">
        <v>39034</v>
      </c>
      <c r="B39036" s="1">
        <v>202111670976</v>
      </c>
      <c r="C39036" t="s">
        <v>52477</v>
      </c>
      <c r="D39036" t="s">
        <v>86930</v>
      </c>
      <c r="E39036" t="s">
        <v>86931</v>
      </c>
      <c r="F39036" t="s">
        <v>155</v>
      </c>
      <c r="G39036" t="s">
        <v>156</v>
      </c>
      <c r="H39036" t="s">
        <v>8875</v>
      </c>
      <c r="I39036" t="s">
        <v>15</v>
      </c>
      <c r="J39036">
        <v>1</v>
      </c>
      <c r="K39036" t="s">
        <v>64</v>
      </c>
      <c r="L39036" t="s">
        <v>156</v>
      </c>
      <c r="M39036" t="s">
        <v>8296</v>
      </c>
      <c r="N39036">
        <v>10590016</v>
      </c>
    </row>
    <row r="39037" spans="1:14">
      <c r="A39037">
        <v>39035</v>
      </c>
      <c r="B39037" s="1">
        <v>202111671012</v>
      </c>
      <c r="C39037" t="s">
        <v>52478</v>
      </c>
      <c r="D39037" t="s">
        <v>138886</v>
      </c>
      <c r="E39037" t="s">
        <v>138887</v>
      </c>
      <c r="F39037" t="s">
        <v>12</v>
      </c>
      <c r="G39037" t="s">
        <v>350</v>
      </c>
      <c r="H39037" t="s">
        <v>2892</v>
      </c>
      <c r="I39037" t="s">
        <v>2242</v>
      </c>
      <c r="J39037">
        <v>1</v>
      </c>
      <c r="K39037" t="s">
        <v>16</v>
      </c>
      <c r="L39037" t="s">
        <v>721</v>
      </c>
      <c r="M39037" t="s">
        <v>2187</v>
      </c>
      <c r="N39037">
        <v>11390050</v>
      </c>
    </row>
    <row r="39038" spans="1:14">
      <c r="A39038">
        <v>39036</v>
      </c>
      <c r="B39038" s="1">
        <v>202111671184</v>
      </c>
      <c r="C39038" t="s">
        <v>52479</v>
      </c>
      <c r="D39038" t="s">
        <v>138888</v>
      </c>
      <c r="E39038" t="s">
        <v>138888</v>
      </c>
      <c r="F39038" t="s">
        <v>60</v>
      </c>
      <c r="G39038" t="s">
        <v>3055</v>
      </c>
      <c r="H39038" t="s">
        <v>8244</v>
      </c>
      <c r="I39038" t="s">
        <v>325</v>
      </c>
      <c r="J39038">
        <v>1</v>
      </c>
      <c r="K39038" t="s">
        <v>151</v>
      </c>
      <c r="L39038" t="s">
        <v>2591</v>
      </c>
      <c r="M39038" t="s">
        <v>1534</v>
      </c>
      <c r="N39038">
        <v>10491266</v>
      </c>
    </row>
    <row r="39039" spans="1:14">
      <c r="A39039">
        <v>39037</v>
      </c>
      <c r="B39039" s="1">
        <v>202111671185</v>
      </c>
      <c r="C39039" t="s">
        <v>52480</v>
      </c>
      <c r="D39039" t="s">
        <v>138889</v>
      </c>
      <c r="E39039" t="s">
        <v>138890</v>
      </c>
      <c r="F39039" t="s">
        <v>131</v>
      </c>
      <c r="G39039" t="s">
        <v>1750</v>
      </c>
      <c r="H39039" t="s">
        <v>3819</v>
      </c>
      <c r="I39039" t="s">
        <v>1150</v>
      </c>
      <c r="J39039">
        <v>1</v>
      </c>
      <c r="K39039" t="s">
        <v>260</v>
      </c>
      <c r="L39039" t="s">
        <v>1750</v>
      </c>
      <c r="M39039" t="s">
        <v>1751</v>
      </c>
      <c r="N39039">
        <v>10890553</v>
      </c>
    </row>
    <row r="39040" spans="1:14">
      <c r="A39040">
        <v>39038</v>
      </c>
      <c r="B39040" s="1">
        <v>202111671205</v>
      </c>
      <c r="C39040" t="s">
        <v>52481</v>
      </c>
      <c r="D39040" t="s">
        <v>138891</v>
      </c>
      <c r="E39040" t="s">
        <v>138892</v>
      </c>
      <c r="F39040" t="s">
        <v>68</v>
      </c>
      <c r="G39040" t="s">
        <v>1997</v>
      </c>
      <c r="H39040" t="s">
        <v>1998</v>
      </c>
      <c r="I39040" t="s">
        <v>15</v>
      </c>
      <c r="J39040">
        <v>1</v>
      </c>
      <c r="K39040" t="s">
        <v>353</v>
      </c>
      <c r="L39040" t="s">
        <v>760</v>
      </c>
      <c r="M39040" t="s">
        <v>7075</v>
      </c>
      <c r="N39040">
        <v>11190041</v>
      </c>
    </row>
    <row r="39041" spans="1:14">
      <c r="A39041">
        <v>39039</v>
      </c>
      <c r="B39041" s="1">
        <v>202111671272</v>
      </c>
      <c r="C39041" t="s">
        <v>52482</v>
      </c>
      <c r="D39041" t="s">
        <v>104891</v>
      </c>
      <c r="E39041" t="s">
        <v>138893</v>
      </c>
      <c r="F39041" t="s">
        <v>52</v>
      </c>
      <c r="G39041" t="s">
        <v>234</v>
      </c>
      <c r="H39041" t="s">
        <v>52483</v>
      </c>
      <c r="I39041" t="s">
        <v>1715</v>
      </c>
      <c r="J39041">
        <v>1</v>
      </c>
      <c r="K39041" t="s">
        <v>56</v>
      </c>
      <c r="L39041" t="s">
        <v>5153</v>
      </c>
      <c r="M39041" t="s">
        <v>52484</v>
      </c>
      <c r="N39041">
        <v>10290125</v>
      </c>
    </row>
    <row r="39042" spans="1:14">
      <c r="A39042">
        <v>39040</v>
      </c>
      <c r="B39042" s="1">
        <v>202111671345</v>
      </c>
      <c r="C39042" t="s">
        <v>52485</v>
      </c>
      <c r="D39042" t="s">
        <v>74332</v>
      </c>
      <c r="E39042" t="s">
        <v>138894</v>
      </c>
      <c r="F39042" t="s">
        <v>131</v>
      </c>
      <c r="G39042" t="s">
        <v>132</v>
      </c>
      <c r="H39042" t="s">
        <v>17624</v>
      </c>
      <c r="I39042" t="s">
        <v>71</v>
      </c>
      <c r="J39042">
        <v>1</v>
      </c>
      <c r="K39042" t="s">
        <v>433</v>
      </c>
      <c r="L39042" t="s">
        <v>1057</v>
      </c>
      <c r="M39042" t="s">
        <v>15145</v>
      </c>
      <c r="N39042">
        <v>10890404</v>
      </c>
    </row>
    <row r="39043" spans="1:14">
      <c r="A39043">
        <v>39041</v>
      </c>
      <c r="B39043" s="1">
        <v>202111671427</v>
      </c>
      <c r="C39043" t="s">
        <v>52486</v>
      </c>
      <c r="D39043" t="s">
        <v>138895</v>
      </c>
      <c r="E39043" t="s">
        <v>138896</v>
      </c>
      <c r="F39043" t="s">
        <v>28</v>
      </c>
      <c r="G39043" t="s">
        <v>902</v>
      </c>
      <c r="H39043" t="s">
        <v>3069</v>
      </c>
      <c r="I39043" t="s">
        <v>31</v>
      </c>
      <c r="J39043">
        <v>1</v>
      </c>
      <c r="K39043" t="s">
        <v>24</v>
      </c>
      <c r="L39043" t="s">
        <v>940</v>
      </c>
      <c r="M39043" t="s">
        <v>16720</v>
      </c>
      <c r="N39043">
        <v>10290532</v>
      </c>
    </row>
    <row r="39044" spans="1:14">
      <c r="A39044">
        <v>39042</v>
      </c>
      <c r="B39044" s="1">
        <v>202111671501</v>
      </c>
      <c r="C39044" t="s">
        <v>52487</v>
      </c>
      <c r="D39044" t="s">
        <v>138897</v>
      </c>
      <c r="E39044" t="s">
        <v>138898</v>
      </c>
      <c r="F39044" t="s">
        <v>52</v>
      </c>
      <c r="G39044" t="s">
        <v>4590</v>
      </c>
      <c r="H39044" t="s">
        <v>15371</v>
      </c>
      <c r="I39044" t="s">
        <v>325</v>
      </c>
      <c r="J39044">
        <v>1</v>
      </c>
      <c r="K39044" t="s">
        <v>215</v>
      </c>
      <c r="L39044" t="s">
        <v>1285</v>
      </c>
      <c r="M39044" t="s">
        <v>1286</v>
      </c>
      <c r="N39044">
        <v>10390328</v>
      </c>
    </row>
    <row r="39045" spans="1:14">
      <c r="A39045">
        <v>39043</v>
      </c>
      <c r="B39045" s="1">
        <v>202111671543</v>
      </c>
      <c r="C39045" t="s">
        <v>52488</v>
      </c>
      <c r="D39045" t="s">
        <v>138899</v>
      </c>
      <c r="E39045" t="s">
        <v>138900</v>
      </c>
      <c r="F39045" t="s">
        <v>68</v>
      </c>
      <c r="G39045" t="s">
        <v>3724</v>
      </c>
      <c r="H39045" t="s">
        <v>9242</v>
      </c>
      <c r="I39045" t="s">
        <v>566</v>
      </c>
      <c r="J39045">
        <v>3</v>
      </c>
      <c r="K39045" t="s">
        <v>72</v>
      </c>
      <c r="L39045" t="s">
        <v>73</v>
      </c>
      <c r="M39045" t="s">
        <v>20974</v>
      </c>
      <c r="N39045">
        <v>1013075</v>
      </c>
    </row>
    <row r="39046" spans="1:14">
      <c r="A39046">
        <v>39044</v>
      </c>
      <c r="B39046" s="1">
        <v>202111671546</v>
      </c>
      <c r="C39046" t="s">
        <v>52489</v>
      </c>
      <c r="D39046" t="s">
        <v>138901</v>
      </c>
      <c r="E39046" t="s">
        <v>138902</v>
      </c>
      <c r="F39046" t="s">
        <v>20</v>
      </c>
      <c r="G39046" t="s">
        <v>2091</v>
      </c>
      <c r="H39046" t="s">
        <v>4702</v>
      </c>
      <c r="I39046" t="s">
        <v>340</v>
      </c>
      <c r="J39046">
        <v>1</v>
      </c>
      <c r="K39046" t="s">
        <v>205</v>
      </c>
      <c r="L39046" t="s">
        <v>206</v>
      </c>
      <c r="M39046" t="s">
        <v>31432</v>
      </c>
      <c r="N39046">
        <v>1073244</v>
      </c>
    </row>
    <row r="39047" spans="1:14">
      <c r="A39047">
        <v>39045</v>
      </c>
      <c r="B39047" s="1">
        <v>202111671638</v>
      </c>
      <c r="C39047" t="s">
        <v>52490</v>
      </c>
      <c r="D39047" t="s">
        <v>138903</v>
      </c>
      <c r="E39047" t="s">
        <v>138904</v>
      </c>
      <c r="F39047" t="s">
        <v>123</v>
      </c>
      <c r="G39047" t="s">
        <v>3298</v>
      </c>
      <c r="H39047" t="s">
        <v>7382</v>
      </c>
      <c r="I39047" t="s">
        <v>3085</v>
      </c>
      <c r="J39047">
        <v>1</v>
      </c>
      <c r="K39047" t="s">
        <v>353</v>
      </c>
      <c r="L39047" t="s">
        <v>731</v>
      </c>
      <c r="M39047" t="s">
        <v>34148</v>
      </c>
      <c r="N39047">
        <v>11190122</v>
      </c>
    </row>
    <row r="39048" spans="1:14">
      <c r="A39048">
        <v>39046</v>
      </c>
      <c r="B39048" s="1">
        <v>202111671653</v>
      </c>
      <c r="C39048" t="s">
        <v>52491</v>
      </c>
      <c r="D39048" t="s">
        <v>138905</v>
      </c>
      <c r="E39048" t="s">
        <v>138906</v>
      </c>
      <c r="F39048" t="s">
        <v>28</v>
      </c>
      <c r="G39048" t="s">
        <v>3602</v>
      </c>
      <c r="H39048" t="s">
        <v>12661</v>
      </c>
      <c r="I39048" t="s">
        <v>325</v>
      </c>
      <c r="J39048">
        <v>1</v>
      </c>
      <c r="K39048" t="s">
        <v>56</v>
      </c>
      <c r="L39048" t="s">
        <v>3602</v>
      </c>
      <c r="M39048" t="s">
        <v>3603</v>
      </c>
      <c r="N39048">
        <v>10290185</v>
      </c>
    </row>
    <row r="39049" spans="1:14">
      <c r="A39049">
        <v>39047</v>
      </c>
      <c r="B39049" s="1">
        <v>202111671675</v>
      </c>
      <c r="C39049" t="s">
        <v>52492</v>
      </c>
      <c r="D39049" t="s">
        <v>138907</v>
      </c>
      <c r="E39049" t="s">
        <v>115147</v>
      </c>
      <c r="F39049" t="s">
        <v>40</v>
      </c>
      <c r="G39049" t="s">
        <v>197</v>
      </c>
      <c r="H39049" t="s">
        <v>12069</v>
      </c>
      <c r="I39049" t="s">
        <v>6630</v>
      </c>
      <c r="J39049">
        <v>1</v>
      </c>
      <c r="K39049" t="s">
        <v>197</v>
      </c>
      <c r="L39049" t="s">
        <v>3972</v>
      </c>
      <c r="M39049" t="s">
        <v>38407</v>
      </c>
      <c r="N39049">
        <v>10190012</v>
      </c>
    </row>
    <row r="39050" spans="1:14">
      <c r="A39050">
        <v>39048</v>
      </c>
      <c r="B39050" s="1">
        <v>202111671765</v>
      </c>
      <c r="C39050" t="s">
        <v>52493</v>
      </c>
      <c r="D39050" t="s">
        <v>138908</v>
      </c>
      <c r="E39050" t="s">
        <v>138909</v>
      </c>
      <c r="F39050" t="s">
        <v>40</v>
      </c>
      <c r="G39050" t="s">
        <v>411</v>
      </c>
      <c r="H39050" t="s">
        <v>10803</v>
      </c>
      <c r="I39050" t="s">
        <v>2789</v>
      </c>
      <c r="J39050">
        <v>1</v>
      </c>
      <c r="K39050" t="s">
        <v>56</v>
      </c>
      <c r="L39050" t="s">
        <v>642</v>
      </c>
      <c r="M39050" t="s">
        <v>10164</v>
      </c>
      <c r="N39050">
        <v>10190635</v>
      </c>
    </row>
    <row r="39051" spans="1:14">
      <c r="A39051">
        <v>39049</v>
      </c>
      <c r="B39051" s="1">
        <v>202111671776</v>
      </c>
      <c r="C39051" t="s">
        <v>52494</v>
      </c>
      <c r="D39051" t="s">
        <v>138910</v>
      </c>
      <c r="E39051" t="s">
        <v>98252</v>
      </c>
      <c r="F39051" t="s">
        <v>12</v>
      </c>
      <c r="G39051" t="s">
        <v>34</v>
      </c>
      <c r="H39051" t="s">
        <v>35</v>
      </c>
      <c r="I39051" t="s">
        <v>15</v>
      </c>
      <c r="J39051">
        <v>1</v>
      </c>
      <c r="K39051" t="s">
        <v>16</v>
      </c>
      <c r="L39051" t="s">
        <v>146</v>
      </c>
      <c r="M39051" t="s">
        <v>3619</v>
      </c>
      <c r="N39051">
        <v>11390715</v>
      </c>
    </row>
    <row r="39052" spans="1:14">
      <c r="A39052">
        <v>39050</v>
      </c>
      <c r="B39052" s="1">
        <v>202111671875</v>
      </c>
      <c r="C39052" t="s">
        <v>52495</v>
      </c>
      <c r="D39052" t="s">
        <v>138911</v>
      </c>
      <c r="E39052" t="s">
        <v>138912</v>
      </c>
      <c r="F39052" t="s">
        <v>28</v>
      </c>
      <c r="G39052" t="s">
        <v>902</v>
      </c>
      <c r="H39052" t="s">
        <v>6270</v>
      </c>
      <c r="I39052" t="s">
        <v>340</v>
      </c>
      <c r="J39052">
        <v>1</v>
      </c>
      <c r="K39052" t="s">
        <v>56</v>
      </c>
      <c r="L39052" t="s">
        <v>902</v>
      </c>
      <c r="M39052" t="s">
        <v>46967</v>
      </c>
      <c r="N39052">
        <v>10290481</v>
      </c>
    </row>
    <row r="39053" spans="1:14">
      <c r="A39053">
        <v>39051</v>
      </c>
      <c r="B39053" s="1">
        <v>202111671929</v>
      </c>
      <c r="C39053" t="s">
        <v>52496</v>
      </c>
      <c r="D39053" t="s">
        <v>138913</v>
      </c>
      <c r="E39053" t="s">
        <v>138914</v>
      </c>
      <c r="F39053" t="s">
        <v>60</v>
      </c>
      <c r="G39053" t="s">
        <v>229</v>
      </c>
      <c r="H39053" t="s">
        <v>3981</v>
      </c>
      <c r="I39053" t="s">
        <v>3982</v>
      </c>
      <c r="J39053">
        <v>1</v>
      </c>
      <c r="K39053" t="s">
        <v>151</v>
      </c>
      <c r="L39053" t="s">
        <v>229</v>
      </c>
      <c r="M39053" t="s">
        <v>28221</v>
      </c>
      <c r="N39053">
        <v>10490682</v>
      </c>
    </row>
    <row r="39054" spans="1:14">
      <c r="A39054">
        <v>39052</v>
      </c>
      <c r="B39054" s="1">
        <v>202111671970</v>
      </c>
      <c r="C39054" t="s">
        <v>52497</v>
      </c>
      <c r="D39054" t="s">
        <v>138915</v>
      </c>
      <c r="E39054" t="s">
        <v>138916</v>
      </c>
      <c r="F39054" t="s">
        <v>155</v>
      </c>
      <c r="G39054" t="s">
        <v>177</v>
      </c>
      <c r="H39054" t="s">
        <v>1479</v>
      </c>
      <c r="I39054" t="s">
        <v>15</v>
      </c>
      <c r="J39054">
        <v>1</v>
      </c>
      <c r="K39054" t="s">
        <v>179</v>
      </c>
      <c r="L39054" t="s">
        <v>1029</v>
      </c>
      <c r="M39054" t="s">
        <v>52498</v>
      </c>
      <c r="N39054">
        <v>1074032</v>
      </c>
    </row>
    <row r="39055" spans="1:14">
      <c r="A39055">
        <v>39053</v>
      </c>
      <c r="B39055" s="1">
        <v>202111672035</v>
      </c>
      <c r="C39055" t="s">
        <v>52499</v>
      </c>
      <c r="D39055" t="s">
        <v>138917</v>
      </c>
      <c r="E39055" t="s">
        <v>138918</v>
      </c>
      <c r="F39055" t="s">
        <v>60</v>
      </c>
      <c r="G39055" t="s">
        <v>229</v>
      </c>
      <c r="H39055" t="s">
        <v>4510</v>
      </c>
      <c r="I39055" t="s">
        <v>325</v>
      </c>
      <c r="J39055">
        <v>1</v>
      </c>
      <c r="K39055" t="s">
        <v>151</v>
      </c>
      <c r="L39055" t="s">
        <v>1035</v>
      </c>
      <c r="M39055" t="s">
        <v>1036</v>
      </c>
      <c r="N39055">
        <v>10491232</v>
      </c>
    </row>
    <row r="39056" spans="1:14">
      <c r="A39056">
        <v>39054</v>
      </c>
      <c r="B39056" s="1">
        <v>202111672073</v>
      </c>
      <c r="C39056" t="s">
        <v>52500</v>
      </c>
      <c r="D39056" t="s">
        <v>138919</v>
      </c>
      <c r="E39056" t="s">
        <v>138920</v>
      </c>
      <c r="F39056" t="s">
        <v>40</v>
      </c>
      <c r="G39056" t="s">
        <v>411</v>
      </c>
      <c r="H39056" t="s">
        <v>12098</v>
      </c>
      <c r="I39056" t="s">
        <v>31</v>
      </c>
      <c r="J39056">
        <v>1</v>
      </c>
      <c r="K39056" t="s">
        <v>56</v>
      </c>
      <c r="L39056" t="s">
        <v>411</v>
      </c>
      <c r="M39056" t="s">
        <v>5111</v>
      </c>
      <c r="N39056">
        <v>10190746</v>
      </c>
    </row>
    <row r="39057" spans="1:14">
      <c r="A39057">
        <v>39055</v>
      </c>
      <c r="B39057" s="1">
        <v>202111672138</v>
      </c>
      <c r="C39057" t="s">
        <v>52501</v>
      </c>
      <c r="D39057" t="s">
        <v>138921</v>
      </c>
      <c r="E39057" t="s">
        <v>138922</v>
      </c>
      <c r="F39057" t="s">
        <v>60</v>
      </c>
      <c r="G39057" t="s">
        <v>5418</v>
      </c>
      <c r="H39057" t="s">
        <v>8737</v>
      </c>
      <c r="I39057" t="s">
        <v>10772</v>
      </c>
      <c r="J39057">
        <v>1</v>
      </c>
      <c r="K39057" t="s">
        <v>614</v>
      </c>
      <c r="L39057" t="s">
        <v>624</v>
      </c>
      <c r="M39057" t="s">
        <v>52502</v>
      </c>
      <c r="N39057">
        <v>1064094</v>
      </c>
    </row>
    <row r="39058" spans="1:14">
      <c r="A39058">
        <v>39056</v>
      </c>
      <c r="B39058" s="1">
        <v>202111672142</v>
      </c>
      <c r="C39058" t="s">
        <v>52503</v>
      </c>
      <c r="D39058" t="s">
        <v>138923</v>
      </c>
      <c r="E39058" t="s">
        <v>78506</v>
      </c>
      <c r="F39058" t="s">
        <v>28</v>
      </c>
      <c r="G39058" t="s">
        <v>11369</v>
      </c>
      <c r="H39058" t="s">
        <v>52504</v>
      </c>
      <c r="I39058" t="s">
        <v>1501</v>
      </c>
      <c r="J39058">
        <v>1</v>
      </c>
      <c r="K39058" t="s">
        <v>24</v>
      </c>
      <c r="L39058" t="s">
        <v>1625</v>
      </c>
      <c r="M39058" t="s">
        <v>45135</v>
      </c>
      <c r="N39058">
        <v>10190793</v>
      </c>
    </row>
    <row r="39059" spans="1:14">
      <c r="A39059">
        <v>39057</v>
      </c>
      <c r="B39059" s="1">
        <v>202111672154</v>
      </c>
      <c r="C39059" t="s">
        <v>52505</v>
      </c>
      <c r="D39059" t="s">
        <v>16229</v>
      </c>
      <c r="E39059" t="s">
        <v>138924</v>
      </c>
      <c r="F39059" t="s">
        <v>20</v>
      </c>
      <c r="G39059" t="s">
        <v>2091</v>
      </c>
      <c r="H39059" t="s">
        <v>4648</v>
      </c>
      <c r="I39059" t="s">
        <v>23531</v>
      </c>
      <c r="J39059">
        <v>1</v>
      </c>
      <c r="K39059" t="s">
        <v>205</v>
      </c>
      <c r="L39059" t="s">
        <v>206</v>
      </c>
      <c r="M39059" t="s">
        <v>17542</v>
      </c>
      <c r="N39059">
        <v>1073115</v>
      </c>
    </row>
    <row r="39060" spans="1:14">
      <c r="A39060">
        <v>39058</v>
      </c>
      <c r="B39060" s="1">
        <v>202111672489</v>
      </c>
      <c r="C39060" t="s">
        <v>52506</v>
      </c>
      <c r="D39060" t="s">
        <v>138925</v>
      </c>
      <c r="E39060" t="s">
        <v>138926</v>
      </c>
      <c r="F39060" t="s">
        <v>28</v>
      </c>
      <c r="G39060" t="s">
        <v>902</v>
      </c>
      <c r="H39060" t="s">
        <v>903</v>
      </c>
      <c r="I39060" t="s">
        <v>325</v>
      </c>
      <c r="J39060">
        <v>1</v>
      </c>
      <c r="K39060" t="s">
        <v>56</v>
      </c>
      <c r="L39060" t="s">
        <v>561</v>
      </c>
      <c r="M39060" t="s">
        <v>16442</v>
      </c>
      <c r="N39060">
        <v>10290394</v>
      </c>
    </row>
    <row r="39061" spans="1:14">
      <c r="A39061">
        <v>39059</v>
      </c>
      <c r="B39061" s="1">
        <v>202111672493</v>
      </c>
      <c r="C39061" t="s">
        <v>52507</v>
      </c>
      <c r="D39061" t="s">
        <v>138927</v>
      </c>
      <c r="E39061" t="s">
        <v>138928</v>
      </c>
      <c r="F39061" t="s">
        <v>123</v>
      </c>
      <c r="G39061" t="s">
        <v>1337</v>
      </c>
      <c r="H39061" t="s">
        <v>1338</v>
      </c>
      <c r="I39061" t="s">
        <v>15</v>
      </c>
      <c r="J39061">
        <v>1</v>
      </c>
      <c r="K39061" t="s">
        <v>353</v>
      </c>
      <c r="L39061" t="s">
        <v>5844</v>
      </c>
      <c r="M39061" t="s">
        <v>27007</v>
      </c>
      <c r="N39061">
        <v>11090960</v>
      </c>
    </row>
    <row r="39062" spans="1:14">
      <c r="A39062">
        <v>39060</v>
      </c>
      <c r="B39062" s="1">
        <v>202111672516</v>
      </c>
      <c r="C39062" t="s">
        <v>52508</v>
      </c>
      <c r="D39062" t="s">
        <v>138929</v>
      </c>
      <c r="E39062" t="s">
        <v>138930</v>
      </c>
      <c r="F39062" t="s">
        <v>60</v>
      </c>
      <c r="G39062" t="s">
        <v>7811</v>
      </c>
      <c r="H39062" t="s">
        <v>18195</v>
      </c>
      <c r="I39062" t="s">
        <v>15</v>
      </c>
      <c r="J39062">
        <v>1</v>
      </c>
      <c r="K39062" t="s">
        <v>115</v>
      </c>
      <c r="L39062" t="s">
        <v>331</v>
      </c>
      <c r="M39062" t="s">
        <v>12165</v>
      </c>
      <c r="N39062">
        <v>10491204</v>
      </c>
    </row>
    <row r="39063" spans="1:14">
      <c r="A39063">
        <v>39061</v>
      </c>
      <c r="B39063" s="1">
        <v>202111672574</v>
      </c>
      <c r="C39063" t="s">
        <v>52509</v>
      </c>
      <c r="D39063" t="s">
        <v>138931</v>
      </c>
      <c r="E39063" t="s">
        <v>138932</v>
      </c>
      <c r="F39063" t="s">
        <v>28</v>
      </c>
      <c r="G39063" t="s">
        <v>902</v>
      </c>
      <c r="H39063" t="s">
        <v>6307</v>
      </c>
      <c r="I39063" t="s">
        <v>340</v>
      </c>
      <c r="J39063">
        <v>1</v>
      </c>
      <c r="K39063" t="s">
        <v>56</v>
      </c>
      <c r="L39063" t="s">
        <v>561</v>
      </c>
      <c r="M39063" t="s">
        <v>23296</v>
      </c>
      <c r="N39063">
        <v>10290400</v>
      </c>
    </row>
    <row r="39064" spans="1:14">
      <c r="A39064">
        <v>39062</v>
      </c>
      <c r="B39064" s="1">
        <v>202111672617</v>
      </c>
      <c r="C39064" t="s">
        <v>52510</v>
      </c>
      <c r="D39064" t="s">
        <v>138933</v>
      </c>
      <c r="E39064" t="s">
        <v>78247</v>
      </c>
      <c r="F39064" t="s">
        <v>131</v>
      </c>
      <c r="G39064" t="s">
        <v>825</v>
      </c>
      <c r="H39064" t="s">
        <v>11155</v>
      </c>
      <c r="I39064" t="s">
        <v>31</v>
      </c>
      <c r="J39064">
        <v>1</v>
      </c>
      <c r="K39064" t="s">
        <v>91</v>
      </c>
      <c r="L39064" t="s">
        <v>3031</v>
      </c>
      <c r="M39064" t="s">
        <v>8148</v>
      </c>
      <c r="N39064">
        <v>10890032</v>
      </c>
    </row>
    <row r="39065" spans="1:14">
      <c r="A39065">
        <v>39063</v>
      </c>
      <c r="B39065" s="1">
        <v>202111672625</v>
      </c>
      <c r="C39065" t="s">
        <v>52511</v>
      </c>
      <c r="D39065" t="s">
        <v>138934</v>
      </c>
      <c r="E39065" t="s">
        <v>138935</v>
      </c>
      <c r="F39065" t="s">
        <v>131</v>
      </c>
      <c r="G39065" t="s">
        <v>2587</v>
      </c>
      <c r="H39065" t="s">
        <v>8464</v>
      </c>
      <c r="I39065" t="s">
        <v>231</v>
      </c>
      <c r="J39065">
        <v>1</v>
      </c>
      <c r="K39065" t="s">
        <v>433</v>
      </c>
      <c r="L39065" t="s">
        <v>2587</v>
      </c>
      <c r="M39065" t="s">
        <v>16295</v>
      </c>
      <c r="N39065">
        <v>10890066</v>
      </c>
    </row>
    <row r="39066" spans="1:14">
      <c r="A39066">
        <v>39064</v>
      </c>
      <c r="B39066" s="1">
        <v>202111672670</v>
      </c>
      <c r="C39066" t="s">
        <v>52512</v>
      </c>
      <c r="D39066" t="s">
        <v>88797</v>
      </c>
      <c r="E39066" t="s">
        <v>138936</v>
      </c>
      <c r="F39066" t="s">
        <v>40</v>
      </c>
      <c r="G39066" t="s">
        <v>41</v>
      </c>
      <c r="H39066" t="s">
        <v>1276</v>
      </c>
      <c r="I39066" t="s">
        <v>325</v>
      </c>
      <c r="J39066">
        <v>1</v>
      </c>
      <c r="K39066" t="s">
        <v>197</v>
      </c>
      <c r="L39066" t="s">
        <v>2817</v>
      </c>
      <c r="M39066" t="s">
        <v>5327</v>
      </c>
      <c r="N39066">
        <v>10190618</v>
      </c>
    </row>
    <row r="39067" spans="1:14">
      <c r="A39067">
        <v>39065</v>
      </c>
      <c r="B39067" s="1">
        <v>202111672747</v>
      </c>
      <c r="C39067" t="s">
        <v>52513</v>
      </c>
      <c r="D39067" t="s">
        <v>138937</v>
      </c>
      <c r="E39067" t="s">
        <v>138938</v>
      </c>
      <c r="F39067" t="s">
        <v>52</v>
      </c>
      <c r="G39067" t="s">
        <v>1417</v>
      </c>
      <c r="H39067" t="s">
        <v>35587</v>
      </c>
      <c r="I39067" t="s">
        <v>3982</v>
      </c>
      <c r="J39067">
        <v>1</v>
      </c>
      <c r="K39067" t="s">
        <v>151</v>
      </c>
      <c r="L39067" t="s">
        <v>896</v>
      </c>
      <c r="M39067" t="s">
        <v>4484</v>
      </c>
      <c r="N39067">
        <v>10390661</v>
      </c>
    </row>
    <row r="39068" spans="1:14">
      <c r="A39068">
        <v>39066</v>
      </c>
      <c r="B39068" s="1">
        <v>202111672815</v>
      </c>
      <c r="C39068" t="s">
        <v>52514</v>
      </c>
      <c r="D39068" t="s">
        <v>138939</v>
      </c>
      <c r="E39068" t="s">
        <v>138940</v>
      </c>
      <c r="F39068" t="s">
        <v>20</v>
      </c>
      <c r="G39068" t="s">
        <v>2091</v>
      </c>
      <c r="H39068" t="s">
        <v>18027</v>
      </c>
      <c r="I39068" t="s">
        <v>340</v>
      </c>
      <c r="J39068">
        <v>1</v>
      </c>
      <c r="K39068" t="s">
        <v>205</v>
      </c>
      <c r="L39068" t="s">
        <v>206</v>
      </c>
      <c r="M39068" t="s">
        <v>11327</v>
      </c>
      <c r="N39068">
        <v>1073152</v>
      </c>
    </row>
    <row r="39069" spans="1:14">
      <c r="A39069">
        <v>39067</v>
      </c>
      <c r="B39069" s="1">
        <v>202111672871</v>
      </c>
      <c r="C39069" t="s">
        <v>52515</v>
      </c>
      <c r="D39069" t="s">
        <v>138941</v>
      </c>
      <c r="E39069" t="s">
        <v>138942</v>
      </c>
      <c r="F39069" t="s">
        <v>28</v>
      </c>
      <c r="G39069" t="s">
        <v>2189</v>
      </c>
      <c r="H39069" t="s">
        <v>2190</v>
      </c>
      <c r="I39069" t="s">
        <v>2191</v>
      </c>
      <c r="J39069">
        <v>3</v>
      </c>
      <c r="K39069" t="s">
        <v>24</v>
      </c>
      <c r="L39069" t="s">
        <v>2189</v>
      </c>
      <c r="M39069" t="s">
        <v>14095</v>
      </c>
      <c r="N39069">
        <v>10290433</v>
      </c>
    </row>
    <row r="39070" spans="1:14">
      <c r="A39070">
        <v>39068</v>
      </c>
      <c r="B39070" s="1">
        <v>202111672880</v>
      </c>
      <c r="C39070" t="s">
        <v>52516</v>
      </c>
      <c r="D39070" t="s">
        <v>138943</v>
      </c>
      <c r="E39070" t="s">
        <v>138944</v>
      </c>
      <c r="F39070" t="s">
        <v>12</v>
      </c>
      <c r="G39070" t="s">
        <v>48</v>
      </c>
      <c r="H39070" t="s">
        <v>1692</v>
      </c>
      <c r="I39070" t="s">
        <v>2789</v>
      </c>
      <c r="J39070">
        <v>1</v>
      </c>
      <c r="K39070" t="s">
        <v>48</v>
      </c>
      <c r="L39070" t="s">
        <v>341</v>
      </c>
      <c r="M39070" t="s">
        <v>7695</v>
      </c>
      <c r="N39070">
        <v>1017040</v>
      </c>
    </row>
    <row r="39071" spans="1:14">
      <c r="A39071">
        <v>39069</v>
      </c>
      <c r="B39071" s="1">
        <v>202111672906</v>
      </c>
      <c r="C39071" t="s">
        <v>52517</v>
      </c>
      <c r="D39071" t="s">
        <v>103274</v>
      </c>
      <c r="E39071" t="s">
        <v>72284</v>
      </c>
      <c r="F39071" t="s">
        <v>52</v>
      </c>
      <c r="G39071" t="s">
        <v>53</v>
      </c>
      <c r="H39071" t="s">
        <v>3151</v>
      </c>
      <c r="I39071" t="s">
        <v>71</v>
      </c>
      <c r="J39071">
        <v>1</v>
      </c>
      <c r="K39071" t="s">
        <v>151</v>
      </c>
      <c r="L39071" t="s">
        <v>210</v>
      </c>
      <c r="M39071" t="s">
        <v>3152</v>
      </c>
      <c r="N39071">
        <v>10390693</v>
      </c>
    </row>
    <row r="39072" spans="1:14">
      <c r="A39072">
        <v>39070</v>
      </c>
      <c r="B39072" s="1">
        <v>202111672921</v>
      </c>
      <c r="C39072" t="s">
        <v>52518</v>
      </c>
      <c r="D39072" t="s">
        <v>29937</v>
      </c>
      <c r="E39072" t="s">
        <v>138945</v>
      </c>
      <c r="F39072" t="s">
        <v>12</v>
      </c>
      <c r="G39072" t="s">
        <v>3910</v>
      </c>
      <c r="H39072" t="s">
        <v>3911</v>
      </c>
      <c r="I39072" t="s">
        <v>31</v>
      </c>
      <c r="J39072">
        <v>1</v>
      </c>
      <c r="K39072" t="s">
        <v>16</v>
      </c>
      <c r="L39072" t="s">
        <v>17</v>
      </c>
      <c r="M39072" t="s">
        <v>3912</v>
      </c>
      <c r="N39072">
        <v>11390696</v>
      </c>
    </row>
    <row r="39073" spans="1:14">
      <c r="A39073">
        <v>39071</v>
      </c>
      <c r="B39073" s="1">
        <v>202111672998</v>
      </c>
      <c r="C39073" t="s">
        <v>52519</v>
      </c>
      <c r="D39073" t="s">
        <v>138946</v>
      </c>
      <c r="E39073" t="s">
        <v>120323</v>
      </c>
      <c r="F39073" t="s">
        <v>12</v>
      </c>
      <c r="G39073" t="s">
        <v>263</v>
      </c>
      <c r="H39073" t="s">
        <v>1431</v>
      </c>
      <c r="I39073" t="s">
        <v>231</v>
      </c>
      <c r="J39073">
        <v>1</v>
      </c>
      <c r="K39073" t="s">
        <v>48</v>
      </c>
      <c r="L39073" t="s">
        <v>1432</v>
      </c>
      <c r="M39073" t="s">
        <v>52520</v>
      </c>
      <c r="N39073">
        <v>11390382</v>
      </c>
    </row>
    <row r="39074" spans="1:14">
      <c r="A39074">
        <v>39072</v>
      </c>
      <c r="B39074" s="1">
        <v>202111673011</v>
      </c>
      <c r="C39074" t="s">
        <v>52521</v>
      </c>
      <c r="D39074" t="s">
        <v>138947</v>
      </c>
      <c r="E39074" t="s">
        <v>138948</v>
      </c>
      <c r="F39074" t="s">
        <v>28</v>
      </c>
      <c r="G39074" t="s">
        <v>29</v>
      </c>
      <c r="H39074" t="s">
        <v>14094</v>
      </c>
      <c r="I39074" t="s">
        <v>231</v>
      </c>
      <c r="J39074">
        <v>1</v>
      </c>
      <c r="K39074" t="s">
        <v>24</v>
      </c>
      <c r="L39074" t="s">
        <v>29</v>
      </c>
      <c r="M39074" t="s">
        <v>20272</v>
      </c>
      <c r="N39074">
        <v>10290458</v>
      </c>
    </row>
    <row r="39075" spans="1:14">
      <c r="A39075">
        <v>39073</v>
      </c>
      <c r="B39075" s="1">
        <v>202111673032</v>
      </c>
      <c r="C39075" t="s">
        <v>14842</v>
      </c>
      <c r="D39075" t="s">
        <v>9295</v>
      </c>
      <c r="E39075" t="s">
        <v>10620</v>
      </c>
      <c r="F39075" t="s">
        <v>123</v>
      </c>
      <c r="G39075" t="s">
        <v>447</v>
      </c>
      <c r="H39075" t="s">
        <v>14286</v>
      </c>
      <c r="I39075" t="s">
        <v>1150</v>
      </c>
      <c r="J39075">
        <v>1</v>
      </c>
      <c r="K39075" t="s">
        <v>245</v>
      </c>
      <c r="L39075" t="s">
        <v>2523</v>
      </c>
      <c r="M39075" t="s">
        <v>19673</v>
      </c>
      <c r="N39075">
        <v>1012085</v>
      </c>
    </row>
    <row r="39076" spans="1:14">
      <c r="A39076">
        <v>39074</v>
      </c>
      <c r="B39076" s="1">
        <v>202111673038</v>
      </c>
      <c r="C39076" t="s">
        <v>52522</v>
      </c>
      <c r="D39076" t="s">
        <v>138949</v>
      </c>
      <c r="E39076" t="s">
        <v>138950</v>
      </c>
      <c r="F39076" t="s">
        <v>201</v>
      </c>
      <c r="G39076" t="s">
        <v>240</v>
      </c>
      <c r="H39076" t="s">
        <v>4443</v>
      </c>
      <c r="I39076" t="s">
        <v>71</v>
      </c>
      <c r="J39076">
        <v>1</v>
      </c>
      <c r="K39076" t="s">
        <v>64</v>
      </c>
      <c r="L39076" t="s">
        <v>3605</v>
      </c>
      <c r="M39076" t="s">
        <v>3606</v>
      </c>
      <c r="N39076">
        <v>10590093</v>
      </c>
    </row>
    <row r="39077" spans="1:14">
      <c r="A39077">
        <v>39075</v>
      </c>
      <c r="B39077" s="1">
        <v>202111673051</v>
      </c>
      <c r="C39077" t="s">
        <v>52523</v>
      </c>
      <c r="D39077" t="s">
        <v>106087</v>
      </c>
      <c r="E39077" t="s">
        <v>33336</v>
      </c>
      <c r="F39077" t="s">
        <v>52</v>
      </c>
      <c r="G39077" t="s">
        <v>458</v>
      </c>
      <c r="H39077" t="s">
        <v>5357</v>
      </c>
      <c r="I39077" t="s">
        <v>15</v>
      </c>
      <c r="J39077">
        <v>1</v>
      </c>
      <c r="K39077" t="s">
        <v>215</v>
      </c>
      <c r="L39077" t="s">
        <v>2568</v>
      </c>
      <c r="M39077" t="s">
        <v>26251</v>
      </c>
      <c r="N39077">
        <v>10390147</v>
      </c>
    </row>
    <row r="39078" spans="1:14">
      <c r="A39078">
        <v>39076</v>
      </c>
      <c r="B39078" s="1">
        <v>202111673156</v>
      </c>
      <c r="C39078" t="s">
        <v>52524</v>
      </c>
      <c r="D39078" t="s">
        <v>138951</v>
      </c>
      <c r="E39078" t="s">
        <v>138952</v>
      </c>
      <c r="F39078" t="s">
        <v>131</v>
      </c>
      <c r="G39078" t="s">
        <v>132</v>
      </c>
      <c r="H39078" t="s">
        <v>6254</v>
      </c>
      <c r="I39078" t="s">
        <v>15</v>
      </c>
      <c r="J39078">
        <v>1</v>
      </c>
      <c r="K39078" t="s">
        <v>433</v>
      </c>
      <c r="L39078" t="s">
        <v>1017</v>
      </c>
      <c r="M39078" t="s">
        <v>1178</v>
      </c>
      <c r="N39078">
        <v>10890127</v>
      </c>
    </row>
    <row r="39079" spans="1:14">
      <c r="A39079">
        <v>39077</v>
      </c>
      <c r="B39079" s="1">
        <v>202111673186</v>
      </c>
      <c r="C39079" t="s">
        <v>52525</v>
      </c>
      <c r="D39079" t="s">
        <v>138953</v>
      </c>
      <c r="E39079" t="s">
        <v>138954</v>
      </c>
      <c r="F39079" t="s">
        <v>60</v>
      </c>
      <c r="G39079" t="s">
        <v>149</v>
      </c>
      <c r="H39079" t="s">
        <v>2744</v>
      </c>
      <c r="I39079" t="s">
        <v>35188</v>
      </c>
      <c r="J39079">
        <v>1</v>
      </c>
      <c r="K39079" t="s">
        <v>614</v>
      </c>
      <c r="L39079" t="s">
        <v>840</v>
      </c>
      <c r="M39079" t="s">
        <v>10727</v>
      </c>
      <c r="N39079">
        <v>10490302</v>
      </c>
    </row>
    <row r="39080" spans="1:14">
      <c r="A39080">
        <v>39078</v>
      </c>
      <c r="B39080" s="1">
        <v>202111673210</v>
      </c>
      <c r="C39080" t="s">
        <v>4864</v>
      </c>
      <c r="D39080" t="s">
        <v>138955</v>
      </c>
      <c r="E39080" t="s">
        <v>138956</v>
      </c>
      <c r="F39080" t="s">
        <v>131</v>
      </c>
      <c r="G39080" t="s">
        <v>11289</v>
      </c>
      <c r="H39080" t="s">
        <v>11290</v>
      </c>
      <c r="I39080" t="s">
        <v>1150</v>
      </c>
      <c r="J39080">
        <v>1</v>
      </c>
      <c r="K39080" t="s">
        <v>433</v>
      </c>
      <c r="L39080" t="s">
        <v>431</v>
      </c>
      <c r="M39080" t="s">
        <v>5318</v>
      </c>
      <c r="N39080">
        <v>10890667</v>
      </c>
    </row>
    <row r="39081" spans="1:14">
      <c r="A39081">
        <v>39079</v>
      </c>
      <c r="B39081" s="1">
        <v>202111673214</v>
      </c>
      <c r="C39081" t="s">
        <v>52526</v>
      </c>
      <c r="D39081" t="s">
        <v>138957</v>
      </c>
      <c r="E39081" t="s">
        <v>138958</v>
      </c>
      <c r="F39081" t="s">
        <v>12</v>
      </c>
      <c r="G39081" t="s">
        <v>1270</v>
      </c>
      <c r="H39081" t="s">
        <v>6764</v>
      </c>
      <c r="I39081" t="s">
        <v>325</v>
      </c>
      <c r="J39081">
        <v>1</v>
      </c>
      <c r="K39081" t="s">
        <v>16</v>
      </c>
      <c r="L39081" t="s">
        <v>169</v>
      </c>
      <c r="M39081" t="s">
        <v>5363</v>
      </c>
      <c r="N39081">
        <v>1016063</v>
      </c>
    </row>
    <row r="39082" spans="1:14">
      <c r="A39082">
        <v>39080</v>
      </c>
      <c r="B39082" s="1">
        <v>202111673234</v>
      </c>
      <c r="C39082" t="s">
        <v>52527</v>
      </c>
      <c r="D39082" t="s">
        <v>138959</v>
      </c>
      <c r="E39082" t="s">
        <v>138960</v>
      </c>
      <c r="F39082" t="s">
        <v>297</v>
      </c>
      <c r="G39082" t="s">
        <v>369</v>
      </c>
      <c r="H39082" t="s">
        <v>1240</v>
      </c>
      <c r="I39082" t="s">
        <v>145</v>
      </c>
      <c r="J39082">
        <v>1</v>
      </c>
      <c r="K39082" t="s">
        <v>326</v>
      </c>
      <c r="L39082" t="s">
        <v>7824</v>
      </c>
      <c r="M39082" t="s">
        <v>35904</v>
      </c>
      <c r="N39082">
        <v>1156008</v>
      </c>
    </row>
    <row r="39083" spans="1:14">
      <c r="A39083">
        <v>39081</v>
      </c>
      <c r="B39083" s="1">
        <v>202111673319</v>
      </c>
      <c r="C39083" t="s">
        <v>52528</v>
      </c>
      <c r="D39083" t="s">
        <v>138961</v>
      </c>
      <c r="E39083" t="s">
        <v>138962</v>
      </c>
      <c r="F39083" t="s">
        <v>155</v>
      </c>
      <c r="G39083" t="s">
        <v>1857</v>
      </c>
      <c r="H39083" t="s">
        <v>22032</v>
      </c>
      <c r="I39083" t="s">
        <v>145</v>
      </c>
      <c r="J39083">
        <v>1</v>
      </c>
      <c r="K39083" t="s">
        <v>179</v>
      </c>
      <c r="L39083" t="s">
        <v>6448</v>
      </c>
      <c r="M39083" t="s">
        <v>6449</v>
      </c>
      <c r="N39083">
        <v>10590139</v>
      </c>
    </row>
    <row r="39084" spans="1:14">
      <c r="A39084">
        <v>39082</v>
      </c>
      <c r="B39084" s="1">
        <v>202111673325</v>
      </c>
      <c r="C39084" t="s">
        <v>52529</v>
      </c>
      <c r="D39084" t="s">
        <v>138963</v>
      </c>
      <c r="E39084" t="s">
        <v>138964</v>
      </c>
      <c r="F39084" t="s">
        <v>28</v>
      </c>
      <c r="G39084" t="s">
        <v>1038</v>
      </c>
      <c r="H39084" t="s">
        <v>16844</v>
      </c>
      <c r="I39084" t="s">
        <v>145</v>
      </c>
      <c r="J39084">
        <v>1</v>
      </c>
      <c r="K39084" t="s">
        <v>56</v>
      </c>
      <c r="L39084" t="s">
        <v>1067</v>
      </c>
      <c r="M39084" t="s">
        <v>7587</v>
      </c>
      <c r="N39084">
        <v>1093007</v>
      </c>
    </row>
    <row r="39085" spans="1:14">
      <c r="A39085">
        <v>39083</v>
      </c>
      <c r="B39085" s="1">
        <v>202111673382</v>
      </c>
      <c r="C39085" t="s">
        <v>52530</v>
      </c>
      <c r="D39085" t="s">
        <v>108952</v>
      </c>
      <c r="E39085" t="s">
        <v>108953</v>
      </c>
      <c r="F39085" t="s">
        <v>60</v>
      </c>
      <c r="G39085" t="s">
        <v>149</v>
      </c>
      <c r="H39085" t="s">
        <v>2744</v>
      </c>
      <c r="I39085" t="s">
        <v>27486</v>
      </c>
      <c r="J39085">
        <v>1</v>
      </c>
      <c r="K39085" t="s">
        <v>614</v>
      </c>
      <c r="L39085" t="s">
        <v>624</v>
      </c>
      <c r="M39085" t="s">
        <v>14161</v>
      </c>
      <c r="N39085">
        <v>1064012</v>
      </c>
    </row>
    <row r="39086" spans="1:14">
      <c r="A39086">
        <v>39084</v>
      </c>
      <c r="B39086" s="1">
        <v>202111673550</v>
      </c>
      <c r="C39086" t="s">
        <v>52531</v>
      </c>
      <c r="D39086" t="s">
        <v>138965</v>
      </c>
      <c r="E39086" t="s">
        <v>138966</v>
      </c>
      <c r="F39086" t="s">
        <v>87</v>
      </c>
      <c r="G39086" t="s">
        <v>243</v>
      </c>
      <c r="H39086" t="s">
        <v>14327</v>
      </c>
      <c r="I39086" t="s">
        <v>71</v>
      </c>
      <c r="J39086">
        <v>1</v>
      </c>
      <c r="K39086" t="s">
        <v>245</v>
      </c>
      <c r="L39086" t="s">
        <v>9193</v>
      </c>
      <c r="M39086" t="s">
        <v>31151</v>
      </c>
      <c r="N39086">
        <v>10990082</v>
      </c>
    </row>
    <row r="39087" spans="1:14">
      <c r="A39087">
        <v>39085</v>
      </c>
      <c r="B39087" s="1">
        <v>202111673599</v>
      </c>
      <c r="C39087" t="s">
        <v>52532</v>
      </c>
      <c r="D39087" t="s">
        <v>138967</v>
      </c>
      <c r="E39087" t="s">
        <v>138968</v>
      </c>
      <c r="F39087" t="s">
        <v>123</v>
      </c>
      <c r="G39087" t="s">
        <v>447</v>
      </c>
      <c r="H39087" t="s">
        <v>6616</v>
      </c>
      <c r="I39087" t="s">
        <v>325</v>
      </c>
      <c r="J39087">
        <v>1</v>
      </c>
      <c r="K39087" t="s">
        <v>353</v>
      </c>
      <c r="L39087" t="s">
        <v>1423</v>
      </c>
      <c r="M39087" t="s">
        <v>2026</v>
      </c>
      <c r="N39087">
        <v>11190012</v>
      </c>
    </row>
    <row r="39088" spans="1:14">
      <c r="A39088">
        <v>39086</v>
      </c>
      <c r="B39088" s="1">
        <v>202111673602</v>
      </c>
      <c r="C39088" t="s">
        <v>52533</v>
      </c>
      <c r="D39088" t="s">
        <v>138969</v>
      </c>
      <c r="E39088" t="s">
        <v>138970</v>
      </c>
      <c r="F39088" t="s">
        <v>20</v>
      </c>
      <c r="G39088" t="s">
        <v>7819</v>
      </c>
      <c r="H39088" t="s">
        <v>49545</v>
      </c>
      <c r="I39088" t="s">
        <v>40172</v>
      </c>
      <c r="J39088">
        <v>1</v>
      </c>
      <c r="K39088" t="s">
        <v>64</v>
      </c>
      <c r="L39088" t="s">
        <v>7819</v>
      </c>
      <c r="M39088" t="s">
        <v>7820</v>
      </c>
      <c r="N39088">
        <v>10690093</v>
      </c>
    </row>
    <row r="39089" spans="1:14">
      <c r="A39089">
        <v>39087</v>
      </c>
      <c r="B39089" s="1">
        <v>202111673662</v>
      </c>
      <c r="C39089" t="s">
        <v>52534</v>
      </c>
      <c r="D39089" t="s">
        <v>138971</v>
      </c>
      <c r="E39089" t="s">
        <v>138972</v>
      </c>
      <c r="F39089" t="s">
        <v>28</v>
      </c>
      <c r="G39089" t="s">
        <v>902</v>
      </c>
      <c r="H39089" t="s">
        <v>3069</v>
      </c>
      <c r="I39089" t="s">
        <v>325</v>
      </c>
      <c r="J39089">
        <v>1</v>
      </c>
      <c r="K39089" t="s">
        <v>24</v>
      </c>
      <c r="L39089" t="s">
        <v>4009</v>
      </c>
      <c r="M39089" t="s">
        <v>19289</v>
      </c>
      <c r="N39089">
        <v>10290489</v>
      </c>
    </row>
    <row r="39090" spans="1:14">
      <c r="A39090">
        <v>39088</v>
      </c>
      <c r="B39090" s="1">
        <v>202111673670</v>
      </c>
      <c r="C39090" t="s">
        <v>52535</v>
      </c>
      <c r="D39090" t="s">
        <v>138973</v>
      </c>
      <c r="E39090" t="s">
        <v>138974</v>
      </c>
      <c r="F39090" t="s">
        <v>155</v>
      </c>
      <c r="G39090" t="s">
        <v>4007</v>
      </c>
      <c r="H39090" t="s">
        <v>7462</v>
      </c>
      <c r="I39090" t="s">
        <v>2274</v>
      </c>
      <c r="J39090">
        <v>1</v>
      </c>
      <c r="K39090" t="s">
        <v>64</v>
      </c>
      <c r="L39090" t="s">
        <v>583</v>
      </c>
      <c r="M39090" t="s">
        <v>26224</v>
      </c>
      <c r="N39090">
        <v>10690040</v>
      </c>
    </row>
    <row r="39091" spans="1:14">
      <c r="A39091">
        <v>39089</v>
      </c>
      <c r="B39091" s="1">
        <v>202111673834</v>
      </c>
      <c r="C39091" t="s">
        <v>52536</v>
      </c>
      <c r="D39091" t="s">
        <v>138975</v>
      </c>
      <c r="E39091" t="s">
        <v>138976</v>
      </c>
      <c r="F39091" t="s">
        <v>60</v>
      </c>
      <c r="G39091" t="s">
        <v>149</v>
      </c>
      <c r="H39091" t="s">
        <v>2744</v>
      </c>
      <c r="I39091" t="s">
        <v>11463</v>
      </c>
      <c r="J39091">
        <v>1</v>
      </c>
      <c r="K39091" t="s">
        <v>614</v>
      </c>
      <c r="L39091" t="s">
        <v>6168</v>
      </c>
      <c r="M39091" t="s">
        <v>9441</v>
      </c>
      <c r="N39091">
        <v>10490603</v>
      </c>
    </row>
    <row r="39092" spans="1:14">
      <c r="A39092">
        <v>39090</v>
      </c>
      <c r="B39092" s="1">
        <v>202111673847</v>
      </c>
      <c r="C39092" t="s">
        <v>52537</v>
      </c>
      <c r="D39092" t="s">
        <v>138977</v>
      </c>
      <c r="E39092" t="s">
        <v>138978</v>
      </c>
      <c r="F39092" t="s">
        <v>40</v>
      </c>
      <c r="G39092" t="s">
        <v>1167</v>
      </c>
      <c r="H39092" t="s">
        <v>7836</v>
      </c>
      <c r="I39092" t="s">
        <v>40172</v>
      </c>
      <c r="J39092">
        <v>1</v>
      </c>
      <c r="K39092" t="s">
        <v>197</v>
      </c>
      <c r="L39092" t="s">
        <v>1079</v>
      </c>
      <c r="M39092" t="s">
        <v>20887</v>
      </c>
      <c r="N39092">
        <v>10190855</v>
      </c>
    </row>
    <row r="39093" spans="1:14">
      <c r="A39093">
        <v>39091</v>
      </c>
      <c r="B39093" s="1">
        <v>202111673936</v>
      </c>
      <c r="C39093" t="s">
        <v>52538</v>
      </c>
      <c r="D39093" t="s">
        <v>138979</v>
      </c>
      <c r="E39093" t="s">
        <v>138980</v>
      </c>
      <c r="F39093" t="s">
        <v>52</v>
      </c>
      <c r="G39093" t="s">
        <v>78</v>
      </c>
      <c r="H39093" t="s">
        <v>7100</v>
      </c>
      <c r="I39093" t="s">
        <v>2789</v>
      </c>
      <c r="J39093">
        <v>1</v>
      </c>
      <c r="K39093" t="s">
        <v>78</v>
      </c>
      <c r="L39093" t="s">
        <v>79</v>
      </c>
      <c r="M39093" t="s">
        <v>52539</v>
      </c>
      <c r="N39093">
        <v>1086525</v>
      </c>
    </row>
    <row r="39094" spans="1:14">
      <c r="A39094">
        <v>39092</v>
      </c>
      <c r="B39094" s="1">
        <v>202111673945</v>
      </c>
      <c r="C39094" t="s">
        <v>52540</v>
      </c>
      <c r="D39094" t="s">
        <v>138981</v>
      </c>
      <c r="E39094" t="s">
        <v>138982</v>
      </c>
      <c r="F39094" t="s">
        <v>297</v>
      </c>
      <c r="G39094" t="s">
        <v>3562</v>
      </c>
      <c r="H39094" t="s">
        <v>3563</v>
      </c>
      <c r="I39094" t="s">
        <v>340</v>
      </c>
      <c r="J39094">
        <v>1</v>
      </c>
      <c r="K39094" t="s">
        <v>301</v>
      </c>
      <c r="L39094" t="s">
        <v>2710</v>
      </c>
      <c r="M39094" t="s">
        <v>9715</v>
      </c>
      <c r="N39094">
        <v>11290724</v>
      </c>
    </row>
    <row r="39095" spans="1:14">
      <c r="A39095">
        <v>39093</v>
      </c>
      <c r="B39095" s="1">
        <v>202111674108</v>
      </c>
      <c r="C39095" t="s">
        <v>52541</v>
      </c>
      <c r="D39095" t="s">
        <v>138983</v>
      </c>
      <c r="E39095" t="s">
        <v>138984</v>
      </c>
      <c r="F39095" t="s">
        <v>20</v>
      </c>
      <c r="G39095" t="s">
        <v>2091</v>
      </c>
      <c r="H39095" t="s">
        <v>4702</v>
      </c>
      <c r="I39095" t="s">
        <v>15</v>
      </c>
      <c r="J39095">
        <v>1</v>
      </c>
      <c r="K39095" t="s">
        <v>614</v>
      </c>
      <c r="L39095" t="s">
        <v>11435</v>
      </c>
      <c r="M39095" t="s">
        <v>30497</v>
      </c>
      <c r="N39095">
        <v>10590775</v>
      </c>
    </row>
    <row r="39096" spans="1:14">
      <c r="A39096">
        <v>39094</v>
      </c>
      <c r="B39096" s="1">
        <v>202111674199</v>
      </c>
      <c r="C39096" t="s">
        <v>52542</v>
      </c>
      <c r="D39096" t="s">
        <v>138985</v>
      </c>
      <c r="E39096" t="s">
        <v>138986</v>
      </c>
      <c r="F39096" t="s">
        <v>87</v>
      </c>
      <c r="G39096" t="s">
        <v>769</v>
      </c>
      <c r="H39096" t="s">
        <v>6786</v>
      </c>
      <c r="I39096" t="s">
        <v>14337</v>
      </c>
      <c r="J39096">
        <v>1</v>
      </c>
      <c r="K39096" t="s">
        <v>91</v>
      </c>
      <c r="L39096" t="s">
        <v>2814</v>
      </c>
      <c r="M39096" t="s">
        <v>14877</v>
      </c>
      <c r="N39096">
        <v>1030002</v>
      </c>
    </row>
    <row r="39097" spans="1:14">
      <c r="A39097">
        <v>39095</v>
      </c>
      <c r="B39097" s="1">
        <v>202111674231</v>
      </c>
      <c r="C39097" t="s">
        <v>52543</v>
      </c>
      <c r="D39097" t="s">
        <v>138987</v>
      </c>
      <c r="E39097" t="s">
        <v>138988</v>
      </c>
      <c r="F39097" t="s">
        <v>12</v>
      </c>
      <c r="G39097" t="s">
        <v>16</v>
      </c>
      <c r="H39097" t="s">
        <v>10925</v>
      </c>
      <c r="I39097" t="s">
        <v>23327</v>
      </c>
      <c r="J39097">
        <v>1</v>
      </c>
      <c r="K39097" t="s">
        <v>16</v>
      </c>
      <c r="L39097" t="s">
        <v>169</v>
      </c>
      <c r="M39097" t="s">
        <v>7994</v>
      </c>
      <c r="N39097">
        <v>1016099</v>
      </c>
    </row>
    <row r="39098" spans="1:14">
      <c r="A39098">
        <v>39096</v>
      </c>
      <c r="B39098" s="1">
        <v>202111674282</v>
      </c>
      <c r="C39098" t="s">
        <v>52544</v>
      </c>
      <c r="D39098" t="s">
        <v>6562</v>
      </c>
      <c r="E39098" t="s">
        <v>77601</v>
      </c>
      <c r="F39098" t="s">
        <v>68</v>
      </c>
      <c r="G39098" t="s">
        <v>1997</v>
      </c>
      <c r="H39098" t="s">
        <v>7286</v>
      </c>
      <c r="I39098" t="s">
        <v>47</v>
      </c>
      <c r="J39098">
        <v>3</v>
      </c>
      <c r="K39098" t="s">
        <v>353</v>
      </c>
      <c r="L39098" t="s">
        <v>6292</v>
      </c>
      <c r="M39098" t="s">
        <v>18200</v>
      </c>
      <c r="N39098">
        <v>11190069</v>
      </c>
    </row>
    <row r="39099" spans="1:14">
      <c r="A39099">
        <v>39097</v>
      </c>
      <c r="B39099" s="1">
        <v>202111674331</v>
      </c>
      <c r="C39099" t="s">
        <v>52545</v>
      </c>
      <c r="D39099" t="s">
        <v>138989</v>
      </c>
      <c r="E39099" t="s">
        <v>138990</v>
      </c>
      <c r="F39099" t="s">
        <v>28</v>
      </c>
      <c r="G39099" t="s">
        <v>56</v>
      </c>
      <c r="H39099" t="s">
        <v>4338</v>
      </c>
      <c r="I39099" t="s">
        <v>15</v>
      </c>
      <c r="J39099">
        <v>1</v>
      </c>
      <c r="K39099" t="s">
        <v>56</v>
      </c>
      <c r="L39099" t="s">
        <v>5565</v>
      </c>
      <c r="M39099" t="s">
        <v>7859</v>
      </c>
      <c r="N39099">
        <v>10290367</v>
      </c>
    </row>
    <row r="39100" spans="1:14">
      <c r="A39100">
        <v>39098</v>
      </c>
      <c r="B39100" s="1">
        <v>202111674533</v>
      </c>
      <c r="C39100" t="s">
        <v>52546</v>
      </c>
      <c r="D39100" t="s">
        <v>138991</v>
      </c>
      <c r="E39100" t="s">
        <v>138992</v>
      </c>
      <c r="F39100" t="s">
        <v>52</v>
      </c>
      <c r="G39100" t="s">
        <v>78</v>
      </c>
      <c r="H39100" t="s">
        <v>11941</v>
      </c>
      <c r="I39100" t="s">
        <v>340</v>
      </c>
      <c r="J39100">
        <v>1</v>
      </c>
      <c r="K39100" t="s">
        <v>56</v>
      </c>
      <c r="L39100" t="s">
        <v>411</v>
      </c>
      <c r="M39100" t="s">
        <v>21801</v>
      </c>
      <c r="N39100">
        <v>10190756</v>
      </c>
    </row>
    <row r="39101" spans="1:14">
      <c r="A39101">
        <v>39099</v>
      </c>
      <c r="B39101" s="1">
        <v>202111674613</v>
      </c>
      <c r="C39101" t="s">
        <v>52547</v>
      </c>
      <c r="D39101" t="s">
        <v>28788</v>
      </c>
      <c r="E39101" t="s">
        <v>138993</v>
      </c>
      <c r="F39101" t="s">
        <v>68</v>
      </c>
      <c r="G39101" t="s">
        <v>69</v>
      </c>
      <c r="H39101" t="s">
        <v>4775</v>
      </c>
      <c r="I39101" t="s">
        <v>1436</v>
      </c>
      <c r="J39101">
        <v>1</v>
      </c>
      <c r="K39101" t="s">
        <v>72</v>
      </c>
      <c r="L39101" t="s">
        <v>679</v>
      </c>
      <c r="M39101" t="s">
        <v>11308</v>
      </c>
      <c r="N39101">
        <v>1164011</v>
      </c>
    </row>
    <row r="39102" spans="1:14">
      <c r="A39102">
        <v>39100</v>
      </c>
      <c r="B39102" s="1">
        <v>202111674620</v>
      </c>
      <c r="C39102" t="s">
        <v>28521</v>
      </c>
      <c r="D39102" t="s">
        <v>138994</v>
      </c>
      <c r="E39102" t="s">
        <v>138995</v>
      </c>
      <c r="F39102" t="s">
        <v>40</v>
      </c>
      <c r="G39102" t="s">
        <v>269</v>
      </c>
      <c r="H39102" t="s">
        <v>270</v>
      </c>
      <c r="I39102" t="s">
        <v>325</v>
      </c>
      <c r="J39102">
        <v>1</v>
      </c>
      <c r="K39102" t="s">
        <v>197</v>
      </c>
      <c r="L39102" t="s">
        <v>269</v>
      </c>
      <c r="M39102" t="s">
        <v>8319</v>
      </c>
      <c r="N39102">
        <v>10190043</v>
      </c>
    </row>
    <row r="39103" spans="1:14">
      <c r="A39103">
        <v>39101</v>
      </c>
      <c r="B39103" s="1">
        <v>202111674627</v>
      </c>
      <c r="C39103" t="s">
        <v>52548</v>
      </c>
      <c r="D39103" t="s">
        <v>89592</v>
      </c>
      <c r="E39103" t="s">
        <v>138996</v>
      </c>
      <c r="F39103" t="s">
        <v>20</v>
      </c>
      <c r="G39103" t="s">
        <v>2091</v>
      </c>
      <c r="H39103" t="s">
        <v>4648</v>
      </c>
      <c r="I39103" t="s">
        <v>1436</v>
      </c>
      <c r="J39103">
        <v>1</v>
      </c>
      <c r="K39103" t="s">
        <v>205</v>
      </c>
      <c r="L39103" t="s">
        <v>206</v>
      </c>
      <c r="M39103" t="s">
        <v>10887</v>
      </c>
      <c r="N39103">
        <v>1073182</v>
      </c>
    </row>
    <row r="39104" spans="1:14">
      <c r="A39104">
        <v>39102</v>
      </c>
      <c r="B39104" s="1">
        <v>202111674637</v>
      </c>
      <c r="C39104" t="s">
        <v>52549</v>
      </c>
      <c r="D39104" t="s">
        <v>138997</v>
      </c>
      <c r="E39104" t="s">
        <v>138998</v>
      </c>
      <c r="F39104" t="s">
        <v>155</v>
      </c>
      <c r="G39104" t="s">
        <v>2139</v>
      </c>
      <c r="H39104" t="s">
        <v>2140</v>
      </c>
      <c r="I39104" t="s">
        <v>15</v>
      </c>
      <c r="J39104">
        <v>1</v>
      </c>
      <c r="K39104" t="s">
        <v>179</v>
      </c>
      <c r="L39104" t="s">
        <v>3933</v>
      </c>
      <c r="M39104" t="s">
        <v>3935</v>
      </c>
      <c r="N39104">
        <v>10590230</v>
      </c>
    </row>
    <row r="39105" spans="1:14">
      <c r="A39105">
        <v>39103</v>
      </c>
      <c r="B39105" s="1">
        <v>202111674669</v>
      </c>
      <c r="C39105" t="s">
        <v>52550</v>
      </c>
      <c r="D39105" t="s">
        <v>138999</v>
      </c>
      <c r="E39105" t="s">
        <v>139000</v>
      </c>
      <c r="F39105" t="s">
        <v>60</v>
      </c>
      <c r="G39105" t="s">
        <v>149</v>
      </c>
      <c r="H39105" t="s">
        <v>2744</v>
      </c>
      <c r="I39105" t="s">
        <v>37927</v>
      </c>
      <c r="J39105">
        <v>1</v>
      </c>
      <c r="K39105" t="s">
        <v>614</v>
      </c>
      <c r="L39105" t="s">
        <v>624</v>
      </c>
      <c r="M39105" t="s">
        <v>2746</v>
      </c>
      <c r="N39105">
        <v>1064006</v>
      </c>
    </row>
    <row r="39106" spans="1:14">
      <c r="A39106">
        <v>39104</v>
      </c>
      <c r="B39106" s="1">
        <v>202111674789</v>
      </c>
      <c r="C39106" t="s">
        <v>52551</v>
      </c>
      <c r="D39106" t="s">
        <v>139001</v>
      </c>
      <c r="E39106" t="s">
        <v>139002</v>
      </c>
      <c r="F39106" t="s">
        <v>123</v>
      </c>
      <c r="G39106" t="s">
        <v>2151</v>
      </c>
      <c r="H39106" t="s">
        <v>9838</v>
      </c>
      <c r="I39106" t="s">
        <v>1150</v>
      </c>
      <c r="J39106">
        <v>1</v>
      </c>
      <c r="K39106" t="s">
        <v>353</v>
      </c>
      <c r="L39106" t="s">
        <v>2671</v>
      </c>
      <c r="M39106" t="s">
        <v>2672</v>
      </c>
      <c r="N39106">
        <v>11090123</v>
      </c>
    </row>
    <row r="39107" spans="1:14">
      <c r="A39107">
        <v>39105</v>
      </c>
      <c r="B39107" s="1">
        <v>202111674800</v>
      </c>
      <c r="C39107" t="s">
        <v>52552</v>
      </c>
      <c r="D39107" t="s">
        <v>139003</v>
      </c>
      <c r="E39107" t="s">
        <v>73059</v>
      </c>
      <c r="F39107" t="s">
        <v>28</v>
      </c>
      <c r="G39107" t="s">
        <v>697</v>
      </c>
      <c r="H39107" t="s">
        <v>6140</v>
      </c>
      <c r="I39107" t="s">
        <v>21910</v>
      </c>
      <c r="J39107">
        <v>1</v>
      </c>
      <c r="K39107" t="s">
        <v>24</v>
      </c>
      <c r="L39107" t="s">
        <v>1297</v>
      </c>
      <c r="M39107" t="s">
        <v>13912</v>
      </c>
      <c r="N39107">
        <v>10290662</v>
      </c>
    </row>
    <row r="39108" spans="1:14">
      <c r="A39108">
        <v>39106</v>
      </c>
      <c r="B39108" s="1">
        <v>202111674802</v>
      </c>
      <c r="C39108" t="s">
        <v>52553</v>
      </c>
      <c r="D39108" t="s">
        <v>111780</v>
      </c>
      <c r="E39108" t="s">
        <v>139004</v>
      </c>
      <c r="F39108" t="s">
        <v>28</v>
      </c>
      <c r="G39108" t="s">
        <v>56</v>
      </c>
      <c r="H39108" t="s">
        <v>7965</v>
      </c>
      <c r="I39108" t="s">
        <v>21910</v>
      </c>
      <c r="J39108">
        <v>1</v>
      </c>
      <c r="K39108" t="s">
        <v>56</v>
      </c>
      <c r="L39108" t="s">
        <v>1067</v>
      </c>
      <c r="M39108" t="s">
        <v>11196</v>
      </c>
      <c r="N39108">
        <v>1093036</v>
      </c>
    </row>
    <row r="39109" spans="1:14">
      <c r="A39109">
        <v>39107</v>
      </c>
      <c r="B39109" s="1">
        <v>202111674984</v>
      </c>
      <c r="C39109" t="s">
        <v>52554</v>
      </c>
      <c r="D39109" t="s">
        <v>139005</v>
      </c>
      <c r="E39109" t="s">
        <v>139006</v>
      </c>
      <c r="F39109" t="s">
        <v>40</v>
      </c>
      <c r="G39109" t="s">
        <v>197</v>
      </c>
      <c r="H39109" t="s">
        <v>8308</v>
      </c>
      <c r="I39109" t="s">
        <v>340</v>
      </c>
      <c r="J39109">
        <v>1</v>
      </c>
      <c r="K39109" t="s">
        <v>197</v>
      </c>
      <c r="L39109" t="s">
        <v>757</v>
      </c>
      <c r="M39109" t="s">
        <v>10922</v>
      </c>
      <c r="N39109">
        <v>1085013</v>
      </c>
    </row>
    <row r="39110" spans="1:14">
      <c r="A39110">
        <v>39108</v>
      </c>
      <c r="B39110" s="1">
        <v>202111674987</v>
      </c>
      <c r="C39110" t="s">
        <v>52555</v>
      </c>
      <c r="D39110" t="s">
        <v>125811</v>
      </c>
      <c r="E39110" t="s">
        <v>100044</v>
      </c>
      <c r="F39110" t="s">
        <v>52</v>
      </c>
      <c r="G39110" t="s">
        <v>896</v>
      </c>
      <c r="H39110" t="s">
        <v>2551</v>
      </c>
      <c r="I39110" t="s">
        <v>145</v>
      </c>
      <c r="J39110">
        <v>1</v>
      </c>
      <c r="K39110" t="s">
        <v>151</v>
      </c>
      <c r="L39110" t="s">
        <v>899</v>
      </c>
      <c r="M39110" t="s">
        <v>10296</v>
      </c>
      <c r="N39110">
        <v>10390665</v>
      </c>
    </row>
    <row r="39111" spans="1:14">
      <c r="A39111">
        <v>39109</v>
      </c>
      <c r="B39111" s="1">
        <v>202111675128</v>
      </c>
      <c r="C39111" t="s">
        <v>52556</v>
      </c>
      <c r="D39111" t="s">
        <v>139007</v>
      </c>
      <c r="E39111" t="s">
        <v>139008</v>
      </c>
      <c r="F39111" t="s">
        <v>297</v>
      </c>
      <c r="G39111" t="s">
        <v>1647</v>
      </c>
      <c r="H39111" t="s">
        <v>5968</v>
      </c>
      <c r="I39111" t="s">
        <v>31</v>
      </c>
      <c r="J39111">
        <v>1</v>
      </c>
      <c r="K39111" t="s">
        <v>301</v>
      </c>
      <c r="L39111" t="s">
        <v>1647</v>
      </c>
      <c r="M39111" t="s">
        <v>10596</v>
      </c>
      <c r="N39111">
        <v>11290672</v>
      </c>
    </row>
    <row r="39112" spans="1:14">
      <c r="A39112">
        <v>39110</v>
      </c>
      <c r="B39112" s="1">
        <v>202111675175</v>
      </c>
      <c r="C39112" t="s">
        <v>52557</v>
      </c>
      <c r="D39112" t="s">
        <v>139009</v>
      </c>
      <c r="E39112" t="s">
        <v>139010</v>
      </c>
      <c r="F39112" t="s">
        <v>155</v>
      </c>
      <c r="G39112" t="s">
        <v>2010</v>
      </c>
      <c r="H39112" t="s">
        <v>39788</v>
      </c>
      <c r="I39112" t="s">
        <v>15</v>
      </c>
      <c r="J39112">
        <v>1</v>
      </c>
      <c r="K39112" t="s">
        <v>179</v>
      </c>
      <c r="L39112" t="s">
        <v>12767</v>
      </c>
      <c r="M39112" t="s">
        <v>3036</v>
      </c>
      <c r="N39112">
        <v>1081020</v>
      </c>
    </row>
    <row r="39113" spans="1:14">
      <c r="A39113">
        <v>39111</v>
      </c>
      <c r="B39113" s="1">
        <v>202111675189</v>
      </c>
      <c r="C39113" t="s">
        <v>52558</v>
      </c>
      <c r="D39113" t="s">
        <v>139011</v>
      </c>
      <c r="E39113" t="s">
        <v>139012</v>
      </c>
      <c r="F39113" t="s">
        <v>68</v>
      </c>
      <c r="G39113" t="s">
        <v>1997</v>
      </c>
      <c r="H39113" t="s">
        <v>7286</v>
      </c>
      <c r="I39113" t="s">
        <v>15</v>
      </c>
      <c r="J39113">
        <v>1</v>
      </c>
      <c r="K39113" t="s">
        <v>353</v>
      </c>
      <c r="L39113" t="s">
        <v>8694</v>
      </c>
      <c r="M39113" t="s">
        <v>25326</v>
      </c>
      <c r="N39113">
        <v>11190214</v>
      </c>
    </row>
    <row r="39114" spans="1:14">
      <c r="A39114">
        <v>39112</v>
      </c>
      <c r="B39114" s="1">
        <v>202111675267</v>
      </c>
      <c r="C39114" t="s">
        <v>52559</v>
      </c>
      <c r="D39114" t="s">
        <v>48780</v>
      </c>
      <c r="E39114" t="s">
        <v>139013</v>
      </c>
      <c r="F39114" t="s">
        <v>297</v>
      </c>
      <c r="G39114" t="s">
        <v>2691</v>
      </c>
      <c r="H39114" t="s">
        <v>8548</v>
      </c>
      <c r="I39114" t="s">
        <v>1715</v>
      </c>
      <c r="J39114">
        <v>2</v>
      </c>
      <c r="K39114" t="s">
        <v>72</v>
      </c>
      <c r="L39114" t="s">
        <v>1311</v>
      </c>
      <c r="M39114" t="s">
        <v>11495</v>
      </c>
      <c r="N39114">
        <v>11190404</v>
      </c>
    </row>
    <row r="39115" spans="1:14">
      <c r="A39115">
        <v>39113</v>
      </c>
      <c r="B39115" s="1">
        <v>202111675290</v>
      </c>
      <c r="C39115" t="s">
        <v>52560</v>
      </c>
      <c r="D39115" t="s">
        <v>139014</v>
      </c>
      <c r="E39115" t="s">
        <v>139015</v>
      </c>
      <c r="F39115" t="s">
        <v>155</v>
      </c>
      <c r="G39115" t="s">
        <v>177</v>
      </c>
      <c r="H39115" t="s">
        <v>10236</v>
      </c>
      <c r="I39115" t="s">
        <v>1696</v>
      </c>
      <c r="J39115">
        <v>1</v>
      </c>
      <c r="K39115" t="s">
        <v>64</v>
      </c>
      <c r="L39115" t="s">
        <v>109</v>
      </c>
      <c r="M39115" t="s">
        <v>49334</v>
      </c>
      <c r="N39115">
        <v>10690021</v>
      </c>
    </row>
    <row r="39116" spans="1:14">
      <c r="A39116">
        <v>39114</v>
      </c>
      <c r="B39116" s="1">
        <v>202111675372</v>
      </c>
      <c r="C39116" t="s">
        <v>52561</v>
      </c>
      <c r="D39116" t="s">
        <v>139016</v>
      </c>
      <c r="E39116" t="s">
        <v>139017</v>
      </c>
      <c r="F39116" t="s">
        <v>52</v>
      </c>
      <c r="G39116" t="s">
        <v>234</v>
      </c>
      <c r="H39116" t="s">
        <v>8655</v>
      </c>
      <c r="I39116" t="s">
        <v>1150</v>
      </c>
      <c r="J39116">
        <v>1</v>
      </c>
      <c r="K39116" t="s">
        <v>78</v>
      </c>
      <c r="L39116" t="s">
        <v>79</v>
      </c>
      <c r="M39116" t="s">
        <v>13446</v>
      </c>
      <c r="N39116">
        <v>1086345</v>
      </c>
    </row>
    <row r="39117" spans="1:14">
      <c r="A39117">
        <v>39115</v>
      </c>
      <c r="B39117" s="1">
        <v>202111675380</v>
      </c>
      <c r="C39117" t="s">
        <v>52562</v>
      </c>
      <c r="D39117" t="s">
        <v>139018</v>
      </c>
      <c r="E39117" t="s">
        <v>76565</v>
      </c>
      <c r="F39117" t="s">
        <v>52</v>
      </c>
      <c r="G39117" t="s">
        <v>152</v>
      </c>
      <c r="H39117" t="s">
        <v>2950</v>
      </c>
      <c r="I39117" t="s">
        <v>4964</v>
      </c>
      <c r="J39117">
        <v>1</v>
      </c>
      <c r="K39117" t="s">
        <v>151</v>
      </c>
      <c r="L39117" t="s">
        <v>2131</v>
      </c>
      <c r="M39117" t="s">
        <v>2132</v>
      </c>
      <c r="N39117">
        <v>10390521</v>
      </c>
    </row>
    <row r="39118" spans="1:14">
      <c r="A39118">
        <v>39116</v>
      </c>
      <c r="B39118" s="1">
        <v>202111675488</v>
      </c>
      <c r="C39118" t="s">
        <v>40662</v>
      </c>
      <c r="D39118" t="s">
        <v>102804</v>
      </c>
      <c r="E39118" t="s">
        <v>102805</v>
      </c>
      <c r="F39118" t="s">
        <v>297</v>
      </c>
      <c r="G39118" t="s">
        <v>1580</v>
      </c>
      <c r="H39118" t="s">
        <v>3012</v>
      </c>
      <c r="I39118" t="s">
        <v>15</v>
      </c>
      <c r="J39118">
        <v>1</v>
      </c>
      <c r="K39118" t="s">
        <v>326</v>
      </c>
      <c r="L39118" t="s">
        <v>3091</v>
      </c>
      <c r="M39118" t="s">
        <v>2616</v>
      </c>
      <c r="N39118">
        <v>1003005</v>
      </c>
    </row>
    <row r="39119" spans="1:14">
      <c r="A39119">
        <v>39117</v>
      </c>
      <c r="B39119" s="1">
        <v>202111675531</v>
      </c>
      <c r="C39119" t="s">
        <v>52563</v>
      </c>
      <c r="D39119" t="s">
        <v>122499</v>
      </c>
      <c r="E39119" t="s">
        <v>139019</v>
      </c>
      <c r="F39119" t="s">
        <v>123</v>
      </c>
      <c r="G39119" t="s">
        <v>127</v>
      </c>
      <c r="H39119" t="s">
        <v>3292</v>
      </c>
      <c r="I39119" t="s">
        <v>15</v>
      </c>
      <c r="J39119">
        <v>1</v>
      </c>
      <c r="K39119" t="s">
        <v>127</v>
      </c>
      <c r="L39119" t="s">
        <v>1235</v>
      </c>
      <c r="M39119" t="s">
        <v>1873</v>
      </c>
      <c r="N39119">
        <v>11090517</v>
      </c>
    </row>
    <row r="39120" spans="1:14">
      <c r="A39120">
        <v>39118</v>
      </c>
      <c r="B39120" s="1">
        <v>202111675540</v>
      </c>
      <c r="C39120" t="s">
        <v>52564</v>
      </c>
      <c r="D39120" t="s">
        <v>139020</v>
      </c>
      <c r="E39120" t="s">
        <v>139021</v>
      </c>
      <c r="F39120" t="s">
        <v>60</v>
      </c>
      <c r="G39120" t="s">
        <v>3388</v>
      </c>
      <c r="H39120" t="s">
        <v>9044</v>
      </c>
      <c r="I39120" t="s">
        <v>340</v>
      </c>
      <c r="J39120">
        <v>1</v>
      </c>
      <c r="K39120" t="s">
        <v>115</v>
      </c>
      <c r="L39120" t="s">
        <v>3388</v>
      </c>
      <c r="M39120" t="s">
        <v>38797</v>
      </c>
      <c r="N39120">
        <v>10490752</v>
      </c>
    </row>
    <row r="39121" spans="1:14">
      <c r="A39121">
        <v>39119</v>
      </c>
      <c r="B39121" s="1">
        <v>202111675547</v>
      </c>
      <c r="C39121" t="s">
        <v>52565</v>
      </c>
      <c r="D39121" t="s">
        <v>115521</v>
      </c>
      <c r="E39121" t="s">
        <v>139022</v>
      </c>
      <c r="F39121" t="s">
        <v>68</v>
      </c>
      <c r="G39121" t="s">
        <v>94</v>
      </c>
      <c r="H39121" t="s">
        <v>6746</v>
      </c>
      <c r="I39121" t="s">
        <v>1150</v>
      </c>
      <c r="J39121">
        <v>1</v>
      </c>
      <c r="K39121" t="s">
        <v>72</v>
      </c>
      <c r="L39121" t="s">
        <v>73</v>
      </c>
      <c r="M39121" t="s">
        <v>187</v>
      </c>
      <c r="N39121">
        <v>1013080</v>
      </c>
    </row>
    <row r="39122" spans="1:14">
      <c r="A39122">
        <v>39120</v>
      </c>
      <c r="B39122" s="1">
        <v>202111675601</v>
      </c>
      <c r="C39122" t="s">
        <v>52566</v>
      </c>
      <c r="D39122" t="s">
        <v>139023</v>
      </c>
      <c r="E39122" t="s">
        <v>139024</v>
      </c>
      <c r="F39122" t="s">
        <v>68</v>
      </c>
      <c r="G39122" t="s">
        <v>740</v>
      </c>
      <c r="H39122" t="s">
        <v>13844</v>
      </c>
      <c r="I39122" t="s">
        <v>231</v>
      </c>
      <c r="J39122">
        <v>1</v>
      </c>
      <c r="K39122" t="s">
        <v>72</v>
      </c>
      <c r="L39122" t="s">
        <v>73</v>
      </c>
      <c r="M39122" t="s">
        <v>25252</v>
      </c>
      <c r="N39122">
        <v>1013029</v>
      </c>
    </row>
    <row r="39123" spans="1:14">
      <c r="A39123">
        <v>39121</v>
      </c>
      <c r="B39123" s="1">
        <v>202111675628</v>
      </c>
      <c r="C39123" t="s">
        <v>52567</v>
      </c>
      <c r="D39123" t="s">
        <v>139025</v>
      </c>
      <c r="E39123" t="s">
        <v>89991</v>
      </c>
      <c r="F39123" t="s">
        <v>12</v>
      </c>
      <c r="G39123" t="s">
        <v>34</v>
      </c>
      <c r="H39123" t="s">
        <v>35</v>
      </c>
      <c r="I39123" t="s">
        <v>231</v>
      </c>
      <c r="J39123">
        <v>1</v>
      </c>
      <c r="K39123" t="s">
        <v>16</v>
      </c>
      <c r="L39123" t="s">
        <v>37</v>
      </c>
      <c r="M39123" t="s">
        <v>36067</v>
      </c>
      <c r="N39123">
        <v>1018013</v>
      </c>
    </row>
    <row r="39124" spans="1:14">
      <c r="A39124">
        <v>39122</v>
      </c>
      <c r="B39124" s="1">
        <v>202111675646</v>
      </c>
      <c r="C39124" t="s">
        <v>52568</v>
      </c>
      <c r="D39124" t="s">
        <v>139026</v>
      </c>
      <c r="E39124" t="s">
        <v>139027</v>
      </c>
      <c r="F39124" t="s">
        <v>60</v>
      </c>
      <c r="G39124" t="s">
        <v>1211</v>
      </c>
      <c r="H39124" t="s">
        <v>2914</v>
      </c>
      <c r="I39124" t="s">
        <v>15</v>
      </c>
      <c r="J39124">
        <v>1</v>
      </c>
      <c r="K39124" t="s">
        <v>115</v>
      </c>
      <c r="L39124" t="s">
        <v>638</v>
      </c>
      <c r="M39124" t="s">
        <v>52569</v>
      </c>
      <c r="N39124">
        <v>10490477</v>
      </c>
    </row>
    <row r="39125" spans="1:14">
      <c r="A39125">
        <v>39123</v>
      </c>
      <c r="B39125" s="1">
        <v>202111675665</v>
      </c>
      <c r="C39125" t="s">
        <v>52570</v>
      </c>
      <c r="D39125" t="s">
        <v>139028</v>
      </c>
      <c r="E39125" t="s">
        <v>94315</v>
      </c>
      <c r="F39125" t="s">
        <v>52</v>
      </c>
      <c r="G39125" t="s">
        <v>2568</v>
      </c>
      <c r="H39125" t="s">
        <v>4272</v>
      </c>
      <c r="I39125" t="s">
        <v>145</v>
      </c>
      <c r="J39125">
        <v>1</v>
      </c>
      <c r="K39125" t="s">
        <v>215</v>
      </c>
      <c r="L39125" t="s">
        <v>494</v>
      </c>
      <c r="M39125" t="s">
        <v>45138</v>
      </c>
      <c r="N39125">
        <v>10390444</v>
      </c>
    </row>
    <row r="39126" spans="1:14">
      <c r="A39126">
        <v>39124</v>
      </c>
      <c r="B39126" s="1">
        <v>202111675735</v>
      </c>
      <c r="C39126" t="s">
        <v>52571</v>
      </c>
      <c r="D39126" t="s">
        <v>139029</v>
      </c>
      <c r="E39126" t="s">
        <v>139030</v>
      </c>
      <c r="F39126" t="s">
        <v>60</v>
      </c>
      <c r="G39126" t="s">
        <v>436</v>
      </c>
      <c r="H39126" t="s">
        <v>5025</v>
      </c>
      <c r="I39126" t="s">
        <v>340</v>
      </c>
      <c r="J39126">
        <v>1</v>
      </c>
      <c r="K39126" t="s">
        <v>151</v>
      </c>
      <c r="L39126" t="s">
        <v>5072</v>
      </c>
      <c r="M39126" t="s">
        <v>5073</v>
      </c>
      <c r="N39126">
        <v>10490837</v>
      </c>
    </row>
    <row r="39127" spans="1:14">
      <c r="A39127">
        <v>39125</v>
      </c>
      <c r="B39127" s="1">
        <v>202111675846</v>
      </c>
      <c r="C39127" t="s">
        <v>52572</v>
      </c>
      <c r="D39127" t="s">
        <v>139031</v>
      </c>
      <c r="E39127" t="s">
        <v>139032</v>
      </c>
      <c r="F39127" t="s">
        <v>131</v>
      </c>
      <c r="G39127" t="s">
        <v>1687</v>
      </c>
      <c r="H39127" t="s">
        <v>7164</v>
      </c>
      <c r="I39127" t="s">
        <v>36530</v>
      </c>
      <c r="J39127">
        <v>1</v>
      </c>
      <c r="K39127" t="s">
        <v>326</v>
      </c>
      <c r="L39127" t="s">
        <v>1582</v>
      </c>
      <c r="M39127" t="s">
        <v>3518</v>
      </c>
      <c r="N39127">
        <v>11290526</v>
      </c>
    </row>
    <row r="39128" spans="1:14">
      <c r="A39128">
        <v>39126</v>
      </c>
      <c r="B39128" s="1">
        <v>202111675855</v>
      </c>
      <c r="C39128" t="s">
        <v>52573</v>
      </c>
      <c r="D39128" t="s">
        <v>139033</v>
      </c>
      <c r="E39128" t="s">
        <v>139034</v>
      </c>
      <c r="F39128" t="s">
        <v>68</v>
      </c>
      <c r="G39128" t="s">
        <v>810</v>
      </c>
      <c r="H39128" t="s">
        <v>32172</v>
      </c>
      <c r="I39128" t="s">
        <v>15</v>
      </c>
      <c r="J39128">
        <v>1</v>
      </c>
      <c r="K39128" t="s">
        <v>72</v>
      </c>
      <c r="L39128" t="s">
        <v>810</v>
      </c>
      <c r="M39128" t="s">
        <v>8730</v>
      </c>
      <c r="N39128">
        <v>11190244</v>
      </c>
    </row>
    <row r="39129" spans="1:14">
      <c r="A39129">
        <v>39127</v>
      </c>
      <c r="B39129" s="1">
        <v>202111675871</v>
      </c>
      <c r="C39129" t="s">
        <v>52574</v>
      </c>
      <c r="D39129" t="s">
        <v>139035</v>
      </c>
      <c r="E39129" t="s">
        <v>139036</v>
      </c>
      <c r="F39129" t="s">
        <v>123</v>
      </c>
      <c r="G39129" t="s">
        <v>1233</v>
      </c>
      <c r="H39129" t="s">
        <v>7673</v>
      </c>
      <c r="I39129" t="s">
        <v>15</v>
      </c>
      <c r="J39129">
        <v>1</v>
      </c>
      <c r="K39129" t="s">
        <v>127</v>
      </c>
      <c r="L39129" t="s">
        <v>4919</v>
      </c>
      <c r="M39129" t="s">
        <v>15747</v>
      </c>
      <c r="N39129">
        <v>11090386</v>
      </c>
    </row>
    <row r="39130" spans="1:14">
      <c r="A39130">
        <v>39128</v>
      </c>
      <c r="B39130" s="1">
        <v>202111675902</v>
      </c>
      <c r="C39130" t="s">
        <v>52575</v>
      </c>
      <c r="D39130" t="s">
        <v>139037</v>
      </c>
      <c r="E39130" t="s">
        <v>139038</v>
      </c>
      <c r="F39130" t="s">
        <v>28</v>
      </c>
      <c r="G39130" t="s">
        <v>56</v>
      </c>
      <c r="H39130" t="s">
        <v>5800</v>
      </c>
      <c r="I39130" t="s">
        <v>619</v>
      </c>
      <c r="J39130">
        <v>3</v>
      </c>
      <c r="K39130" t="s">
        <v>24</v>
      </c>
      <c r="L39130" t="s">
        <v>1845</v>
      </c>
      <c r="M39130" t="s">
        <v>1846</v>
      </c>
      <c r="N39130">
        <v>10290615</v>
      </c>
    </row>
    <row r="39131" spans="1:14">
      <c r="A39131">
        <v>39129</v>
      </c>
      <c r="B39131" s="1">
        <v>202111676003</v>
      </c>
      <c r="C39131" t="s">
        <v>52576</v>
      </c>
      <c r="D39131" t="s">
        <v>139039</v>
      </c>
      <c r="E39131" t="s">
        <v>139040</v>
      </c>
      <c r="F39131" t="s">
        <v>20</v>
      </c>
      <c r="G39131" t="s">
        <v>418</v>
      </c>
      <c r="H39131" t="s">
        <v>2164</v>
      </c>
      <c r="I39131" t="s">
        <v>1150</v>
      </c>
      <c r="J39131">
        <v>1</v>
      </c>
      <c r="K39131" t="s">
        <v>140</v>
      </c>
      <c r="L39131" t="s">
        <v>138</v>
      </c>
      <c r="M39131" t="s">
        <v>52577</v>
      </c>
      <c r="N39131">
        <v>10690495</v>
      </c>
    </row>
    <row r="39132" spans="1:14">
      <c r="A39132">
        <v>39130</v>
      </c>
      <c r="B39132" s="1">
        <v>202111676006</v>
      </c>
      <c r="C39132" t="s">
        <v>52578</v>
      </c>
      <c r="D39132" t="s">
        <v>139041</v>
      </c>
      <c r="E39132" t="s">
        <v>139042</v>
      </c>
      <c r="F39132" t="s">
        <v>28</v>
      </c>
      <c r="G39132" t="s">
        <v>2189</v>
      </c>
      <c r="H39132" t="s">
        <v>2190</v>
      </c>
      <c r="I39132" t="s">
        <v>7790</v>
      </c>
      <c r="J39132">
        <v>3</v>
      </c>
      <c r="K39132" t="s">
        <v>24</v>
      </c>
      <c r="L39132" t="s">
        <v>1684</v>
      </c>
      <c r="M39132" t="s">
        <v>21460</v>
      </c>
      <c r="N39132">
        <v>1092011</v>
      </c>
    </row>
    <row r="39133" spans="1:14">
      <c r="A39133">
        <v>39131</v>
      </c>
      <c r="B39133" s="1">
        <v>202111676071</v>
      </c>
      <c r="C39133" t="s">
        <v>52579</v>
      </c>
      <c r="D39133" t="s">
        <v>139043</v>
      </c>
      <c r="E39133" t="s">
        <v>139044</v>
      </c>
      <c r="F39133" t="s">
        <v>40</v>
      </c>
      <c r="G39133" t="s">
        <v>197</v>
      </c>
      <c r="H39133" t="s">
        <v>724</v>
      </c>
      <c r="I39133" t="s">
        <v>21584</v>
      </c>
      <c r="J39133">
        <v>1</v>
      </c>
      <c r="K39133" t="s">
        <v>24</v>
      </c>
      <c r="L39133" t="s">
        <v>192</v>
      </c>
      <c r="M39133" t="s">
        <v>20104</v>
      </c>
      <c r="N39133">
        <v>10190555</v>
      </c>
    </row>
    <row r="39134" spans="1:14">
      <c r="A39134">
        <v>39132</v>
      </c>
      <c r="B39134" s="1">
        <v>202111676081</v>
      </c>
      <c r="C39134" t="s">
        <v>52580</v>
      </c>
      <c r="D39134" t="s">
        <v>139045</v>
      </c>
      <c r="E39134" t="s">
        <v>139046</v>
      </c>
      <c r="F39134" t="s">
        <v>297</v>
      </c>
      <c r="G39134" t="s">
        <v>1102</v>
      </c>
      <c r="H39134" t="s">
        <v>25700</v>
      </c>
      <c r="I39134" t="s">
        <v>1501</v>
      </c>
      <c r="J39134">
        <v>1</v>
      </c>
      <c r="K39134" t="s">
        <v>326</v>
      </c>
      <c r="L39134" t="s">
        <v>1582</v>
      </c>
      <c r="M39134" t="s">
        <v>32585</v>
      </c>
      <c r="N39134">
        <v>11290525</v>
      </c>
    </row>
    <row r="39135" spans="1:14">
      <c r="A39135">
        <v>39133</v>
      </c>
      <c r="B39135" s="1">
        <v>202111676086</v>
      </c>
      <c r="C39135" t="s">
        <v>52581</v>
      </c>
      <c r="D39135" t="s">
        <v>139047</v>
      </c>
      <c r="E39135" t="s">
        <v>139048</v>
      </c>
      <c r="F39135" t="s">
        <v>28</v>
      </c>
      <c r="G39135" t="s">
        <v>697</v>
      </c>
      <c r="H39135" t="s">
        <v>7008</v>
      </c>
      <c r="I39135" t="s">
        <v>231</v>
      </c>
      <c r="J39135">
        <v>1</v>
      </c>
      <c r="K39135" t="s">
        <v>24</v>
      </c>
      <c r="L39135" t="s">
        <v>2451</v>
      </c>
      <c r="M39135" t="s">
        <v>4743</v>
      </c>
      <c r="N39135">
        <v>10290646</v>
      </c>
    </row>
    <row r="39136" spans="1:14">
      <c r="A39136">
        <v>39134</v>
      </c>
      <c r="B39136" s="1">
        <v>202111676165</v>
      </c>
      <c r="C39136" t="s">
        <v>52582</v>
      </c>
      <c r="D39136" t="s">
        <v>95388</v>
      </c>
      <c r="E39136" t="s">
        <v>74016</v>
      </c>
      <c r="F39136" t="s">
        <v>123</v>
      </c>
      <c r="G39136" t="s">
        <v>3856</v>
      </c>
      <c r="H39136" t="s">
        <v>19563</v>
      </c>
      <c r="I39136" t="s">
        <v>15</v>
      </c>
      <c r="J39136">
        <v>1</v>
      </c>
      <c r="K39136" t="s">
        <v>127</v>
      </c>
      <c r="L39136" t="s">
        <v>1851</v>
      </c>
      <c r="M39136" t="s">
        <v>19564</v>
      </c>
      <c r="N39136">
        <v>11090458</v>
      </c>
    </row>
    <row r="39137" spans="1:14">
      <c r="A39137">
        <v>39135</v>
      </c>
      <c r="B39137" s="1">
        <v>202111676347</v>
      </c>
      <c r="C39137" t="s">
        <v>52583</v>
      </c>
      <c r="D39137" t="s">
        <v>139049</v>
      </c>
      <c r="E39137" t="s">
        <v>139050</v>
      </c>
      <c r="F39137" t="s">
        <v>52</v>
      </c>
      <c r="G39137" t="s">
        <v>547</v>
      </c>
      <c r="H39137" t="s">
        <v>33843</v>
      </c>
      <c r="I39137" t="s">
        <v>12691</v>
      </c>
      <c r="J39137">
        <v>3</v>
      </c>
      <c r="K39137" t="s">
        <v>151</v>
      </c>
      <c r="L39137" t="s">
        <v>152</v>
      </c>
      <c r="M39137" t="s">
        <v>5613</v>
      </c>
      <c r="N39137">
        <v>10390556</v>
      </c>
    </row>
    <row r="39138" spans="1:14">
      <c r="A39138">
        <v>39136</v>
      </c>
      <c r="B39138" s="1">
        <v>202111676390</v>
      </c>
      <c r="C39138" t="s">
        <v>52584</v>
      </c>
      <c r="D39138" t="s">
        <v>139051</v>
      </c>
      <c r="E39138" t="s">
        <v>139052</v>
      </c>
      <c r="F39138" t="s">
        <v>87</v>
      </c>
      <c r="G39138" t="s">
        <v>13</v>
      </c>
      <c r="H39138" t="s">
        <v>4942</v>
      </c>
      <c r="I39138" t="s">
        <v>1150</v>
      </c>
      <c r="J39138">
        <v>1</v>
      </c>
      <c r="K39138" t="s">
        <v>245</v>
      </c>
      <c r="L39138" t="s">
        <v>1968</v>
      </c>
      <c r="M39138" t="s">
        <v>1969</v>
      </c>
      <c r="N39138">
        <v>1029013</v>
      </c>
    </row>
    <row r="39139" spans="1:14">
      <c r="A39139">
        <v>39137</v>
      </c>
      <c r="B39139" s="1">
        <v>202111676399</v>
      </c>
      <c r="C39139" t="s">
        <v>52585</v>
      </c>
      <c r="D39139" t="s">
        <v>139053</v>
      </c>
      <c r="E39139" t="s">
        <v>80736</v>
      </c>
      <c r="F39139" t="s">
        <v>123</v>
      </c>
      <c r="G39139" t="s">
        <v>4734</v>
      </c>
      <c r="H39139" t="s">
        <v>7875</v>
      </c>
      <c r="I39139" t="s">
        <v>15</v>
      </c>
      <c r="J39139">
        <v>1</v>
      </c>
      <c r="K39139" t="s">
        <v>127</v>
      </c>
      <c r="L39139" t="s">
        <v>4734</v>
      </c>
      <c r="M39139" t="s">
        <v>15951</v>
      </c>
      <c r="N39139">
        <v>11090621</v>
      </c>
    </row>
    <row r="39140" spans="1:14">
      <c r="A39140">
        <v>39138</v>
      </c>
      <c r="B39140" s="1">
        <v>202111676556</v>
      </c>
      <c r="C39140" t="s">
        <v>52586</v>
      </c>
      <c r="D39140" t="s">
        <v>139054</v>
      </c>
      <c r="E39140" t="s">
        <v>139055</v>
      </c>
      <c r="F39140" t="s">
        <v>68</v>
      </c>
      <c r="G39140" t="s">
        <v>2390</v>
      </c>
      <c r="H39140" t="s">
        <v>2391</v>
      </c>
      <c r="I39140" t="s">
        <v>145</v>
      </c>
      <c r="J39140">
        <v>1</v>
      </c>
      <c r="K39140" t="s">
        <v>72</v>
      </c>
      <c r="L39140" t="s">
        <v>2491</v>
      </c>
      <c r="M39140" t="s">
        <v>7315</v>
      </c>
      <c r="N39140">
        <v>11190004</v>
      </c>
    </row>
    <row r="39141" spans="1:14">
      <c r="A39141">
        <v>39139</v>
      </c>
      <c r="B39141" s="1">
        <v>202111676586</v>
      </c>
      <c r="C39141" t="s">
        <v>52587</v>
      </c>
      <c r="D39141" t="s">
        <v>139056</v>
      </c>
      <c r="E39141" t="s">
        <v>139057</v>
      </c>
      <c r="F39141" t="s">
        <v>40</v>
      </c>
      <c r="G39141" t="s">
        <v>1809</v>
      </c>
      <c r="H39141" t="s">
        <v>14410</v>
      </c>
      <c r="I39141" t="s">
        <v>231</v>
      </c>
      <c r="J39141">
        <v>1</v>
      </c>
      <c r="K39141" t="s">
        <v>197</v>
      </c>
      <c r="L39141" t="s">
        <v>737</v>
      </c>
      <c r="M39141" t="s">
        <v>12823</v>
      </c>
      <c r="N39141">
        <v>10190104</v>
      </c>
    </row>
    <row r="39142" spans="1:14">
      <c r="A39142">
        <v>39140</v>
      </c>
      <c r="B39142" s="1">
        <v>202111676592</v>
      </c>
      <c r="C39142" t="s">
        <v>52588</v>
      </c>
      <c r="D39142" t="s">
        <v>139058</v>
      </c>
      <c r="E39142" t="s">
        <v>139059</v>
      </c>
      <c r="F39142" t="s">
        <v>60</v>
      </c>
      <c r="G39142" t="s">
        <v>789</v>
      </c>
      <c r="H39142" t="s">
        <v>2212</v>
      </c>
      <c r="I39142" t="s">
        <v>231</v>
      </c>
      <c r="J39142">
        <v>1</v>
      </c>
      <c r="K39142" t="s">
        <v>102</v>
      </c>
      <c r="L39142" t="s">
        <v>3130</v>
      </c>
      <c r="M39142" t="s">
        <v>31506</v>
      </c>
      <c r="N39142">
        <v>10490957</v>
      </c>
    </row>
    <row r="39143" spans="1:14">
      <c r="A39143">
        <v>39141</v>
      </c>
      <c r="B39143" s="1">
        <v>202111676656</v>
      </c>
      <c r="C39143" t="s">
        <v>52589</v>
      </c>
      <c r="D39143" t="s">
        <v>64703</v>
      </c>
      <c r="E39143" t="s">
        <v>139060</v>
      </c>
      <c r="F39143" t="s">
        <v>123</v>
      </c>
      <c r="G39143" t="s">
        <v>5550</v>
      </c>
      <c r="H39143" t="s">
        <v>5551</v>
      </c>
      <c r="I39143" t="s">
        <v>47</v>
      </c>
      <c r="J39143">
        <v>3</v>
      </c>
      <c r="K39143" t="s">
        <v>353</v>
      </c>
      <c r="L39143" t="s">
        <v>5550</v>
      </c>
      <c r="M39143" t="s">
        <v>14868</v>
      </c>
      <c r="N39143">
        <v>11091009</v>
      </c>
    </row>
    <row r="39144" spans="1:14">
      <c r="A39144">
        <v>39142</v>
      </c>
      <c r="B39144" s="1">
        <v>202111676691</v>
      </c>
      <c r="C39144" t="s">
        <v>10481</v>
      </c>
      <c r="D39144" t="s">
        <v>39868</v>
      </c>
      <c r="E39144" t="s">
        <v>50376</v>
      </c>
      <c r="F39144" t="s">
        <v>68</v>
      </c>
      <c r="G39144" t="s">
        <v>1673</v>
      </c>
      <c r="H39144" t="s">
        <v>3281</v>
      </c>
      <c r="I39144" t="s">
        <v>1150</v>
      </c>
      <c r="J39144">
        <v>1</v>
      </c>
      <c r="K39144" t="s">
        <v>72</v>
      </c>
      <c r="L39144" t="s">
        <v>1791</v>
      </c>
      <c r="M39144" t="s">
        <v>13712</v>
      </c>
      <c r="N39144">
        <v>1124009</v>
      </c>
    </row>
    <row r="39145" spans="1:14">
      <c r="A39145">
        <v>39143</v>
      </c>
      <c r="B39145" s="1">
        <v>202111676726</v>
      </c>
      <c r="C39145" t="s">
        <v>52590</v>
      </c>
      <c r="D39145" t="s">
        <v>139061</v>
      </c>
      <c r="E39145" t="s">
        <v>77439</v>
      </c>
      <c r="F39145" t="s">
        <v>123</v>
      </c>
      <c r="G39145" t="s">
        <v>1505</v>
      </c>
      <c r="H39145" t="s">
        <v>28562</v>
      </c>
      <c r="I39145" t="s">
        <v>15</v>
      </c>
      <c r="J39145">
        <v>1</v>
      </c>
      <c r="K39145" t="s">
        <v>127</v>
      </c>
      <c r="L39145" t="s">
        <v>1507</v>
      </c>
      <c r="M39145" t="s">
        <v>1508</v>
      </c>
      <c r="N39145">
        <v>11090034</v>
      </c>
    </row>
    <row r="39146" spans="1:14">
      <c r="A39146">
        <v>39144</v>
      </c>
      <c r="B39146" s="1">
        <v>202111676766</v>
      </c>
      <c r="C39146" t="s">
        <v>52591</v>
      </c>
      <c r="D39146" t="s">
        <v>139062</v>
      </c>
      <c r="E39146" t="s">
        <v>139063</v>
      </c>
      <c r="F39146" t="s">
        <v>201</v>
      </c>
      <c r="G39146" t="s">
        <v>240</v>
      </c>
      <c r="H39146" t="s">
        <v>11219</v>
      </c>
      <c r="I39146" t="s">
        <v>340</v>
      </c>
      <c r="J39146">
        <v>1</v>
      </c>
      <c r="K39146" t="s">
        <v>48</v>
      </c>
      <c r="L39146" t="s">
        <v>1320</v>
      </c>
      <c r="M39146" t="s">
        <v>1321</v>
      </c>
      <c r="N39146">
        <v>11390297</v>
      </c>
    </row>
    <row r="39147" spans="1:14">
      <c r="A39147">
        <v>39145</v>
      </c>
      <c r="B39147" s="1">
        <v>202111676777</v>
      </c>
      <c r="C39147" t="s">
        <v>52592</v>
      </c>
      <c r="D39147" t="s">
        <v>139064</v>
      </c>
      <c r="E39147" t="s">
        <v>139065</v>
      </c>
      <c r="F39147" t="s">
        <v>131</v>
      </c>
      <c r="G39147" t="s">
        <v>1687</v>
      </c>
      <c r="H39147" t="s">
        <v>16308</v>
      </c>
      <c r="I39147" t="s">
        <v>15</v>
      </c>
      <c r="J39147">
        <v>1</v>
      </c>
      <c r="K39147" t="s">
        <v>433</v>
      </c>
      <c r="L39147" t="s">
        <v>1689</v>
      </c>
      <c r="M39147" t="s">
        <v>16309</v>
      </c>
      <c r="N39147">
        <v>1034015</v>
      </c>
    </row>
    <row r="39148" spans="1:14">
      <c r="A39148">
        <v>39146</v>
      </c>
      <c r="B39148" s="1">
        <v>202111676796</v>
      </c>
      <c r="C39148" t="s">
        <v>52593</v>
      </c>
      <c r="D39148" t="s">
        <v>139066</v>
      </c>
      <c r="E39148" t="s">
        <v>139067</v>
      </c>
      <c r="F39148" t="s">
        <v>12</v>
      </c>
      <c r="G39148" t="s">
        <v>913</v>
      </c>
      <c r="H39148" t="s">
        <v>914</v>
      </c>
      <c r="I39148" t="s">
        <v>31</v>
      </c>
      <c r="J39148">
        <v>1</v>
      </c>
      <c r="K39148" t="s">
        <v>16</v>
      </c>
      <c r="L39148" t="s">
        <v>721</v>
      </c>
      <c r="M39148" t="s">
        <v>4146</v>
      </c>
      <c r="N39148">
        <v>11390037</v>
      </c>
    </row>
    <row r="39149" spans="1:14">
      <c r="A39149">
        <v>39147</v>
      </c>
      <c r="B39149" s="1">
        <v>202111676945</v>
      </c>
      <c r="C39149" t="s">
        <v>52594</v>
      </c>
      <c r="D39149" t="s">
        <v>139068</v>
      </c>
      <c r="E39149" t="s">
        <v>11826</v>
      </c>
      <c r="F39149" t="s">
        <v>40</v>
      </c>
      <c r="G39149" t="s">
        <v>41</v>
      </c>
      <c r="H39149" t="s">
        <v>8882</v>
      </c>
      <c r="I39149" t="s">
        <v>145</v>
      </c>
      <c r="J39149">
        <v>1</v>
      </c>
      <c r="K39149" t="s">
        <v>197</v>
      </c>
      <c r="L39149" t="s">
        <v>2817</v>
      </c>
      <c r="M39149" t="s">
        <v>5327</v>
      </c>
      <c r="N39149">
        <v>10190618</v>
      </c>
    </row>
    <row r="39150" spans="1:14">
      <c r="A39150">
        <v>39148</v>
      </c>
      <c r="B39150" s="1">
        <v>202111676955</v>
      </c>
      <c r="C39150" t="s">
        <v>52595</v>
      </c>
      <c r="D39150" t="s">
        <v>139069</v>
      </c>
      <c r="E39150" t="s">
        <v>139070</v>
      </c>
      <c r="F39150" t="s">
        <v>52</v>
      </c>
      <c r="G39150" t="s">
        <v>1417</v>
      </c>
      <c r="H39150" t="s">
        <v>1418</v>
      </c>
      <c r="I39150" t="s">
        <v>231</v>
      </c>
      <c r="J39150">
        <v>1</v>
      </c>
      <c r="K39150" t="s">
        <v>78</v>
      </c>
      <c r="L39150" t="s">
        <v>1419</v>
      </c>
      <c r="M39150" t="s">
        <v>15007</v>
      </c>
      <c r="N39150">
        <v>1089007</v>
      </c>
    </row>
    <row r="39151" spans="1:14">
      <c r="A39151">
        <v>39149</v>
      </c>
      <c r="B39151" s="1">
        <v>202111676959</v>
      </c>
      <c r="C39151" t="s">
        <v>52596</v>
      </c>
      <c r="D39151" t="s">
        <v>139071</v>
      </c>
      <c r="E39151" t="s">
        <v>139072</v>
      </c>
      <c r="F39151" t="s">
        <v>52</v>
      </c>
      <c r="G39151" t="s">
        <v>458</v>
      </c>
      <c r="H39151" t="s">
        <v>2796</v>
      </c>
      <c r="I39151" t="s">
        <v>145</v>
      </c>
      <c r="J39151">
        <v>1</v>
      </c>
      <c r="K39151" t="s">
        <v>215</v>
      </c>
      <c r="L39151" t="s">
        <v>460</v>
      </c>
      <c r="M39151" t="s">
        <v>25412</v>
      </c>
      <c r="N39151">
        <v>10390419</v>
      </c>
    </row>
    <row r="39152" spans="1:14">
      <c r="A39152">
        <v>39150</v>
      </c>
      <c r="B39152" s="1">
        <v>202111677045</v>
      </c>
      <c r="C39152" t="s">
        <v>52597</v>
      </c>
      <c r="D39152" t="s">
        <v>139073</v>
      </c>
      <c r="E39152" t="s">
        <v>115781</v>
      </c>
      <c r="F39152" t="s">
        <v>123</v>
      </c>
      <c r="G39152" t="s">
        <v>127</v>
      </c>
      <c r="H39152" t="s">
        <v>4400</v>
      </c>
      <c r="I39152" t="s">
        <v>3962</v>
      </c>
      <c r="J39152">
        <v>1</v>
      </c>
      <c r="K39152" t="s">
        <v>127</v>
      </c>
      <c r="L39152" t="s">
        <v>1235</v>
      </c>
      <c r="M39152" t="s">
        <v>17916</v>
      </c>
      <c r="N39152">
        <v>11090520</v>
      </c>
    </row>
    <row r="39153" spans="1:14">
      <c r="A39153">
        <v>39151</v>
      </c>
      <c r="B39153" s="1">
        <v>202111677192</v>
      </c>
      <c r="C39153" t="s">
        <v>52598</v>
      </c>
      <c r="D39153" t="s">
        <v>139074</v>
      </c>
      <c r="E39153" t="s">
        <v>139075</v>
      </c>
      <c r="F39153" t="s">
        <v>201</v>
      </c>
      <c r="G39153" t="s">
        <v>238</v>
      </c>
      <c r="H39153" t="s">
        <v>1011</v>
      </c>
      <c r="I39153" t="s">
        <v>31</v>
      </c>
      <c r="J39153">
        <v>1</v>
      </c>
      <c r="K39153" t="s">
        <v>240</v>
      </c>
      <c r="L39153" t="s">
        <v>1446</v>
      </c>
      <c r="M39153" t="s">
        <v>12508</v>
      </c>
      <c r="N39153">
        <v>10790505</v>
      </c>
    </row>
    <row r="39154" spans="1:14">
      <c r="A39154">
        <v>39152</v>
      </c>
      <c r="B39154" s="1">
        <v>202111677215</v>
      </c>
      <c r="C39154" t="s">
        <v>52599</v>
      </c>
      <c r="D39154" t="s">
        <v>139076</v>
      </c>
      <c r="E39154" t="s">
        <v>139077</v>
      </c>
      <c r="F39154" t="s">
        <v>201</v>
      </c>
      <c r="G39154" t="s">
        <v>10474</v>
      </c>
      <c r="H39154" t="s">
        <v>42331</v>
      </c>
      <c r="I39154" t="s">
        <v>1162</v>
      </c>
      <c r="J39154">
        <v>1</v>
      </c>
      <c r="K39154" t="s">
        <v>48</v>
      </c>
      <c r="L39154" t="s">
        <v>341</v>
      </c>
      <c r="M39154" t="s">
        <v>2621</v>
      </c>
      <c r="N39154">
        <v>1017026</v>
      </c>
    </row>
    <row r="39155" spans="1:14">
      <c r="A39155">
        <v>39153</v>
      </c>
      <c r="B39155" s="1">
        <v>202111677469</v>
      </c>
      <c r="C39155" t="s">
        <v>52600</v>
      </c>
      <c r="D39155" t="s">
        <v>139078</v>
      </c>
      <c r="E39155" t="s">
        <v>139079</v>
      </c>
      <c r="F39155" t="s">
        <v>52</v>
      </c>
      <c r="G39155" t="s">
        <v>53</v>
      </c>
      <c r="H39155" t="s">
        <v>195</v>
      </c>
      <c r="I39155" t="s">
        <v>5414</v>
      </c>
      <c r="J39155">
        <v>1</v>
      </c>
      <c r="K39155" t="s">
        <v>115</v>
      </c>
      <c r="L39155" t="s">
        <v>7968</v>
      </c>
      <c r="M39155" t="s">
        <v>7969</v>
      </c>
      <c r="N39155">
        <v>1062009</v>
      </c>
    </row>
    <row r="39156" spans="1:14">
      <c r="A39156">
        <v>39154</v>
      </c>
      <c r="B39156" s="1">
        <v>202111677474</v>
      </c>
      <c r="C39156" t="s">
        <v>52601</v>
      </c>
      <c r="D39156" t="s">
        <v>139080</v>
      </c>
      <c r="E39156" t="s">
        <v>139081</v>
      </c>
      <c r="F39156" t="s">
        <v>201</v>
      </c>
      <c r="G39156" t="s">
        <v>240</v>
      </c>
      <c r="H39156" t="s">
        <v>6441</v>
      </c>
      <c r="I39156" t="s">
        <v>340</v>
      </c>
      <c r="J39156">
        <v>1</v>
      </c>
      <c r="K39156" t="s">
        <v>260</v>
      </c>
      <c r="L39156" t="s">
        <v>2007</v>
      </c>
      <c r="M39156" t="s">
        <v>52602</v>
      </c>
      <c r="N39156">
        <v>10890532</v>
      </c>
    </row>
    <row r="39157" spans="1:14">
      <c r="A39157">
        <v>39155</v>
      </c>
      <c r="B39157" s="1">
        <v>202111677575</v>
      </c>
      <c r="C39157" t="s">
        <v>52603</v>
      </c>
      <c r="D39157" t="s">
        <v>139082</v>
      </c>
      <c r="E39157" t="s">
        <v>139083</v>
      </c>
      <c r="F39157" t="s">
        <v>131</v>
      </c>
      <c r="G39157" t="s">
        <v>825</v>
      </c>
      <c r="H39157" t="s">
        <v>11155</v>
      </c>
      <c r="I39157" t="s">
        <v>2573</v>
      </c>
      <c r="J39157">
        <v>1</v>
      </c>
      <c r="K39157" t="s">
        <v>433</v>
      </c>
      <c r="L39157" t="s">
        <v>1815</v>
      </c>
      <c r="M39157" t="s">
        <v>7787</v>
      </c>
      <c r="N39157">
        <v>10890212</v>
      </c>
    </row>
    <row r="39158" spans="1:14">
      <c r="A39158">
        <v>39156</v>
      </c>
      <c r="B39158" s="1">
        <v>202111677741</v>
      </c>
      <c r="C39158" t="s">
        <v>52604</v>
      </c>
      <c r="D39158" t="s">
        <v>139084</v>
      </c>
      <c r="E39158" t="s">
        <v>139085</v>
      </c>
      <c r="F39158" t="s">
        <v>131</v>
      </c>
      <c r="G39158" t="s">
        <v>1513</v>
      </c>
      <c r="H39158" t="s">
        <v>13082</v>
      </c>
      <c r="I39158" t="s">
        <v>3643</v>
      </c>
      <c r="J39158">
        <v>1</v>
      </c>
      <c r="K39158" t="s">
        <v>260</v>
      </c>
      <c r="L39158" t="s">
        <v>1513</v>
      </c>
      <c r="M39158" t="s">
        <v>9841</v>
      </c>
      <c r="N39158">
        <v>10890511</v>
      </c>
    </row>
    <row r="39159" spans="1:14">
      <c r="A39159">
        <v>39157</v>
      </c>
      <c r="B39159" s="1">
        <v>202111677742</v>
      </c>
      <c r="C39159" t="s">
        <v>52605</v>
      </c>
      <c r="D39159" t="s">
        <v>139086</v>
      </c>
      <c r="E39159" t="s">
        <v>139087</v>
      </c>
      <c r="F39159" t="s">
        <v>40</v>
      </c>
      <c r="G39159" t="s">
        <v>1077</v>
      </c>
      <c r="H39159" t="s">
        <v>11731</v>
      </c>
      <c r="I39159" t="s">
        <v>1150</v>
      </c>
      <c r="J39159">
        <v>1</v>
      </c>
      <c r="K39159" t="s">
        <v>197</v>
      </c>
      <c r="L39159" t="s">
        <v>2678</v>
      </c>
      <c r="M39159" t="s">
        <v>17294</v>
      </c>
      <c r="N39159">
        <v>10190191</v>
      </c>
    </row>
    <row r="39160" spans="1:14">
      <c r="A39160">
        <v>39158</v>
      </c>
      <c r="B39160" s="1">
        <v>202111677748</v>
      </c>
      <c r="C39160" t="s">
        <v>52606</v>
      </c>
      <c r="D39160" t="s">
        <v>139088</v>
      </c>
      <c r="E39160" t="s">
        <v>139089</v>
      </c>
      <c r="F39160" t="s">
        <v>40</v>
      </c>
      <c r="G39160" t="s">
        <v>10285</v>
      </c>
      <c r="H39160" t="s">
        <v>10286</v>
      </c>
      <c r="I39160" t="s">
        <v>31</v>
      </c>
      <c r="J39160">
        <v>1</v>
      </c>
      <c r="K39160" t="s">
        <v>197</v>
      </c>
      <c r="L39160" t="s">
        <v>409</v>
      </c>
      <c r="M39160" t="s">
        <v>52607</v>
      </c>
      <c r="N39160">
        <v>10190650</v>
      </c>
    </row>
    <row r="39161" spans="1:14">
      <c r="A39161">
        <v>39159</v>
      </c>
      <c r="B39161" s="1">
        <v>202111677866</v>
      </c>
      <c r="C39161" t="s">
        <v>3324</v>
      </c>
      <c r="D39161" t="s">
        <v>139090</v>
      </c>
      <c r="E39161" t="s">
        <v>139091</v>
      </c>
      <c r="F39161" t="s">
        <v>297</v>
      </c>
      <c r="G39161" t="s">
        <v>2708</v>
      </c>
      <c r="H39161" t="s">
        <v>12362</v>
      </c>
      <c r="I39161" t="s">
        <v>145</v>
      </c>
      <c r="J39161">
        <v>1</v>
      </c>
      <c r="K39161" t="s">
        <v>301</v>
      </c>
      <c r="L39161" t="s">
        <v>1914</v>
      </c>
      <c r="M39161" t="s">
        <v>29026</v>
      </c>
      <c r="N39161">
        <v>11290747</v>
      </c>
    </row>
    <row r="39162" spans="1:14">
      <c r="A39162">
        <v>39160</v>
      </c>
      <c r="B39162" s="1">
        <v>202111677920</v>
      </c>
      <c r="C39162" t="s">
        <v>52608</v>
      </c>
      <c r="D39162" t="s">
        <v>139092</v>
      </c>
      <c r="E39162" t="s">
        <v>139093</v>
      </c>
      <c r="F39162" t="s">
        <v>123</v>
      </c>
      <c r="G39162" t="s">
        <v>447</v>
      </c>
      <c r="H39162" t="s">
        <v>2510</v>
      </c>
      <c r="I39162" t="s">
        <v>15</v>
      </c>
      <c r="J39162">
        <v>1</v>
      </c>
      <c r="K39162" t="s">
        <v>245</v>
      </c>
      <c r="L39162" t="s">
        <v>3000</v>
      </c>
      <c r="M39162" t="s">
        <v>52609</v>
      </c>
      <c r="N39162">
        <v>11090173</v>
      </c>
    </row>
    <row r="39163" spans="1:14">
      <c r="A39163">
        <v>39161</v>
      </c>
      <c r="B39163" s="1">
        <v>202111677977</v>
      </c>
      <c r="C39163" t="s">
        <v>9425</v>
      </c>
      <c r="D39163" t="s">
        <v>22278</v>
      </c>
      <c r="E39163" t="s">
        <v>94029</v>
      </c>
      <c r="F39163" t="s">
        <v>20</v>
      </c>
      <c r="G39163" t="s">
        <v>534</v>
      </c>
      <c r="H39163" t="s">
        <v>18163</v>
      </c>
      <c r="I39163" t="s">
        <v>145</v>
      </c>
      <c r="J39163">
        <v>1</v>
      </c>
      <c r="K39163" t="s">
        <v>205</v>
      </c>
      <c r="L39163" t="s">
        <v>536</v>
      </c>
      <c r="M39163" t="s">
        <v>12235</v>
      </c>
      <c r="N39163">
        <v>1146005</v>
      </c>
    </row>
    <row r="39164" spans="1:14">
      <c r="A39164">
        <v>39162</v>
      </c>
      <c r="B39164" s="1">
        <v>202111678010</v>
      </c>
      <c r="C39164" t="s">
        <v>52610</v>
      </c>
      <c r="D39164" t="s">
        <v>139094</v>
      </c>
      <c r="E39164" t="s">
        <v>139095</v>
      </c>
      <c r="F39164" t="s">
        <v>60</v>
      </c>
      <c r="G39164" t="s">
        <v>789</v>
      </c>
      <c r="H39164" t="s">
        <v>4914</v>
      </c>
      <c r="I39164" t="s">
        <v>6743</v>
      </c>
      <c r="J39164">
        <v>1</v>
      </c>
      <c r="K39164" t="s">
        <v>64</v>
      </c>
      <c r="L39164" t="s">
        <v>64</v>
      </c>
      <c r="M39164" t="s">
        <v>9953</v>
      </c>
      <c r="N39164">
        <v>10590594</v>
      </c>
    </row>
    <row r="39165" spans="1:14">
      <c r="A39165">
        <v>39163</v>
      </c>
      <c r="B39165" s="1">
        <v>202111678141</v>
      </c>
      <c r="C39165" t="s">
        <v>52611</v>
      </c>
      <c r="D39165" t="s">
        <v>19245</v>
      </c>
      <c r="E39165" t="s">
        <v>88287</v>
      </c>
      <c r="F39165" t="s">
        <v>68</v>
      </c>
      <c r="G39165" t="s">
        <v>810</v>
      </c>
      <c r="H39165" t="s">
        <v>32172</v>
      </c>
      <c r="I39165" t="s">
        <v>15</v>
      </c>
      <c r="J39165">
        <v>1</v>
      </c>
      <c r="K39165" t="s">
        <v>72</v>
      </c>
      <c r="L39165" t="s">
        <v>810</v>
      </c>
      <c r="M39165" t="s">
        <v>8730</v>
      </c>
      <c r="N39165">
        <v>11190244</v>
      </c>
    </row>
    <row r="39166" spans="1:14">
      <c r="A39166">
        <v>39164</v>
      </c>
      <c r="B39166" s="1">
        <v>202111678224</v>
      </c>
      <c r="C39166" t="s">
        <v>52612</v>
      </c>
      <c r="D39166" t="s">
        <v>139096</v>
      </c>
      <c r="E39166" t="s">
        <v>103323</v>
      </c>
      <c r="F39166" t="s">
        <v>123</v>
      </c>
      <c r="G39166" t="s">
        <v>1337</v>
      </c>
      <c r="H39166" t="s">
        <v>7023</v>
      </c>
      <c r="I39166" t="s">
        <v>3962</v>
      </c>
      <c r="J39166">
        <v>1</v>
      </c>
      <c r="K39166" t="s">
        <v>353</v>
      </c>
      <c r="L39166" t="s">
        <v>1339</v>
      </c>
      <c r="M39166" t="s">
        <v>3887</v>
      </c>
      <c r="N39166">
        <v>11090084</v>
      </c>
    </row>
    <row r="39167" spans="1:14">
      <c r="A39167">
        <v>39165</v>
      </c>
      <c r="B39167" s="1">
        <v>202111678232</v>
      </c>
      <c r="C39167" t="s">
        <v>52613</v>
      </c>
      <c r="D39167" t="s">
        <v>139097</v>
      </c>
      <c r="E39167" t="s">
        <v>139098</v>
      </c>
      <c r="F39167" t="s">
        <v>155</v>
      </c>
      <c r="G39167" t="s">
        <v>64</v>
      </c>
      <c r="H39167" t="s">
        <v>10166</v>
      </c>
      <c r="I39167" t="s">
        <v>2259</v>
      </c>
      <c r="J39167">
        <v>1</v>
      </c>
      <c r="K39167" t="s">
        <v>64</v>
      </c>
      <c r="L39167" t="s">
        <v>3841</v>
      </c>
      <c r="M39167" t="s">
        <v>20908</v>
      </c>
      <c r="N39167">
        <v>10590677</v>
      </c>
    </row>
    <row r="39168" spans="1:14">
      <c r="A39168">
        <v>39166</v>
      </c>
      <c r="B39168" s="1">
        <v>202111678241</v>
      </c>
      <c r="C39168" t="s">
        <v>52614</v>
      </c>
      <c r="D39168" t="s">
        <v>139099</v>
      </c>
      <c r="E39168" t="s">
        <v>139100</v>
      </c>
      <c r="F39168" t="s">
        <v>60</v>
      </c>
      <c r="G39168" t="s">
        <v>5684</v>
      </c>
      <c r="H39168" t="s">
        <v>13755</v>
      </c>
      <c r="I39168" t="s">
        <v>443</v>
      </c>
      <c r="J39168">
        <v>1</v>
      </c>
      <c r="K39168" t="s">
        <v>102</v>
      </c>
      <c r="L39168" t="s">
        <v>5697</v>
      </c>
      <c r="M39168" t="s">
        <v>52615</v>
      </c>
      <c r="N39168">
        <v>10490036</v>
      </c>
    </row>
    <row r="39169" spans="1:14">
      <c r="A39169">
        <v>39167</v>
      </c>
      <c r="B39169" s="1">
        <v>202111678247</v>
      </c>
      <c r="C39169" t="s">
        <v>52616</v>
      </c>
      <c r="D39169" t="s">
        <v>139101</v>
      </c>
      <c r="E39169" t="s">
        <v>33336</v>
      </c>
      <c r="F39169" t="s">
        <v>201</v>
      </c>
      <c r="G39169" t="s">
        <v>1697</v>
      </c>
      <c r="H39169" t="s">
        <v>4317</v>
      </c>
      <c r="I39169" t="s">
        <v>31</v>
      </c>
      <c r="J39169">
        <v>1</v>
      </c>
      <c r="K39169" t="s">
        <v>260</v>
      </c>
      <c r="L39169" t="s">
        <v>12431</v>
      </c>
      <c r="M39169" t="s">
        <v>52617</v>
      </c>
      <c r="N39169">
        <v>10790042</v>
      </c>
    </row>
    <row r="39170" spans="1:14">
      <c r="A39170">
        <v>39168</v>
      </c>
      <c r="B39170" s="1">
        <v>202111678329</v>
      </c>
      <c r="C39170" t="s">
        <v>52618</v>
      </c>
      <c r="D39170" t="s">
        <v>139102</v>
      </c>
      <c r="E39170" t="s">
        <v>139103</v>
      </c>
      <c r="F39170" t="s">
        <v>297</v>
      </c>
      <c r="G39170" t="s">
        <v>5429</v>
      </c>
      <c r="H39170" t="s">
        <v>12198</v>
      </c>
      <c r="I39170" t="s">
        <v>2789</v>
      </c>
      <c r="J39170">
        <v>1</v>
      </c>
      <c r="K39170" t="s">
        <v>326</v>
      </c>
      <c r="L39170" t="s">
        <v>601</v>
      </c>
      <c r="M39170" t="s">
        <v>5889</v>
      </c>
      <c r="N39170">
        <v>1001018</v>
      </c>
    </row>
    <row r="39171" spans="1:14">
      <c r="A39171">
        <v>39169</v>
      </c>
      <c r="B39171" s="1">
        <v>202111678476</v>
      </c>
      <c r="C39171" t="s">
        <v>52619</v>
      </c>
      <c r="D39171" t="s">
        <v>139104</v>
      </c>
      <c r="E39171" t="s">
        <v>139105</v>
      </c>
      <c r="F39171" t="s">
        <v>201</v>
      </c>
      <c r="G39171" t="s">
        <v>10474</v>
      </c>
      <c r="H39171" t="s">
        <v>10475</v>
      </c>
      <c r="I39171" t="s">
        <v>231</v>
      </c>
      <c r="J39171">
        <v>1</v>
      </c>
      <c r="K39171" t="s">
        <v>240</v>
      </c>
      <c r="L39171" t="s">
        <v>3551</v>
      </c>
      <c r="M39171" t="s">
        <v>3552</v>
      </c>
      <c r="N39171">
        <v>10790730</v>
      </c>
    </row>
    <row r="39172" spans="1:14">
      <c r="A39172">
        <v>39170</v>
      </c>
      <c r="B39172" s="1">
        <v>202111678477</v>
      </c>
      <c r="C39172" t="s">
        <v>52620</v>
      </c>
      <c r="D39172" t="s">
        <v>18791</v>
      </c>
      <c r="E39172" t="s">
        <v>123341</v>
      </c>
      <c r="F39172" t="s">
        <v>201</v>
      </c>
      <c r="G39172" t="s">
        <v>2155</v>
      </c>
      <c r="H39172" t="s">
        <v>50631</v>
      </c>
      <c r="I39172" t="s">
        <v>12691</v>
      </c>
      <c r="J39172">
        <v>3</v>
      </c>
      <c r="K39172" t="s">
        <v>522</v>
      </c>
      <c r="L39172" t="s">
        <v>2064</v>
      </c>
      <c r="M39172" t="s">
        <v>2065</v>
      </c>
      <c r="N39172">
        <v>1131011</v>
      </c>
    </row>
    <row r="39173" spans="1:14">
      <c r="A39173">
        <v>39171</v>
      </c>
      <c r="B39173" s="1">
        <v>202111678550</v>
      </c>
      <c r="C39173" t="s">
        <v>52621</v>
      </c>
      <c r="D39173" t="s">
        <v>139106</v>
      </c>
      <c r="E39173" t="s">
        <v>139107</v>
      </c>
      <c r="F39173" t="s">
        <v>131</v>
      </c>
      <c r="G39173" t="s">
        <v>257</v>
      </c>
      <c r="H39173" t="s">
        <v>8099</v>
      </c>
      <c r="I39173" t="s">
        <v>52622</v>
      </c>
      <c r="J39173">
        <v>1</v>
      </c>
      <c r="K39173" t="s">
        <v>260</v>
      </c>
      <c r="L39173" t="s">
        <v>4915</v>
      </c>
      <c r="M39173" t="s">
        <v>52623</v>
      </c>
      <c r="N39173">
        <v>1032012</v>
      </c>
    </row>
    <row r="39174" spans="1:14">
      <c r="A39174">
        <v>39172</v>
      </c>
      <c r="B39174" s="1">
        <v>202111678604</v>
      </c>
      <c r="C39174" t="s">
        <v>52624</v>
      </c>
      <c r="D39174" t="s">
        <v>121391</v>
      </c>
      <c r="E39174" t="s">
        <v>121392</v>
      </c>
      <c r="F39174" t="s">
        <v>131</v>
      </c>
      <c r="G39174" t="s">
        <v>2658</v>
      </c>
      <c r="H39174" t="s">
        <v>13228</v>
      </c>
      <c r="I39174" t="s">
        <v>145</v>
      </c>
      <c r="J39174">
        <v>1</v>
      </c>
      <c r="K39174" t="s">
        <v>433</v>
      </c>
      <c r="L39174" t="s">
        <v>1687</v>
      </c>
      <c r="M39174" t="s">
        <v>4137</v>
      </c>
      <c r="N39174">
        <v>10890726</v>
      </c>
    </row>
    <row r="39175" spans="1:14">
      <c r="A39175">
        <v>39173</v>
      </c>
      <c r="B39175" s="1">
        <v>202111678607</v>
      </c>
      <c r="C39175" t="s">
        <v>52625</v>
      </c>
      <c r="D39175" t="s">
        <v>139108</v>
      </c>
      <c r="E39175" t="s">
        <v>139109</v>
      </c>
      <c r="F39175" t="s">
        <v>297</v>
      </c>
      <c r="G39175" t="s">
        <v>369</v>
      </c>
      <c r="H39175" t="s">
        <v>9628</v>
      </c>
      <c r="I39175" t="s">
        <v>14337</v>
      </c>
      <c r="J39175">
        <v>1</v>
      </c>
      <c r="K39175" t="s">
        <v>48</v>
      </c>
      <c r="L39175" t="s">
        <v>6515</v>
      </c>
      <c r="M39175" t="s">
        <v>2249</v>
      </c>
      <c r="N39175">
        <v>1125001</v>
      </c>
    </row>
    <row r="39176" spans="1:14">
      <c r="A39176">
        <v>39174</v>
      </c>
      <c r="B39176" s="1">
        <v>202111678628</v>
      </c>
      <c r="C39176" t="s">
        <v>52626</v>
      </c>
      <c r="D39176" t="s">
        <v>139110</v>
      </c>
      <c r="E39176" t="s">
        <v>139111</v>
      </c>
      <c r="F39176" t="s">
        <v>28</v>
      </c>
      <c r="G39176" t="s">
        <v>4523</v>
      </c>
      <c r="H39176" t="s">
        <v>10953</v>
      </c>
      <c r="I39176" t="s">
        <v>340</v>
      </c>
      <c r="J39176">
        <v>1</v>
      </c>
      <c r="K39176" t="s">
        <v>56</v>
      </c>
      <c r="L39176" t="s">
        <v>2288</v>
      </c>
      <c r="M39176" t="s">
        <v>16849</v>
      </c>
      <c r="N39176">
        <v>10290242</v>
      </c>
    </row>
    <row r="39177" spans="1:14">
      <c r="A39177">
        <v>39175</v>
      </c>
      <c r="B39177" s="1">
        <v>202111678665</v>
      </c>
      <c r="C39177" t="s">
        <v>52627</v>
      </c>
      <c r="D39177" t="s">
        <v>139112</v>
      </c>
      <c r="E39177" t="s">
        <v>139113</v>
      </c>
      <c r="F39177" t="s">
        <v>52</v>
      </c>
      <c r="G39177" t="s">
        <v>234</v>
      </c>
      <c r="H39177" t="s">
        <v>7691</v>
      </c>
      <c r="I39177" t="s">
        <v>1696</v>
      </c>
      <c r="J39177">
        <v>1</v>
      </c>
      <c r="K39177" t="s">
        <v>151</v>
      </c>
      <c r="L39177" t="s">
        <v>2131</v>
      </c>
      <c r="M39177" t="s">
        <v>7631</v>
      </c>
      <c r="N39177">
        <v>10390530</v>
      </c>
    </row>
    <row r="39178" spans="1:14">
      <c r="A39178">
        <v>39176</v>
      </c>
      <c r="B39178" s="1">
        <v>202111678743</v>
      </c>
      <c r="C39178" t="s">
        <v>52628</v>
      </c>
      <c r="D39178" t="s">
        <v>2920</v>
      </c>
      <c r="E39178" t="s">
        <v>117597</v>
      </c>
      <c r="F39178" t="s">
        <v>12</v>
      </c>
      <c r="G39178" t="s">
        <v>1014</v>
      </c>
      <c r="H39178" t="s">
        <v>1977</v>
      </c>
      <c r="I39178" t="s">
        <v>145</v>
      </c>
      <c r="J39178">
        <v>1</v>
      </c>
      <c r="K39178" t="s">
        <v>48</v>
      </c>
      <c r="L39178" t="s">
        <v>49</v>
      </c>
      <c r="M39178" t="s">
        <v>50</v>
      </c>
      <c r="N39178">
        <v>1162004</v>
      </c>
    </row>
    <row r="39179" spans="1:14">
      <c r="A39179">
        <v>39177</v>
      </c>
      <c r="B39179" s="1">
        <v>202111678831</v>
      </c>
      <c r="C39179" t="s">
        <v>52629</v>
      </c>
      <c r="D39179" t="s">
        <v>139114</v>
      </c>
      <c r="E39179" t="s">
        <v>139115</v>
      </c>
      <c r="F39179" t="s">
        <v>297</v>
      </c>
      <c r="G39179" t="s">
        <v>480</v>
      </c>
      <c r="H39179" t="s">
        <v>7593</v>
      </c>
      <c r="I39179" t="s">
        <v>145</v>
      </c>
      <c r="J39179">
        <v>1</v>
      </c>
      <c r="K39179" t="s">
        <v>326</v>
      </c>
      <c r="L39179" t="s">
        <v>5188</v>
      </c>
      <c r="M39179" t="s">
        <v>52630</v>
      </c>
      <c r="N39179">
        <v>11290172</v>
      </c>
    </row>
    <row r="39180" spans="1:14">
      <c r="A39180">
        <v>39178</v>
      </c>
      <c r="B39180" s="1">
        <v>202111678835</v>
      </c>
      <c r="C39180" t="s">
        <v>52631</v>
      </c>
      <c r="D39180" t="s">
        <v>139116</v>
      </c>
      <c r="E39180" t="s">
        <v>139117</v>
      </c>
      <c r="F39180" t="s">
        <v>60</v>
      </c>
      <c r="G39180" t="s">
        <v>436</v>
      </c>
      <c r="H39180" t="s">
        <v>5556</v>
      </c>
      <c r="I39180" t="s">
        <v>231</v>
      </c>
      <c r="J39180">
        <v>1</v>
      </c>
      <c r="K39180" t="s">
        <v>115</v>
      </c>
      <c r="L39180" t="s">
        <v>436</v>
      </c>
      <c r="M39180" t="s">
        <v>12681</v>
      </c>
      <c r="N39180">
        <v>1060048</v>
      </c>
    </row>
    <row r="39181" spans="1:14">
      <c r="A39181">
        <v>39179</v>
      </c>
      <c r="B39181" s="1">
        <v>202111678928</v>
      </c>
      <c r="C39181" t="s">
        <v>52632</v>
      </c>
      <c r="D39181" t="s">
        <v>139118</v>
      </c>
      <c r="E39181" t="s">
        <v>139119</v>
      </c>
      <c r="F39181" t="s">
        <v>68</v>
      </c>
      <c r="G39181" t="s">
        <v>94</v>
      </c>
      <c r="H39181" t="s">
        <v>5268</v>
      </c>
      <c r="I39181" t="s">
        <v>31</v>
      </c>
      <c r="J39181">
        <v>1</v>
      </c>
      <c r="K39181" t="s">
        <v>353</v>
      </c>
      <c r="L39181" t="s">
        <v>11956</v>
      </c>
      <c r="M39181" t="s">
        <v>48266</v>
      </c>
      <c r="N39181">
        <v>11190084</v>
      </c>
    </row>
    <row r="39182" spans="1:14">
      <c r="A39182">
        <v>39180</v>
      </c>
      <c r="B39182" s="1">
        <v>202111679018</v>
      </c>
      <c r="C39182" t="s">
        <v>52633</v>
      </c>
      <c r="D39182" t="s">
        <v>139120</v>
      </c>
      <c r="E39182" t="s">
        <v>139121</v>
      </c>
      <c r="F39182" t="s">
        <v>60</v>
      </c>
      <c r="G39182" t="s">
        <v>149</v>
      </c>
      <c r="H39182" t="s">
        <v>2744</v>
      </c>
      <c r="I39182" t="s">
        <v>24271</v>
      </c>
      <c r="J39182">
        <v>1</v>
      </c>
      <c r="K39182" t="s">
        <v>151</v>
      </c>
      <c r="L39182" t="s">
        <v>1032</v>
      </c>
      <c r="M39182" t="s">
        <v>2060</v>
      </c>
      <c r="N39182">
        <v>10491212</v>
      </c>
    </row>
    <row r="39183" spans="1:14">
      <c r="A39183">
        <v>39181</v>
      </c>
      <c r="B39183" s="1">
        <v>202111679030</v>
      </c>
      <c r="C39183" t="s">
        <v>52634</v>
      </c>
      <c r="D39183" t="s">
        <v>139122</v>
      </c>
      <c r="E39183" t="s">
        <v>139123</v>
      </c>
      <c r="F39183" t="s">
        <v>12</v>
      </c>
      <c r="G39183" t="s">
        <v>120</v>
      </c>
      <c r="H39183" t="s">
        <v>2514</v>
      </c>
      <c r="I39183" t="s">
        <v>231</v>
      </c>
      <c r="J39183">
        <v>1</v>
      </c>
      <c r="K39183" t="s">
        <v>48</v>
      </c>
      <c r="L39183" t="s">
        <v>120</v>
      </c>
      <c r="M39183" t="s">
        <v>4692</v>
      </c>
      <c r="N39183">
        <v>11390191</v>
      </c>
    </row>
    <row r="39184" spans="1:14">
      <c r="A39184">
        <v>39182</v>
      </c>
      <c r="B39184" s="1">
        <v>202111679154</v>
      </c>
      <c r="C39184" t="s">
        <v>52635</v>
      </c>
      <c r="D39184" t="s">
        <v>139124</v>
      </c>
      <c r="E39184" t="s">
        <v>139125</v>
      </c>
      <c r="F39184" t="s">
        <v>155</v>
      </c>
      <c r="G39184" t="s">
        <v>4543</v>
      </c>
      <c r="H39184" t="s">
        <v>42258</v>
      </c>
      <c r="I39184" t="s">
        <v>71</v>
      </c>
      <c r="J39184">
        <v>1</v>
      </c>
      <c r="K39184" t="s">
        <v>614</v>
      </c>
      <c r="L39184" t="s">
        <v>4543</v>
      </c>
      <c r="M39184" t="s">
        <v>4545</v>
      </c>
      <c r="N39184">
        <v>10590718</v>
      </c>
    </row>
    <row r="39185" spans="1:14">
      <c r="A39185">
        <v>39183</v>
      </c>
      <c r="B39185" s="1">
        <v>202111679186</v>
      </c>
      <c r="C39185" t="s">
        <v>52636</v>
      </c>
      <c r="D39185" t="s">
        <v>139126</v>
      </c>
      <c r="E39185" t="s">
        <v>139127</v>
      </c>
      <c r="F39185" t="s">
        <v>12</v>
      </c>
      <c r="G39185" t="s">
        <v>48</v>
      </c>
      <c r="H39185" t="s">
        <v>3539</v>
      </c>
      <c r="I39185" t="s">
        <v>319</v>
      </c>
      <c r="J39185">
        <v>1</v>
      </c>
      <c r="K39185" t="s">
        <v>48</v>
      </c>
      <c r="L39185" t="s">
        <v>341</v>
      </c>
      <c r="M39185" t="s">
        <v>1962</v>
      </c>
      <c r="N39185">
        <v>1017021</v>
      </c>
    </row>
    <row r="39186" spans="1:14">
      <c r="A39186">
        <v>39184</v>
      </c>
      <c r="B39186" s="1">
        <v>202111679200</v>
      </c>
      <c r="C39186" t="s">
        <v>52637</v>
      </c>
      <c r="D39186" t="s">
        <v>109542</v>
      </c>
      <c r="E39186" t="s">
        <v>139128</v>
      </c>
      <c r="F39186" t="s">
        <v>60</v>
      </c>
      <c r="G39186" t="s">
        <v>5418</v>
      </c>
      <c r="H39186" t="s">
        <v>5419</v>
      </c>
      <c r="I39186" t="s">
        <v>289</v>
      </c>
      <c r="J39186">
        <v>1</v>
      </c>
      <c r="K39186" t="s">
        <v>614</v>
      </c>
      <c r="L39186" t="s">
        <v>3507</v>
      </c>
      <c r="M39186" t="s">
        <v>3508</v>
      </c>
      <c r="N39186">
        <v>10490643</v>
      </c>
    </row>
    <row r="39187" spans="1:14">
      <c r="A39187">
        <v>39185</v>
      </c>
      <c r="B39187" s="1">
        <v>202111679209</v>
      </c>
      <c r="C39187" t="s">
        <v>52638</v>
      </c>
      <c r="D39187" t="s">
        <v>139129</v>
      </c>
      <c r="E39187" t="s">
        <v>100375</v>
      </c>
      <c r="F39187" t="s">
        <v>201</v>
      </c>
      <c r="G39187" t="s">
        <v>1601</v>
      </c>
      <c r="H39187" t="s">
        <v>4143</v>
      </c>
      <c r="I39187" t="s">
        <v>231</v>
      </c>
      <c r="J39187">
        <v>1</v>
      </c>
      <c r="K39187" t="s">
        <v>522</v>
      </c>
      <c r="L39187" t="s">
        <v>2417</v>
      </c>
      <c r="M39187" t="s">
        <v>2418</v>
      </c>
      <c r="N39187">
        <v>10790656</v>
      </c>
    </row>
    <row r="39188" spans="1:14">
      <c r="A39188">
        <v>39186</v>
      </c>
      <c r="B39188" s="1">
        <v>202111679372</v>
      </c>
      <c r="C39188" t="s">
        <v>52639</v>
      </c>
      <c r="D39188" t="s">
        <v>139130</v>
      </c>
      <c r="E39188" t="s">
        <v>139131</v>
      </c>
      <c r="F39188" t="s">
        <v>40</v>
      </c>
      <c r="G39188" t="s">
        <v>197</v>
      </c>
      <c r="H39188" t="s">
        <v>23475</v>
      </c>
      <c r="I39188" t="s">
        <v>319</v>
      </c>
      <c r="J39188">
        <v>1</v>
      </c>
      <c r="K39188" t="s">
        <v>197</v>
      </c>
      <c r="L39188" t="s">
        <v>757</v>
      </c>
      <c r="M39188" t="s">
        <v>10197</v>
      </c>
      <c r="N39188">
        <v>1085018</v>
      </c>
    </row>
    <row r="39189" spans="1:14">
      <c r="A39189">
        <v>39187</v>
      </c>
      <c r="B39189" s="1">
        <v>202111679447</v>
      </c>
      <c r="C39189" t="s">
        <v>52640</v>
      </c>
      <c r="D39189" t="s">
        <v>139132</v>
      </c>
      <c r="E39189" t="s">
        <v>139133</v>
      </c>
      <c r="F39189" t="s">
        <v>28</v>
      </c>
      <c r="G39189" t="s">
        <v>56</v>
      </c>
      <c r="H39189" t="s">
        <v>52641</v>
      </c>
      <c r="I39189" t="s">
        <v>71</v>
      </c>
      <c r="J39189">
        <v>1</v>
      </c>
      <c r="K39189" t="s">
        <v>24</v>
      </c>
      <c r="L39189" t="s">
        <v>1845</v>
      </c>
      <c r="M39189" t="s">
        <v>1846</v>
      </c>
      <c r="N39189">
        <v>10290615</v>
      </c>
    </row>
    <row r="39190" spans="1:14">
      <c r="A39190">
        <v>39188</v>
      </c>
      <c r="B39190" s="1">
        <v>202111679469</v>
      </c>
      <c r="C39190" t="s">
        <v>52642</v>
      </c>
      <c r="D39190" t="s">
        <v>139134</v>
      </c>
      <c r="E39190" t="s">
        <v>139135</v>
      </c>
      <c r="F39190" t="s">
        <v>123</v>
      </c>
      <c r="G39190" t="s">
        <v>1233</v>
      </c>
      <c r="H39190" t="s">
        <v>2866</v>
      </c>
      <c r="I39190" t="s">
        <v>1150</v>
      </c>
      <c r="J39190">
        <v>1</v>
      </c>
      <c r="K39190" t="s">
        <v>127</v>
      </c>
      <c r="L39190" t="s">
        <v>2370</v>
      </c>
      <c r="M39190" t="s">
        <v>7645</v>
      </c>
      <c r="N39190">
        <v>11090400</v>
      </c>
    </row>
    <row r="39191" spans="1:14">
      <c r="A39191">
        <v>39189</v>
      </c>
      <c r="B39191" s="1">
        <v>202111679511</v>
      </c>
      <c r="C39191" t="s">
        <v>52643</v>
      </c>
      <c r="D39191" t="s">
        <v>139136</v>
      </c>
      <c r="E39191" t="s">
        <v>116214</v>
      </c>
      <c r="F39191" t="s">
        <v>123</v>
      </c>
      <c r="G39191" t="s">
        <v>447</v>
      </c>
      <c r="H39191" t="s">
        <v>52644</v>
      </c>
      <c r="I39191" t="s">
        <v>1715</v>
      </c>
      <c r="J39191">
        <v>1</v>
      </c>
      <c r="K39191" t="s">
        <v>127</v>
      </c>
      <c r="L39191" t="s">
        <v>9901</v>
      </c>
      <c r="M39191" t="s">
        <v>31580</v>
      </c>
      <c r="N39191">
        <v>11090305</v>
      </c>
    </row>
    <row r="39192" spans="1:14">
      <c r="A39192">
        <v>39190</v>
      </c>
      <c r="B39192" s="1">
        <v>202111679560</v>
      </c>
      <c r="C39192" t="s">
        <v>52645</v>
      </c>
      <c r="D39192" t="s">
        <v>124617</v>
      </c>
      <c r="E39192" t="s">
        <v>139137</v>
      </c>
      <c r="F39192" t="s">
        <v>131</v>
      </c>
      <c r="G39192" t="s">
        <v>1750</v>
      </c>
      <c r="H39192" t="s">
        <v>10112</v>
      </c>
      <c r="I39192" t="s">
        <v>7769</v>
      </c>
      <c r="J39192">
        <v>1</v>
      </c>
      <c r="K39192" t="s">
        <v>522</v>
      </c>
      <c r="L39192" t="s">
        <v>1748</v>
      </c>
      <c r="M39192" t="s">
        <v>8534</v>
      </c>
      <c r="N39192">
        <v>10790206</v>
      </c>
    </row>
    <row r="39193" spans="1:14">
      <c r="A39193">
        <v>39191</v>
      </c>
      <c r="B39193" s="1">
        <v>202111679572</v>
      </c>
      <c r="C39193" t="s">
        <v>52646</v>
      </c>
      <c r="D39193" t="s">
        <v>139138</v>
      </c>
      <c r="E39193" t="s">
        <v>139139</v>
      </c>
      <c r="F39193" t="s">
        <v>123</v>
      </c>
      <c r="G39193" t="s">
        <v>124</v>
      </c>
      <c r="H39193" t="s">
        <v>5035</v>
      </c>
      <c r="I39193" t="s">
        <v>2274</v>
      </c>
      <c r="J39193">
        <v>1</v>
      </c>
      <c r="K39193" t="s">
        <v>245</v>
      </c>
      <c r="L39193" t="s">
        <v>2523</v>
      </c>
      <c r="M39193" t="s">
        <v>13119</v>
      </c>
      <c r="N39193">
        <v>1012021</v>
      </c>
    </row>
    <row r="39194" spans="1:14">
      <c r="A39194">
        <v>39192</v>
      </c>
      <c r="B39194" s="1">
        <v>202111679606</v>
      </c>
      <c r="C39194" t="s">
        <v>52647</v>
      </c>
      <c r="D39194" t="s">
        <v>139140</v>
      </c>
      <c r="E39194" t="s">
        <v>139141</v>
      </c>
      <c r="F39194" t="s">
        <v>40</v>
      </c>
      <c r="G39194" t="s">
        <v>1170</v>
      </c>
      <c r="H39194" t="s">
        <v>6675</v>
      </c>
      <c r="I39194" t="s">
        <v>145</v>
      </c>
      <c r="J39194">
        <v>1</v>
      </c>
      <c r="K39194" t="s">
        <v>197</v>
      </c>
      <c r="L39194" t="s">
        <v>1170</v>
      </c>
      <c r="M39194" t="s">
        <v>22868</v>
      </c>
      <c r="N39194">
        <v>10190326</v>
      </c>
    </row>
    <row r="39195" spans="1:14">
      <c r="A39195">
        <v>39193</v>
      </c>
      <c r="B39195" s="1">
        <v>202111679639</v>
      </c>
      <c r="C39195" t="s">
        <v>52648</v>
      </c>
      <c r="D39195" t="s">
        <v>139142</v>
      </c>
      <c r="E39195" t="s">
        <v>1728</v>
      </c>
      <c r="F39195" t="s">
        <v>60</v>
      </c>
      <c r="G39195" t="s">
        <v>789</v>
      </c>
      <c r="H39195" t="s">
        <v>2212</v>
      </c>
      <c r="I39195" t="s">
        <v>340</v>
      </c>
      <c r="J39195">
        <v>1</v>
      </c>
      <c r="K39195" t="s">
        <v>102</v>
      </c>
      <c r="L39195" t="s">
        <v>2161</v>
      </c>
      <c r="M39195" t="s">
        <v>27637</v>
      </c>
      <c r="N39195">
        <v>10490993</v>
      </c>
    </row>
    <row r="39196" spans="1:14">
      <c r="A39196">
        <v>39194</v>
      </c>
      <c r="B39196" s="1">
        <v>202111679682</v>
      </c>
      <c r="C39196" t="s">
        <v>52649</v>
      </c>
      <c r="D39196" t="s">
        <v>139143</v>
      </c>
      <c r="E39196" t="s">
        <v>139144</v>
      </c>
      <c r="F39196" t="s">
        <v>123</v>
      </c>
      <c r="G39196" t="s">
        <v>3289</v>
      </c>
      <c r="H39196" t="s">
        <v>5217</v>
      </c>
      <c r="I39196" t="s">
        <v>145</v>
      </c>
      <c r="J39196">
        <v>1</v>
      </c>
      <c r="K39196" t="s">
        <v>127</v>
      </c>
      <c r="L39196" t="s">
        <v>128</v>
      </c>
      <c r="M39196" t="s">
        <v>6643</v>
      </c>
      <c r="N39196">
        <v>1118010</v>
      </c>
    </row>
    <row r="39197" spans="1:14">
      <c r="A39197">
        <v>39195</v>
      </c>
      <c r="B39197" s="1">
        <v>202111679719</v>
      </c>
      <c r="C39197" t="s">
        <v>52650</v>
      </c>
      <c r="D39197" t="s">
        <v>139145</v>
      </c>
      <c r="E39197" t="s">
        <v>139146</v>
      </c>
      <c r="F39197" t="s">
        <v>28</v>
      </c>
      <c r="G39197" t="s">
        <v>4860</v>
      </c>
      <c r="H39197" t="s">
        <v>8599</v>
      </c>
      <c r="I39197" t="s">
        <v>289</v>
      </c>
      <c r="J39197">
        <v>1</v>
      </c>
      <c r="K39197" t="s">
        <v>56</v>
      </c>
      <c r="L39197" t="s">
        <v>1067</v>
      </c>
      <c r="M39197" t="s">
        <v>4153</v>
      </c>
      <c r="N39197">
        <v>1093047</v>
      </c>
    </row>
    <row r="39198" spans="1:14">
      <c r="A39198">
        <v>39196</v>
      </c>
      <c r="B39198" s="1">
        <v>202111679774</v>
      </c>
      <c r="C39198" t="s">
        <v>52651</v>
      </c>
      <c r="D39198" t="s">
        <v>139147</v>
      </c>
      <c r="E39198" t="s">
        <v>139148</v>
      </c>
      <c r="F39198" t="s">
        <v>52</v>
      </c>
      <c r="G39198" t="s">
        <v>2568</v>
      </c>
      <c r="H39198" t="s">
        <v>4272</v>
      </c>
      <c r="I39198" t="s">
        <v>145</v>
      </c>
      <c r="J39198">
        <v>1</v>
      </c>
      <c r="K39198" t="s">
        <v>215</v>
      </c>
      <c r="L39198" t="s">
        <v>2033</v>
      </c>
      <c r="M39198" t="s">
        <v>8527</v>
      </c>
      <c r="N39198">
        <v>10390136</v>
      </c>
    </row>
    <row r="39199" spans="1:14">
      <c r="A39199">
        <v>39197</v>
      </c>
      <c r="B39199" s="1">
        <v>202111679834</v>
      </c>
      <c r="C39199" t="s">
        <v>52652</v>
      </c>
      <c r="D39199" t="s">
        <v>139149</v>
      </c>
      <c r="E39199" t="s">
        <v>137717</v>
      </c>
      <c r="F39199" t="s">
        <v>28</v>
      </c>
      <c r="G39199" t="s">
        <v>1038</v>
      </c>
      <c r="H39199" t="s">
        <v>11569</v>
      </c>
      <c r="I39199" t="s">
        <v>145</v>
      </c>
      <c r="J39199">
        <v>1</v>
      </c>
      <c r="K39199" t="s">
        <v>56</v>
      </c>
      <c r="L39199" t="s">
        <v>905</v>
      </c>
      <c r="M39199" t="s">
        <v>5574</v>
      </c>
      <c r="N39199">
        <v>10290286</v>
      </c>
    </row>
    <row r="39200" spans="1:14">
      <c r="A39200">
        <v>39198</v>
      </c>
      <c r="B39200" s="1">
        <v>202111679835</v>
      </c>
      <c r="C39200" t="s">
        <v>52653</v>
      </c>
      <c r="D39200" t="s">
        <v>122449</v>
      </c>
      <c r="E39200" t="s">
        <v>137731</v>
      </c>
      <c r="F39200" t="s">
        <v>40</v>
      </c>
      <c r="G39200" t="s">
        <v>197</v>
      </c>
      <c r="H39200" t="s">
        <v>3199</v>
      </c>
      <c r="I39200" t="s">
        <v>325</v>
      </c>
      <c r="J39200">
        <v>1</v>
      </c>
      <c r="K39200" t="s">
        <v>197</v>
      </c>
      <c r="L39200" t="s">
        <v>2817</v>
      </c>
      <c r="M39200" t="s">
        <v>15232</v>
      </c>
      <c r="N39200">
        <v>10190626</v>
      </c>
    </row>
    <row r="39201" spans="1:14">
      <c r="A39201">
        <v>39199</v>
      </c>
      <c r="B39201" s="1">
        <v>202111679880</v>
      </c>
      <c r="C39201" t="s">
        <v>52654</v>
      </c>
      <c r="D39201" t="s">
        <v>70597</v>
      </c>
      <c r="E39201" t="s">
        <v>139150</v>
      </c>
      <c r="F39201" t="s">
        <v>60</v>
      </c>
      <c r="G39201" t="s">
        <v>436</v>
      </c>
      <c r="H39201" t="s">
        <v>1368</v>
      </c>
      <c r="I39201" t="s">
        <v>71</v>
      </c>
      <c r="J39201">
        <v>1</v>
      </c>
      <c r="K39201" t="s">
        <v>102</v>
      </c>
      <c r="L39201" t="s">
        <v>1008</v>
      </c>
      <c r="M39201" t="s">
        <v>32961</v>
      </c>
      <c r="N39201">
        <v>10490705</v>
      </c>
    </row>
    <row r="39202" spans="1:14">
      <c r="A39202">
        <v>39200</v>
      </c>
      <c r="B39202" s="1">
        <v>202111679889</v>
      </c>
      <c r="C39202" t="s">
        <v>52655</v>
      </c>
      <c r="D39202" t="s">
        <v>139151</v>
      </c>
      <c r="E39202" t="s">
        <v>139152</v>
      </c>
      <c r="F39202" t="s">
        <v>131</v>
      </c>
      <c r="G39202" t="s">
        <v>471</v>
      </c>
      <c r="H39202" t="s">
        <v>2900</v>
      </c>
      <c r="I39202" t="s">
        <v>3643</v>
      </c>
      <c r="J39202">
        <v>1</v>
      </c>
      <c r="K39202" t="s">
        <v>433</v>
      </c>
      <c r="L39202" t="s">
        <v>1490</v>
      </c>
      <c r="M39202" t="s">
        <v>6796</v>
      </c>
      <c r="N39202">
        <v>10890787</v>
      </c>
    </row>
    <row r="39203" spans="1:14">
      <c r="A39203">
        <v>39201</v>
      </c>
      <c r="B39203" s="1">
        <v>202111679922</v>
      </c>
      <c r="C39203" t="s">
        <v>52656</v>
      </c>
      <c r="D39203" t="s">
        <v>139153</v>
      </c>
      <c r="E39203" t="s">
        <v>139154</v>
      </c>
      <c r="F39203" t="s">
        <v>131</v>
      </c>
      <c r="G39203" t="s">
        <v>1687</v>
      </c>
      <c r="H39203" t="s">
        <v>2582</v>
      </c>
      <c r="I39203" t="s">
        <v>443</v>
      </c>
      <c r="J39203">
        <v>1</v>
      </c>
      <c r="K39203" t="s">
        <v>72</v>
      </c>
      <c r="L39203" t="s">
        <v>5896</v>
      </c>
      <c r="M39203" t="s">
        <v>13005</v>
      </c>
      <c r="N39203">
        <v>11190568</v>
      </c>
    </row>
    <row r="39204" spans="1:14">
      <c r="A39204">
        <v>39202</v>
      </c>
      <c r="B39204" s="1">
        <v>202111679982</v>
      </c>
      <c r="C39204" t="s">
        <v>52657</v>
      </c>
      <c r="D39204" t="s">
        <v>139155</v>
      </c>
      <c r="E39204" t="s">
        <v>139156</v>
      </c>
      <c r="F39204" t="s">
        <v>131</v>
      </c>
      <c r="G39204" t="s">
        <v>431</v>
      </c>
      <c r="H39204" t="s">
        <v>432</v>
      </c>
      <c r="I39204" t="s">
        <v>15</v>
      </c>
      <c r="J39204">
        <v>1</v>
      </c>
      <c r="K39204" t="s">
        <v>433</v>
      </c>
      <c r="L39204" t="s">
        <v>431</v>
      </c>
      <c r="M39204" t="s">
        <v>2627</v>
      </c>
      <c r="N39204">
        <v>10890665</v>
      </c>
    </row>
    <row r="39205" spans="1:14">
      <c r="A39205">
        <v>39203</v>
      </c>
      <c r="B39205" s="1">
        <v>202111679996</v>
      </c>
      <c r="C39205" t="s">
        <v>10516</v>
      </c>
      <c r="D39205" t="s">
        <v>139157</v>
      </c>
      <c r="E39205" t="s">
        <v>10481</v>
      </c>
      <c r="F39205" t="s">
        <v>52</v>
      </c>
      <c r="G39205" t="s">
        <v>1417</v>
      </c>
      <c r="H39205" t="s">
        <v>1418</v>
      </c>
      <c r="I39205" t="s">
        <v>145</v>
      </c>
      <c r="J39205">
        <v>1</v>
      </c>
      <c r="K39205" t="s">
        <v>78</v>
      </c>
      <c r="L39205" t="s">
        <v>1419</v>
      </c>
      <c r="M39205" t="s">
        <v>12565</v>
      </c>
      <c r="N39205">
        <v>1089005</v>
      </c>
    </row>
    <row r="39206" spans="1:14">
      <c r="A39206">
        <v>39204</v>
      </c>
      <c r="B39206" s="1">
        <v>202111680028</v>
      </c>
      <c r="C39206" t="s">
        <v>52658</v>
      </c>
      <c r="D39206" t="s">
        <v>52658</v>
      </c>
      <c r="E39206" t="s">
        <v>139158</v>
      </c>
      <c r="F39206" t="s">
        <v>68</v>
      </c>
      <c r="G39206" t="s">
        <v>94</v>
      </c>
      <c r="H39206" t="s">
        <v>7325</v>
      </c>
      <c r="I39206" t="s">
        <v>346</v>
      </c>
      <c r="J39206">
        <v>3</v>
      </c>
      <c r="K39206" t="s">
        <v>72</v>
      </c>
      <c r="L39206" t="s">
        <v>9995</v>
      </c>
      <c r="M39206" t="s">
        <v>52659</v>
      </c>
      <c r="N39206">
        <v>11190476</v>
      </c>
    </row>
    <row r="39207" spans="1:14">
      <c r="A39207">
        <v>39205</v>
      </c>
      <c r="B39207" s="1">
        <v>202111680073</v>
      </c>
      <c r="C39207" t="s">
        <v>52660</v>
      </c>
      <c r="D39207" t="s">
        <v>139159</v>
      </c>
      <c r="E39207" t="s">
        <v>139160</v>
      </c>
      <c r="F39207" t="s">
        <v>52</v>
      </c>
      <c r="G39207" t="s">
        <v>2129</v>
      </c>
      <c r="H39207" t="s">
        <v>2130</v>
      </c>
      <c r="I39207" t="s">
        <v>231</v>
      </c>
      <c r="J39207">
        <v>1</v>
      </c>
      <c r="K39207" t="s">
        <v>151</v>
      </c>
      <c r="L39207" t="s">
        <v>3188</v>
      </c>
      <c r="M39207" t="s">
        <v>3189</v>
      </c>
      <c r="N39207">
        <v>10390739</v>
      </c>
    </row>
    <row r="39208" spans="1:14">
      <c r="A39208">
        <v>39206</v>
      </c>
      <c r="B39208" s="1">
        <v>202111680102</v>
      </c>
      <c r="C39208" t="s">
        <v>52661</v>
      </c>
      <c r="D39208" t="s">
        <v>139161</v>
      </c>
      <c r="E39208" t="s">
        <v>139162</v>
      </c>
      <c r="F39208" t="s">
        <v>87</v>
      </c>
      <c r="G39208" t="s">
        <v>13</v>
      </c>
      <c r="H39208" t="s">
        <v>22619</v>
      </c>
      <c r="I39208" t="s">
        <v>71</v>
      </c>
      <c r="J39208">
        <v>1</v>
      </c>
      <c r="K39208" t="s">
        <v>245</v>
      </c>
      <c r="L39208" t="s">
        <v>9544</v>
      </c>
      <c r="M39208" t="s">
        <v>42656</v>
      </c>
      <c r="N39208">
        <v>10990168</v>
      </c>
    </row>
    <row r="39209" spans="1:14">
      <c r="A39209">
        <v>39207</v>
      </c>
      <c r="B39209" s="1">
        <v>202111680103</v>
      </c>
      <c r="C39209" t="s">
        <v>52662</v>
      </c>
      <c r="D39209" t="s">
        <v>139163</v>
      </c>
      <c r="E39209" t="s">
        <v>139164</v>
      </c>
      <c r="F39209" t="s">
        <v>28</v>
      </c>
      <c r="G39209" t="s">
        <v>56</v>
      </c>
      <c r="H39209" t="s">
        <v>6792</v>
      </c>
      <c r="I39209" t="s">
        <v>231</v>
      </c>
      <c r="J39209">
        <v>1</v>
      </c>
      <c r="K39209" t="s">
        <v>56</v>
      </c>
      <c r="L39209" t="s">
        <v>1067</v>
      </c>
      <c r="M39209" t="s">
        <v>7478</v>
      </c>
      <c r="N39209">
        <v>1093042</v>
      </c>
    </row>
    <row r="39210" spans="1:14">
      <c r="A39210">
        <v>39208</v>
      </c>
      <c r="B39210" s="1">
        <v>202111680268</v>
      </c>
      <c r="C39210" t="s">
        <v>52663</v>
      </c>
      <c r="D39210" t="s">
        <v>139165</v>
      </c>
      <c r="E39210" t="s">
        <v>139166</v>
      </c>
      <c r="F39210" t="s">
        <v>20</v>
      </c>
      <c r="G39210" t="s">
        <v>593</v>
      </c>
      <c r="H39210" t="s">
        <v>38208</v>
      </c>
      <c r="I39210" t="s">
        <v>340</v>
      </c>
      <c r="J39210">
        <v>1</v>
      </c>
      <c r="K39210" t="s">
        <v>140</v>
      </c>
      <c r="L39210" t="s">
        <v>12452</v>
      </c>
      <c r="M39210" t="s">
        <v>2856</v>
      </c>
      <c r="N39210">
        <v>10690183</v>
      </c>
    </row>
    <row r="39211" spans="1:14">
      <c r="A39211">
        <v>39209</v>
      </c>
      <c r="B39211" s="1">
        <v>202111680289</v>
      </c>
      <c r="C39211" t="s">
        <v>52664</v>
      </c>
      <c r="D39211" t="s">
        <v>139167</v>
      </c>
      <c r="E39211" t="s">
        <v>139168</v>
      </c>
      <c r="F39211" t="s">
        <v>155</v>
      </c>
      <c r="G39211" t="s">
        <v>1704</v>
      </c>
      <c r="H39211" t="s">
        <v>1705</v>
      </c>
      <c r="I39211" t="s">
        <v>443</v>
      </c>
      <c r="J39211">
        <v>1</v>
      </c>
      <c r="K39211" t="s">
        <v>179</v>
      </c>
      <c r="L39211" t="s">
        <v>2010</v>
      </c>
      <c r="M39211" t="s">
        <v>32075</v>
      </c>
      <c r="N39211">
        <v>10590495</v>
      </c>
    </row>
    <row r="39212" spans="1:14">
      <c r="A39212">
        <v>39210</v>
      </c>
      <c r="B39212" s="1">
        <v>202111680347</v>
      </c>
      <c r="C39212" t="s">
        <v>52665</v>
      </c>
      <c r="D39212" t="s">
        <v>139169</v>
      </c>
      <c r="E39212" t="s">
        <v>139170</v>
      </c>
      <c r="F39212" t="s">
        <v>155</v>
      </c>
      <c r="G39212" t="s">
        <v>4543</v>
      </c>
      <c r="H39212" t="s">
        <v>23945</v>
      </c>
      <c r="I39212" t="s">
        <v>231</v>
      </c>
      <c r="J39212">
        <v>1</v>
      </c>
      <c r="K39212" t="s">
        <v>614</v>
      </c>
      <c r="L39212" t="s">
        <v>4543</v>
      </c>
      <c r="M39212" t="s">
        <v>27984</v>
      </c>
      <c r="N39212">
        <v>10590726</v>
      </c>
    </row>
    <row r="39213" spans="1:14">
      <c r="A39213">
        <v>39211</v>
      </c>
      <c r="B39213" s="1">
        <v>202111680358</v>
      </c>
      <c r="C39213" t="s">
        <v>52666</v>
      </c>
      <c r="D39213" t="s">
        <v>139171</v>
      </c>
      <c r="E39213" t="s">
        <v>139172</v>
      </c>
      <c r="F39213" t="s">
        <v>87</v>
      </c>
      <c r="G39213" t="s">
        <v>985</v>
      </c>
      <c r="H39213" t="s">
        <v>7188</v>
      </c>
      <c r="I39213" t="s">
        <v>31</v>
      </c>
      <c r="J39213">
        <v>1</v>
      </c>
      <c r="K39213" t="s">
        <v>91</v>
      </c>
      <c r="L39213" t="s">
        <v>985</v>
      </c>
      <c r="M39213" t="s">
        <v>14640</v>
      </c>
      <c r="N39213">
        <v>10990623</v>
      </c>
    </row>
    <row r="39214" spans="1:14">
      <c r="A39214">
        <v>39212</v>
      </c>
      <c r="B39214" s="1">
        <v>202111680414</v>
      </c>
      <c r="C39214" t="s">
        <v>52667</v>
      </c>
      <c r="D39214" t="s">
        <v>139173</v>
      </c>
      <c r="E39214" t="s">
        <v>139174</v>
      </c>
      <c r="F39214" t="s">
        <v>87</v>
      </c>
      <c r="G39214" t="s">
        <v>2597</v>
      </c>
      <c r="H39214" t="s">
        <v>11079</v>
      </c>
      <c r="I39214" t="s">
        <v>6620</v>
      </c>
      <c r="J39214">
        <v>1</v>
      </c>
      <c r="K39214" t="s">
        <v>91</v>
      </c>
      <c r="L39214" t="s">
        <v>374</v>
      </c>
      <c r="M39214" t="s">
        <v>9114</v>
      </c>
      <c r="N39214">
        <v>10990476</v>
      </c>
    </row>
    <row r="39215" spans="1:14">
      <c r="A39215">
        <v>39213</v>
      </c>
      <c r="B39215" s="1">
        <v>202111680471</v>
      </c>
      <c r="C39215" t="s">
        <v>52668</v>
      </c>
      <c r="D39215" t="s">
        <v>139175</v>
      </c>
      <c r="E39215" t="s">
        <v>139176</v>
      </c>
      <c r="F39215" t="s">
        <v>52</v>
      </c>
      <c r="G39215" t="s">
        <v>53</v>
      </c>
      <c r="H39215" t="s">
        <v>10329</v>
      </c>
      <c r="I39215" t="s">
        <v>319</v>
      </c>
      <c r="J39215">
        <v>1</v>
      </c>
      <c r="K39215" t="s">
        <v>78</v>
      </c>
      <c r="L39215" t="s">
        <v>79</v>
      </c>
      <c r="M39215" t="s">
        <v>51226</v>
      </c>
      <c r="N39215">
        <v>1086354</v>
      </c>
    </row>
    <row r="39216" spans="1:14">
      <c r="A39216">
        <v>39214</v>
      </c>
      <c r="B39216" s="1">
        <v>202111680575</v>
      </c>
      <c r="C39216" t="s">
        <v>52669</v>
      </c>
      <c r="D39216" t="s">
        <v>139177</v>
      </c>
      <c r="E39216" t="s">
        <v>139178</v>
      </c>
      <c r="F39216" t="s">
        <v>201</v>
      </c>
      <c r="G39216" t="s">
        <v>4268</v>
      </c>
      <c r="H39216" t="s">
        <v>4269</v>
      </c>
      <c r="I39216" t="s">
        <v>340</v>
      </c>
      <c r="J39216">
        <v>1</v>
      </c>
      <c r="K39216" t="s">
        <v>115</v>
      </c>
      <c r="L39216" t="s">
        <v>1213</v>
      </c>
      <c r="M39216" t="s">
        <v>5905</v>
      </c>
      <c r="N39216">
        <v>1063008</v>
      </c>
    </row>
    <row r="39217" spans="1:14">
      <c r="A39217">
        <v>39215</v>
      </c>
      <c r="B39217" s="1">
        <v>202111680601</v>
      </c>
      <c r="C39217" t="s">
        <v>52670</v>
      </c>
      <c r="D39217" t="s">
        <v>139179</v>
      </c>
      <c r="E39217" t="s">
        <v>139180</v>
      </c>
      <c r="F39217" t="s">
        <v>20</v>
      </c>
      <c r="G39217" t="s">
        <v>1827</v>
      </c>
      <c r="H39217" t="s">
        <v>7818</v>
      </c>
      <c r="I39217" t="s">
        <v>289</v>
      </c>
      <c r="J39217">
        <v>1</v>
      </c>
      <c r="K39217" t="s">
        <v>140</v>
      </c>
      <c r="L39217" t="s">
        <v>1921</v>
      </c>
      <c r="M39217" t="s">
        <v>52671</v>
      </c>
      <c r="N39217">
        <v>1068034</v>
      </c>
    </row>
    <row r="39218" spans="1:14">
      <c r="A39218">
        <v>39216</v>
      </c>
      <c r="B39218" s="1">
        <v>202111680616</v>
      </c>
      <c r="C39218" t="s">
        <v>52672</v>
      </c>
      <c r="D39218" t="s">
        <v>89281</v>
      </c>
      <c r="E39218" t="s">
        <v>139181</v>
      </c>
      <c r="F39218" t="s">
        <v>20</v>
      </c>
      <c r="G39218" t="s">
        <v>2091</v>
      </c>
      <c r="H39218" t="s">
        <v>3321</v>
      </c>
      <c r="I39218" t="s">
        <v>15</v>
      </c>
      <c r="J39218">
        <v>1</v>
      </c>
      <c r="K39218" t="s">
        <v>205</v>
      </c>
      <c r="L39218" t="s">
        <v>206</v>
      </c>
      <c r="M39218" t="s">
        <v>27780</v>
      </c>
      <c r="N39218">
        <v>1073041</v>
      </c>
    </row>
    <row r="39219" spans="1:14">
      <c r="A39219">
        <v>39217</v>
      </c>
      <c r="B39219" s="1">
        <v>202111680621</v>
      </c>
      <c r="C39219" t="s">
        <v>52673</v>
      </c>
      <c r="D39219" t="s">
        <v>139182</v>
      </c>
      <c r="E39219" t="s">
        <v>139183</v>
      </c>
      <c r="F39219" t="s">
        <v>52</v>
      </c>
      <c r="G39219" t="s">
        <v>273</v>
      </c>
      <c r="H39219" t="s">
        <v>2534</v>
      </c>
      <c r="I39219" t="s">
        <v>1150</v>
      </c>
      <c r="J39219">
        <v>1</v>
      </c>
      <c r="K39219" t="s">
        <v>78</v>
      </c>
      <c r="L39219" t="s">
        <v>79</v>
      </c>
      <c r="M39219" t="s">
        <v>52674</v>
      </c>
      <c r="N39219">
        <v>1086372</v>
      </c>
    </row>
    <row r="39220" spans="1:14">
      <c r="A39220">
        <v>39218</v>
      </c>
      <c r="B39220" s="1">
        <v>202111680803</v>
      </c>
      <c r="C39220" t="s">
        <v>52675</v>
      </c>
      <c r="D39220" t="s">
        <v>139184</v>
      </c>
      <c r="E39220" t="s">
        <v>27047</v>
      </c>
      <c r="F39220" t="s">
        <v>87</v>
      </c>
      <c r="G39220" t="s">
        <v>510</v>
      </c>
      <c r="H39220" t="s">
        <v>4673</v>
      </c>
      <c r="I39220" t="s">
        <v>15</v>
      </c>
      <c r="J39220">
        <v>1</v>
      </c>
      <c r="K39220" t="s">
        <v>91</v>
      </c>
      <c r="L39220" t="s">
        <v>358</v>
      </c>
      <c r="M39220" t="s">
        <v>742</v>
      </c>
      <c r="N39220">
        <v>1031084</v>
      </c>
    </row>
    <row r="39221" spans="1:14">
      <c r="A39221">
        <v>39219</v>
      </c>
      <c r="B39221" s="1">
        <v>202111680913</v>
      </c>
      <c r="C39221" t="s">
        <v>52676</v>
      </c>
      <c r="D39221" t="s">
        <v>139185</v>
      </c>
      <c r="E39221" t="s">
        <v>139186</v>
      </c>
      <c r="F39221" t="s">
        <v>123</v>
      </c>
      <c r="G39221" t="s">
        <v>124</v>
      </c>
      <c r="H39221" t="s">
        <v>4874</v>
      </c>
      <c r="I39221" t="s">
        <v>47</v>
      </c>
      <c r="J39221">
        <v>3</v>
      </c>
      <c r="K39221" t="s">
        <v>127</v>
      </c>
      <c r="L39221" t="s">
        <v>128</v>
      </c>
      <c r="M39221" t="s">
        <v>8819</v>
      </c>
      <c r="N39221">
        <v>1118015</v>
      </c>
    </row>
    <row r="39222" spans="1:14">
      <c r="A39222">
        <v>39220</v>
      </c>
      <c r="B39222" s="1">
        <v>202111680931</v>
      </c>
      <c r="C39222" t="s">
        <v>52677</v>
      </c>
      <c r="D39222" t="s">
        <v>139187</v>
      </c>
      <c r="E39222" t="s">
        <v>139188</v>
      </c>
      <c r="F39222" t="s">
        <v>68</v>
      </c>
      <c r="G39222" t="s">
        <v>4612</v>
      </c>
      <c r="H39222" t="s">
        <v>4613</v>
      </c>
      <c r="I39222" t="s">
        <v>145</v>
      </c>
      <c r="J39222">
        <v>1</v>
      </c>
      <c r="K39222" t="s">
        <v>72</v>
      </c>
      <c r="L39222" t="s">
        <v>679</v>
      </c>
      <c r="M39222" t="s">
        <v>680</v>
      </c>
      <c r="N39222">
        <v>1164010</v>
      </c>
    </row>
    <row r="39223" spans="1:14">
      <c r="A39223">
        <v>39221</v>
      </c>
      <c r="B39223" s="1">
        <v>202111681026</v>
      </c>
      <c r="C39223" t="s">
        <v>52678</v>
      </c>
      <c r="D39223" t="s">
        <v>139189</v>
      </c>
      <c r="E39223" t="s">
        <v>139190</v>
      </c>
      <c r="F39223" t="s">
        <v>52</v>
      </c>
      <c r="G39223" t="s">
        <v>2129</v>
      </c>
      <c r="H39223" t="s">
        <v>23866</v>
      </c>
      <c r="I39223" t="s">
        <v>52679</v>
      </c>
      <c r="J39223">
        <v>1</v>
      </c>
      <c r="K39223" t="s">
        <v>151</v>
      </c>
      <c r="L39223" t="s">
        <v>2131</v>
      </c>
      <c r="M39223" t="s">
        <v>23289</v>
      </c>
      <c r="N39223">
        <v>10390517</v>
      </c>
    </row>
    <row r="39224" spans="1:14">
      <c r="A39224">
        <v>39222</v>
      </c>
      <c r="B39224" s="1">
        <v>202111681041</v>
      </c>
      <c r="C39224" t="s">
        <v>52680</v>
      </c>
      <c r="D39224" t="s">
        <v>139191</v>
      </c>
      <c r="E39224" t="s">
        <v>135776</v>
      </c>
      <c r="F39224" t="s">
        <v>123</v>
      </c>
      <c r="G39224" t="s">
        <v>447</v>
      </c>
      <c r="H39224" t="s">
        <v>1248</v>
      </c>
      <c r="I39224" t="s">
        <v>15</v>
      </c>
      <c r="J39224">
        <v>1</v>
      </c>
      <c r="K39224" t="s">
        <v>245</v>
      </c>
      <c r="L39224" t="s">
        <v>2523</v>
      </c>
      <c r="M39224" t="s">
        <v>9339</v>
      </c>
      <c r="N39224">
        <v>1012004</v>
      </c>
    </row>
    <row r="39225" spans="1:14">
      <c r="A39225">
        <v>39223</v>
      </c>
      <c r="B39225" s="1">
        <v>202111681105</v>
      </c>
      <c r="C39225" t="s">
        <v>52681</v>
      </c>
      <c r="D39225" t="s">
        <v>139192</v>
      </c>
      <c r="E39225" t="s">
        <v>139193</v>
      </c>
      <c r="F39225" t="s">
        <v>201</v>
      </c>
      <c r="G39225" t="s">
        <v>858</v>
      </c>
      <c r="H39225" t="s">
        <v>3034</v>
      </c>
      <c r="I39225" t="s">
        <v>15</v>
      </c>
      <c r="J39225">
        <v>1</v>
      </c>
      <c r="K39225" t="s">
        <v>522</v>
      </c>
      <c r="L39225" t="s">
        <v>858</v>
      </c>
      <c r="M39225" t="s">
        <v>4696</v>
      </c>
      <c r="N39225">
        <v>10790870</v>
      </c>
    </row>
    <row r="39226" spans="1:14">
      <c r="A39226">
        <v>39224</v>
      </c>
      <c r="B39226" s="1">
        <v>202111681169</v>
      </c>
      <c r="C39226" t="s">
        <v>52682</v>
      </c>
      <c r="D39226" t="s">
        <v>128139</v>
      </c>
      <c r="E39226" t="s">
        <v>139194</v>
      </c>
      <c r="F39226" t="s">
        <v>155</v>
      </c>
      <c r="G39226" t="s">
        <v>6284</v>
      </c>
      <c r="H39226" t="s">
        <v>6285</v>
      </c>
      <c r="I39226" t="s">
        <v>231</v>
      </c>
      <c r="J39226">
        <v>1</v>
      </c>
      <c r="K39226" t="s">
        <v>179</v>
      </c>
      <c r="L39226" t="s">
        <v>9597</v>
      </c>
      <c r="M39226" t="s">
        <v>34421</v>
      </c>
      <c r="N39226">
        <v>10590504</v>
      </c>
    </row>
    <row r="39227" spans="1:14">
      <c r="A39227">
        <v>39225</v>
      </c>
      <c r="B39227" s="1">
        <v>202111681171</v>
      </c>
      <c r="C39227" t="s">
        <v>52683</v>
      </c>
      <c r="D39227" t="s">
        <v>139195</v>
      </c>
      <c r="E39227" t="s">
        <v>139196</v>
      </c>
      <c r="F39227" t="s">
        <v>131</v>
      </c>
      <c r="G39227" t="s">
        <v>3844</v>
      </c>
      <c r="H39227" t="s">
        <v>15330</v>
      </c>
      <c r="I39227" t="s">
        <v>4554</v>
      </c>
      <c r="J39227">
        <v>1</v>
      </c>
      <c r="K39227" t="s">
        <v>64</v>
      </c>
      <c r="L39227" t="s">
        <v>64</v>
      </c>
      <c r="M39227" t="s">
        <v>18711</v>
      </c>
      <c r="N39227">
        <v>10590590</v>
      </c>
    </row>
    <row r="39228" spans="1:14">
      <c r="A39228">
        <v>39226</v>
      </c>
      <c r="B39228" s="1">
        <v>202111681184</v>
      </c>
      <c r="C39228" t="s">
        <v>52684</v>
      </c>
      <c r="D39228" t="s">
        <v>2464</v>
      </c>
      <c r="E39228" t="s">
        <v>8886</v>
      </c>
      <c r="F39228" t="s">
        <v>12</v>
      </c>
      <c r="G39228" t="s">
        <v>48</v>
      </c>
      <c r="H39228" t="s">
        <v>2620</v>
      </c>
      <c r="I39228" t="s">
        <v>15</v>
      </c>
      <c r="J39228">
        <v>1</v>
      </c>
      <c r="K39228" t="s">
        <v>48</v>
      </c>
      <c r="L39228" t="s">
        <v>48</v>
      </c>
      <c r="M39228" t="s">
        <v>9869</v>
      </c>
      <c r="N39228">
        <v>11390305</v>
      </c>
    </row>
    <row r="39229" spans="1:14">
      <c r="A39229">
        <v>39227</v>
      </c>
      <c r="B39229" s="1">
        <v>202111681188</v>
      </c>
      <c r="C39229" t="s">
        <v>52685</v>
      </c>
      <c r="D39229" t="s">
        <v>139197</v>
      </c>
      <c r="E39229" t="s">
        <v>139198</v>
      </c>
      <c r="F39229" t="s">
        <v>40</v>
      </c>
      <c r="G39229" t="s">
        <v>573</v>
      </c>
      <c r="H39229" t="s">
        <v>3506</v>
      </c>
      <c r="I39229" t="s">
        <v>346</v>
      </c>
      <c r="J39229">
        <v>3</v>
      </c>
      <c r="K39229" t="s">
        <v>197</v>
      </c>
      <c r="L39229" t="s">
        <v>3200</v>
      </c>
      <c r="M39229" t="s">
        <v>18674</v>
      </c>
      <c r="N39229">
        <v>10190714</v>
      </c>
    </row>
    <row r="39230" spans="1:14">
      <c r="A39230">
        <v>39228</v>
      </c>
      <c r="B39230" s="1">
        <v>202111681306</v>
      </c>
      <c r="C39230" t="s">
        <v>52686</v>
      </c>
      <c r="D39230" t="s">
        <v>139199</v>
      </c>
      <c r="E39230" t="s">
        <v>139200</v>
      </c>
      <c r="F39230" t="s">
        <v>20</v>
      </c>
      <c r="G39230" t="s">
        <v>3218</v>
      </c>
      <c r="H39230" t="s">
        <v>12203</v>
      </c>
      <c r="I39230" t="s">
        <v>15</v>
      </c>
      <c r="J39230">
        <v>1</v>
      </c>
      <c r="K39230" t="s">
        <v>205</v>
      </c>
      <c r="L39230" t="s">
        <v>3218</v>
      </c>
      <c r="M39230" t="s">
        <v>12204</v>
      </c>
      <c r="N39230">
        <v>10690679</v>
      </c>
    </row>
    <row r="39231" spans="1:14">
      <c r="A39231">
        <v>39229</v>
      </c>
      <c r="B39231" s="1">
        <v>202111681325</v>
      </c>
      <c r="C39231" t="s">
        <v>45575</v>
      </c>
      <c r="D39231" t="s">
        <v>139201</v>
      </c>
      <c r="E39231" t="s">
        <v>73197</v>
      </c>
      <c r="F39231" t="s">
        <v>40</v>
      </c>
      <c r="G39231" t="s">
        <v>41</v>
      </c>
      <c r="H39231" t="s">
        <v>12047</v>
      </c>
      <c r="I39231" t="s">
        <v>145</v>
      </c>
      <c r="J39231">
        <v>1</v>
      </c>
      <c r="K39231" t="s">
        <v>24</v>
      </c>
      <c r="L39231" t="s">
        <v>2940</v>
      </c>
      <c r="M39231" t="s">
        <v>3043</v>
      </c>
      <c r="N39231">
        <v>10190569</v>
      </c>
    </row>
    <row r="39232" spans="1:14">
      <c r="A39232">
        <v>39230</v>
      </c>
      <c r="B39232" s="1">
        <v>202111681447</v>
      </c>
      <c r="C39232" t="s">
        <v>52687</v>
      </c>
      <c r="D39232" t="s">
        <v>139202</v>
      </c>
      <c r="E39232" t="s">
        <v>73959</v>
      </c>
      <c r="F39232" t="s">
        <v>297</v>
      </c>
      <c r="G39232" t="s">
        <v>1647</v>
      </c>
      <c r="H39232" t="s">
        <v>5968</v>
      </c>
      <c r="I39232" t="s">
        <v>15</v>
      </c>
      <c r="J39232">
        <v>1</v>
      </c>
      <c r="K39232" t="s">
        <v>301</v>
      </c>
      <c r="L39232" t="s">
        <v>531</v>
      </c>
      <c r="M39232" t="s">
        <v>4473</v>
      </c>
      <c r="N39232">
        <v>1004013</v>
      </c>
    </row>
    <row r="39233" spans="1:14">
      <c r="A39233">
        <v>39231</v>
      </c>
      <c r="B39233" s="1">
        <v>202111681450</v>
      </c>
      <c r="C39233" t="s">
        <v>34432</v>
      </c>
      <c r="D39233" t="s">
        <v>139203</v>
      </c>
      <c r="E39233" t="s">
        <v>139204</v>
      </c>
      <c r="F39233" t="s">
        <v>131</v>
      </c>
      <c r="G39233" t="s">
        <v>3064</v>
      </c>
      <c r="H39233" t="s">
        <v>33320</v>
      </c>
      <c r="I39233" t="s">
        <v>38238</v>
      </c>
      <c r="J39233">
        <v>1</v>
      </c>
      <c r="K39233" t="s">
        <v>260</v>
      </c>
      <c r="L39233" t="s">
        <v>3064</v>
      </c>
      <c r="M39233" t="s">
        <v>5161</v>
      </c>
      <c r="N39233">
        <v>10890612</v>
      </c>
    </row>
    <row r="39234" spans="1:14">
      <c r="A39234">
        <v>39232</v>
      </c>
      <c r="B39234" s="1">
        <v>202111681485</v>
      </c>
      <c r="C39234" t="s">
        <v>52688</v>
      </c>
      <c r="D39234" t="s">
        <v>139205</v>
      </c>
      <c r="E39234" t="s">
        <v>71170</v>
      </c>
      <c r="F39234" t="s">
        <v>155</v>
      </c>
      <c r="G39234" t="s">
        <v>455</v>
      </c>
      <c r="H39234" t="s">
        <v>949</v>
      </c>
      <c r="I39234" t="s">
        <v>15</v>
      </c>
      <c r="J39234">
        <v>1</v>
      </c>
      <c r="K39234" t="s">
        <v>64</v>
      </c>
      <c r="L39234" t="s">
        <v>455</v>
      </c>
      <c r="M39234" t="s">
        <v>16674</v>
      </c>
      <c r="N39234">
        <v>10590866</v>
      </c>
    </row>
    <row r="39235" spans="1:14">
      <c r="A39235">
        <v>39233</v>
      </c>
      <c r="B39235" s="1">
        <v>202111681534</v>
      </c>
      <c r="C39235" t="s">
        <v>52689</v>
      </c>
      <c r="D39235" t="s">
        <v>139206</v>
      </c>
      <c r="E39235" t="s">
        <v>139207</v>
      </c>
      <c r="F39235" t="s">
        <v>60</v>
      </c>
      <c r="G39235" t="s">
        <v>436</v>
      </c>
      <c r="H39235" t="s">
        <v>3794</v>
      </c>
      <c r="I39235" t="s">
        <v>38066</v>
      </c>
      <c r="J39235">
        <v>1</v>
      </c>
      <c r="K39235" t="s">
        <v>151</v>
      </c>
      <c r="L39235" t="s">
        <v>2591</v>
      </c>
      <c r="M39235" t="s">
        <v>8620</v>
      </c>
      <c r="N39235">
        <v>10491265</v>
      </c>
    </row>
    <row r="39236" spans="1:14">
      <c r="A39236">
        <v>39234</v>
      </c>
      <c r="B39236" s="1">
        <v>202111681566</v>
      </c>
      <c r="C39236" t="s">
        <v>52690</v>
      </c>
      <c r="D39236" t="s">
        <v>139208</v>
      </c>
      <c r="E39236" t="s">
        <v>139209</v>
      </c>
      <c r="F39236" t="s">
        <v>28</v>
      </c>
      <c r="G39236" t="s">
        <v>697</v>
      </c>
      <c r="H39236" t="s">
        <v>7008</v>
      </c>
      <c r="I39236" t="s">
        <v>145</v>
      </c>
      <c r="J39236">
        <v>1</v>
      </c>
      <c r="K39236" t="s">
        <v>24</v>
      </c>
      <c r="L39236" t="s">
        <v>25</v>
      </c>
      <c r="M39236" t="s">
        <v>28737</v>
      </c>
      <c r="N39236">
        <v>1091004</v>
      </c>
    </row>
    <row r="39237" spans="1:14">
      <c r="A39237">
        <v>39235</v>
      </c>
      <c r="B39237" s="1">
        <v>202111681592</v>
      </c>
      <c r="C39237" t="s">
        <v>52691</v>
      </c>
      <c r="D39237" t="s">
        <v>139210</v>
      </c>
      <c r="E39237" t="s">
        <v>139211</v>
      </c>
      <c r="F39237" t="s">
        <v>87</v>
      </c>
      <c r="G39237" t="s">
        <v>243</v>
      </c>
      <c r="H39237" t="s">
        <v>544</v>
      </c>
      <c r="I39237" t="s">
        <v>1436</v>
      </c>
      <c r="J39237">
        <v>1</v>
      </c>
      <c r="K39237" t="s">
        <v>91</v>
      </c>
      <c r="L39237" t="s">
        <v>358</v>
      </c>
      <c r="M39237" t="s">
        <v>924</v>
      </c>
      <c r="N39237">
        <v>1031045</v>
      </c>
    </row>
    <row r="39238" spans="1:14">
      <c r="A39238">
        <v>39236</v>
      </c>
      <c r="B39238" s="1">
        <v>202111681600</v>
      </c>
      <c r="C39238" t="s">
        <v>52692</v>
      </c>
      <c r="D39238" t="s">
        <v>139212</v>
      </c>
      <c r="E39238" t="s">
        <v>76134</v>
      </c>
      <c r="F39238" t="s">
        <v>87</v>
      </c>
      <c r="G39238" t="s">
        <v>1733</v>
      </c>
      <c r="H39238" t="s">
        <v>8983</v>
      </c>
      <c r="I39238" t="s">
        <v>1150</v>
      </c>
      <c r="J39238">
        <v>1</v>
      </c>
      <c r="K39238" t="s">
        <v>245</v>
      </c>
      <c r="L39238" t="s">
        <v>1733</v>
      </c>
      <c r="M39238" t="s">
        <v>52693</v>
      </c>
      <c r="N39238">
        <v>10990146</v>
      </c>
    </row>
    <row r="39239" spans="1:14">
      <c r="A39239">
        <v>39237</v>
      </c>
      <c r="B39239" s="1">
        <v>202111681744</v>
      </c>
      <c r="C39239" t="s">
        <v>52694</v>
      </c>
      <c r="D39239" t="s">
        <v>139213</v>
      </c>
      <c r="E39239" t="s">
        <v>117689</v>
      </c>
      <c r="F39239" t="s">
        <v>201</v>
      </c>
      <c r="G39239" t="s">
        <v>858</v>
      </c>
      <c r="H39239" t="s">
        <v>39859</v>
      </c>
      <c r="I39239" t="s">
        <v>71</v>
      </c>
      <c r="J39239">
        <v>1</v>
      </c>
      <c r="K39239" t="s">
        <v>522</v>
      </c>
      <c r="L39239" t="s">
        <v>858</v>
      </c>
      <c r="M39239" t="s">
        <v>13995</v>
      </c>
      <c r="N39239">
        <v>10790867</v>
      </c>
    </row>
    <row r="39240" spans="1:14">
      <c r="A39240">
        <v>39238</v>
      </c>
      <c r="B39240" s="1">
        <v>202111681747</v>
      </c>
      <c r="C39240" t="s">
        <v>52695</v>
      </c>
      <c r="D39240" t="s">
        <v>139214</v>
      </c>
      <c r="E39240" t="s">
        <v>139215</v>
      </c>
      <c r="F39240" t="s">
        <v>155</v>
      </c>
      <c r="G39240" t="s">
        <v>156</v>
      </c>
      <c r="H39240" t="s">
        <v>5990</v>
      </c>
      <c r="I39240" t="s">
        <v>145</v>
      </c>
      <c r="J39240">
        <v>1</v>
      </c>
      <c r="K39240" t="s">
        <v>64</v>
      </c>
      <c r="L39240" t="s">
        <v>8372</v>
      </c>
      <c r="M39240" t="s">
        <v>16143</v>
      </c>
      <c r="N39240">
        <v>10590937</v>
      </c>
    </row>
    <row r="39241" spans="1:14">
      <c r="A39241">
        <v>39239</v>
      </c>
      <c r="B39241" s="1">
        <v>202111681816</v>
      </c>
      <c r="C39241" t="s">
        <v>52696</v>
      </c>
      <c r="D39241" t="s">
        <v>139216</v>
      </c>
      <c r="E39241" t="s">
        <v>139217</v>
      </c>
      <c r="F39241" t="s">
        <v>155</v>
      </c>
      <c r="G39241" t="s">
        <v>4543</v>
      </c>
      <c r="H39241" t="s">
        <v>23945</v>
      </c>
      <c r="I39241" t="s">
        <v>15</v>
      </c>
      <c r="J39241">
        <v>1</v>
      </c>
      <c r="K39241" t="s">
        <v>614</v>
      </c>
      <c r="L39241" t="s">
        <v>4543</v>
      </c>
      <c r="M39241" t="s">
        <v>10030</v>
      </c>
      <c r="N39241">
        <v>10590735</v>
      </c>
    </row>
    <row r="39242" spans="1:14">
      <c r="A39242">
        <v>39240</v>
      </c>
      <c r="B39242" s="1">
        <v>202111681941</v>
      </c>
      <c r="C39242" t="s">
        <v>52697</v>
      </c>
      <c r="D39242" t="s">
        <v>72378</v>
      </c>
      <c r="E39242" t="s">
        <v>139218</v>
      </c>
      <c r="F39242" t="s">
        <v>52</v>
      </c>
      <c r="G39242" t="s">
        <v>2129</v>
      </c>
      <c r="H39242" t="s">
        <v>2130</v>
      </c>
      <c r="I39242" t="s">
        <v>231</v>
      </c>
      <c r="J39242">
        <v>1</v>
      </c>
      <c r="K39242" t="s">
        <v>151</v>
      </c>
      <c r="L39242" t="s">
        <v>2131</v>
      </c>
      <c r="M39242" t="s">
        <v>7631</v>
      </c>
      <c r="N39242">
        <v>10390530</v>
      </c>
    </row>
    <row r="39243" spans="1:14">
      <c r="A39243">
        <v>39241</v>
      </c>
      <c r="B39243" s="1">
        <v>202111682010</v>
      </c>
      <c r="C39243" t="s">
        <v>49631</v>
      </c>
      <c r="D39243" t="s">
        <v>73997</v>
      </c>
      <c r="E39243" t="s">
        <v>72139</v>
      </c>
      <c r="F39243" t="s">
        <v>297</v>
      </c>
      <c r="G39243" t="s">
        <v>3562</v>
      </c>
      <c r="H39243" t="s">
        <v>9072</v>
      </c>
      <c r="I39243" t="s">
        <v>1436</v>
      </c>
      <c r="J39243">
        <v>1</v>
      </c>
      <c r="K39243" t="s">
        <v>301</v>
      </c>
      <c r="L39243" t="s">
        <v>1772</v>
      </c>
      <c r="M39243" t="s">
        <v>4910</v>
      </c>
      <c r="N39243">
        <v>1154003</v>
      </c>
    </row>
    <row r="39244" spans="1:14">
      <c r="A39244">
        <v>39242</v>
      </c>
      <c r="B39244" s="1">
        <v>202111682099</v>
      </c>
      <c r="C39244" t="s">
        <v>52698</v>
      </c>
      <c r="D39244" t="s">
        <v>139219</v>
      </c>
      <c r="E39244" t="s">
        <v>139220</v>
      </c>
      <c r="F39244" t="s">
        <v>52</v>
      </c>
      <c r="G39244" t="s">
        <v>53</v>
      </c>
      <c r="H39244" t="s">
        <v>9765</v>
      </c>
      <c r="I39244" t="s">
        <v>340</v>
      </c>
      <c r="J39244">
        <v>1</v>
      </c>
      <c r="K39244" t="s">
        <v>78</v>
      </c>
      <c r="L39244" t="s">
        <v>79</v>
      </c>
      <c r="M39244" t="s">
        <v>35655</v>
      </c>
      <c r="N39244">
        <v>1086216</v>
      </c>
    </row>
    <row r="39245" spans="1:14">
      <c r="A39245">
        <v>39243</v>
      </c>
      <c r="B39245" s="1">
        <v>202111682223</v>
      </c>
      <c r="C39245" t="s">
        <v>52699</v>
      </c>
      <c r="D39245" t="s">
        <v>139221</v>
      </c>
      <c r="E39245" t="s">
        <v>80196</v>
      </c>
      <c r="F39245" t="s">
        <v>12</v>
      </c>
      <c r="G39245" t="s">
        <v>350</v>
      </c>
      <c r="H39245" t="s">
        <v>1267</v>
      </c>
      <c r="I39245" t="s">
        <v>145</v>
      </c>
      <c r="J39245">
        <v>1</v>
      </c>
      <c r="K39245" t="s">
        <v>16</v>
      </c>
      <c r="L39245" t="s">
        <v>721</v>
      </c>
      <c r="M39245" t="s">
        <v>884</v>
      </c>
      <c r="N39245">
        <v>11390045</v>
      </c>
    </row>
    <row r="39246" spans="1:14">
      <c r="A39246">
        <v>39244</v>
      </c>
      <c r="B39246" s="1">
        <v>202111682451</v>
      </c>
      <c r="C39246" t="s">
        <v>52700</v>
      </c>
      <c r="D39246" t="s">
        <v>91927</v>
      </c>
      <c r="E39246" t="s">
        <v>114483</v>
      </c>
      <c r="F39246" t="s">
        <v>60</v>
      </c>
      <c r="G39246" t="s">
        <v>149</v>
      </c>
      <c r="H39246" t="s">
        <v>2744</v>
      </c>
      <c r="I39246" t="s">
        <v>17032</v>
      </c>
      <c r="J39246">
        <v>1</v>
      </c>
      <c r="K39246" t="s">
        <v>151</v>
      </c>
      <c r="L39246" t="s">
        <v>229</v>
      </c>
      <c r="M39246" t="s">
        <v>3928</v>
      </c>
      <c r="N39246">
        <v>10490680</v>
      </c>
    </row>
    <row r="39247" spans="1:14">
      <c r="A39247">
        <v>39245</v>
      </c>
      <c r="B39247" s="1">
        <v>202111682538</v>
      </c>
      <c r="C39247" t="s">
        <v>52701</v>
      </c>
      <c r="D39247" t="s">
        <v>105021</v>
      </c>
      <c r="E39247" t="s">
        <v>105022</v>
      </c>
      <c r="F39247" t="s">
        <v>87</v>
      </c>
      <c r="G39247" t="s">
        <v>5601</v>
      </c>
      <c r="H39247" t="s">
        <v>12023</v>
      </c>
      <c r="I39247" t="s">
        <v>2789</v>
      </c>
      <c r="J39247">
        <v>1</v>
      </c>
      <c r="K39247" t="s">
        <v>91</v>
      </c>
      <c r="L39247" t="s">
        <v>769</v>
      </c>
      <c r="M39247" t="s">
        <v>3798</v>
      </c>
      <c r="N39247">
        <v>10990610</v>
      </c>
    </row>
    <row r="39248" spans="1:14">
      <c r="A39248">
        <v>39246</v>
      </c>
      <c r="B39248" s="1">
        <v>202111682553</v>
      </c>
      <c r="C39248" t="s">
        <v>52702</v>
      </c>
      <c r="D39248" t="s">
        <v>139222</v>
      </c>
      <c r="E39248" t="s">
        <v>139223</v>
      </c>
      <c r="F39248" t="s">
        <v>155</v>
      </c>
      <c r="G39248" t="s">
        <v>893</v>
      </c>
      <c r="H39248" t="s">
        <v>15684</v>
      </c>
      <c r="I39248" t="s">
        <v>231</v>
      </c>
      <c r="J39248">
        <v>1</v>
      </c>
      <c r="K39248" t="s">
        <v>179</v>
      </c>
      <c r="L39248" t="s">
        <v>16168</v>
      </c>
      <c r="M39248" t="s">
        <v>16169</v>
      </c>
      <c r="N39248">
        <v>10590428</v>
      </c>
    </row>
    <row r="39249" spans="1:14">
      <c r="A39249">
        <v>39247</v>
      </c>
      <c r="B39249" s="1">
        <v>202111682614</v>
      </c>
      <c r="C39249" t="s">
        <v>52703</v>
      </c>
      <c r="D39249" t="s">
        <v>139224</v>
      </c>
      <c r="E39249" t="s">
        <v>139225</v>
      </c>
      <c r="F39249" t="s">
        <v>40</v>
      </c>
      <c r="G39249" t="s">
        <v>1807</v>
      </c>
      <c r="H39249" t="s">
        <v>4730</v>
      </c>
      <c r="I39249" t="s">
        <v>145</v>
      </c>
      <c r="J39249">
        <v>1</v>
      </c>
      <c r="K39249" t="s">
        <v>197</v>
      </c>
      <c r="L39249" t="s">
        <v>2678</v>
      </c>
      <c r="M39249" t="s">
        <v>22398</v>
      </c>
      <c r="N39249">
        <v>10190196</v>
      </c>
    </row>
    <row r="39250" spans="1:14">
      <c r="A39250">
        <v>39248</v>
      </c>
      <c r="B39250" s="1">
        <v>202111682645</v>
      </c>
      <c r="C39250" t="s">
        <v>52704</v>
      </c>
      <c r="D39250" t="s">
        <v>139226</v>
      </c>
      <c r="E39250" t="s">
        <v>139227</v>
      </c>
      <c r="F39250" t="s">
        <v>60</v>
      </c>
      <c r="G39250" t="s">
        <v>305</v>
      </c>
      <c r="H39250" t="s">
        <v>306</v>
      </c>
      <c r="I39250" t="s">
        <v>231</v>
      </c>
      <c r="J39250">
        <v>1</v>
      </c>
      <c r="K39250" t="s">
        <v>115</v>
      </c>
      <c r="L39250" t="s">
        <v>305</v>
      </c>
      <c r="M39250" t="s">
        <v>10262</v>
      </c>
      <c r="N39250">
        <v>10490728</v>
      </c>
    </row>
    <row r="39251" spans="1:14">
      <c r="A39251">
        <v>39249</v>
      </c>
      <c r="B39251" s="1">
        <v>202111682669</v>
      </c>
      <c r="C39251" t="s">
        <v>52705</v>
      </c>
      <c r="D39251" t="s">
        <v>139228</v>
      </c>
      <c r="E39251" t="s">
        <v>139229</v>
      </c>
      <c r="F39251" t="s">
        <v>123</v>
      </c>
      <c r="G39251" t="s">
        <v>2280</v>
      </c>
      <c r="H39251" t="s">
        <v>15324</v>
      </c>
      <c r="I39251" t="s">
        <v>15</v>
      </c>
      <c r="J39251">
        <v>1</v>
      </c>
      <c r="K39251" t="s">
        <v>353</v>
      </c>
      <c r="L39251" t="s">
        <v>1358</v>
      </c>
      <c r="M39251" t="s">
        <v>10655</v>
      </c>
      <c r="N39251">
        <v>11090982</v>
      </c>
    </row>
    <row r="39252" spans="1:14">
      <c r="A39252">
        <v>39250</v>
      </c>
      <c r="B39252" s="1">
        <v>202111682687</v>
      </c>
      <c r="C39252" t="s">
        <v>52706</v>
      </c>
      <c r="D39252" t="s">
        <v>139230</v>
      </c>
      <c r="E39252" t="s">
        <v>139231</v>
      </c>
      <c r="F39252" t="s">
        <v>40</v>
      </c>
      <c r="G39252" t="s">
        <v>1077</v>
      </c>
      <c r="H39252" t="s">
        <v>7840</v>
      </c>
      <c r="I39252" t="s">
        <v>231</v>
      </c>
      <c r="J39252">
        <v>1</v>
      </c>
      <c r="K39252" t="s">
        <v>197</v>
      </c>
      <c r="L39252" t="s">
        <v>7952</v>
      </c>
      <c r="M39252" t="s">
        <v>16768</v>
      </c>
      <c r="N39252">
        <v>1084009</v>
      </c>
    </row>
    <row r="39253" spans="1:14">
      <c r="A39253">
        <v>39251</v>
      </c>
      <c r="B39253" s="1">
        <v>202111682808</v>
      </c>
      <c r="C39253" t="s">
        <v>52707</v>
      </c>
      <c r="D39253" t="s">
        <v>139232</v>
      </c>
      <c r="E39253" t="s">
        <v>139233</v>
      </c>
      <c r="F39253" t="s">
        <v>52</v>
      </c>
      <c r="G39253" t="s">
        <v>547</v>
      </c>
      <c r="H39253" t="s">
        <v>13021</v>
      </c>
      <c r="I39253" t="s">
        <v>231</v>
      </c>
      <c r="J39253">
        <v>1</v>
      </c>
      <c r="K39253" t="s">
        <v>24</v>
      </c>
      <c r="L39253" t="s">
        <v>4009</v>
      </c>
      <c r="M39253" t="s">
        <v>19289</v>
      </c>
      <c r="N39253">
        <v>10290489</v>
      </c>
    </row>
    <row r="39254" spans="1:14">
      <c r="A39254">
        <v>39252</v>
      </c>
      <c r="B39254" s="1">
        <v>202111682868</v>
      </c>
      <c r="C39254" t="s">
        <v>52708</v>
      </c>
      <c r="D39254" t="s">
        <v>139234</v>
      </c>
      <c r="E39254" t="s">
        <v>14876</v>
      </c>
      <c r="F39254" t="s">
        <v>68</v>
      </c>
      <c r="G39254" t="s">
        <v>1997</v>
      </c>
      <c r="H39254" t="s">
        <v>15906</v>
      </c>
      <c r="I39254" t="s">
        <v>145</v>
      </c>
      <c r="J39254">
        <v>1</v>
      </c>
      <c r="K39254" t="s">
        <v>353</v>
      </c>
      <c r="L39254" t="s">
        <v>1414</v>
      </c>
      <c r="M39254" t="s">
        <v>1415</v>
      </c>
      <c r="N39254">
        <v>11190055</v>
      </c>
    </row>
    <row r="39255" spans="1:14">
      <c r="A39255">
        <v>39253</v>
      </c>
      <c r="B39255" s="1">
        <v>202111682929</v>
      </c>
      <c r="C39255" t="s">
        <v>52709</v>
      </c>
      <c r="D39255" t="s">
        <v>139235</v>
      </c>
      <c r="E39255" t="s">
        <v>139236</v>
      </c>
      <c r="F39255" t="s">
        <v>131</v>
      </c>
      <c r="G39255" t="s">
        <v>747</v>
      </c>
      <c r="H39255" t="s">
        <v>35644</v>
      </c>
      <c r="I39255" t="s">
        <v>15</v>
      </c>
      <c r="J39255">
        <v>1</v>
      </c>
      <c r="K39255" t="s">
        <v>433</v>
      </c>
      <c r="L39255" t="s">
        <v>471</v>
      </c>
      <c r="M39255" t="s">
        <v>6414</v>
      </c>
      <c r="N39255">
        <v>10890688</v>
      </c>
    </row>
    <row r="39256" spans="1:14">
      <c r="A39256">
        <v>39254</v>
      </c>
      <c r="B39256" s="1">
        <v>202111682947</v>
      </c>
      <c r="C39256" t="s">
        <v>52710</v>
      </c>
      <c r="D39256" t="s">
        <v>139237</v>
      </c>
      <c r="E39256" t="s">
        <v>28610</v>
      </c>
      <c r="F39256" t="s">
        <v>297</v>
      </c>
      <c r="G39256" t="s">
        <v>1580</v>
      </c>
      <c r="H39256" t="s">
        <v>3916</v>
      </c>
      <c r="I39256" t="s">
        <v>6034</v>
      </c>
      <c r="J39256">
        <v>1</v>
      </c>
      <c r="K39256" t="s">
        <v>326</v>
      </c>
      <c r="L39256" t="s">
        <v>3091</v>
      </c>
      <c r="M39256" t="s">
        <v>2616</v>
      </c>
      <c r="N39256">
        <v>1003005</v>
      </c>
    </row>
    <row r="39257" spans="1:14">
      <c r="A39257">
        <v>39255</v>
      </c>
      <c r="B39257" s="1">
        <v>202111682976</v>
      </c>
      <c r="C39257" t="s">
        <v>52711</v>
      </c>
      <c r="D39257" t="s">
        <v>139238</v>
      </c>
      <c r="E39257" t="s">
        <v>139239</v>
      </c>
      <c r="F39257" t="s">
        <v>12</v>
      </c>
      <c r="G39257" t="s">
        <v>16</v>
      </c>
      <c r="H39257" t="s">
        <v>52712</v>
      </c>
      <c r="I39257" t="s">
        <v>40172</v>
      </c>
      <c r="J39257">
        <v>1</v>
      </c>
      <c r="K39257" t="s">
        <v>16</v>
      </c>
      <c r="L39257" t="s">
        <v>1449</v>
      </c>
      <c r="M39257" t="s">
        <v>9771</v>
      </c>
      <c r="N39257">
        <v>1163001</v>
      </c>
    </row>
    <row r="39258" spans="1:14">
      <c r="A39258">
        <v>39256</v>
      </c>
      <c r="B39258" s="1">
        <v>202111683001</v>
      </c>
      <c r="C39258" t="s">
        <v>2999</v>
      </c>
      <c r="D39258" t="s">
        <v>139240</v>
      </c>
      <c r="E39258" t="s">
        <v>139241</v>
      </c>
      <c r="F39258" t="s">
        <v>123</v>
      </c>
      <c r="G39258" t="s">
        <v>127</v>
      </c>
      <c r="H39258" t="s">
        <v>7147</v>
      </c>
      <c r="I39258" t="s">
        <v>1150</v>
      </c>
      <c r="J39258">
        <v>1</v>
      </c>
      <c r="K39258" t="s">
        <v>127</v>
      </c>
      <c r="L39258" t="s">
        <v>4890</v>
      </c>
      <c r="M39258" t="s">
        <v>26244</v>
      </c>
      <c r="N39258">
        <v>1008020</v>
      </c>
    </row>
    <row r="39259" spans="1:14">
      <c r="A39259">
        <v>39257</v>
      </c>
      <c r="B39259" s="1">
        <v>202111683036</v>
      </c>
      <c r="C39259" t="s">
        <v>52713</v>
      </c>
      <c r="D39259" t="s">
        <v>52526</v>
      </c>
      <c r="E39259" t="s">
        <v>139242</v>
      </c>
      <c r="F39259" t="s">
        <v>12</v>
      </c>
      <c r="G39259" t="s">
        <v>16</v>
      </c>
      <c r="H39259" t="s">
        <v>19824</v>
      </c>
      <c r="I39259" t="s">
        <v>15</v>
      </c>
      <c r="J39259">
        <v>1</v>
      </c>
      <c r="K39259" t="s">
        <v>48</v>
      </c>
      <c r="L39259" t="s">
        <v>1108</v>
      </c>
      <c r="M39259" t="s">
        <v>7930</v>
      </c>
      <c r="N39259">
        <v>11390077</v>
      </c>
    </row>
    <row r="39260" spans="1:14">
      <c r="A39260">
        <v>39258</v>
      </c>
      <c r="B39260" s="1">
        <v>202111683053</v>
      </c>
      <c r="C39260" t="s">
        <v>52714</v>
      </c>
      <c r="D39260" t="s">
        <v>139243</v>
      </c>
      <c r="E39260" t="s">
        <v>104327</v>
      </c>
      <c r="F39260" t="s">
        <v>131</v>
      </c>
      <c r="G39260" t="s">
        <v>1017</v>
      </c>
      <c r="H39260" t="s">
        <v>14058</v>
      </c>
      <c r="I39260" t="s">
        <v>2789</v>
      </c>
      <c r="J39260">
        <v>1</v>
      </c>
      <c r="K39260" t="s">
        <v>91</v>
      </c>
      <c r="L39260" t="s">
        <v>1273</v>
      </c>
      <c r="M39260" t="s">
        <v>3523</v>
      </c>
      <c r="N39260">
        <v>10890087</v>
      </c>
    </row>
    <row r="39261" spans="1:14">
      <c r="A39261">
        <v>39259</v>
      </c>
      <c r="B39261" s="1">
        <v>202111683092</v>
      </c>
      <c r="C39261" t="s">
        <v>52715</v>
      </c>
      <c r="D39261" t="s">
        <v>139244</v>
      </c>
      <c r="E39261" t="s">
        <v>139245</v>
      </c>
      <c r="F39261" t="s">
        <v>60</v>
      </c>
      <c r="G39261" t="s">
        <v>436</v>
      </c>
      <c r="H39261" t="s">
        <v>48918</v>
      </c>
      <c r="I39261" t="s">
        <v>6388</v>
      </c>
      <c r="J39261">
        <v>3</v>
      </c>
      <c r="K39261" t="s">
        <v>614</v>
      </c>
      <c r="L39261" t="s">
        <v>840</v>
      </c>
      <c r="M39261" t="s">
        <v>13901</v>
      </c>
      <c r="N39261">
        <v>10490301</v>
      </c>
    </row>
    <row r="39262" spans="1:14">
      <c r="A39262">
        <v>39260</v>
      </c>
      <c r="B39262" s="1">
        <v>202111683189</v>
      </c>
      <c r="C39262" t="s">
        <v>52716</v>
      </c>
      <c r="D39262" t="s">
        <v>52716</v>
      </c>
      <c r="E39262" t="s">
        <v>139246</v>
      </c>
      <c r="F39262" t="s">
        <v>155</v>
      </c>
      <c r="G39262" t="s">
        <v>177</v>
      </c>
      <c r="H39262" t="s">
        <v>7490</v>
      </c>
      <c r="I39262" t="s">
        <v>289</v>
      </c>
      <c r="J39262">
        <v>1</v>
      </c>
      <c r="K39262" t="s">
        <v>179</v>
      </c>
      <c r="L39262" t="s">
        <v>2012</v>
      </c>
      <c r="M39262" t="s">
        <v>52717</v>
      </c>
      <c r="N39262">
        <v>10590173</v>
      </c>
    </row>
    <row r="39263" spans="1:14">
      <c r="A39263">
        <v>39261</v>
      </c>
      <c r="B39263" s="1">
        <v>202111683227</v>
      </c>
      <c r="C39263" t="s">
        <v>52718</v>
      </c>
      <c r="D39263" t="s">
        <v>134111</v>
      </c>
      <c r="E39263" t="s">
        <v>139247</v>
      </c>
      <c r="F39263" t="s">
        <v>201</v>
      </c>
      <c r="G39263" t="s">
        <v>1601</v>
      </c>
      <c r="H39263" t="s">
        <v>4308</v>
      </c>
      <c r="I39263" t="s">
        <v>15</v>
      </c>
      <c r="J39263">
        <v>1</v>
      </c>
      <c r="K39263" t="s">
        <v>522</v>
      </c>
      <c r="L39263" t="s">
        <v>2725</v>
      </c>
      <c r="M39263" t="s">
        <v>14816</v>
      </c>
      <c r="N39263">
        <v>10790624</v>
      </c>
    </row>
    <row r="39264" spans="1:14">
      <c r="A39264">
        <v>39262</v>
      </c>
      <c r="B39264" s="1">
        <v>202111683334</v>
      </c>
      <c r="C39264" t="s">
        <v>52719</v>
      </c>
      <c r="D39264" t="s">
        <v>139248</v>
      </c>
      <c r="E39264" t="s">
        <v>139249</v>
      </c>
      <c r="F39264" t="s">
        <v>201</v>
      </c>
      <c r="G39264" t="s">
        <v>1518</v>
      </c>
      <c r="H39264" t="s">
        <v>13846</v>
      </c>
      <c r="I39264" t="s">
        <v>1577</v>
      </c>
      <c r="J39264">
        <v>1</v>
      </c>
      <c r="K39264" t="s">
        <v>260</v>
      </c>
      <c r="L39264" t="s">
        <v>279</v>
      </c>
      <c r="M39264" t="s">
        <v>15073</v>
      </c>
      <c r="N39264">
        <v>10890463</v>
      </c>
    </row>
    <row r="39265" spans="1:14">
      <c r="A39265">
        <v>39263</v>
      </c>
      <c r="B39265" s="1">
        <v>202111683353</v>
      </c>
      <c r="C39265" t="s">
        <v>52720</v>
      </c>
      <c r="D39265" t="s">
        <v>136665</v>
      </c>
      <c r="E39265" t="s">
        <v>139250</v>
      </c>
      <c r="F39265" t="s">
        <v>87</v>
      </c>
      <c r="G39265" t="s">
        <v>1398</v>
      </c>
      <c r="H39265" t="s">
        <v>1628</v>
      </c>
      <c r="I39265" t="s">
        <v>1150</v>
      </c>
      <c r="J39265">
        <v>1</v>
      </c>
      <c r="K39265" t="s">
        <v>245</v>
      </c>
      <c r="L39265" t="s">
        <v>246</v>
      </c>
      <c r="M39265" t="s">
        <v>5151</v>
      </c>
      <c r="N39265">
        <v>1153012</v>
      </c>
    </row>
    <row r="39266" spans="1:14">
      <c r="A39266">
        <v>39264</v>
      </c>
      <c r="B39266" s="1">
        <v>202111683419</v>
      </c>
      <c r="C39266" t="s">
        <v>52721</v>
      </c>
      <c r="D39266" t="s">
        <v>131878</v>
      </c>
      <c r="E39266" t="s">
        <v>71540</v>
      </c>
      <c r="F39266" t="s">
        <v>40</v>
      </c>
      <c r="G39266" t="s">
        <v>2361</v>
      </c>
      <c r="H39266" t="s">
        <v>4883</v>
      </c>
      <c r="I39266" t="s">
        <v>31</v>
      </c>
      <c r="J39266">
        <v>1</v>
      </c>
      <c r="K39266" t="s">
        <v>197</v>
      </c>
      <c r="L39266" t="s">
        <v>3972</v>
      </c>
      <c r="M39266" t="s">
        <v>3973</v>
      </c>
      <c r="N39266">
        <v>10190008</v>
      </c>
    </row>
    <row r="39267" spans="1:14">
      <c r="A39267">
        <v>39265</v>
      </c>
      <c r="B39267" s="1">
        <v>202111683584</v>
      </c>
      <c r="C39267" t="s">
        <v>52722</v>
      </c>
      <c r="D39267" t="s">
        <v>139251</v>
      </c>
      <c r="E39267" t="s">
        <v>139252</v>
      </c>
      <c r="F39267" t="s">
        <v>131</v>
      </c>
      <c r="G39267" t="s">
        <v>1750</v>
      </c>
      <c r="H39267" t="s">
        <v>10112</v>
      </c>
      <c r="I39267" t="s">
        <v>7769</v>
      </c>
      <c r="J39267">
        <v>1</v>
      </c>
      <c r="K39267" t="s">
        <v>522</v>
      </c>
      <c r="L39267" t="s">
        <v>1748</v>
      </c>
      <c r="M39267" t="s">
        <v>8534</v>
      </c>
      <c r="N39267">
        <v>10790206</v>
      </c>
    </row>
    <row r="39268" spans="1:14">
      <c r="A39268">
        <v>39266</v>
      </c>
      <c r="B39268" s="1">
        <v>202111683667</v>
      </c>
      <c r="C39268" t="s">
        <v>52723</v>
      </c>
      <c r="D39268" t="s">
        <v>139253</v>
      </c>
      <c r="E39268" t="s">
        <v>139254</v>
      </c>
      <c r="F39268" t="s">
        <v>20</v>
      </c>
      <c r="G39268" t="s">
        <v>2046</v>
      </c>
      <c r="H39268" t="s">
        <v>32069</v>
      </c>
      <c r="I39268" t="s">
        <v>325</v>
      </c>
      <c r="J39268">
        <v>1</v>
      </c>
      <c r="K39268" t="s">
        <v>205</v>
      </c>
      <c r="L39268" t="s">
        <v>2046</v>
      </c>
      <c r="M39268" t="s">
        <v>29825</v>
      </c>
      <c r="N39268">
        <v>10690836</v>
      </c>
    </row>
    <row r="39269" spans="1:14">
      <c r="A39269">
        <v>39267</v>
      </c>
      <c r="B39269" s="1">
        <v>202111683725</v>
      </c>
      <c r="C39269" t="s">
        <v>52724</v>
      </c>
      <c r="D39269" t="s">
        <v>139255</v>
      </c>
      <c r="E39269" t="s">
        <v>139256</v>
      </c>
      <c r="F39269" t="s">
        <v>201</v>
      </c>
      <c r="G39269" t="s">
        <v>1601</v>
      </c>
      <c r="H39269" t="s">
        <v>1602</v>
      </c>
      <c r="I39269" t="s">
        <v>340</v>
      </c>
      <c r="J39269">
        <v>1</v>
      </c>
      <c r="K39269" t="s">
        <v>522</v>
      </c>
      <c r="L39269" t="s">
        <v>2417</v>
      </c>
      <c r="M39269" t="s">
        <v>16080</v>
      </c>
      <c r="N39269">
        <v>10790664</v>
      </c>
    </row>
    <row r="39270" spans="1:14">
      <c r="A39270">
        <v>39268</v>
      </c>
      <c r="B39270" s="1">
        <v>202111683760</v>
      </c>
      <c r="C39270" t="s">
        <v>52725</v>
      </c>
      <c r="D39270" t="s">
        <v>139257</v>
      </c>
      <c r="E39270" t="s">
        <v>96138</v>
      </c>
      <c r="F39270" t="s">
        <v>123</v>
      </c>
      <c r="G39270" t="s">
        <v>447</v>
      </c>
      <c r="H39270" t="s">
        <v>6721</v>
      </c>
      <c r="I39270" t="s">
        <v>443</v>
      </c>
      <c r="J39270">
        <v>1</v>
      </c>
      <c r="K39270" t="s">
        <v>245</v>
      </c>
      <c r="L39270" t="s">
        <v>336</v>
      </c>
      <c r="M39270" t="s">
        <v>23104</v>
      </c>
      <c r="N39270">
        <v>11090229</v>
      </c>
    </row>
    <row r="39271" spans="1:14">
      <c r="A39271">
        <v>39269</v>
      </c>
      <c r="B39271" s="1">
        <v>202111684006</v>
      </c>
      <c r="C39271" t="s">
        <v>52726</v>
      </c>
      <c r="D39271" t="s">
        <v>139258</v>
      </c>
      <c r="E39271" t="s">
        <v>139259</v>
      </c>
      <c r="F39271" t="s">
        <v>60</v>
      </c>
      <c r="G39271" t="s">
        <v>5367</v>
      </c>
      <c r="H39271" t="s">
        <v>18508</v>
      </c>
      <c r="I39271" t="s">
        <v>15</v>
      </c>
      <c r="J39271">
        <v>1</v>
      </c>
      <c r="K39271" t="s">
        <v>102</v>
      </c>
      <c r="L39271" t="s">
        <v>1983</v>
      </c>
      <c r="M39271" t="s">
        <v>16002</v>
      </c>
      <c r="N39271">
        <v>10491164</v>
      </c>
    </row>
    <row r="39272" spans="1:14">
      <c r="A39272">
        <v>39270</v>
      </c>
      <c r="B39272" s="1">
        <v>202111684054</v>
      </c>
      <c r="C39272" t="s">
        <v>52727</v>
      </c>
      <c r="D39272" t="s">
        <v>139260</v>
      </c>
      <c r="E39272" t="s">
        <v>139261</v>
      </c>
      <c r="F39272" t="s">
        <v>68</v>
      </c>
      <c r="G39272" t="s">
        <v>5003</v>
      </c>
      <c r="H39272" t="s">
        <v>10707</v>
      </c>
      <c r="I39272" t="s">
        <v>231</v>
      </c>
      <c r="J39272">
        <v>1</v>
      </c>
      <c r="K39272" t="s">
        <v>72</v>
      </c>
      <c r="L39272" t="s">
        <v>2847</v>
      </c>
      <c r="M39272" t="s">
        <v>2848</v>
      </c>
      <c r="N39272">
        <v>11190372</v>
      </c>
    </row>
    <row r="39273" spans="1:14">
      <c r="A39273">
        <v>39271</v>
      </c>
      <c r="B39273" s="1">
        <v>202111684140</v>
      </c>
      <c r="C39273" t="s">
        <v>52728</v>
      </c>
      <c r="D39273" t="s">
        <v>139262</v>
      </c>
      <c r="E39273" t="s">
        <v>139263</v>
      </c>
      <c r="F39273" t="s">
        <v>52</v>
      </c>
      <c r="G39273" t="s">
        <v>53</v>
      </c>
      <c r="H39273" t="s">
        <v>11665</v>
      </c>
      <c r="I39273" t="s">
        <v>325</v>
      </c>
      <c r="J39273">
        <v>1</v>
      </c>
      <c r="K39273" t="s">
        <v>78</v>
      </c>
      <c r="L39273" t="s">
        <v>79</v>
      </c>
      <c r="M39273" t="s">
        <v>11313</v>
      </c>
      <c r="N39273">
        <v>1086152</v>
      </c>
    </row>
    <row r="39274" spans="1:14">
      <c r="A39274">
        <v>39272</v>
      </c>
      <c r="B39274" s="1">
        <v>202111684161</v>
      </c>
      <c r="C39274" t="s">
        <v>52729</v>
      </c>
      <c r="D39274" t="s">
        <v>41180</v>
      </c>
      <c r="E39274" t="s">
        <v>139264</v>
      </c>
      <c r="F39274" t="s">
        <v>12</v>
      </c>
      <c r="G39274" t="s">
        <v>13</v>
      </c>
      <c r="H39274" t="s">
        <v>4989</v>
      </c>
      <c r="I39274" t="s">
        <v>15</v>
      </c>
      <c r="J39274">
        <v>1</v>
      </c>
      <c r="K39274" t="s">
        <v>16</v>
      </c>
      <c r="L39274" t="s">
        <v>1043</v>
      </c>
      <c r="M39274" t="s">
        <v>13840</v>
      </c>
      <c r="N39274">
        <v>11390587</v>
      </c>
    </row>
    <row r="39275" spans="1:14">
      <c r="A39275">
        <v>39273</v>
      </c>
      <c r="B39275" s="1">
        <v>202111684188</v>
      </c>
      <c r="C39275" t="s">
        <v>52730</v>
      </c>
      <c r="D39275" t="s">
        <v>139265</v>
      </c>
      <c r="E39275" t="s">
        <v>139265</v>
      </c>
      <c r="F39275" t="s">
        <v>87</v>
      </c>
      <c r="G39275" t="s">
        <v>243</v>
      </c>
      <c r="H39275" t="s">
        <v>7055</v>
      </c>
      <c r="I39275" t="s">
        <v>3085</v>
      </c>
      <c r="J39275">
        <v>1</v>
      </c>
      <c r="K39275" t="s">
        <v>91</v>
      </c>
      <c r="L39275" t="s">
        <v>358</v>
      </c>
      <c r="M39275" t="s">
        <v>8989</v>
      </c>
      <c r="N39275">
        <v>1031052</v>
      </c>
    </row>
    <row r="39276" spans="1:14">
      <c r="A39276">
        <v>39274</v>
      </c>
      <c r="B39276" s="1">
        <v>202111684214</v>
      </c>
      <c r="C39276" t="s">
        <v>52731</v>
      </c>
      <c r="D39276" t="s">
        <v>139266</v>
      </c>
      <c r="E39276" t="s">
        <v>139267</v>
      </c>
      <c r="F39276" t="s">
        <v>20</v>
      </c>
      <c r="G39276" t="s">
        <v>2046</v>
      </c>
      <c r="H39276" t="s">
        <v>3358</v>
      </c>
      <c r="I39276" t="s">
        <v>231</v>
      </c>
      <c r="J39276">
        <v>1</v>
      </c>
      <c r="K39276" t="s">
        <v>205</v>
      </c>
      <c r="L39276" t="s">
        <v>3359</v>
      </c>
      <c r="M39276" t="s">
        <v>49963</v>
      </c>
      <c r="N39276">
        <v>1069006</v>
      </c>
    </row>
    <row r="39277" spans="1:14">
      <c r="A39277">
        <v>39275</v>
      </c>
      <c r="B39277" s="1">
        <v>202111684268</v>
      </c>
      <c r="C39277" t="s">
        <v>52732</v>
      </c>
      <c r="D39277" t="s">
        <v>139268</v>
      </c>
      <c r="E39277" t="s">
        <v>139269</v>
      </c>
      <c r="F39277" t="s">
        <v>52</v>
      </c>
      <c r="G39277" t="s">
        <v>53</v>
      </c>
      <c r="H39277" t="s">
        <v>10088</v>
      </c>
      <c r="I39277" t="s">
        <v>1436</v>
      </c>
      <c r="J39277">
        <v>1</v>
      </c>
      <c r="K39277" t="s">
        <v>78</v>
      </c>
      <c r="L39277" t="s">
        <v>79</v>
      </c>
      <c r="M39277" t="s">
        <v>22677</v>
      </c>
      <c r="N39277">
        <v>1086100</v>
      </c>
    </row>
    <row r="39278" spans="1:14">
      <c r="A39278">
        <v>39276</v>
      </c>
      <c r="B39278" s="1">
        <v>202111684283</v>
      </c>
      <c r="C39278" t="s">
        <v>52733</v>
      </c>
      <c r="D39278" t="s">
        <v>139270</v>
      </c>
      <c r="E39278" t="s">
        <v>139271</v>
      </c>
      <c r="F39278" t="s">
        <v>87</v>
      </c>
      <c r="G39278" t="s">
        <v>1629</v>
      </c>
      <c r="H39278" t="s">
        <v>12582</v>
      </c>
      <c r="I39278" t="s">
        <v>1150</v>
      </c>
      <c r="J39278">
        <v>1</v>
      </c>
      <c r="K39278" t="s">
        <v>245</v>
      </c>
      <c r="L39278" t="s">
        <v>1629</v>
      </c>
      <c r="M39278" t="s">
        <v>52734</v>
      </c>
      <c r="N39278">
        <v>10990090</v>
      </c>
    </row>
    <row r="39279" spans="1:14">
      <c r="A39279">
        <v>39277</v>
      </c>
      <c r="B39279" s="1">
        <v>202111684304</v>
      </c>
      <c r="C39279" t="s">
        <v>52735</v>
      </c>
      <c r="D39279" t="s">
        <v>139272</v>
      </c>
      <c r="E39279" t="s">
        <v>139273</v>
      </c>
      <c r="F39279" t="s">
        <v>123</v>
      </c>
      <c r="G39279" t="s">
        <v>447</v>
      </c>
      <c r="H39279" t="s">
        <v>8083</v>
      </c>
      <c r="I39279" t="s">
        <v>15</v>
      </c>
      <c r="J39279">
        <v>1</v>
      </c>
      <c r="K39279" t="s">
        <v>127</v>
      </c>
      <c r="L39279" t="s">
        <v>4362</v>
      </c>
      <c r="M39279" t="s">
        <v>15426</v>
      </c>
      <c r="N39279">
        <v>11090448</v>
      </c>
    </row>
    <row r="39280" spans="1:14">
      <c r="A39280">
        <v>39278</v>
      </c>
      <c r="B39280" s="1">
        <v>202111684353</v>
      </c>
      <c r="C39280" t="s">
        <v>52736</v>
      </c>
      <c r="D39280" t="s">
        <v>139274</v>
      </c>
      <c r="E39280" t="s">
        <v>139275</v>
      </c>
      <c r="F39280" t="s">
        <v>60</v>
      </c>
      <c r="G39280" t="s">
        <v>436</v>
      </c>
      <c r="H39280" t="s">
        <v>5354</v>
      </c>
      <c r="I39280" t="s">
        <v>319</v>
      </c>
      <c r="J39280">
        <v>1</v>
      </c>
      <c r="K39280" t="s">
        <v>102</v>
      </c>
      <c r="L39280" t="s">
        <v>789</v>
      </c>
      <c r="M39280" t="s">
        <v>51875</v>
      </c>
      <c r="N39280">
        <v>10491033</v>
      </c>
    </row>
    <row r="39281" spans="1:14">
      <c r="A39281">
        <v>39279</v>
      </c>
      <c r="B39281" s="1">
        <v>202111684524</v>
      </c>
      <c r="C39281" t="s">
        <v>52737</v>
      </c>
      <c r="D39281" t="s">
        <v>87676</v>
      </c>
      <c r="E39281" t="s">
        <v>71195</v>
      </c>
      <c r="F39281" t="s">
        <v>20</v>
      </c>
      <c r="G39281" t="s">
        <v>2091</v>
      </c>
      <c r="H39281" t="s">
        <v>13680</v>
      </c>
      <c r="I39281" t="s">
        <v>12030</v>
      </c>
      <c r="J39281">
        <v>1</v>
      </c>
      <c r="K39281" t="s">
        <v>205</v>
      </c>
      <c r="L39281" t="s">
        <v>206</v>
      </c>
      <c r="M39281" t="s">
        <v>52738</v>
      </c>
      <c r="N39281">
        <v>1073085</v>
      </c>
    </row>
    <row r="39282" spans="1:14">
      <c r="A39282">
        <v>39280</v>
      </c>
      <c r="B39282" s="1">
        <v>202111684602</v>
      </c>
      <c r="C39282" t="s">
        <v>52739</v>
      </c>
      <c r="D39282" t="s">
        <v>139276</v>
      </c>
      <c r="E39282" t="s">
        <v>139277</v>
      </c>
      <c r="F39282" t="s">
        <v>40</v>
      </c>
      <c r="G39282" t="s">
        <v>189</v>
      </c>
      <c r="H39282" t="s">
        <v>190</v>
      </c>
      <c r="I39282" t="s">
        <v>31</v>
      </c>
      <c r="J39282">
        <v>1</v>
      </c>
      <c r="K39282" t="s">
        <v>24</v>
      </c>
      <c r="L39282" t="s">
        <v>192</v>
      </c>
      <c r="M39282" t="s">
        <v>21540</v>
      </c>
      <c r="N39282">
        <v>10190547</v>
      </c>
    </row>
    <row r="39283" spans="1:14">
      <c r="A39283">
        <v>39281</v>
      </c>
      <c r="B39283" s="1">
        <v>202111684623</v>
      </c>
      <c r="C39283" t="s">
        <v>52740</v>
      </c>
      <c r="D39283" t="s">
        <v>139278</v>
      </c>
      <c r="E39283" t="s">
        <v>139279</v>
      </c>
      <c r="F39283" t="s">
        <v>155</v>
      </c>
      <c r="G39283" t="s">
        <v>4543</v>
      </c>
      <c r="H39283" t="s">
        <v>23945</v>
      </c>
      <c r="I39283" t="s">
        <v>15</v>
      </c>
      <c r="J39283">
        <v>1</v>
      </c>
      <c r="K39283" t="s">
        <v>614</v>
      </c>
      <c r="L39283" t="s">
        <v>4543</v>
      </c>
      <c r="M39283" t="s">
        <v>46665</v>
      </c>
      <c r="N39283">
        <v>10590729</v>
      </c>
    </row>
    <row r="39284" spans="1:14">
      <c r="A39284">
        <v>39282</v>
      </c>
      <c r="B39284" s="1">
        <v>202111684665</v>
      </c>
      <c r="C39284" t="s">
        <v>52741</v>
      </c>
      <c r="D39284" t="s">
        <v>139280</v>
      </c>
      <c r="E39284" t="s">
        <v>139281</v>
      </c>
      <c r="F39284" t="s">
        <v>20</v>
      </c>
      <c r="G39284" t="s">
        <v>2091</v>
      </c>
      <c r="H39284" t="s">
        <v>4702</v>
      </c>
      <c r="I39284" t="s">
        <v>26036</v>
      </c>
      <c r="J39284">
        <v>1</v>
      </c>
      <c r="K39284" t="s">
        <v>205</v>
      </c>
      <c r="L39284" t="s">
        <v>206</v>
      </c>
      <c r="M39284" t="s">
        <v>11266</v>
      </c>
      <c r="N39284">
        <v>1073024</v>
      </c>
    </row>
    <row r="39285" spans="1:14">
      <c r="A39285">
        <v>39283</v>
      </c>
      <c r="B39285" s="1">
        <v>202111684723</v>
      </c>
      <c r="C39285" t="s">
        <v>52742</v>
      </c>
      <c r="D39285" t="s">
        <v>139282</v>
      </c>
      <c r="E39285" t="s">
        <v>139283</v>
      </c>
      <c r="F39285" t="s">
        <v>297</v>
      </c>
      <c r="G39285" t="s">
        <v>466</v>
      </c>
      <c r="H39285" t="s">
        <v>11270</v>
      </c>
      <c r="I39285" t="s">
        <v>145</v>
      </c>
      <c r="J39285">
        <v>1</v>
      </c>
      <c r="K39285" t="s">
        <v>72</v>
      </c>
      <c r="L39285" t="s">
        <v>1147</v>
      </c>
      <c r="M39285" t="s">
        <v>16266</v>
      </c>
      <c r="N39285">
        <v>11190636</v>
      </c>
    </row>
    <row r="39286" spans="1:14">
      <c r="A39286">
        <v>39284</v>
      </c>
      <c r="B39286" s="1">
        <v>202111684735</v>
      </c>
      <c r="C39286" t="s">
        <v>52743</v>
      </c>
      <c r="D39286" t="s">
        <v>139284</v>
      </c>
      <c r="E39286" t="s">
        <v>139285</v>
      </c>
      <c r="F39286" t="s">
        <v>131</v>
      </c>
      <c r="G39286" t="s">
        <v>431</v>
      </c>
      <c r="H39286" t="s">
        <v>1895</v>
      </c>
      <c r="I39286" t="s">
        <v>15</v>
      </c>
      <c r="J39286">
        <v>1</v>
      </c>
      <c r="K39286" t="s">
        <v>433</v>
      </c>
      <c r="L39286" t="s">
        <v>1716</v>
      </c>
      <c r="M39286" t="s">
        <v>19345</v>
      </c>
      <c r="N39286">
        <v>10890647</v>
      </c>
    </row>
    <row r="39287" spans="1:14">
      <c r="A39287">
        <v>39285</v>
      </c>
      <c r="B39287" s="1">
        <v>202111684831</v>
      </c>
      <c r="C39287" t="s">
        <v>52744</v>
      </c>
      <c r="D39287" t="s">
        <v>139286</v>
      </c>
      <c r="E39287" t="s">
        <v>139287</v>
      </c>
      <c r="F39287" t="s">
        <v>201</v>
      </c>
      <c r="G39287" t="s">
        <v>240</v>
      </c>
      <c r="H39287" t="s">
        <v>17922</v>
      </c>
      <c r="I39287" t="s">
        <v>1577</v>
      </c>
      <c r="J39287">
        <v>1</v>
      </c>
      <c r="K39287" t="s">
        <v>260</v>
      </c>
      <c r="L39287" t="s">
        <v>2007</v>
      </c>
      <c r="M39287" t="s">
        <v>2925</v>
      </c>
      <c r="N39287">
        <v>10890527</v>
      </c>
    </row>
    <row r="39288" spans="1:14">
      <c r="A39288">
        <v>39286</v>
      </c>
      <c r="B39288" s="1">
        <v>202111684962</v>
      </c>
      <c r="C39288" t="s">
        <v>52745</v>
      </c>
      <c r="D39288" t="s">
        <v>139288</v>
      </c>
      <c r="E39288" t="s">
        <v>139289</v>
      </c>
      <c r="F39288" t="s">
        <v>297</v>
      </c>
      <c r="G39288" t="s">
        <v>645</v>
      </c>
      <c r="H39288" t="s">
        <v>8746</v>
      </c>
      <c r="I39288" t="s">
        <v>231</v>
      </c>
      <c r="J39288">
        <v>1</v>
      </c>
      <c r="K39288" t="s">
        <v>301</v>
      </c>
      <c r="L39288" t="s">
        <v>608</v>
      </c>
      <c r="M39288" t="s">
        <v>42241</v>
      </c>
      <c r="N39288">
        <v>11290754</v>
      </c>
    </row>
    <row r="39289" spans="1:14">
      <c r="A39289">
        <v>39287</v>
      </c>
      <c r="B39289" s="1">
        <v>202111684978</v>
      </c>
      <c r="C39289" t="s">
        <v>52746</v>
      </c>
      <c r="D39289" t="s">
        <v>139290</v>
      </c>
      <c r="E39289" t="s">
        <v>139291</v>
      </c>
      <c r="F39289" t="s">
        <v>123</v>
      </c>
      <c r="G39289" t="s">
        <v>1838</v>
      </c>
      <c r="H39289" t="s">
        <v>7493</v>
      </c>
      <c r="I39289" t="s">
        <v>3085</v>
      </c>
      <c r="J39289">
        <v>1</v>
      </c>
      <c r="K39289" t="s">
        <v>353</v>
      </c>
      <c r="L39289" t="s">
        <v>7913</v>
      </c>
      <c r="M39289" t="s">
        <v>7913</v>
      </c>
      <c r="N39289">
        <v>11190148</v>
      </c>
    </row>
    <row r="39290" spans="1:14">
      <c r="A39290">
        <v>39288</v>
      </c>
      <c r="B39290" s="1">
        <v>202111685005</v>
      </c>
      <c r="C39290" t="s">
        <v>52747</v>
      </c>
      <c r="D39290" t="s">
        <v>139292</v>
      </c>
      <c r="E39290" t="s">
        <v>139293</v>
      </c>
      <c r="F39290" t="s">
        <v>40</v>
      </c>
      <c r="G39290" t="s">
        <v>197</v>
      </c>
      <c r="H39290" t="s">
        <v>5469</v>
      </c>
      <c r="I39290" t="s">
        <v>36700</v>
      </c>
      <c r="J39290">
        <v>1</v>
      </c>
      <c r="K39290" t="s">
        <v>197</v>
      </c>
      <c r="L39290" t="s">
        <v>757</v>
      </c>
      <c r="M39290" t="s">
        <v>7344</v>
      </c>
      <c r="N39290">
        <v>1085022</v>
      </c>
    </row>
    <row r="39291" spans="1:14">
      <c r="A39291">
        <v>39289</v>
      </c>
      <c r="B39291" s="1">
        <v>202111685036</v>
      </c>
      <c r="C39291" t="s">
        <v>52748</v>
      </c>
      <c r="D39291" t="s">
        <v>139294</v>
      </c>
      <c r="E39291" t="s">
        <v>139295</v>
      </c>
      <c r="F39291" t="s">
        <v>60</v>
      </c>
      <c r="G39291" t="s">
        <v>308</v>
      </c>
      <c r="H39291" t="s">
        <v>6152</v>
      </c>
      <c r="I39291" t="s">
        <v>15833</v>
      </c>
      <c r="J39291">
        <v>1</v>
      </c>
      <c r="K39291" t="s">
        <v>115</v>
      </c>
      <c r="L39291" t="s">
        <v>5102</v>
      </c>
      <c r="M39291" t="s">
        <v>7556</v>
      </c>
      <c r="N39291">
        <v>1140001</v>
      </c>
    </row>
    <row r="39292" spans="1:14">
      <c r="A39292">
        <v>39290</v>
      </c>
      <c r="B39292" s="1">
        <v>202111685054</v>
      </c>
      <c r="C39292" t="s">
        <v>52749</v>
      </c>
      <c r="D39292" t="s">
        <v>139296</v>
      </c>
      <c r="E39292" t="s">
        <v>139297</v>
      </c>
      <c r="F39292" t="s">
        <v>131</v>
      </c>
      <c r="G39292" t="s">
        <v>132</v>
      </c>
      <c r="H39292" t="s">
        <v>11736</v>
      </c>
      <c r="I39292" t="s">
        <v>1696</v>
      </c>
      <c r="J39292">
        <v>1</v>
      </c>
      <c r="K39292" t="s">
        <v>260</v>
      </c>
      <c r="L39292" t="s">
        <v>4341</v>
      </c>
      <c r="M39292" t="s">
        <v>189</v>
      </c>
      <c r="N39292">
        <v>10890598</v>
      </c>
    </row>
    <row r="39293" spans="1:14">
      <c r="A39293">
        <v>39291</v>
      </c>
      <c r="B39293" s="1">
        <v>202111685168</v>
      </c>
      <c r="C39293" t="s">
        <v>52750</v>
      </c>
      <c r="D39293" t="s">
        <v>139298</v>
      </c>
      <c r="E39293" t="s">
        <v>139299</v>
      </c>
      <c r="F39293" t="s">
        <v>52</v>
      </c>
      <c r="G39293" t="s">
        <v>53</v>
      </c>
      <c r="H39293" t="s">
        <v>10698</v>
      </c>
      <c r="I39293" t="s">
        <v>145</v>
      </c>
      <c r="J39293">
        <v>1</v>
      </c>
      <c r="K39293" t="s">
        <v>24</v>
      </c>
      <c r="L39293" t="s">
        <v>192</v>
      </c>
      <c r="M39293" t="s">
        <v>26887</v>
      </c>
      <c r="N39293">
        <v>10190550</v>
      </c>
    </row>
    <row r="39294" spans="1:14">
      <c r="A39294">
        <v>39292</v>
      </c>
      <c r="B39294" s="1">
        <v>202111685220</v>
      </c>
      <c r="C39294" t="s">
        <v>52751</v>
      </c>
      <c r="D39294" t="s">
        <v>139300</v>
      </c>
      <c r="E39294" t="s">
        <v>139301</v>
      </c>
      <c r="F39294" t="s">
        <v>201</v>
      </c>
      <c r="G39294" t="s">
        <v>1092</v>
      </c>
      <c r="H39294" t="s">
        <v>3550</v>
      </c>
      <c r="I39294" t="s">
        <v>340</v>
      </c>
      <c r="J39294">
        <v>1</v>
      </c>
      <c r="K39294" t="s">
        <v>197</v>
      </c>
      <c r="L39294" t="s">
        <v>197</v>
      </c>
      <c r="M39294" t="s">
        <v>10885</v>
      </c>
      <c r="N39294">
        <v>10190447</v>
      </c>
    </row>
    <row r="39295" spans="1:14">
      <c r="A39295">
        <v>39293</v>
      </c>
      <c r="B39295" s="1">
        <v>202111685262</v>
      </c>
      <c r="C39295" t="s">
        <v>52752</v>
      </c>
      <c r="D39295" t="s">
        <v>103532</v>
      </c>
      <c r="E39295" t="s">
        <v>139302</v>
      </c>
      <c r="F39295" t="s">
        <v>52</v>
      </c>
      <c r="G39295" t="s">
        <v>152</v>
      </c>
      <c r="H39295" t="s">
        <v>2950</v>
      </c>
      <c r="I39295" t="s">
        <v>325</v>
      </c>
      <c r="J39295">
        <v>1</v>
      </c>
      <c r="K39295" t="s">
        <v>151</v>
      </c>
      <c r="L39295" t="s">
        <v>152</v>
      </c>
      <c r="M39295" t="s">
        <v>21948</v>
      </c>
      <c r="N39295">
        <v>10390563</v>
      </c>
    </row>
    <row r="39296" spans="1:14">
      <c r="A39296">
        <v>39294</v>
      </c>
      <c r="B39296" s="1">
        <v>202111685294</v>
      </c>
      <c r="C39296" t="s">
        <v>52753</v>
      </c>
      <c r="D39296" t="s">
        <v>139303</v>
      </c>
      <c r="E39296" t="s">
        <v>139304</v>
      </c>
      <c r="F39296" t="s">
        <v>52</v>
      </c>
      <c r="G39296" t="s">
        <v>53</v>
      </c>
      <c r="H39296" t="s">
        <v>6572</v>
      </c>
      <c r="I39296" t="s">
        <v>319</v>
      </c>
      <c r="J39296">
        <v>1</v>
      </c>
      <c r="K39296" t="s">
        <v>78</v>
      </c>
      <c r="L39296" t="s">
        <v>79</v>
      </c>
      <c r="M39296" t="s">
        <v>10232</v>
      </c>
      <c r="N39296">
        <v>1086113</v>
      </c>
    </row>
    <row r="39297" spans="1:14">
      <c r="A39297">
        <v>39295</v>
      </c>
      <c r="B39297" s="1">
        <v>202111685313</v>
      </c>
      <c r="C39297" t="s">
        <v>52754</v>
      </c>
      <c r="D39297" t="s">
        <v>139305</v>
      </c>
      <c r="E39297" t="s">
        <v>139306</v>
      </c>
      <c r="F39297" t="s">
        <v>201</v>
      </c>
      <c r="G39297" t="s">
        <v>2049</v>
      </c>
      <c r="H39297" t="s">
        <v>2050</v>
      </c>
      <c r="I39297" t="s">
        <v>340</v>
      </c>
      <c r="J39297">
        <v>1</v>
      </c>
      <c r="K39297" t="s">
        <v>522</v>
      </c>
      <c r="L39297" t="s">
        <v>1748</v>
      </c>
      <c r="M39297" t="s">
        <v>8534</v>
      </c>
      <c r="N39297">
        <v>10790206</v>
      </c>
    </row>
    <row r="39298" spans="1:14">
      <c r="A39298">
        <v>39296</v>
      </c>
      <c r="B39298" s="1">
        <v>202111685382</v>
      </c>
      <c r="C39298" t="s">
        <v>52755</v>
      </c>
      <c r="D39298" t="s">
        <v>86435</v>
      </c>
      <c r="E39298" t="s">
        <v>79009</v>
      </c>
      <c r="F39298" t="s">
        <v>40</v>
      </c>
      <c r="G39298" t="s">
        <v>41</v>
      </c>
      <c r="H39298" t="s">
        <v>1276</v>
      </c>
      <c r="I39298" t="s">
        <v>31</v>
      </c>
      <c r="J39298">
        <v>1</v>
      </c>
      <c r="K39298" t="s">
        <v>197</v>
      </c>
      <c r="L39298" t="s">
        <v>2817</v>
      </c>
      <c r="M39298" t="s">
        <v>5327</v>
      </c>
      <c r="N39298">
        <v>10190618</v>
      </c>
    </row>
    <row r="39299" spans="1:14">
      <c r="A39299">
        <v>39297</v>
      </c>
      <c r="B39299" s="1">
        <v>202111685401</v>
      </c>
      <c r="C39299" t="s">
        <v>52756</v>
      </c>
      <c r="D39299" t="s">
        <v>139307</v>
      </c>
      <c r="E39299" t="s">
        <v>139308</v>
      </c>
      <c r="F39299" t="s">
        <v>12</v>
      </c>
      <c r="G39299" t="s">
        <v>1108</v>
      </c>
      <c r="H39299" t="s">
        <v>5184</v>
      </c>
      <c r="I39299" t="s">
        <v>340</v>
      </c>
      <c r="J39299">
        <v>1</v>
      </c>
      <c r="K39299" t="s">
        <v>48</v>
      </c>
      <c r="L39299" t="s">
        <v>6515</v>
      </c>
      <c r="M39299" t="s">
        <v>40382</v>
      </c>
      <c r="N39299">
        <v>1125006</v>
      </c>
    </row>
    <row r="39300" spans="1:14">
      <c r="A39300">
        <v>39298</v>
      </c>
      <c r="B39300" s="1">
        <v>202111685433</v>
      </c>
      <c r="C39300" t="s">
        <v>52757</v>
      </c>
      <c r="D39300" t="s">
        <v>139309</v>
      </c>
      <c r="E39300" t="s">
        <v>139310</v>
      </c>
      <c r="F39300" t="s">
        <v>155</v>
      </c>
      <c r="G39300" t="s">
        <v>4007</v>
      </c>
      <c r="H39300" t="s">
        <v>30293</v>
      </c>
      <c r="I39300" t="s">
        <v>5289</v>
      </c>
      <c r="J39300">
        <v>1</v>
      </c>
      <c r="K39300" t="s">
        <v>64</v>
      </c>
      <c r="L39300" t="s">
        <v>4007</v>
      </c>
      <c r="M39300" t="s">
        <v>12915</v>
      </c>
      <c r="N39300">
        <v>10590618</v>
      </c>
    </row>
    <row r="39301" spans="1:14">
      <c r="A39301">
        <v>39299</v>
      </c>
      <c r="B39301" s="1">
        <v>202111685451</v>
      </c>
      <c r="C39301" t="s">
        <v>52758</v>
      </c>
      <c r="D39301" t="s">
        <v>139311</v>
      </c>
      <c r="E39301" t="s">
        <v>139312</v>
      </c>
      <c r="F39301" t="s">
        <v>28</v>
      </c>
      <c r="G39301" t="s">
        <v>697</v>
      </c>
      <c r="H39301" t="s">
        <v>5669</v>
      </c>
      <c r="I39301" t="s">
        <v>31</v>
      </c>
      <c r="J39301">
        <v>1</v>
      </c>
      <c r="K39301" t="s">
        <v>24</v>
      </c>
      <c r="L39301" t="s">
        <v>699</v>
      </c>
      <c r="M39301" t="s">
        <v>16786</v>
      </c>
      <c r="N39301">
        <v>10290590</v>
      </c>
    </row>
    <row r="39302" spans="1:14">
      <c r="A39302">
        <v>39300</v>
      </c>
      <c r="B39302" s="1">
        <v>202111685496</v>
      </c>
      <c r="C39302" t="s">
        <v>52759</v>
      </c>
      <c r="D39302" t="s">
        <v>139313</v>
      </c>
      <c r="E39302" t="s">
        <v>139314</v>
      </c>
      <c r="F39302" t="s">
        <v>155</v>
      </c>
      <c r="G39302" t="s">
        <v>156</v>
      </c>
      <c r="H39302" t="s">
        <v>5990</v>
      </c>
      <c r="I39302" t="s">
        <v>145</v>
      </c>
      <c r="J39302">
        <v>1</v>
      </c>
      <c r="K39302" t="s">
        <v>64</v>
      </c>
      <c r="L39302" t="s">
        <v>8372</v>
      </c>
      <c r="M39302" t="s">
        <v>52760</v>
      </c>
      <c r="N39302">
        <v>10590929</v>
      </c>
    </row>
    <row r="39303" spans="1:14">
      <c r="A39303">
        <v>39301</v>
      </c>
      <c r="B39303" s="1">
        <v>202111685536</v>
      </c>
      <c r="C39303" t="s">
        <v>52761</v>
      </c>
      <c r="D39303" t="s">
        <v>40877</v>
      </c>
      <c r="E39303" t="s">
        <v>96276</v>
      </c>
      <c r="F39303" t="s">
        <v>20</v>
      </c>
      <c r="G39303" t="s">
        <v>2091</v>
      </c>
      <c r="H39303" t="s">
        <v>4702</v>
      </c>
      <c r="I39303" t="s">
        <v>1696</v>
      </c>
      <c r="J39303">
        <v>1</v>
      </c>
      <c r="K39303" t="s">
        <v>205</v>
      </c>
      <c r="L39303" t="s">
        <v>2231</v>
      </c>
      <c r="M39303" t="s">
        <v>31078</v>
      </c>
      <c r="N39303">
        <v>10690582</v>
      </c>
    </row>
    <row r="39304" spans="1:14">
      <c r="A39304">
        <v>39302</v>
      </c>
      <c r="B39304" s="1">
        <v>202111685645</v>
      </c>
      <c r="C39304" t="s">
        <v>52762</v>
      </c>
      <c r="D39304" t="s">
        <v>139315</v>
      </c>
      <c r="E39304" t="s">
        <v>139316</v>
      </c>
      <c r="F39304" t="s">
        <v>155</v>
      </c>
      <c r="G39304" t="s">
        <v>65</v>
      </c>
      <c r="H39304" t="s">
        <v>4006</v>
      </c>
      <c r="I39304" t="s">
        <v>2789</v>
      </c>
      <c r="J39304">
        <v>1</v>
      </c>
      <c r="K39304" t="s">
        <v>64</v>
      </c>
      <c r="L39304" t="s">
        <v>65</v>
      </c>
      <c r="M39304" t="s">
        <v>7430</v>
      </c>
      <c r="N39304">
        <v>10590632</v>
      </c>
    </row>
    <row r="39305" spans="1:14">
      <c r="A39305">
        <v>39303</v>
      </c>
      <c r="B39305" s="1">
        <v>202111685777</v>
      </c>
      <c r="C39305" t="s">
        <v>52763</v>
      </c>
      <c r="D39305" t="s">
        <v>139317</v>
      </c>
      <c r="E39305" t="s">
        <v>139318</v>
      </c>
      <c r="F39305" t="s">
        <v>12</v>
      </c>
      <c r="G39305" t="s">
        <v>2482</v>
      </c>
      <c r="H39305" t="s">
        <v>9977</v>
      </c>
      <c r="I39305" t="s">
        <v>6743</v>
      </c>
      <c r="J39305">
        <v>1</v>
      </c>
      <c r="K39305" t="s">
        <v>16</v>
      </c>
      <c r="L39305" t="s">
        <v>169</v>
      </c>
      <c r="M39305" t="s">
        <v>8771</v>
      </c>
      <c r="N39305">
        <v>1016082</v>
      </c>
    </row>
    <row r="39306" spans="1:14">
      <c r="A39306">
        <v>39304</v>
      </c>
      <c r="B39306" s="1">
        <v>202111685935</v>
      </c>
      <c r="C39306" t="s">
        <v>52764</v>
      </c>
      <c r="D39306" t="s">
        <v>139319</v>
      </c>
      <c r="E39306" t="s">
        <v>139320</v>
      </c>
      <c r="F39306" t="s">
        <v>20</v>
      </c>
      <c r="G39306" t="s">
        <v>593</v>
      </c>
      <c r="H39306" t="s">
        <v>1826</v>
      </c>
      <c r="I39306" t="s">
        <v>340</v>
      </c>
      <c r="J39306">
        <v>1</v>
      </c>
      <c r="K39306" t="s">
        <v>140</v>
      </c>
      <c r="L39306" t="s">
        <v>593</v>
      </c>
      <c r="M39306" t="s">
        <v>8351</v>
      </c>
      <c r="N39306">
        <v>10690147</v>
      </c>
    </row>
    <row r="39307" spans="1:14">
      <c r="A39307">
        <v>39305</v>
      </c>
      <c r="B39307" s="1">
        <v>202111686003</v>
      </c>
      <c r="C39307" t="s">
        <v>52765</v>
      </c>
      <c r="D39307" t="s">
        <v>139321</v>
      </c>
      <c r="E39307" t="s">
        <v>139322</v>
      </c>
      <c r="F39307" t="s">
        <v>68</v>
      </c>
      <c r="G39307" t="s">
        <v>69</v>
      </c>
      <c r="H39307" t="s">
        <v>6503</v>
      </c>
      <c r="I39307" t="s">
        <v>47</v>
      </c>
      <c r="J39307">
        <v>3</v>
      </c>
      <c r="K39307" t="s">
        <v>72</v>
      </c>
      <c r="L39307" t="s">
        <v>97</v>
      </c>
      <c r="M39307" t="s">
        <v>23396</v>
      </c>
      <c r="N39307">
        <v>11190466</v>
      </c>
    </row>
    <row r="39308" spans="1:14">
      <c r="A39308">
        <v>39306</v>
      </c>
      <c r="B39308" s="1">
        <v>202111686040</v>
      </c>
      <c r="C39308" t="s">
        <v>52766</v>
      </c>
      <c r="D39308" t="s">
        <v>94858</v>
      </c>
      <c r="E39308" t="s">
        <v>72438</v>
      </c>
      <c r="F39308" t="s">
        <v>123</v>
      </c>
      <c r="G39308" t="s">
        <v>1640</v>
      </c>
      <c r="H39308" t="s">
        <v>2654</v>
      </c>
      <c r="I39308" t="s">
        <v>15</v>
      </c>
      <c r="J39308">
        <v>1</v>
      </c>
      <c r="K39308" t="s">
        <v>127</v>
      </c>
      <c r="L39308" t="s">
        <v>1640</v>
      </c>
      <c r="M39308" t="s">
        <v>8185</v>
      </c>
      <c r="N39308">
        <v>11090433</v>
      </c>
    </row>
    <row r="39309" spans="1:14">
      <c r="A39309">
        <v>39307</v>
      </c>
      <c r="B39309" s="1">
        <v>202111686100</v>
      </c>
      <c r="C39309" t="s">
        <v>52767</v>
      </c>
      <c r="D39309" t="s">
        <v>139323</v>
      </c>
      <c r="E39309" t="s">
        <v>71160</v>
      </c>
      <c r="F39309" t="s">
        <v>12</v>
      </c>
      <c r="G39309" t="s">
        <v>218</v>
      </c>
      <c r="H39309" t="s">
        <v>4623</v>
      </c>
      <c r="I39309" t="s">
        <v>15</v>
      </c>
      <c r="J39309">
        <v>1</v>
      </c>
      <c r="K39309" t="s">
        <v>16</v>
      </c>
      <c r="L39309" t="s">
        <v>910</v>
      </c>
      <c r="M39309" t="s">
        <v>22000</v>
      </c>
      <c r="N39309">
        <v>1015001</v>
      </c>
    </row>
    <row r="39310" spans="1:14">
      <c r="A39310">
        <v>39308</v>
      </c>
      <c r="B39310" s="1">
        <v>202111687881</v>
      </c>
      <c r="C39310" t="s">
        <v>52768</v>
      </c>
      <c r="D39310" t="s">
        <v>139324</v>
      </c>
      <c r="E39310" t="s">
        <v>139325</v>
      </c>
      <c r="F39310" t="s">
        <v>87</v>
      </c>
      <c r="G39310" t="s">
        <v>243</v>
      </c>
      <c r="H39310" t="s">
        <v>5226</v>
      </c>
      <c r="I39310" t="s">
        <v>1150</v>
      </c>
      <c r="J39310">
        <v>1</v>
      </c>
      <c r="K39310" t="s">
        <v>91</v>
      </c>
      <c r="L39310" t="s">
        <v>358</v>
      </c>
      <c r="M39310" t="s">
        <v>43838</v>
      </c>
      <c r="N39310">
        <v>1031030</v>
      </c>
    </row>
    <row r="39311" spans="1:14">
      <c r="A39311">
        <v>39309</v>
      </c>
      <c r="B39311" s="1">
        <v>202111687891</v>
      </c>
      <c r="C39311" t="s">
        <v>52769</v>
      </c>
      <c r="D39311" t="s">
        <v>139326</v>
      </c>
      <c r="E39311" t="s">
        <v>139327</v>
      </c>
      <c r="F39311" t="s">
        <v>87</v>
      </c>
      <c r="G39311" t="s">
        <v>243</v>
      </c>
      <c r="H39311" t="s">
        <v>4840</v>
      </c>
      <c r="I39311" t="s">
        <v>1020</v>
      </c>
      <c r="J39311">
        <v>1</v>
      </c>
      <c r="K39311" t="s">
        <v>91</v>
      </c>
      <c r="L39311" t="s">
        <v>358</v>
      </c>
      <c r="M39311" t="s">
        <v>7014</v>
      </c>
      <c r="N39311">
        <v>1031155</v>
      </c>
    </row>
    <row r="39312" spans="1:14">
      <c r="A39312">
        <v>39310</v>
      </c>
      <c r="B39312" s="1">
        <v>202111688019</v>
      </c>
      <c r="C39312" t="s">
        <v>52770</v>
      </c>
      <c r="D39312" t="s">
        <v>139328</v>
      </c>
      <c r="E39312" t="s">
        <v>139329</v>
      </c>
      <c r="F39312" t="s">
        <v>201</v>
      </c>
      <c r="G39312" t="s">
        <v>2725</v>
      </c>
      <c r="H39312" t="s">
        <v>4504</v>
      </c>
      <c r="I39312" t="s">
        <v>340</v>
      </c>
      <c r="J39312">
        <v>1</v>
      </c>
      <c r="K39312" t="s">
        <v>522</v>
      </c>
      <c r="L39312" t="s">
        <v>3672</v>
      </c>
      <c r="M39312" t="s">
        <v>20996</v>
      </c>
      <c r="N39312">
        <v>1132005</v>
      </c>
    </row>
    <row r="39313" spans="1:14">
      <c r="A39313">
        <v>39311</v>
      </c>
      <c r="B39313" s="1">
        <v>202111688037</v>
      </c>
      <c r="C39313" t="s">
        <v>52771</v>
      </c>
      <c r="D39313" t="s">
        <v>139330</v>
      </c>
      <c r="E39313" t="s">
        <v>139331</v>
      </c>
      <c r="F39313" t="s">
        <v>131</v>
      </c>
      <c r="G39313" t="s">
        <v>2917</v>
      </c>
      <c r="H39313" t="s">
        <v>2918</v>
      </c>
      <c r="I39313" t="s">
        <v>15</v>
      </c>
      <c r="J39313">
        <v>1</v>
      </c>
      <c r="K39313" t="s">
        <v>522</v>
      </c>
      <c r="L39313" t="s">
        <v>1089</v>
      </c>
      <c r="M39313" t="s">
        <v>3771</v>
      </c>
      <c r="N39313">
        <v>10790588</v>
      </c>
    </row>
    <row r="39314" spans="1:14">
      <c r="A39314">
        <v>39312</v>
      </c>
      <c r="B39314" s="1">
        <v>202111688063</v>
      </c>
      <c r="C39314" t="s">
        <v>52772</v>
      </c>
      <c r="D39314" t="s">
        <v>139332</v>
      </c>
      <c r="E39314" t="s">
        <v>139333</v>
      </c>
      <c r="F39314" t="s">
        <v>123</v>
      </c>
      <c r="G39314" t="s">
        <v>1337</v>
      </c>
      <c r="H39314" t="s">
        <v>9539</v>
      </c>
      <c r="I39314" t="s">
        <v>145</v>
      </c>
      <c r="J39314">
        <v>1</v>
      </c>
      <c r="K39314" t="s">
        <v>353</v>
      </c>
      <c r="L39314" t="s">
        <v>1339</v>
      </c>
      <c r="M39314" t="s">
        <v>48321</v>
      </c>
      <c r="N39314">
        <v>11090096</v>
      </c>
    </row>
    <row r="39315" spans="1:14">
      <c r="A39315">
        <v>39313</v>
      </c>
      <c r="B39315" s="1">
        <v>202111688159</v>
      </c>
      <c r="C39315" t="s">
        <v>52773</v>
      </c>
      <c r="D39315" t="s">
        <v>139334</v>
      </c>
      <c r="E39315" t="s">
        <v>139335</v>
      </c>
      <c r="F39315" t="s">
        <v>68</v>
      </c>
      <c r="G39315" t="s">
        <v>740</v>
      </c>
      <c r="H39315" t="s">
        <v>3638</v>
      </c>
      <c r="I39315" t="s">
        <v>31</v>
      </c>
      <c r="J39315">
        <v>1</v>
      </c>
      <c r="K39315" t="s">
        <v>72</v>
      </c>
      <c r="L39315" t="s">
        <v>1063</v>
      </c>
      <c r="M39315" t="s">
        <v>14224</v>
      </c>
      <c r="N39315">
        <v>11190269</v>
      </c>
    </row>
    <row r="39316" spans="1:14">
      <c r="A39316">
        <v>39314</v>
      </c>
      <c r="B39316" s="1">
        <v>202111688231</v>
      </c>
      <c r="C39316" t="s">
        <v>52774</v>
      </c>
      <c r="D39316" t="s">
        <v>139336</v>
      </c>
      <c r="E39316" t="s">
        <v>139337</v>
      </c>
      <c r="F39316" t="s">
        <v>60</v>
      </c>
      <c r="G39316" t="s">
        <v>1653</v>
      </c>
      <c r="H39316" t="s">
        <v>5862</v>
      </c>
      <c r="I39316" t="s">
        <v>15</v>
      </c>
      <c r="J39316">
        <v>1</v>
      </c>
      <c r="K39316" t="s">
        <v>102</v>
      </c>
      <c r="L39316" t="s">
        <v>1653</v>
      </c>
      <c r="M39316" t="s">
        <v>5611</v>
      </c>
      <c r="N39316">
        <v>10491248</v>
      </c>
    </row>
    <row r="39317" spans="1:14">
      <c r="A39317">
        <v>39315</v>
      </c>
      <c r="B39317" s="1">
        <v>202111688264</v>
      </c>
      <c r="C39317" t="s">
        <v>52775</v>
      </c>
      <c r="D39317" t="s">
        <v>139338</v>
      </c>
      <c r="E39317" t="s">
        <v>139339</v>
      </c>
      <c r="F39317" t="s">
        <v>52</v>
      </c>
      <c r="G39317" t="s">
        <v>1417</v>
      </c>
      <c r="H39317" t="s">
        <v>1708</v>
      </c>
      <c r="I39317" t="s">
        <v>325</v>
      </c>
      <c r="J39317">
        <v>1</v>
      </c>
      <c r="K39317" t="s">
        <v>56</v>
      </c>
      <c r="L39317" t="s">
        <v>6206</v>
      </c>
      <c r="M39317" t="s">
        <v>52776</v>
      </c>
      <c r="N39317">
        <v>10290174</v>
      </c>
    </row>
    <row r="39318" spans="1:14">
      <c r="A39318">
        <v>39316</v>
      </c>
      <c r="B39318" s="1">
        <v>202111688294</v>
      </c>
      <c r="C39318" t="s">
        <v>52777</v>
      </c>
      <c r="D39318" t="s">
        <v>139340</v>
      </c>
      <c r="E39318" t="s">
        <v>139341</v>
      </c>
      <c r="F39318" t="s">
        <v>52</v>
      </c>
      <c r="G39318" t="s">
        <v>234</v>
      </c>
      <c r="H39318" t="s">
        <v>2643</v>
      </c>
      <c r="I39318" t="s">
        <v>325</v>
      </c>
      <c r="J39318">
        <v>1</v>
      </c>
      <c r="K39318" t="s">
        <v>24</v>
      </c>
      <c r="L39318" t="s">
        <v>41</v>
      </c>
      <c r="M39318" t="s">
        <v>1277</v>
      </c>
      <c r="N39318">
        <v>10190605</v>
      </c>
    </row>
    <row r="39319" spans="1:14">
      <c r="A39319">
        <v>39317</v>
      </c>
      <c r="B39319" s="1">
        <v>202111688299</v>
      </c>
      <c r="C39319" t="s">
        <v>52778</v>
      </c>
      <c r="D39319" t="s">
        <v>139342</v>
      </c>
      <c r="E39319" t="s">
        <v>139343</v>
      </c>
      <c r="F39319" t="s">
        <v>52</v>
      </c>
      <c r="G39319" t="s">
        <v>1417</v>
      </c>
      <c r="H39319" t="s">
        <v>1708</v>
      </c>
      <c r="I39319" t="s">
        <v>325</v>
      </c>
      <c r="J39319">
        <v>1</v>
      </c>
      <c r="K39319" t="s">
        <v>56</v>
      </c>
      <c r="L39319" t="s">
        <v>6206</v>
      </c>
      <c r="M39319" t="s">
        <v>6310</v>
      </c>
      <c r="N39319">
        <v>10290171</v>
      </c>
    </row>
    <row r="39320" spans="1:14">
      <c r="A39320">
        <v>39318</v>
      </c>
      <c r="B39320" s="1">
        <v>202111688367</v>
      </c>
      <c r="C39320" t="s">
        <v>52779</v>
      </c>
      <c r="D39320" t="s">
        <v>139344</v>
      </c>
      <c r="E39320" t="s">
        <v>139345</v>
      </c>
      <c r="F39320" t="s">
        <v>52</v>
      </c>
      <c r="G39320" t="s">
        <v>2129</v>
      </c>
      <c r="H39320" t="s">
        <v>2130</v>
      </c>
      <c r="I39320" t="s">
        <v>340</v>
      </c>
      <c r="J39320">
        <v>1</v>
      </c>
      <c r="K39320" t="s">
        <v>215</v>
      </c>
      <c r="L39320" t="s">
        <v>494</v>
      </c>
      <c r="M39320" t="s">
        <v>10677</v>
      </c>
      <c r="N39320">
        <v>10390448</v>
      </c>
    </row>
    <row r="39321" spans="1:14">
      <c r="A39321">
        <v>39319</v>
      </c>
      <c r="B39321" s="1">
        <v>202111688395</v>
      </c>
      <c r="C39321" t="s">
        <v>52780</v>
      </c>
      <c r="D39321" t="s">
        <v>139346</v>
      </c>
      <c r="E39321" t="s">
        <v>139347</v>
      </c>
      <c r="F39321" t="s">
        <v>68</v>
      </c>
      <c r="G39321" t="s">
        <v>94</v>
      </c>
      <c r="H39321" t="s">
        <v>21888</v>
      </c>
      <c r="I39321" t="s">
        <v>71</v>
      </c>
      <c r="J39321">
        <v>1</v>
      </c>
      <c r="K39321" t="s">
        <v>72</v>
      </c>
      <c r="L39321" t="s">
        <v>73</v>
      </c>
      <c r="M39321" t="s">
        <v>20889</v>
      </c>
      <c r="N39321">
        <v>1013096</v>
      </c>
    </row>
    <row r="39322" spans="1:14">
      <c r="A39322">
        <v>39320</v>
      </c>
      <c r="B39322" s="1">
        <v>202111688401</v>
      </c>
      <c r="C39322" t="s">
        <v>52781</v>
      </c>
      <c r="D39322" t="s">
        <v>10292</v>
      </c>
      <c r="E39322" t="s">
        <v>139348</v>
      </c>
      <c r="F39322" t="s">
        <v>87</v>
      </c>
      <c r="G39322" t="s">
        <v>243</v>
      </c>
      <c r="H39322" t="s">
        <v>767</v>
      </c>
      <c r="I39322" t="s">
        <v>15</v>
      </c>
      <c r="J39322">
        <v>1</v>
      </c>
      <c r="K39322" t="s">
        <v>91</v>
      </c>
      <c r="L39322" t="s">
        <v>358</v>
      </c>
      <c r="M39322" t="s">
        <v>18743</v>
      </c>
      <c r="N39322">
        <v>1031137</v>
      </c>
    </row>
    <row r="39323" spans="1:14">
      <c r="A39323">
        <v>39321</v>
      </c>
      <c r="B39323" s="1">
        <v>202111688422</v>
      </c>
      <c r="C39323" t="s">
        <v>52782</v>
      </c>
      <c r="D39323" t="s">
        <v>139349</v>
      </c>
      <c r="E39323" t="s">
        <v>139350</v>
      </c>
      <c r="F39323" t="s">
        <v>28</v>
      </c>
      <c r="G39323" t="s">
        <v>1065</v>
      </c>
      <c r="H39323" t="s">
        <v>5505</v>
      </c>
      <c r="I39323" t="s">
        <v>325</v>
      </c>
      <c r="J39323">
        <v>1</v>
      </c>
      <c r="K39323" t="s">
        <v>56</v>
      </c>
      <c r="L39323" t="s">
        <v>284</v>
      </c>
      <c r="M39323" t="s">
        <v>10306</v>
      </c>
      <c r="N39323">
        <v>10290348</v>
      </c>
    </row>
    <row r="39324" spans="1:14">
      <c r="A39324">
        <v>39322</v>
      </c>
      <c r="B39324" s="1">
        <v>202111688445</v>
      </c>
      <c r="C39324" t="s">
        <v>52783</v>
      </c>
      <c r="D39324" t="s">
        <v>139351</v>
      </c>
      <c r="E39324" t="s">
        <v>139352</v>
      </c>
      <c r="F39324" t="s">
        <v>20</v>
      </c>
      <c r="G39324" t="s">
        <v>106</v>
      </c>
      <c r="H39324" t="s">
        <v>18649</v>
      </c>
      <c r="I39324" t="s">
        <v>340</v>
      </c>
      <c r="J39324">
        <v>1</v>
      </c>
      <c r="K39324" t="s">
        <v>140</v>
      </c>
      <c r="L39324" t="s">
        <v>1616</v>
      </c>
      <c r="M39324" t="s">
        <v>5952</v>
      </c>
      <c r="N39324">
        <v>10690311</v>
      </c>
    </row>
    <row r="39325" spans="1:14">
      <c r="A39325">
        <v>39323</v>
      </c>
      <c r="B39325" s="1">
        <v>202111688508</v>
      </c>
      <c r="C39325" t="s">
        <v>52784</v>
      </c>
      <c r="D39325" t="s">
        <v>139353</v>
      </c>
      <c r="E39325" t="s">
        <v>84802</v>
      </c>
      <c r="F39325" t="s">
        <v>131</v>
      </c>
      <c r="G39325" t="s">
        <v>1750</v>
      </c>
      <c r="H39325" t="s">
        <v>3819</v>
      </c>
      <c r="I39325" t="s">
        <v>293</v>
      </c>
      <c r="J39325">
        <v>3</v>
      </c>
      <c r="K39325" t="s">
        <v>260</v>
      </c>
      <c r="L39325" t="s">
        <v>1750</v>
      </c>
      <c r="M39325" t="s">
        <v>1751</v>
      </c>
      <c r="N39325">
        <v>10890553</v>
      </c>
    </row>
    <row r="39326" spans="1:14">
      <c r="A39326">
        <v>39324</v>
      </c>
      <c r="B39326" s="1">
        <v>202111688549</v>
      </c>
      <c r="C39326" t="s">
        <v>52785</v>
      </c>
      <c r="D39326" t="s">
        <v>139354</v>
      </c>
      <c r="E39326" t="s">
        <v>139355</v>
      </c>
      <c r="F39326" t="s">
        <v>52</v>
      </c>
      <c r="G39326" t="s">
        <v>2681</v>
      </c>
      <c r="H39326" t="s">
        <v>26143</v>
      </c>
      <c r="I39326" t="s">
        <v>325</v>
      </c>
      <c r="J39326">
        <v>1</v>
      </c>
      <c r="K39326" t="s">
        <v>56</v>
      </c>
      <c r="L39326" t="s">
        <v>6206</v>
      </c>
      <c r="M39326" t="s">
        <v>17518</v>
      </c>
      <c r="N39326">
        <v>10290159</v>
      </c>
    </row>
    <row r="39327" spans="1:14">
      <c r="A39327">
        <v>39325</v>
      </c>
      <c r="B39327" s="1">
        <v>202111688639</v>
      </c>
      <c r="C39327" t="s">
        <v>52786</v>
      </c>
      <c r="D39327" t="s">
        <v>139356</v>
      </c>
      <c r="E39327" t="s">
        <v>139356</v>
      </c>
      <c r="F39327" t="s">
        <v>28</v>
      </c>
      <c r="G39327" t="s">
        <v>3344</v>
      </c>
      <c r="H39327" t="s">
        <v>7699</v>
      </c>
      <c r="I39327" t="s">
        <v>325</v>
      </c>
      <c r="J39327">
        <v>1</v>
      </c>
      <c r="K39327" t="s">
        <v>56</v>
      </c>
      <c r="L39327" t="s">
        <v>4860</v>
      </c>
      <c r="M39327" t="s">
        <v>16282</v>
      </c>
      <c r="N39327">
        <v>10290144</v>
      </c>
    </row>
    <row r="39328" spans="1:14">
      <c r="A39328">
        <v>39326</v>
      </c>
      <c r="B39328" s="1">
        <v>202111688681</v>
      </c>
      <c r="C39328" t="s">
        <v>52787</v>
      </c>
      <c r="D39328" t="s">
        <v>139357</v>
      </c>
      <c r="E39328" t="s">
        <v>139358</v>
      </c>
      <c r="F39328" t="s">
        <v>52</v>
      </c>
      <c r="G39328" t="s">
        <v>458</v>
      </c>
      <c r="H39328" t="s">
        <v>8461</v>
      </c>
      <c r="I39328" t="s">
        <v>325</v>
      </c>
      <c r="J39328">
        <v>1</v>
      </c>
      <c r="K39328" t="s">
        <v>215</v>
      </c>
      <c r="L39328" t="s">
        <v>1621</v>
      </c>
      <c r="M39328" t="s">
        <v>1622</v>
      </c>
      <c r="N39328">
        <v>1136017</v>
      </c>
    </row>
    <row r="39329" spans="1:14">
      <c r="A39329">
        <v>39327</v>
      </c>
      <c r="B39329" s="1">
        <v>202111688686</v>
      </c>
      <c r="C39329" t="s">
        <v>52788</v>
      </c>
      <c r="D39329" t="s">
        <v>139359</v>
      </c>
      <c r="E39329" t="s">
        <v>139360</v>
      </c>
      <c r="F39329" t="s">
        <v>155</v>
      </c>
      <c r="G39329" t="s">
        <v>9141</v>
      </c>
      <c r="H39329" t="s">
        <v>13949</v>
      </c>
      <c r="I39329" t="s">
        <v>1150</v>
      </c>
      <c r="J39329">
        <v>1</v>
      </c>
      <c r="K39329" t="s">
        <v>179</v>
      </c>
      <c r="L39329" t="s">
        <v>2020</v>
      </c>
      <c r="M39329" t="s">
        <v>33551</v>
      </c>
      <c r="N39329">
        <v>10590361</v>
      </c>
    </row>
    <row r="39330" spans="1:14">
      <c r="A39330">
        <v>39328</v>
      </c>
      <c r="B39330" s="1">
        <v>202111688690</v>
      </c>
      <c r="C39330" t="s">
        <v>52789</v>
      </c>
      <c r="D39330" t="s">
        <v>139361</v>
      </c>
      <c r="E39330" t="s">
        <v>139362</v>
      </c>
      <c r="F39330" t="s">
        <v>60</v>
      </c>
      <c r="G39330" t="s">
        <v>9414</v>
      </c>
      <c r="H39330" t="s">
        <v>16221</v>
      </c>
      <c r="I39330" t="s">
        <v>340</v>
      </c>
      <c r="J39330">
        <v>1</v>
      </c>
      <c r="K39330" t="s">
        <v>102</v>
      </c>
      <c r="L39330" t="s">
        <v>1653</v>
      </c>
      <c r="M39330" t="s">
        <v>2555</v>
      </c>
      <c r="N39330">
        <v>10491252</v>
      </c>
    </row>
    <row r="39331" spans="1:14">
      <c r="A39331">
        <v>39329</v>
      </c>
      <c r="B39331" s="1">
        <v>202111688715</v>
      </c>
      <c r="C39331" t="s">
        <v>52790</v>
      </c>
      <c r="D39331" t="s">
        <v>72246</v>
      </c>
      <c r="E39331" t="s">
        <v>139363</v>
      </c>
      <c r="F39331" t="s">
        <v>123</v>
      </c>
      <c r="G39331" t="s">
        <v>1233</v>
      </c>
      <c r="H39331" t="s">
        <v>2866</v>
      </c>
      <c r="I39331" t="s">
        <v>231</v>
      </c>
      <c r="J39331">
        <v>1</v>
      </c>
      <c r="K39331" t="s">
        <v>127</v>
      </c>
      <c r="L39331" t="s">
        <v>4919</v>
      </c>
      <c r="M39331" t="s">
        <v>11790</v>
      </c>
      <c r="N39331">
        <v>11090383</v>
      </c>
    </row>
    <row r="39332" spans="1:14">
      <c r="A39332">
        <v>39330</v>
      </c>
      <c r="B39332" s="1">
        <v>202111688804</v>
      </c>
      <c r="C39332" t="s">
        <v>21799</v>
      </c>
      <c r="D39332" t="s">
        <v>139364</v>
      </c>
      <c r="E39332" t="s">
        <v>139365</v>
      </c>
      <c r="F39332" t="s">
        <v>40</v>
      </c>
      <c r="G39332" t="s">
        <v>197</v>
      </c>
      <c r="H39332" t="s">
        <v>4064</v>
      </c>
      <c r="I39332" t="s">
        <v>231</v>
      </c>
      <c r="J39332">
        <v>1</v>
      </c>
      <c r="K39332" t="s">
        <v>197</v>
      </c>
      <c r="L39332" t="s">
        <v>1218</v>
      </c>
      <c r="M39332" t="s">
        <v>12274</v>
      </c>
      <c r="N39332">
        <v>10190340</v>
      </c>
    </row>
    <row r="39333" spans="1:14">
      <c r="A39333">
        <v>39331</v>
      </c>
      <c r="B39333" s="1">
        <v>202111688888</v>
      </c>
      <c r="C39333" t="s">
        <v>52791</v>
      </c>
      <c r="D39333" t="s">
        <v>139366</v>
      </c>
      <c r="E39333" t="s">
        <v>3814</v>
      </c>
      <c r="F39333" t="s">
        <v>297</v>
      </c>
      <c r="G39333" t="s">
        <v>480</v>
      </c>
      <c r="H39333" t="s">
        <v>2826</v>
      </c>
      <c r="I39333" t="s">
        <v>15</v>
      </c>
      <c r="J39333">
        <v>1</v>
      </c>
      <c r="K39333" t="s">
        <v>326</v>
      </c>
      <c r="L39333" t="s">
        <v>601</v>
      </c>
      <c r="M39333" t="s">
        <v>52792</v>
      </c>
      <c r="N39333">
        <v>1001025</v>
      </c>
    </row>
    <row r="39334" spans="1:14">
      <c r="A39334">
        <v>39332</v>
      </c>
      <c r="B39334" s="1">
        <v>202111688910</v>
      </c>
      <c r="C39334" t="s">
        <v>52793</v>
      </c>
      <c r="D39334" t="s">
        <v>139367</v>
      </c>
      <c r="E39334" t="s">
        <v>139368</v>
      </c>
      <c r="F39334" t="s">
        <v>297</v>
      </c>
      <c r="G39334" t="s">
        <v>1580</v>
      </c>
      <c r="H39334" t="s">
        <v>3916</v>
      </c>
      <c r="I39334" t="s">
        <v>15</v>
      </c>
      <c r="J39334">
        <v>1</v>
      </c>
      <c r="K39334" t="s">
        <v>326</v>
      </c>
      <c r="L39334" t="s">
        <v>601</v>
      </c>
      <c r="M39334" t="s">
        <v>10340</v>
      </c>
      <c r="N39334">
        <v>1001032</v>
      </c>
    </row>
    <row r="39335" spans="1:14">
      <c r="A39335">
        <v>39333</v>
      </c>
      <c r="B39335" s="1">
        <v>202111688946</v>
      </c>
      <c r="C39335" t="s">
        <v>52794</v>
      </c>
      <c r="D39335" t="s">
        <v>139369</v>
      </c>
      <c r="E39335" t="s">
        <v>139370</v>
      </c>
      <c r="F39335" t="s">
        <v>52</v>
      </c>
      <c r="G39335" t="s">
        <v>273</v>
      </c>
      <c r="H39335" t="s">
        <v>2534</v>
      </c>
      <c r="I39335" t="s">
        <v>145</v>
      </c>
      <c r="J39335">
        <v>1</v>
      </c>
      <c r="K39335" t="s">
        <v>24</v>
      </c>
      <c r="L39335" t="s">
        <v>4009</v>
      </c>
      <c r="M39335" t="s">
        <v>19289</v>
      </c>
      <c r="N39335">
        <v>10290489</v>
      </c>
    </row>
    <row r="39336" spans="1:14">
      <c r="A39336">
        <v>39334</v>
      </c>
      <c r="B39336" s="1">
        <v>202111689031</v>
      </c>
      <c r="C39336" t="s">
        <v>52795</v>
      </c>
      <c r="D39336" t="s">
        <v>72905</v>
      </c>
      <c r="E39336" t="s">
        <v>72001</v>
      </c>
      <c r="F39336" t="s">
        <v>123</v>
      </c>
      <c r="G39336" t="s">
        <v>1233</v>
      </c>
      <c r="H39336" t="s">
        <v>2866</v>
      </c>
      <c r="I39336" t="s">
        <v>231</v>
      </c>
      <c r="J39336">
        <v>1</v>
      </c>
      <c r="K39336" t="s">
        <v>127</v>
      </c>
      <c r="L39336" t="s">
        <v>4919</v>
      </c>
      <c r="M39336" t="s">
        <v>11790</v>
      </c>
      <c r="N39336">
        <v>11090383</v>
      </c>
    </row>
    <row r="39337" spans="1:14">
      <c r="A39337">
        <v>39335</v>
      </c>
      <c r="B39337" s="1">
        <v>202111689052</v>
      </c>
      <c r="C39337" t="s">
        <v>52796</v>
      </c>
      <c r="D39337" t="s">
        <v>91399</v>
      </c>
      <c r="E39337" t="s">
        <v>103478</v>
      </c>
      <c r="F39337" t="s">
        <v>123</v>
      </c>
      <c r="G39337" t="s">
        <v>1235</v>
      </c>
      <c r="H39337" t="s">
        <v>6093</v>
      </c>
      <c r="I39337" t="s">
        <v>15</v>
      </c>
      <c r="J39337">
        <v>1</v>
      </c>
      <c r="K39337" t="s">
        <v>127</v>
      </c>
      <c r="L39337" t="s">
        <v>1235</v>
      </c>
      <c r="M39337" t="s">
        <v>51899</v>
      </c>
      <c r="N39337">
        <v>11090519</v>
      </c>
    </row>
    <row r="39338" spans="1:14">
      <c r="A39338">
        <v>39336</v>
      </c>
      <c r="B39338" s="1">
        <v>202111689132</v>
      </c>
      <c r="C39338" t="s">
        <v>52797</v>
      </c>
      <c r="D39338" t="s">
        <v>139371</v>
      </c>
      <c r="E39338" t="s">
        <v>127105</v>
      </c>
      <c r="F39338" t="s">
        <v>155</v>
      </c>
      <c r="G39338" t="s">
        <v>177</v>
      </c>
      <c r="H39338" t="s">
        <v>10236</v>
      </c>
      <c r="I39338" t="s">
        <v>231</v>
      </c>
      <c r="J39338">
        <v>1</v>
      </c>
      <c r="K39338" t="s">
        <v>179</v>
      </c>
      <c r="L39338" t="s">
        <v>1029</v>
      </c>
      <c r="M39338" t="s">
        <v>1114</v>
      </c>
      <c r="N39338">
        <v>1074023</v>
      </c>
    </row>
    <row r="39339" spans="1:14">
      <c r="A39339">
        <v>39337</v>
      </c>
      <c r="B39339" s="1">
        <v>202111689141</v>
      </c>
      <c r="C39339" t="s">
        <v>874</v>
      </c>
      <c r="D39339" t="s">
        <v>38222</v>
      </c>
      <c r="E39339" t="s">
        <v>2489</v>
      </c>
      <c r="F39339" t="s">
        <v>297</v>
      </c>
      <c r="G39339" t="s">
        <v>480</v>
      </c>
      <c r="H39339" t="s">
        <v>3045</v>
      </c>
      <c r="I39339" t="s">
        <v>15</v>
      </c>
      <c r="J39339">
        <v>1</v>
      </c>
      <c r="K39339" t="s">
        <v>326</v>
      </c>
      <c r="L39339" t="s">
        <v>4652</v>
      </c>
      <c r="M39339" t="s">
        <v>9074</v>
      </c>
      <c r="N39339">
        <v>11290110</v>
      </c>
    </row>
    <row r="39340" spans="1:14">
      <c r="A39340">
        <v>39338</v>
      </c>
      <c r="B39340" s="1">
        <v>202111689172</v>
      </c>
      <c r="C39340" t="s">
        <v>52798</v>
      </c>
      <c r="D39340" t="s">
        <v>74332</v>
      </c>
      <c r="E39340" t="s">
        <v>139372</v>
      </c>
      <c r="F39340" t="s">
        <v>28</v>
      </c>
      <c r="G39340" t="s">
        <v>439</v>
      </c>
      <c r="H39340" t="s">
        <v>28001</v>
      </c>
      <c r="I39340" t="s">
        <v>325</v>
      </c>
      <c r="J39340">
        <v>1</v>
      </c>
      <c r="K39340" t="s">
        <v>56</v>
      </c>
      <c r="L39340" t="s">
        <v>5688</v>
      </c>
      <c r="M39340" t="s">
        <v>5913</v>
      </c>
      <c r="N39340">
        <v>1135004</v>
      </c>
    </row>
    <row r="39341" spans="1:14">
      <c r="A39341">
        <v>39339</v>
      </c>
      <c r="B39341" s="1">
        <v>202111689174</v>
      </c>
      <c r="C39341" t="s">
        <v>15650</v>
      </c>
      <c r="D39341" t="s">
        <v>71997</v>
      </c>
      <c r="E39341" t="s">
        <v>139373</v>
      </c>
      <c r="F39341" t="s">
        <v>12</v>
      </c>
      <c r="G39341" t="s">
        <v>350</v>
      </c>
      <c r="H39341" t="s">
        <v>6724</v>
      </c>
      <c r="I39341" t="s">
        <v>145</v>
      </c>
      <c r="J39341">
        <v>1</v>
      </c>
      <c r="K39341" t="s">
        <v>16</v>
      </c>
      <c r="L39341" t="s">
        <v>2002</v>
      </c>
      <c r="M39341" t="s">
        <v>2597</v>
      </c>
      <c r="N39341">
        <v>11390459</v>
      </c>
    </row>
    <row r="39342" spans="1:14">
      <c r="A39342">
        <v>39340</v>
      </c>
      <c r="B39342" s="1">
        <v>202111689183</v>
      </c>
      <c r="C39342" t="s">
        <v>52799</v>
      </c>
      <c r="D39342" t="s">
        <v>139374</v>
      </c>
      <c r="E39342" t="s">
        <v>139375</v>
      </c>
      <c r="F39342" t="s">
        <v>52</v>
      </c>
      <c r="G39342" t="s">
        <v>215</v>
      </c>
      <c r="H39342" t="s">
        <v>6303</v>
      </c>
      <c r="I39342" t="s">
        <v>2789</v>
      </c>
      <c r="J39342">
        <v>1</v>
      </c>
      <c r="K39342" t="s">
        <v>215</v>
      </c>
      <c r="L39342" t="s">
        <v>1526</v>
      </c>
      <c r="M39342" t="s">
        <v>1867</v>
      </c>
      <c r="N39342">
        <v>1137011</v>
      </c>
    </row>
    <row r="39343" spans="1:14">
      <c r="A39343">
        <v>39341</v>
      </c>
      <c r="B39343" s="1">
        <v>202111689195</v>
      </c>
      <c r="C39343" t="s">
        <v>52800</v>
      </c>
      <c r="D39343" t="s">
        <v>139376</v>
      </c>
      <c r="E39343" t="s">
        <v>139377</v>
      </c>
      <c r="F39343" t="s">
        <v>40</v>
      </c>
      <c r="G39343" t="s">
        <v>10285</v>
      </c>
      <c r="H39343" t="s">
        <v>17557</v>
      </c>
      <c r="I39343" t="s">
        <v>319</v>
      </c>
      <c r="J39343">
        <v>1</v>
      </c>
      <c r="K39343" t="s">
        <v>197</v>
      </c>
      <c r="L39343" t="s">
        <v>564</v>
      </c>
      <c r="M39343" t="s">
        <v>13278</v>
      </c>
      <c r="N39343">
        <v>10190377</v>
      </c>
    </row>
    <row r="39344" spans="1:14">
      <c r="A39344">
        <v>39342</v>
      </c>
      <c r="B39344" s="1">
        <v>202111689551</v>
      </c>
      <c r="C39344" t="s">
        <v>52801</v>
      </c>
      <c r="D39344" t="s">
        <v>139378</v>
      </c>
      <c r="E39344" t="s">
        <v>139379</v>
      </c>
      <c r="F39344" t="s">
        <v>52</v>
      </c>
      <c r="G39344" t="s">
        <v>53</v>
      </c>
      <c r="H39344" t="s">
        <v>7039</v>
      </c>
      <c r="I39344" t="s">
        <v>231</v>
      </c>
      <c r="J39344">
        <v>1</v>
      </c>
      <c r="K39344" t="s">
        <v>78</v>
      </c>
      <c r="L39344" t="s">
        <v>79</v>
      </c>
      <c r="M39344" t="s">
        <v>10264</v>
      </c>
      <c r="N39344">
        <v>1086039</v>
      </c>
    </row>
    <row r="39345" spans="1:14">
      <c r="A39345">
        <v>39343</v>
      </c>
      <c r="B39345" s="1">
        <v>202111689712</v>
      </c>
      <c r="C39345" t="s">
        <v>52802</v>
      </c>
      <c r="D39345" t="s">
        <v>139380</v>
      </c>
      <c r="E39345" t="s">
        <v>139381</v>
      </c>
      <c r="F39345" t="s">
        <v>297</v>
      </c>
      <c r="G39345" t="s">
        <v>1781</v>
      </c>
      <c r="H39345" t="s">
        <v>3407</v>
      </c>
      <c r="I39345" t="s">
        <v>15</v>
      </c>
      <c r="J39345">
        <v>1</v>
      </c>
      <c r="K39345" t="s">
        <v>301</v>
      </c>
      <c r="L39345" t="s">
        <v>645</v>
      </c>
      <c r="M39345" t="s">
        <v>1259</v>
      </c>
      <c r="N39345">
        <v>11290037</v>
      </c>
    </row>
    <row r="39346" spans="1:14">
      <c r="A39346">
        <v>39344</v>
      </c>
      <c r="B39346" s="1">
        <v>202111689777</v>
      </c>
      <c r="C39346" t="s">
        <v>52803</v>
      </c>
      <c r="D39346" t="s">
        <v>139382</v>
      </c>
      <c r="E39346" t="s">
        <v>139383</v>
      </c>
      <c r="F39346" t="s">
        <v>28</v>
      </c>
      <c r="G39346" t="s">
        <v>3344</v>
      </c>
      <c r="H39346" t="s">
        <v>6966</v>
      </c>
      <c r="I39346" t="s">
        <v>3085</v>
      </c>
      <c r="J39346">
        <v>1</v>
      </c>
      <c r="K39346" t="s">
        <v>56</v>
      </c>
      <c r="L39346" t="s">
        <v>1067</v>
      </c>
      <c r="M39346" t="s">
        <v>36118</v>
      </c>
      <c r="N39346">
        <v>1093057</v>
      </c>
    </row>
    <row r="39347" spans="1:14">
      <c r="A39347">
        <v>39345</v>
      </c>
      <c r="B39347" s="1">
        <v>202111689846</v>
      </c>
      <c r="C39347" t="s">
        <v>52804</v>
      </c>
      <c r="D39347" t="s">
        <v>139384</v>
      </c>
      <c r="E39347" t="s">
        <v>139385</v>
      </c>
      <c r="F39347" t="s">
        <v>28</v>
      </c>
      <c r="G39347" t="s">
        <v>439</v>
      </c>
      <c r="H39347" t="s">
        <v>52805</v>
      </c>
      <c r="I39347" t="s">
        <v>5579</v>
      </c>
      <c r="J39347">
        <v>1</v>
      </c>
      <c r="K39347" t="s">
        <v>24</v>
      </c>
      <c r="L39347" t="s">
        <v>697</v>
      </c>
      <c r="M39347" t="s">
        <v>3346</v>
      </c>
      <c r="N39347">
        <v>10290547</v>
      </c>
    </row>
    <row r="39348" spans="1:14">
      <c r="A39348">
        <v>39346</v>
      </c>
      <c r="B39348" s="1">
        <v>202111689855</v>
      </c>
      <c r="C39348" t="s">
        <v>52806</v>
      </c>
      <c r="D39348" t="s">
        <v>139386</v>
      </c>
      <c r="E39348" t="s">
        <v>139387</v>
      </c>
      <c r="F39348" t="s">
        <v>40</v>
      </c>
      <c r="G39348" t="s">
        <v>197</v>
      </c>
      <c r="H39348" t="s">
        <v>48874</v>
      </c>
      <c r="I39348" t="s">
        <v>7790</v>
      </c>
      <c r="J39348">
        <v>1</v>
      </c>
      <c r="K39348" t="s">
        <v>197</v>
      </c>
      <c r="L39348" t="s">
        <v>269</v>
      </c>
      <c r="M39348" t="s">
        <v>28509</v>
      </c>
      <c r="N39348">
        <v>10190049</v>
      </c>
    </row>
    <row r="39349" spans="1:14">
      <c r="A39349">
        <v>39347</v>
      </c>
      <c r="B39349" s="1">
        <v>202111689862</v>
      </c>
      <c r="C39349" t="s">
        <v>52807</v>
      </c>
      <c r="D39349" t="s">
        <v>139388</v>
      </c>
      <c r="E39349" t="s">
        <v>99726</v>
      </c>
      <c r="F39349" t="s">
        <v>52</v>
      </c>
      <c r="G39349" t="s">
        <v>458</v>
      </c>
      <c r="H39349" t="s">
        <v>5357</v>
      </c>
      <c r="I39349" t="s">
        <v>325</v>
      </c>
      <c r="J39349">
        <v>1</v>
      </c>
      <c r="K39349" t="s">
        <v>215</v>
      </c>
      <c r="L39349" t="s">
        <v>1324</v>
      </c>
      <c r="M39349" t="s">
        <v>27480</v>
      </c>
      <c r="N39349">
        <v>10390462</v>
      </c>
    </row>
    <row r="39350" spans="1:14">
      <c r="A39350">
        <v>39348</v>
      </c>
      <c r="B39350" s="1">
        <v>202111689864</v>
      </c>
      <c r="C39350" t="s">
        <v>52808</v>
      </c>
      <c r="D39350" t="s">
        <v>139389</v>
      </c>
      <c r="E39350" t="s">
        <v>139390</v>
      </c>
      <c r="F39350" t="s">
        <v>28</v>
      </c>
      <c r="G39350" t="s">
        <v>902</v>
      </c>
      <c r="H39350" t="s">
        <v>903</v>
      </c>
      <c r="I39350" t="s">
        <v>2259</v>
      </c>
      <c r="J39350">
        <v>1</v>
      </c>
      <c r="K39350" t="s">
        <v>24</v>
      </c>
      <c r="L39350" t="s">
        <v>938</v>
      </c>
      <c r="M39350" t="s">
        <v>6236</v>
      </c>
      <c r="N39350">
        <v>10290520</v>
      </c>
    </row>
    <row r="39351" spans="1:14">
      <c r="A39351">
        <v>39349</v>
      </c>
      <c r="B39351" s="1">
        <v>202111689920</v>
      </c>
      <c r="C39351" t="s">
        <v>52809</v>
      </c>
      <c r="D39351" t="s">
        <v>90140</v>
      </c>
      <c r="E39351" t="s">
        <v>139391</v>
      </c>
      <c r="F39351" t="s">
        <v>28</v>
      </c>
      <c r="G39351" t="s">
        <v>439</v>
      </c>
      <c r="H39351" t="s">
        <v>7442</v>
      </c>
      <c r="I39351" t="s">
        <v>325</v>
      </c>
      <c r="J39351">
        <v>1</v>
      </c>
      <c r="K39351" t="s">
        <v>56</v>
      </c>
      <c r="L39351" t="s">
        <v>439</v>
      </c>
      <c r="M39351" t="s">
        <v>52810</v>
      </c>
      <c r="N39351">
        <v>10290203</v>
      </c>
    </row>
    <row r="39352" spans="1:14">
      <c r="A39352">
        <v>39350</v>
      </c>
      <c r="B39352" s="1">
        <v>202111690088</v>
      </c>
      <c r="C39352" t="s">
        <v>52811</v>
      </c>
      <c r="D39352" t="s">
        <v>139392</v>
      </c>
      <c r="E39352" t="s">
        <v>139393</v>
      </c>
      <c r="F39352" t="s">
        <v>68</v>
      </c>
      <c r="G39352" t="s">
        <v>250</v>
      </c>
      <c r="H39352" t="s">
        <v>1351</v>
      </c>
      <c r="I39352" t="s">
        <v>300</v>
      </c>
      <c r="J39352">
        <v>3</v>
      </c>
      <c r="K39352" t="s">
        <v>72</v>
      </c>
      <c r="L39352" t="s">
        <v>250</v>
      </c>
      <c r="M39352" t="s">
        <v>52812</v>
      </c>
      <c r="N39352">
        <v>11190502</v>
      </c>
    </row>
    <row r="39353" spans="1:14">
      <c r="A39353">
        <v>39351</v>
      </c>
      <c r="B39353" s="1">
        <v>202111690104</v>
      </c>
      <c r="C39353" t="s">
        <v>52813</v>
      </c>
      <c r="D39353" t="s">
        <v>139394</v>
      </c>
      <c r="E39353" t="s">
        <v>139395</v>
      </c>
      <c r="F39353" t="s">
        <v>52</v>
      </c>
      <c r="G39353" t="s">
        <v>1417</v>
      </c>
      <c r="H39353" t="s">
        <v>5043</v>
      </c>
      <c r="I39353" t="s">
        <v>28389</v>
      </c>
      <c r="J39353">
        <v>1</v>
      </c>
      <c r="K39353" t="s">
        <v>78</v>
      </c>
      <c r="L39353" t="s">
        <v>79</v>
      </c>
      <c r="M39353" t="s">
        <v>12061</v>
      </c>
      <c r="N39353">
        <v>1086338</v>
      </c>
    </row>
    <row r="39354" spans="1:14">
      <c r="A39354">
        <v>39352</v>
      </c>
      <c r="B39354" s="1">
        <v>202111690117</v>
      </c>
      <c r="C39354" t="s">
        <v>52814</v>
      </c>
      <c r="D39354" t="s">
        <v>139396</v>
      </c>
      <c r="E39354" t="s">
        <v>139397</v>
      </c>
      <c r="F39354" t="s">
        <v>131</v>
      </c>
      <c r="G39354" t="s">
        <v>5627</v>
      </c>
      <c r="H39354" t="s">
        <v>5628</v>
      </c>
      <c r="I39354" t="s">
        <v>15</v>
      </c>
      <c r="J39354">
        <v>1</v>
      </c>
      <c r="K39354" t="s">
        <v>433</v>
      </c>
      <c r="L39354" t="s">
        <v>1562</v>
      </c>
      <c r="M39354" t="s">
        <v>19040</v>
      </c>
      <c r="N39354">
        <v>10890636</v>
      </c>
    </row>
    <row r="39355" spans="1:14">
      <c r="A39355">
        <v>39353</v>
      </c>
      <c r="B39355" s="1">
        <v>202111690249</v>
      </c>
      <c r="C39355" t="s">
        <v>52815</v>
      </c>
      <c r="D39355" t="s">
        <v>139398</v>
      </c>
      <c r="E39355" t="s">
        <v>139399</v>
      </c>
      <c r="F39355" t="s">
        <v>297</v>
      </c>
      <c r="G39355" t="s">
        <v>2708</v>
      </c>
      <c r="H39355" t="s">
        <v>2709</v>
      </c>
      <c r="I39355" t="s">
        <v>15</v>
      </c>
      <c r="J39355">
        <v>1</v>
      </c>
      <c r="K39355" t="s">
        <v>301</v>
      </c>
      <c r="L39355" t="s">
        <v>2710</v>
      </c>
      <c r="M39355" t="s">
        <v>9715</v>
      </c>
      <c r="N39355">
        <v>11290724</v>
      </c>
    </row>
    <row r="39356" spans="1:14">
      <c r="A39356">
        <v>39354</v>
      </c>
      <c r="B39356" s="1">
        <v>202111690294</v>
      </c>
      <c r="C39356" t="s">
        <v>52816</v>
      </c>
      <c r="D39356" t="s">
        <v>139400</v>
      </c>
      <c r="E39356" t="s">
        <v>139401</v>
      </c>
      <c r="F39356" t="s">
        <v>297</v>
      </c>
      <c r="G39356" t="s">
        <v>1580</v>
      </c>
      <c r="H39356" t="s">
        <v>3012</v>
      </c>
      <c r="I39356" t="s">
        <v>540</v>
      </c>
      <c r="J39356">
        <v>1</v>
      </c>
      <c r="K39356" t="s">
        <v>326</v>
      </c>
      <c r="L39356" t="s">
        <v>1582</v>
      </c>
      <c r="M39356" t="s">
        <v>3028</v>
      </c>
      <c r="N39356">
        <v>11290519</v>
      </c>
    </row>
    <row r="39357" spans="1:14">
      <c r="A39357">
        <v>39355</v>
      </c>
      <c r="B39357" s="1">
        <v>202111690311</v>
      </c>
      <c r="C39357" t="s">
        <v>52817</v>
      </c>
      <c r="D39357" t="s">
        <v>139402</v>
      </c>
      <c r="E39357" t="s">
        <v>139403</v>
      </c>
      <c r="F39357" t="s">
        <v>123</v>
      </c>
      <c r="G39357" t="s">
        <v>447</v>
      </c>
      <c r="H39357" t="s">
        <v>8083</v>
      </c>
      <c r="I39357" t="s">
        <v>52818</v>
      </c>
      <c r="J39357">
        <v>1</v>
      </c>
      <c r="K39357" t="s">
        <v>245</v>
      </c>
      <c r="L39357" t="s">
        <v>336</v>
      </c>
      <c r="M39357" t="s">
        <v>23104</v>
      </c>
      <c r="N39357">
        <v>11090229</v>
      </c>
    </row>
    <row r="39358" spans="1:14">
      <c r="A39358">
        <v>39356</v>
      </c>
      <c r="B39358" s="1">
        <v>202111690411</v>
      </c>
      <c r="C39358" t="s">
        <v>52819</v>
      </c>
      <c r="D39358" t="s">
        <v>139404</v>
      </c>
      <c r="E39358" t="s">
        <v>139405</v>
      </c>
      <c r="F39358" t="s">
        <v>60</v>
      </c>
      <c r="G39358" t="s">
        <v>994</v>
      </c>
      <c r="H39358" t="s">
        <v>4222</v>
      </c>
      <c r="I39358" t="s">
        <v>319</v>
      </c>
      <c r="J39358">
        <v>1</v>
      </c>
      <c r="K39358" t="s">
        <v>115</v>
      </c>
      <c r="L39358" t="s">
        <v>1778</v>
      </c>
      <c r="M39358" t="s">
        <v>4223</v>
      </c>
      <c r="N39358">
        <v>1067008</v>
      </c>
    </row>
    <row r="39359" spans="1:14">
      <c r="A39359">
        <v>39357</v>
      </c>
      <c r="B39359" s="1">
        <v>202111690527</v>
      </c>
      <c r="C39359" t="s">
        <v>52820</v>
      </c>
      <c r="D39359" t="s">
        <v>139406</v>
      </c>
      <c r="E39359" t="s">
        <v>139407</v>
      </c>
      <c r="F39359" t="s">
        <v>131</v>
      </c>
      <c r="G39359" t="s">
        <v>2587</v>
      </c>
      <c r="H39359" t="s">
        <v>52821</v>
      </c>
      <c r="I39359" t="s">
        <v>1715</v>
      </c>
      <c r="J39359">
        <v>1</v>
      </c>
      <c r="K39359" t="s">
        <v>91</v>
      </c>
      <c r="L39359" t="s">
        <v>1523</v>
      </c>
      <c r="M39359" t="s">
        <v>9039</v>
      </c>
      <c r="N39359">
        <v>10990645</v>
      </c>
    </row>
    <row r="39360" spans="1:14">
      <c r="A39360">
        <v>39358</v>
      </c>
      <c r="B39360" s="1">
        <v>202111690630</v>
      </c>
      <c r="C39360" t="s">
        <v>52822</v>
      </c>
      <c r="D39360" t="s">
        <v>139408</v>
      </c>
      <c r="E39360" t="s">
        <v>139409</v>
      </c>
      <c r="F39360" t="s">
        <v>12</v>
      </c>
      <c r="G39360" t="s">
        <v>3332</v>
      </c>
      <c r="H39360" t="s">
        <v>6494</v>
      </c>
      <c r="I39360" t="s">
        <v>31</v>
      </c>
      <c r="J39360">
        <v>1</v>
      </c>
      <c r="K39360" t="s">
        <v>48</v>
      </c>
      <c r="L39360" t="s">
        <v>2954</v>
      </c>
      <c r="M39360" t="s">
        <v>2955</v>
      </c>
      <c r="N39360">
        <v>11390114</v>
      </c>
    </row>
    <row r="39361" spans="1:14">
      <c r="A39361">
        <v>39359</v>
      </c>
      <c r="B39361" s="1">
        <v>202111690699</v>
      </c>
      <c r="C39361" t="s">
        <v>52823</v>
      </c>
      <c r="D39361" t="s">
        <v>139410</v>
      </c>
      <c r="E39361" t="s">
        <v>119382</v>
      </c>
      <c r="F39361" t="s">
        <v>201</v>
      </c>
      <c r="G39361" t="s">
        <v>1575</v>
      </c>
      <c r="H39361" t="s">
        <v>16625</v>
      </c>
      <c r="I39361" t="s">
        <v>1696</v>
      </c>
      <c r="J39361">
        <v>1</v>
      </c>
      <c r="K39361" t="s">
        <v>240</v>
      </c>
      <c r="L39361" t="s">
        <v>5090</v>
      </c>
      <c r="M39361" t="s">
        <v>8456</v>
      </c>
      <c r="N39361">
        <v>1028006</v>
      </c>
    </row>
    <row r="39362" spans="1:14">
      <c r="A39362">
        <v>39360</v>
      </c>
      <c r="B39362" s="1">
        <v>202111690712</v>
      </c>
      <c r="C39362" t="s">
        <v>52824</v>
      </c>
      <c r="D39362" t="s">
        <v>139411</v>
      </c>
      <c r="E39362" t="s">
        <v>139412</v>
      </c>
      <c r="F39362" t="s">
        <v>201</v>
      </c>
      <c r="G39362" t="s">
        <v>238</v>
      </c>
      <c r="H39362" t="s">
        <v>1011</v>
      </c>
      <c r="I39362" t="s">
        <v>33429</v>
      </c>
      <c r="J39362">
        <v>1</v>
      </c>
      <c r="K39362" t="s">
        <v>433</v>
      </c>
      <c r="L39362" t="s">
        <v>8040</v>
      </c>
      <c r="M39362" t="s">
        <v>9590</v>
      </c>
      <c r="N39362">
        <v>10890826</v>
      </c>
    </row>
    <row r="39363" spans="1:14">
      <c r="A39363">
        <v>39361</v>
      </c>
      <c r="B39363" s="1">
        <v>202111690724</v>
      </c>
      <c r="C39363" t="s">
        <v>52825</v>
      </c>
      <c r="D39363" t="s">
        <v>139413</v>
      </c>
      <c r="E39363" t="s">
        <v>139414</v>
      </c>
      <c r="F39363" t="s">
        <v>155</v>
      </c>
      <c r="G39363" t="s">
        <v>2139</v>
      </c>
      <c r="H39363" t="s">
        <v>19906</v>
      </c>
      <c r="I39363" t="s">
        <v>1150</v>
      </c>
      <c r="J39363">
        <v>1</v>
      </c>
      <c r="K39363" t="s">
        <v>179</v>
      </c>
      <c r="L39363" t="s">
        <v>1029</v>
      </c>
      <c r="M39363" t="s">
        <v>11701</v>
      </c>
      <c r="N39363">
        <v>1074011</v>
      </c>
    </row>
    <row r="39364" spans="1:14">
      <c r="A39364">
        <v>39362</v>
      </c>
      <c r="B39364" s="1">
        <v>202111690738</v>
      </c>
      <c r="C39364" t="s">
        <v>52826</v>
      </c>
      <c r="D39364" t="s">
        <v>139415</v>
      </c>
      <c r="E39364" t="s">
        <v>139416</v>
      </c>
      <c r="F39364" t="s">
        <v>87</v>
      </c>
      <c r="G39364" t="s">
        <v>510</v>
      </c>
      <c r="H39364" t="s">
        <v>12491</v>
      </c>
      <c r="I39364" t="s">
        <v>4554</v>
      </c>
      <c r="J39364">
        <v>1</v>
      </c>
      <c r="K39364" t="s">
        <v>91</v>
      </c>
      <c r="L39364" t="s">
        <v>358</v>
      </c>
      <c r="M39364" t="s">
        <v>15056</v>
      </c>
      <c r="N39364">
        <v>1031162</v>
      </c>
    </row>
    <row r="39365" spans="1:14">
      <c r="A39365">
        <v>39363</v>
      </c>
      <c r="B39365" s="1">
        <v>202111690865</v>
      </c>
      <c r="C39365" t="s">
        <v>18228</v>
      </c>
      <c r="D39365" t="s">
        <v>19124</v>
      </c>
      <c r="E39365" t="s">
        <v>139417</v>
      </c>
      <c r="F39365" t="s">
        <v>60</v>
      </c>
      <c r="G39365" t="s">
        <v>436</v>
      </c>
      <c r="H39365" t="s">
        <v>437</v>
      </c>
      <c r="I39365" t="s">
        <v>12421</v>
      </c>
      <c r="J39365">
        <v>1</v>
      </c>
      <c r="K39365" t="s">
        <v>115</v>
      </c>
      <c r="L39365" t="s">
        <v>436</v>
      </c>
      <c r="M39365" t="s">
        <v>8558</v>
      </c>
      <c r="N39365">
        <v>1060012</v>
      </c>
    </row>
    <row r="39366" spans="1:14">
      <c r="A39366">
        <v>39364</v>
      </c>
      <c r="B39366" s="1">
        <v>202111690869</v>
      </c>
      <c r="C39366" t="s">
        <v>52827</v>
      </c>
      <c r="D39366" t="s">
        <v>139418</v>
      </c>
      <c r="E39366" t="s">
        <v>82088</v>
      </c>
      <c r="F39366" t="s">
        <v>123</v>
      </c>
      <c r="G39366" t="s">
        <v>447</v>
      </c>
      <c r="H39366" t="s">
        <v>8083</v>
      </c>
      <c r="I39366" t="s">
        <v>1020</v>
      </c>
      <c r="J39366">
        <v>1</v>
      </c>
      <c r="K39366" t="s">
        <v>245</v>
      </c>
      <c r="L39366" t="s">
        <v>3298</v>
      </c>
      <c r="M39366" t="s">
        <v>12713</v>
      </c>
      <c r="N39366">
        <v>11090900</v>
      </c>
    </row>
    <row r="39367" spans="1:14">
      <c r="A39367">
        <v>39365</v>
      </c>
      <c r="B39367" s="1">
        <v>202111690873</v>
      </c>
      <c r="C39367" t="s">
        <v>52828</v>
      </c>
      <c r="D39367" t="s">
        <v>77261</v>
      </c>
      <c r="E39367" t="s">
        <v>139419</v>
      </c>
      <c r="F39367" t="s">
        <v>52</v>
      </c>
      <c r="G39367" t="s">
        <v>215</v>
      </c>
      <c r="H39367" t="s">
        <v>6303</v>
      </c>
      <c r="I39367" t="s">
        <v>443</v>
      </c>
      <c r="J39367">
        <v>1</v>
      </c>
      <c r="K39367" t="s">
        <v>215</v>
      </c>
      <c r="L39367" t="s">
        <v>934</v>
      </c>
      <c r="M39367" t="s">
        <v>24636</v>
      </c>
      <c r="N39367">
        <v>10390346</v>
      </c>
    </row>
    <row r="39368" spans="1:14">
      <c r="A39368">
        <v>39366</v>
      </c>
      <c r="B39368" s="1">
        <v>202111690941</v>
      </c>
      <c r="C39368" t="s">
        <v>52829</v>
      </c>
      <c r="D39368" t="s">
        <v>139420</v>
      </c>
      <c r="E39368" t="s">
        <v>139421</v>
      </c>
      <c r="F39368" t="s">
        <v>28</v>
      </c>
      <c r="G39368" t="s">
        <v>902</v>
      </c>
      <c r="H39368" t="s">
        <v>3069</v>
      </c>
      <c r="I39368" t="s">
        <v>52830</v>
      </c>
      <c r="J39368">
        <v>1</v>
      </c>
      <c r="K39368" t="s">
        <v>24</v>
      </c>
      <c r="L39368" t="s">
        <v>940</v>
      </c>
      <c r="M39368" t="s">
        <v>5484</v>
      </c>
      <c r="N39368">
        <v>10290544</v>
      </c>
    </row>
    <row r="39369" spans="1:14">
      <c r="A39369">
        <v>39367</v>
      </c>
      <c r="B39369" s="1">
        <v>202111690952</v>
      </c>
      <c r="C39369" t="s">
        <v>52831</v>
      </c>
      <c r="D39369" t="s">
        <v>139422</v>
      </c>
      <c r="E39369" t="s">
        <v>139423</v>
      </c>
      <c r="F39369" t="s">
        <v>20</v>
      </c>
      <c r="G39369" t="s">
        <v>5200</v>
      </c>
      <c r="H39369" t="s">
        <v>7359</v>
      </c>
      <c r="I39369" t="s">
        <v>3085</v>
      </c>
      <c r="J39369">
        <v>1</v>
      </c>
      <c r="K39369" t="s">
        <v>205</v>
      </c>
      <c r="L39369" t="s">
        <v>206</v>
      </c>
      <c r="M39369" t="s">
        <v>24928</v>
      </c>
      <c r="N39369">
        <v>1073027</v>
      </c>
    </row>
    <row r="39370" spans="1:14">
      <c r="A39370">
        <v>39368</v>
      </c>
      <c r="B39370" s="1">
        <v>202111690963</v>
      </c>
      <c r="C39370" t="s">
        <v>52832</v>
      </c>
      <c r="D39370" t="s">
        <v>139424</v>
      </c>
      <c r="E39370" t="s">
        <v>139425</v>
      </c>
      <c r="F39370" t="s">
        <v>40</v>
      </c>
      <c r="G39370" t="s">
        <v>8433</v>
      </c>
      <c r="H39370" t="s">
        <v>8434</v>
      </c>
      <c r="I39370" t="s">
        <v>145</v>
      </c>
      <c r="J39370">
        <v>1</v>
      </c>
      <c r="K39370" t="s">
        <v>197</v>
      </c>
      <c r="L39370" t="s">
        <v>633</v>
      </c>
      <c r="M39370" t="s">
        <v>9409</v>
      </c>
      <c r="N39370">
        <v>1083006</v>
      </c>
    </row>
    <row r="39371" spans="1:14">
      <c r="A39371">
        <v>39369</v>
      </c>
      <c r="B39371" s="1">
        <v>202111691135</v>
      </c>
      <c r="C39371" t="s">
        <v>52833</v>
      </c>
      <c r="D39371" t="s">
        <v>139426</v>
      </c>
      <c r="E39371" t="s">
        <v>139427</v>
      </c>
      <c r="F39371" t="s">
        <v>201</v>
      </c>
      <c r="G39371" t="s">
        <v>2155</v>
      </c>
      <c r="H39371" t="s">
        <v>21660</v>
      </c>
      <c r="I39371" t="s">
        <v>15</v>
      </c>
      <c r="J39371">
        <v>1</v>
      </c>
      <c r="K39371" t="s">
        <v>522</v>
      </c>
      <c r="L39371" t="s">
        <v>3992</v>
      </c>
      <c r="M39371" t="s">
        <v>22334</v>
      </c>
      <c r="N39371">
        <v>1024011</v>
      </c>
    </row>
    <row r="39372" spans="1:14">
      <c r="A39372">
        <v>39370</v>
      </c>
      <c r="B39372" s="1">
        <v>202111691159</v>
      </c>
      <c r="C39372" t="s">
        <v>52834</v>
      </c>
      <c r="D39372" t="s">
        <v>139428</v>
      </c>
      <c r="E39372" t="s">
        <v>139429</v>
      </c>
      <c r="F39372" t="s">
        <v>52</v>
      </c>
      <c r="G39372" t="s">
        <v>1417</v>
      </c>
      <c r="H39372" t="s">
        <v>1819</v>
      </c>
      <c r="I39372" t="s">
        <v>7320</v>
      </c>
      <c r="J39372">
        <v>1</v>
      </c>
      <c r="K39372" t="s">
        <v>78</v>
      </c>
      <c r="L39372" t="s">
        <v>79</v>
      </c>
      <c r="M39372" t="s">
        <v>7814</v>
      </c>
      <c r="N39372">
        <v>1086439</v>
      </c>
    </row>
    <row r="39373" spans="1:14">
      <c r="A39373">
        <v>39371</v>
      </c>
      <c r="B39373" s="1">
        <v>202111691170</v>
      </c>
      <c r="C39373" t="s">
        <v>52835</v>
      </c>
      <c r="D39373" t="s">
        <v>139430</v>
      </c>
      <c r="E39373" t="s">
        <v>71527</v>
      </c>
      <c r="F39373" t="s">
        <v>28</v>
      </c>
      <c r="G39373" t="s">
        <v>938</v>
      </c>
      <c r="H39373" t="s">
        <v>33699</v>
      </c>
      <c r="I39373" t="s">
        <v>145</v>
      </c>
      <c r="J39373">
        <v>1</v>
      </c>
      <c r="K39373" t="s">
        <v>24</v>
      </c>
      <c r="L39373" t="s">
        <v>697</v>
      </c>
      <c r="M39373" t="s">
        <v>23834</v>
      </c>
      <c r="N39373">
        <v>10290558</v>
      </c>
    </row>
    <row r="39374" spans="1:14">
      <c r="A39374">
        <v>39372</v>
      </c>
      <c r="B39374" s="1">
        <v>202111691171</v>
      </c>
      <c r="C39374" t="s">
        <v>52836</v>
      </c>
      <c r="D39374" t="s">
        <v>122120</v>
      </c>
      <c r="E39374" t="s">
        <v>14132</v>
      </c>
      <c r="F39374" t="s">
        <v>20</v>
      </c>
      <c r="G39374" t="s">
        <v>106</v>
      </c>
      <c r="H39374" t="s">
        <v>2015</v>
      </c>
      <c r="I39374" t="s">
        <v>15</v>
      </c>
      <c r="J39374">
        <v>1</v>
      </c>
      <c r="K39374" t="s">
        <v>140</v>
      </c>
      <c r="L39374" t="s">
        <v>3391</v>
      </c>
      <c r="M39374" t="s">
        <v>26412</v>
      </c>
      <c r="N39374">
        <v>1070030</v>
      </c>
    </row>
    <row r="39375" spans="1:14">
      <c r="A39375">
        <v>39373</v>
      </c>
      <c r="B39375" s="1">
        <v>202111691199</v>
      </c>
      <c r="C39375" t="s">
        <v>52837</v>
      </c>
      <c r="D39375" t="s">
        <v>139431</v>
      </c>
      <c r="E39375" t="s">
        <v>139432</v>
      </c>
      <c r="F39375" t="s">
        <v>52</v>
      </c>
      <c r="G39375" t="s">
        <v>53</v>
      </c>
      <c r="H39375" t="s">
        <v>2387</v>
      </c>
      <c r="I39375" t="s">
        <v>4964</v>
      </c>
      <c r="J39375">
        <v>1</v>
      </c>
      <c r="K39375" t="s">
        <v>215</v>
      </c>
      <c r="L39375" t="s">
        <v>2606</v>
      </c>
      <c r="M39375" t="s">
        <v>2607</v>
      </c>
      <c r="N39375">
        <v>10390072</v>
      </c>
    </row>
    <row r="39376" spans="1:14">
      <c r="A39376">
        <v>39374</v>
      </c>
      <c r="B39376" s="1">
        <v>202111691213</v>
      </c>
      <c r="C39376" t="s">
        <v>52838</v>
      </c>
      <c r="D39376" t="s">
        <v>139433</v>
      </c>
      <c r="E39376" t="s">
        <v>139434</v>
      </c>
      <c r="F39376" t="s">
        <v>40</v>
      </c>
      <c r="G39376" t="s">
        <v>269</v>
      </c>
      <c r="H39376" t="s">
        <v>2367</v>
      </c>
      <c r="I39376" t="s">
        <v>325</v>
      </c>
      <c r="J39376">
        <v>1</v>
      </c>
      <c r="K39376" t="s">
        <v>197</v>
      </c>
      <c r="L39376" t="s">
        <v>1348</v>
      </c>
      <c r="M39376" t="s">
        <v>18457</v>
      </c>
      <c r="N39376">
        <v>10190030</v>
      </c>
    </row>
    <row r="39377" spans="1:14">
      <c r="A39377">
        <v>39375</v>
      </c>
      <c r="B39377" s="1">
        <v>202111691215</v>
      </c>
      <c r="C39377" t="s">
        <v>52839</v>
      </c>
      <c r="D39377" t="s">
        <v>139435</v>
      </c>
      <c r="E39377" t="s">
        <v>139436</v>
      </c>
      <c r="F39377" t="s">
        <v>28</v>
      </c>
      <c r="G39377" t="s">
        <v>697</v>
      </c>
      <c r="H39377" t="s">
        <v>7008</v>
      </c>
      <c r="I39377" t="s">
        <v>15</v>
      </c>
      <c r="J39377">
        <v>1</v>
      </c>
      <c r="K39377" t="s">
        <v>24</v>
      </c>
      <c r="L39377" t="s">
        <v>697</v>
      </c>
      <c r="M39377" t="s">
        <v>3346</v>
      </c>
      <c r="N39377">
        <v>10290547</v>
      </c>
    </row>
    <row r="39378" spans="1:14">
      <c r="A39378">
        <v>39376</v>
      </c>
      <c r="B39378" s="1">
        <v>202111691271</v>
      </c>
      <c r="C39378" t="s">
        <v>52840</v>
      </c>
      <c r="D39378" t="s">
        <v>139437</v>
      </c>
      <c r="E39378" t="s">
        <v>139438</v>
      </c>
      <c r="F39378" t="s">
        <v>155</v>
      </c>
      <c r="G39378" t="s">
        <v>52841</v>
      </c>
      <c r="H39378" t="s">
        <v>52842</v>
      </c>
      <c r="I39378" t="s">
        <v>71</v>
      </c>
      <c r="J39378">
        <v>1</v>
      </c>
      <c r="K39378" t="s">
        <v>179</v>
      </c>
      <c r="L39378" t="s">
        <v>8568</v>
      </c>
      <c r="M39378" t="s">
        <v>18774</v>
      </c>
      <c r="N39378">
        <v>1077014</v>
      </c>
    </row>
    <row r="39379" spans="1:14">
      <c r="A39379">
        <v>39377</v>
      </c>
      <c r="B39379" s="1">
        <v>202111691453</v>
      </c>
      <c r="C39379" t="s">
        <v>52843</v>
      </c>
      <c r="D39379" t="s">
        <v>139439</v>
      </c>
      <c r="E39379" t="s">
        <v>139440</v>
      </c>
      <c r="F39379" t="s">
        <v>40</v>
      </c>
      <c r="G39379" t="s">
        <v>1077</v>
      </c>
      <c r="H39379" t="s">
        <v>1078</v>
      </c>
      <c r="I39379" t="s">
        <v>231</v>
      </c>
      <c r="J39379">
        <v>1</v>
      </c>
      <c r="K39379" t="s">
        <v>197</v>
      </c>
      <c r="L39379" t="s">
        <v>1170</v>
      </c>
      <c r="M39379" t="s">
        <v>22443</v>
      </c>
      <c r="N39379">
        <v>10190320</v>
      </c>
    </row>
    <row r="39380" spans="1:14">
      <c r="A39380">
        <v>39378</v>
      </c>
      <c r="B39380" s="1">
        <v>202111691460</v>
      </c>
      <c r="C39380" t="s">
        <v>52844</v>
      </c>
      <c r="D39380" t="s">
        <v>139441</v>
      </c>
      <c r="E39380" t="s">
        <v>71132</v>
      </c>
      <c r="F39380" t="s">
        <v>40</v>
      </c>
      <c r="G39380" t="s">
        <v>411</v>
      </c>
      <c r="H39380" t="s">
        <v>10426</v>
      </c>
      <c r="I39380" t="s">
        <v>231</v>
      </c>
      <c r="J39380">
        <v>1</v>
      </c>
      <c r="K39380" t="s">
        <v>56</v>
      </c>
      <c r="L39380" t="s">
        <v>4225</v>
      </c>
      <c r="M39380" t="s">
        <v>52845</v>
      </c>
      <c r="N39380">
        <v>10190776</v>
      </c>
    </row>
    <row r="39381" spans="1:14">
      <c r="A39381">
        <v>39379</v>
      </c>
      <c r="B39381" s="1">
        <v>202111691466</v>
      </c>
      <c r="C39381" t="s">
        <v>52846</v>
      </c>
      <c r="D39381" t="s">
        <v>139442</v>
      </c>
      <c r="E39381" t="s">
        <v>139443</v>
      </c>
      <c r="F39381" t="s">
        <v>52</v>
      </c>
      <c r="G39381" t="s">
        <v>53</v>
      </c>
      <c r="H39381" t="s">
        <v>5907</v>
      </c>
      <c r="I39381" t="s">
        <v>37927</v>
      </c>
      <c r="J39381">
        <v>1</v>
      </c>
      <c r="K39381" t="s">
        <v>78</v>
      </c>
      <c r="L39381" t="s">
        <v>79</v>
      </c>
      <c r="M39381" t="s">
        <v>1311</v>
      </c>
      <c r="N39381">
        <v>1086112</v>
      </c>
    </row>
    <row r="39382" spans="1:14">
      <c r="A39382">
        <v>39380</v>
      </c>
      <c r="B39382" s="1">
        <v>202111691565</v>
      </c>
      <c r="C39382" t="s">
        <v>52847</v>
      </c>
      <c r="D39382" t="s">
        <v>139444</v>
      </c>
      <c r="E39382" t="s">
        <v>139445</v>
      </c>
      <c r="F39382" t="s">
        <v>123</v>
      </c>
      <c r="G39382" t="s">
        <v>2280</v>
      </c>
      <c r="H39382" t="s">
        <v>15324</v>
      </c>
      <c r="I39382" t="s">
        <v>1150</v>
      </c>
      <c r="J39382">
        <v>1</v>
      </c>
      <c r="K39382" t="s">
        <v>353</v>
      </c>
      <c r="L39382" t="s">
        <v>2671</v>
      </c>
      <c r="M39382" t="s">
        <v>3545</v>
      </c>
      <c r="N39382">
        <v>11090112</v>
      </c>
    </row>
    <row r="39383" spans="1:14">
      <c r="A39383">
        <v>39381</v>
      </c>
      <c r="B39383" s="1">
        <v>202111691582</v>
      </c>
      <c r="C39383" t="s">
        <v>52848</v>
      </c>
      <c r="D39383" t="s">
        <v>139446</v>
      </c>
      <c r="E39383" t="s">
        <v>139447</v>
      </c>
      <c r="F39383" t="s">
        <v>52</v>
      </c>
      <c r="G39383" t="s">
        <v>287</v>
      </c>
      <c r="H39383" t="s">
        <v>35112</v>
      </c>
      <c r="I39383" t="s">
        <v>1715</v>
      </c>
      <c r="J39383">
        <v>2</v>
      </c>
      <c r="K39383" t="s">
        <v>78</v>
      </c>
      <c r="L39383" t="s">
        <v>427</v>
      </c>
      <c r="M39383" t="s">
        <v>16323</v>
      </c>
      <c r="N39383">
        <v>10390281</v>
      </c>
    </row>
    <row r="39384" spans="1:14">
      <c r="A39384">
        <v>39382</v>
      </c>
      <c r="B39384" s="1">
        <v>202111691625</v>
      </c>
      <c r="C39384" t="s">
        <v>52849</v>
      </c>
      <c r="D39384" t="s">
        <v>139448</v>
      </c>
      <c r="E39384" t="s">
        <v>139449</v>
      </c>
      <c r="F39384" t="s">
        <v>131</v>
      </c>
      <c r="G39384" t="s">
        <v>11904</v>
      </c>
      <c r="H39384" t="s">
        <v>38799</v>
      </c>
      <c r="I39384" t="s">
        <v>1150</v>
      </c>
      <c r="J39384">
        <v>1</v>
      </c>
      <c r="K39384" t="s">
        <v>433</v>
      </c>
      <c r="L39384" t="s">
        <v>1716</v>
      </c>
      <c r="M39384" t="s">
        <v>3605</v>
      </c>
      <c r="N39384">
        <v>10890652</v>
      </c>
    </row>
    <row r="39385" spans="1:14">
      <c r="A39385">
        <v>39383</v>
      </c>
      <c r="B39385" s="1">
        <v>202111691634</v>
      </c>
      <c r="C39385" t="s">
        <v>32180</v>
      </c>
      <c r="D39385" t="s">
        <v>42939</v>
      </c>
      <c r="E39385" t="s">
        <v>17078</v>
      </c>
      <c r="F39385" t="s">
        <v>68</v>
      </c>
      <c r="G39385" t="s">
        <v>1997</v>
      </c>
      <c r="H39385" t="s">
        <v>7286</v>
      </c>
      <c r="I39385" t="s">
        <v>231</v>
      </c>
      <c r="J39385">
        <v>1</v>
      </c>
      <c r="K39385" t="s">
        <v>353</v>
      </c>
      <c r="L39385" t="s">
        <v>2445</v>
      </c>
      <c r="M39385" t="s">
        <v>3412</v>
      </c>
      <c r="N39385">
        <v>1121004</v>
      </c>
    </row>
    <row r="39386" spans="1:14">
      <c r="A39386">
        <v>39384</v>
      </c>
      <c r="B39386" s="1">
        <v>202111691643</v>
      </c>
      <c r="C39386" t="s">
        <v>52850</v>
      </c>
      <c r="D39386" t="s">
        <v>120094</v>
      </c>
      <c r="E39386" t="s">
        <v>139450</v>
      </c>
      <c r="F39386" t="s">
        <v>297</v>
      </c>
      <c r="G39386" t="s">
        <v>1580</v>
      </c>
      <c r="H39386" t="s">
        <v>3012</v>
      </c>
      <c r="I39386" t="s">
        <v>17032</v>
      </c>
      <c r="J39386">
        <v>1</v>
      </c>
      <c r="K39386" t="s">
        <v>326</v>
      </c>
      <c r="L39386" t="s">
        <v>3091</v>
      </c>
      <c r="M39386" t="s">
        <v>15174</v>
      </c>
      <c r="N39386">
        <v>1003006</v>
      </c>
    </row>
    <row r="39387" spans="1:14">
      <c r="A39387">
        <v>39385</v>
      </c>
      <c r="B39387" s="1">
        <v>202111691716</v>
      </c>
      <c r="C39387" t="s">
        <v>43775</v>
      </c>
      <c r="D39387" t="s">
        <v>139451</v>
      </c>
      <c r="E39387" t="s">
        <v>79354</v>
      </c>
      <c r="F39387" t="s">
        <v>12</v>
      </c>
      <c r="G39387" t="s">
        <v>13</v>
      </c>
      <c r="H39387" t="s">
        <v>4989</v>
      </c>
      <c r="I39387" t="s">
        <v>31</v>
      </c>
      <c r="J39387">
        <v>1</v>
      </c>
      <c r="K39387" t="s">
        <v>16</v>
      </c>
      <c r="L39387" t="s">
        <v>13</v>
      </c>
      <c r="M39387" t="s">
        <v>33933</v>
      </c>
      <c r="N39387">
        <v>11390692</v>
      </c>
    </row>
    <row r="39388" spans="1:14">
      <c r="A39388">
        <v>39386</v>
      </c>
      <c r="B39388" s="1">
        <v>202111691812</v>
      </c>
      <c r="C39388" t="s">
        <v>52851</v>
      </c>
      <c r="D39388" t="s">
        <v>139452</v>
      </c>
      <c r="E39388" t="s">
        <v>139453</v>
      </c>
      <c r="F39388" t="s">
        <v>60</v>
      </c>
      <c r="G39388" t="s">
        <v>436</v>
      </c>
      <c r="H39388" t="s">
        <v>7801</v>
      </c>
      <c r="I39388" t="s">
        <v>36530</v>
      </c>
      <c r="J39388">
        <v>1</v>
      </c>
      <c r="K39388" t="s">
        <v>115</v>
      </c>
      <c r="L39388" t="s">
        <v>2029</v>
      </c>
      <c r="M39388" t="s">
        <v>2030</v>
      </c>
      <c r="N39388">
        <v>10490160</v>
      </c>
    </row>
    <row r="39389" spans="1:14">
      <c r="A39389">
        <v>39387</v>
      </c>
      <c r="B39389" s="1">
        <v>202111691884</v>
      </c>
      <c r="C39389" t="s">
        <v>52852</v>
      </c>
      <c r="D39389" t="s">
        <v>139454</v>
      </c>
      <c r="E39389" t="s">
        <v>139455</v>
      </c>
      <c r="F39389" t="s">
        <v>201</v>
      </c>
      <c r="G39389" t="s">
        <v>858</v>
      </c>
      <c r="H39389" t="s">
        <v>15359</v>
      </c>
      <c r="I39389" t="s">
        <v>15</v>
      </c>
      <c r="J39389">
        <v>1</v>
      </c>
      <c r="K39389" t="s">
        <v>522</v>
      </c>
      <c r="L39389" t="s">
        <v>858</v>
      </c>
      <c r="M39389" t="s">
        <v>7547</v>
      </c>
      <c r="N39389">
        <v>10790877</v>
      </c>
    </row>
    <row r="39390" spans="1:14">
      <c r="A39390">
        <v>39388</v>
      </c>
      <c r="B39390" s="1">
        <v>202111691933</v>
      </c>
      <c r="C39390" t="s">
        <v>52853</v>
      </c>
      <c r="D39390" t="s">
        <v>139456</v>
      </c>
      <c r="E39390" t="s">
        <v>139457</v>
      </c>
      <c r="F39390" t="s">
        <v>131</v>
      </c>
      <c r="G39390" t="s">
        <v>3716</v>
      </c>
      <c r="H39390" t="s">
        <v>22653</v>
      </c>
      <c r="I39390" t="s">
        <v>231</v>
      </c>
      <c r="J39390">
        <v>1</v>
      </c>
      <c r="K39390" t="s">
        <v>433</v>
      </c>
      <c r="L39390" t="s">
        <v>751</v>
      </c>
      <c r="M39390" t="s">
        <v>8417</v>
      </c>
      <c r="N39390">
        <v>10890335</v>
      </c>
    </row>
    <row r="39391" spans="1:14">
      <c r="A39391">
        <v>39389</v>
      </c>
      <c r="B39391" s="1">
        <v>202111692054</v>
      </c>
      <c r="C39391" t="s">
        <v>52854</v>
      </c>
      <c r="D39391" t="s">
        <v>139458</v>
      </c>
      <c r="E39391" t="s">
        <v>139459</v>
      </c>
      <c r="F39391" t="s">
        <v>52</v>
      </c>
      <c r="G39391" t="s">
        <v>287</v>
      </c>
      <c r="H39391" t="s">
        <v>10379</v>
      </c>
      <c r="I39391" t="s">
        <v>325</v>
      </c>
      <c r="J39391">
        <v>1</v>
      </c>
      <c r="K39391" t="s">
        <v>215</v>
      </c>
      <c r="L39391" t="s">
        <v>547</v>
      </c>
      <c r="M39391" t="s">
        <v>52855</v>
      </c>
      <c r="N39391">
        <v>10390305</v>
      </c>
    </row>
    <row r="39392" spans="1:14">
      <c r="A39392">
        <v>39390</v>
      </c>
      <c r="B39392" s="1">
        <v>202111692268</v>
      </c>
      <c r="C39392" t="s">
        <v>52856</v>
      </c>
      <c r="D39392" t="s">
        <v>139460</v>
      </c>
      <c r="E39392" t="s">
        <v>139461</v>
      </c>
      <c r="F39392" t="s">
        <v>68</v>
      </c>
      <c r="G39392" t="s">
        <v>250</v>
      </c>
      <c r="H39392" t="s">
        <v>1351</v>
      </c>
      <c r="I39392" t="s">
        <v>300</v>
      </c>
      <c r="J39392">
        <v>3</v>
      </c>
      <c r="K39392" t="s">
        <v>72</v>
      </c>
      <c r="L39392" t="s">
        <v>3250</v>
      </c>
      <c r="M39392" t="s">
        <v>20483</v>
      </c>
      <c r="N39392">
        <v>11190489</v>
      </c>
    </row>
    <row r="39393" spans="1:14">
      <c r="A39393">
        <v>39391</v>
      </c>
      <c r="B39393" s="1">
        <v>202111692371</v>
      </c>
      <c r="C39393" t="s">
        <v>52857</v>
      </c>
      <c r="D39393" t="s">
        <v>139462</v>
      </c>
      <c r="E39393" t="s">
        <v>124984</v>
      </c>
      <c r="F39393" t="s">
        <v>297</v>
      </c>
      <c r="G39393" t="s">
        <v>344</v>
      </c>
      <c r="H39393" t="s">
        <v>25293</v>
      </c>
      <c r="I39393" t="s">
        <v>15</v>
      </c>
      <c r="J39393">
        <v>1</v>
      </c>
      <c r="K39393" t="s">
        <v>301</v>
      </c>
      <c r="L39393" t="s">
        <v>347</v>
      </c>
      <c r="M39393" t="s">
        <v>19069</v>
      </c>
      <c r="N39393">
        <v>1005011</v>
      </c>
    </row>
    <row r="39394" spans="1:14">
      <c r="A39394">
        <v>39392</v>
      </c>
      <c r="B39394" s="1">
        <v>202111692389</v>
      </c>
      <c r="C39394" t="s">
        <v>52858</v>
      </c>
      <c r="D39394" t="s">
        <v>139463</v>
      </c>
      <c r="E39394" t="s">
        <v>139464</v>
      </c>
      <c r="F39394" t="s">
        <v>60</v>
      </c>
      <c r="G39394" t="s">
        <v>837</v>
      </c>
      <c r="H39394" t="s">
        <v>5085</v>
      </c>
      <c r="I39394" t="s">
        <v>4183</v>
      </c>
      <c r="J39394">
        <v>1</v>
      </c>
      <c r="K39394" t="s">
        <v>64</v>
      </c>
      <c r="L39394" t="s">
        <v>64</v>
      </c>
      <c r="M39394" t="s">
        <v>13165</v>
      </c>
      <c r="N39394">
        <v>10590592</v>
      </c>
    </row>
    <row r="39395" spans="1:14">
      <c r="A39395">
        <v>39393</v>
      </c>
      <c r="B39395" s="1">
        <v>202111692468</v>
      </c>
      <c r="C39395" t="s">
        <v>52859</v>
      </c>
      <c r="D39395" t="s">
        <v>139465</v>
      </c>
      <c r="E39395" t="s">
        <v>105547</v>
      </c>
      <c r="F39395" t="s">
        <v>131</v>
      </c>
      <c r="G39395" t="s">
        <v>1513</v>
      </c>
      <c r="H39395" t="s">
        <v>9246</v>
      </c>
      <c r="I39395" t="s">
        <v>9247</v>
      </c>
      <c r="J39395">
        <v>1</v>
      </c>
      <c r="K39395" t="s">
        <v>260</v>
      </c>
      <c r="L39395" t="s">
        <v>1513</v>
      </c>
      <c r="M39395" t="s">
        <v>5700</v>
      </c>
      <c r="N39395">
        <v>10890510</v>
      </c>
    </row>
    <row r="39396" spans="1:14">
      <c r="A39396">
        <v>39394</v>
      </c>
      <c r="B39396" s="1">
        <v>202111692663</v>
      </c>
      <c r="C39396" t="s">
        <v>52860</v>
      </c>
      <c r="D39396" t="s">
        <v>139466</v>
      </c>
      <c r="E39396" t="s">
        <v>139467</v>
      </c>
      <c r="F39396" t="s">
        <v>87</v>
      </c>
      <c r="G39396" t="s">
        <v>783</v>
      </c>
      <c r="H39396" t="s">
        <v>784</v>
      </c>
      <c r="I39396" t="s">
        <v>15</v>
      </c>
      <c r="J39396">
        <v>1</v>
      </c>
      <c r="K39396" t="s">
        <v>91</v>
      </c>
      <c r="L39396" t="s">
        <v>4506</v>
      </c>
      <c r="M39396" t="s">
        <v>16247</v>
      </c>
      <c r="N39396">
        <v>10990397</v>
      </c>
    </row>
    <row r="39397" spans="1:14">
      <c r="A39397">
        <v>39395</v>
      </c>
      <c r="B39397" s="1">
        <v>202111692670</v>
      </c>
      <c r="C39397" t="s">
        <v>52861</v>
      </c>
      <c r="D39397" t="s">
        <v>81188</v>
      </c>
      <c r="E39397" t="s">
        <v>51707</v>
      </c>
      <c r="F39397" t="s">
        <v>123</v>
      </c>
      <c r="G39397" t="s">
        <v>3856</v>
      </c>
      <c r="H39397" t="s">
        <v>15385</v>
      </c>
      <c r="I39397" t="s">
        <v>1150</v>
      </c>
      <c r="J39397">
        <v>1</v>
      </c>
      <c r="K39397" t="s">
        <v>127</v>
      </c>
      <c r="L39397" t="s">
        <v>3856</v>
      </c>
      <c r="M39397" t="s">
        <v>25280</v>
      </c>
      <c r="N39397">
        <v>11090483</v>
      </c>
    </row>
    <row r="39398" spans="1:14">
      <c r="A39398">
        <v>39396</v>
      </c>
      <c r="B39398" s="1">
        <v>202111692681</v>
      </c>
      <c r="C39398" t="s">
        <v>52862</v>
      </c>
      <c r="D39398" t="s">
        <v>139468</v>
      </c>
      <c r="E39398" t="s">
        <v>139469</v>
      </c>
      <c r="F39398" t="s">
        <v>20</v>
      </c>
      <c r="G39398" t="s">
        <v>106</v>
      </c>
      <c r="H39398" t="s">
        <v>8802</v>
      </c>
      <c r="I39398" t="s">
        <v>2789</v>
      </c>
      <c r="J39398">
        <v>1</v>
      </c>
      <c r="K39398" t="s">
        <v>140</v>
      </c>
      <c r="L39398" t="s">
        <v>3391</v>
      </c>
      <c r="M39398" t="s">
        <v>5039</v>
      </c>
      <c r="N39398">
        <v>1070050</v>
      </c>
    </row>
    <row r="39399" spans="1:14">
      <c r="A39399">
        <v>39397</v>
      </c>
      <c r="B39399" s="1">
        <v>202111692687</v>
      </c>
      <c r="C39399" t="s">
        <v>52863</v>
      </c>
      <c r="D39399" t="s">
        <v>139470</v>
      </c>
      <c r="E39399" t="s">
        <v>139471</v>
      </c>
      <c r="F39399" t="s">
        <v>20</v>
      </c>
      <c r="G39399" t="s">
        <v>20602</v>
      </c>
      <c r="H39399" t="s">
        <v>20603</v>
      </c>
      <c r="I39399" t="s">
        <v>1696</v>
      </c>
      <c r="J39399">
        <v>1</v>
      </c>
      <c r="K39399" t="s">
        <v>140</v>
      </c>
      <c r="L39399" t="s">
        <v>3391</v>
      </c>
      <c r="M39399" t="s">
        <v>13926</v>
      </c>
      <c r="N39399">
        <v>1070021</v>
      </c>
    </row>
    <row r="39400" spans="1:14">
      <c r="A39400">
        <v>39398</v>
      </c>
      <c r="B39400" s="1">
        <v>202111692702</v>
      </c>
      <c r="C39400" t="s">
        <v>52864</v>
      </c>
      <c r="D39400" t="s">
        <v>139472</v>
      </c>
      <c r="E39400" t="s">
        <v>139473</v>
      </c>
      <c r="F39400" t="s">
        <v>60</v>
      </c>
      <c r="G39400" t="s">
        <v>436</v>
      </c>
      <c r="H39400" t="s">
        <v>3794</v>
      </c>
      <c r="I39400" t="s">
        <v>12147</v>
      </c>
      <c r="J39400">
        <v>1</v>
      </c>
      <c r="K39400" t="s">
        <v>115</v>
      </c>
      <c r="L39400" t="s">
        <v>308</v>
      </c>
      <c r="M39400" t="s">
        <v>6168</v>
      </c>
      <c r="N39400">
        <v>10490492</v>
      </c>
    </row>
    <row r="39401" spans="1:14">
      <c r="A39401">
        <v>39399</v>
      </c>
      <c r="B39401" s="1">
        <v>202111692724</v>
      </c>
      <c r="C39401" t="s">
        <v>52865</v>
      </c>
      <c r="D39401" t="s">
        <v>139474</v>
      </c>
      <c r="E39401" t="s">
        <v>117548</v>
      </c>
      <c r="F39401" t="s">
        <v>60</v>
      </c>
      <c r="G39401" t="s">
        <v>149</v>
      </c>
      <c r="H39401" t="s">
        <v>2744</v>
      </c>
      <c r="I39401" t="s">
        <v>15</v>
      </c>
      <c r="J39401">
        <v>1</v>
      </c>
      <c r="K39401" t="s">
        <v>151</v>
      </c>
      <c r="L39401" t="s">
        <v>6258</v>
      </c>
      <c r="M39401" t="s">
        <v>7407</v>
      </c>
      <c r="N39401">
        <v>10490673</v>
      </c>
    </row>
    <row r="39402" spans="1:14">
      <c r="A39402">
        <v>39400</v>
      </c>
      <c r="B39402" s="1">
        <v>202111692829</v>
      </c>
      <c r="C39402" t="s">
        <v>52866</v>
      </c>
      <c r="D39402" t="s">
        <v>139475</v>
      </c>
      <c r="E39402" t="s">
        <v>139476</v>
      </c>
      <c r="F39402" t="s">
        <v>40</v>
      </c>
      <c r="G39402" t="s">
        <v>197</v>
      </c>
      <c r="H39402" t="s">
        <v>9664</v>
      </c>
      <c r="I39402" t="s">
        <v>145</v>
      </c>
      <c r="J39402">
        <v>1</v>
      </c>
      <c r="K39402" t="s">
        <v>197</v>
      </c>
      <c r="L39402" t="s">
        <v>409</v>
      </c>
      <c r="M39402" t="s">
        <v>645</v>
      </c>
      <c r="N39402">
        <v>10190655</v>
      </c>
    </row>
    <row r="39403" spans="1:14">
      <c r="A39403">
        <v>39401</v>
      </c>
      <c r="B39403" s="1">
        <v>202111692899</v>
      </c>
      <c r="C39403" t="s">
        <v>52867</v>
      </c>
      <c r="D39403" t="s">
        <v>136565</v>
      </c>
      <c r="E39403" t="s">
        <v>139477</v>
      </c>
      <c r="F39403" t="s">
        <v>28</v>
      </c>
      <c r="G39403" t="s">
        <v>29</v>
      </c>
      <c r="H39403" t="s">
        <v>14094</v>
      </c>
      <c r="I39403" t="s">
        <v>1150</v>
      </c>
      <c r="J39403">
        <v>1</v>
      </c>
      <c r="K39403" t="s">
        <v>24</v>
      </c>
      <c r="L39403" t="s">
        <v>29</v>
      </c>
      <c r="M39403" t="s">
        <v>49570</v>
      </c>
      <c r="N39403">
        <v>10290453</v>
      </c>
    </row>
    <row r="39404" spans="1:14">
      <c r="A39404">
        <v>39402</v>
      </c>
      <c r="B39404" s="1">
        <v>202111692942</v>
      </c>
      <c r="C39404" t="s">
        <v>52868</v>
      </c>
      <c r="D39404" t="s">
        <v>139478</v>
      </c>
      <c r="E39404" t="s">
        <v>139479</v>
      </c>
      <c r="F39404" t="s">
        <v>155</v>
      </c>
      <c r="G39404" t="s">
        <v>156</v>
      </c>
      <c r="H39404" t="s">
        <v>14131</v>
      </c>
      <c r="I39404" t="s">
        <v>6620</v>
      </c>
      <c r="J39404">
        <v>1</v>
      </c>
      <c r="K39404" t="s">
        <v>64</v>
      </c>
      <c r="L39404" t="s">
        <v>255</v>
      </c>
      <c r="M39404" t="s">
        <v>14787</v>
      </c>
      <c r="N39404">
        <v>10590108</v>
      </c>
    </row>
    <row r="39405" spans="1:14">
      <c r="A39405">
        <v>39403</v>
      </c>
      <c r="B39405" s="1">
        <v>202111693117</v>
      </c>
      <c r="C39405" t="s">
        <v>52869</v>
      </c>
      <c r="D39405" t="s">
        <v>139480</v>
      </c>
      <c r="E39405" t="s">
        <v>139481</v>
      </c>
      <c r="F39405" t="s">
        <v>20</v>
      </c>
      <c r="G39405" t="s">
        <v>1295</v>
      </c>
      <c r="H39405" t="s">
        <v>31582</v>
      </c>
      <c r="I39405" t="s">
        <v>231</v>
      </c>
      <c r="J39405">
        <v>1</v>
      </c>
      <c r="K39405" t="s">
        <v>205</v>
      </c>
      <c r="L39405" t="s">
        <v>1295</v>
      </c>
      <c r="M39405" t="s">
        <v>4725</v>
      </c>
      <c r="N39405">
        <v>10690790</v>
      </c>
    </row>
    <row r="39406" spans="1:14">
      <c r="A39406">
        <v>39404</v>
      </c>
      <c r="B39406" s="1">
        <v>202111693150</v>
      </c>
      <c r="C39406" t="s">
        <v>52870</v>
      </c>
      <c r="D39406" t="s">
        <v>139482</v>
      </c>
      <c r="E39406" t="s">
        <v>139483</v>
      </c>
      <c r="F39406" t="s">
        <v>155</v>
      </c>
      <c r="G39406" t="s">
        <v>3754</v>
      </c>
      <c r="H39406" t="s">
        <v>8411</v>
      </c>
      <c r="I39406" t="s">
        <v>4952</v>
      </c>
      <c r="J39406">
        <v>1</v>
      </c>
      <c r="K39406" t="s">
        <v>179</v>
      </c>
      <c r="L39406" t="s">
        <v>12767</v>
      </c>
      <c r="M39406" t="s">
        <v>12768</v>
      </c>
      <c r="N39406">
        <v>1081013</v>
      </c>
    </row>
    <row r="39407" spans="1:14">
      <c r="A39407">
        <v>39405</v>
      </c>
      <c r="B39407" s="1">
        <v>202111693206</v>
      </c>
      <c r="C39407" t="s">
        <v>52871</v>
      </c>
      <c r="D39407" t="s">
        <v>139484</v>
      </c>
      <c r="E39407" t="s">
        <v>139485</v>
      </c>
      <c r="F39407" t="s">
        <v>155</v>
      </c>
      <c r="G39407" t="s">
        <v>177</v>
      </c>
      <c r="H39407" t="s">
        <v>20053</v>
      </c>
      <c r="I39407" t="s">
        <v>231</v>
      </c>
      <c r="J39407">
        <v>1</v>
      </c>
      <c r="K39407" t="s">
        <v>179</v>
      </c>
      <c r="L39407" t="s">
        <v>3747</v>
      </c>
      <c r="M39407" t="s">
        <v>12637</v>
      </c>
      <c r="N39407">
        <v>10590294</v>
      </c>
    </row>
    <row r="39408" spans="1:14">
      <c r="A39408">
        <v>39406</v>
      </c>
      <c r="B39408" s="1">
        <v>202111693207</v>
      </c>
      <c r="C39408" t="s">
        <v>52872</v>
      </c>
      <c r="D39408" t="s">
        <v>139486</v>
      </c>
      <c r="E39408" t="s">
        <v>139487</v>
      </c>
      <c r="F39408" t="s">
        <v>68</v>
      </c>
      <c r="G39408" t="s">
        <v>1139</v>
      </c>
      <c r="H39408" t="s">
        <v>1140</v>
      </c>
      <c r="I39408" t="s">
        <v>145</v>
      </c>
      <c r="J39408">
        <v>1</v>
      </c>
      <c r="K39408" t="s">
        <v>72</v>
      </c>
      <c r="L39408" t="s">
        <v>1139</v>
      </c>
      <c r="M39408" t="s">
        <v>2480</v>
      </c>
      <c r="N39408">
        <v>11190588</v>
      </c>
    </row>
    <row r="39409" spans="1:14">
      <c r="A39409">
        <v>39407</v>
      </c>
      <c r="B39409" s="1">
        <v>202111693267</v>
      </c>
      <c r="C39409" t="s">
        <v>52873</v>
      </c>
      <c r="D39409" t="s">
        <v>52873</v>
      </c>
      <c r="E39409" t="s">
        <v>139488</v>
      </c>
      <c r="F39409" t="s">
        <v>131</v>
      </c>
      <c r="G39409" t="s">
        <v>431</v>
      </c>
      <c r="H39409" t="s">
        <v>432</v>
      </c>
      <c r="I39409" t="s">
        <v>231</v>
      </c>
      <c r="J39409">
        <v>1</v>
      </c>
      <c r="K39409" t="s">
        <v>433</v>
      </c>
      <c r="L39409" t="s">
        <v>431</v>
      </c>
      <c r="M39409" t="s">
        <v>10313</v>
      </c>
      <c r="N39409">
        <v>10890668</v>
      </c>
    </row>
    <row r="39410" spans="1:14">
      <c r="A39410">
        <v>39408</v>
      </c>
      <c r="B39410" s="1">
        <v>202111693291</v>
      </c>
      <c r="C39410" t="s">
        <v>52874</v>
      </c>
      <c r="D39410" t="s">
        <v>139489</v>
      </c>
      <c r="E39410" t="s">
        <v>139490</v>
      </c>
      <c r="F39410" t="s">
        <v>20</v>
      </c>
      <c r="G39410" t="s">
        <v>21</v>
      </c>
      <c r="H39410" t="s">
        <v>1411</v>
      </c>
      <c r="I39410" t="s">
        <v>2789</v>
      </c>
      <c r="J39410">
        <v>1</v>
      </c>
      <c r="K39410" t="s">
        <v>140</v>
      </c>
      <c r="L39410" t="s">
        <v>21</v>
      </c>
      <c r="M39410" t="s">
        <v>3323</v>
      </c>
      <c r="N39410">
        <v>10690539</v>
      </c>
    </row>
    <row r="39411" spans="1:14">
      <c r="A39411">
        <v>39409</v>
      </c>
      <c r="B39411" s="1">
        <v>202111693349</v>
      </c>
      <c r="C39411" t="s">
        <v>52875</v>
      </c>
      <c r="D39411" t="s">
        <v>139491</v>
      </c>
      <c r="E39411" t="s">
        <v>139492</v>
      </c>
      <c r="F39411" t="s">
        <v>297</v>
      </c>
      <c r="G39411" t="s">
        <v>9634</v>
      </c>
      <c r="H39411" t="s">
        <v>11876</v>
      </c>
      <c r="I39411" t="s">
        <v>231</v>
      </c>
      <c r="J39411">
        <v>1</v>
      </c>
      <c r="K39411" t="s">
        <v>301</v>
      </c>
      <c r="L39411" t="s">
        <v>608</v>
      </c>
      <c r="M39411" t="s">
        <v>6492</v>
      </c>
      <c r="N39411">
        <v>11290895</v>
      </c>
    </row>
    <row r="39412" spans="1:14">
      <c r="A39412">
        <v>39410</v>
      </c>
      <c r="B39412" s="1">
        <v>202111693465</v>
      </c>
      <c r="C39412" t="s">
        <v>52876</v>
      </c>
      <c r="D39412" t="s">
        <v>139493</v>
      </c>
      <c r="E39412" t="s">
        <v>139494</v>
      </c>
      <c r="F39412" t="s">
        <v>60</v>
      </c>
      <c r="G39412" t="s">
        <v>789</v>
      </c>
      <c r="H39412" t="s">
        <v>13709</v>
      </c>
      <c r="I39412" t="s">
        <v>2789</v>
      </c>
      <c r="J39412">
        <v>1</v>
      </c>
      <c r="K39412" t="s">
        <v>102</v>
      </c>
      <c r="L39412" t="s">
        <v>5369</v>
      </c>
      <c r="M39412" t="s">
        <v>11235</v>
      </c>
      <c r="N39412">
        <v>10491046</v>
      </c>
    </row>
    <row r="39413" spans="1:14">
      <c r="A39413">
        <v>39411</v>
      </c>
      <c r="B39413" s="1">
        <v>202111693496</v>
      </c>
      <c r="C39413" t="s">
        <v>52877</v>
      </c>
      <c r="D39413" t="s">
        <v>139495</v>
      </c>
      <c r="E39413" t="s">
        <v>139496</v>
      </c>
      <c r="F39413" t="s">
        <v>28</v>
      </c>
      <c r="G39413" t="s">
        <v>2189</v>
      </c>
      <c r="H39413" t="s">
        <v>2784</v>
      </c>
      <c r="I39413" t="s">
        <v>145</v>
      </c>
      <c r="J39413">
        <v>1</v>
      </c>
      <c r="K39413" t="s">
        <v>24</v>
      </c>
      <c r="L39413" t="s">
        <v>1684</v>
      </c>
      <c r="M39413" t="s">
        <v>20063</v>
      </c>
      <c r="N39413">
        <v>1092014</v>
      </c>
    </row>
    <row r="39414" spans="1:14">
      <c r="A39414">
        <v>39412</v>
      </c>
      <c r="B39414" s="1">
        <v>202111693515</v>
      </c>
      <c r="C39414" t="s">
        <v>52878</v>
      </c>
      <c r="D39414" t="s">
        <v>106045</v>
      </c>
      <c r="E39414" t="s">
        <v>52878</v>
      </c>
      <c r="F39414" t="s">
        <v>123</v>
      </c>
      <c r="G39414" t="s">
        <v>447</v>
      </c>
      <c r="H39414" t="s">
        <v>16649</v>
      </c>
      <c r="I39414" t="s">
        <v>16650</v>
      </c>
      <c r="J39414">
        <v>3</v>
      </c>
      <c r="K39414" t="s">
        <v>245</v>
      </c>
      <c r="L39414" t="s">
        <v>2523</v>
      </c>
      <c r="M39414" t="s">
        <v>43919</v>
      </c>
      <c r="N39414">
        <v>1012043</v>
      </c>
    </row>
    <row r="39415" spans="1:14">
      <c r="A39415">
        <v>39413</v>
      </c>
      <c r="B39415" s="1">
        <v>202111693528</v>
      </c>
      <c r="C39415" t="s">
        <v>52879</v>
      </c>
      <c r="D39415" t="s">
        <v>139497</v>
      </c>
      <c r="E39415" t="s">
        <v>109939</v>
      </c>
      <c r="F39415" t="s">
        <v>28</v>
      </c>
      <c r="G39415" t="s">
        <v>2189</v>
      </c>
      <c r="H39415" t="s">
        <v>2190</v>
      </c>
      <c r="I39415" t="s">
        <v>6388</v>
      </c>
      <c r="J39415">
        <v>3</v>
      </c>
      <c r="K39415" t="s">
        <v>24</v>
      </c>
      <c r="L39415" t="s">
        <v>1684</v>
      </c>
      <c r="M39415" t="s">
        <v>5335</v>
      </c>
      <c r="N39415">
        <v>1092004</v>
      </c>
    </row>
    <row r="39416" spans="1:14">
      <c r="A39416">
        <v>39414</v>
      </c>
      <c r="B39416" s="1">
        <v>202111693732</v>
      </c>
      <c r="C39416" t="s">
        <v>52880</v>
      </c>
      <c r="D39416" t="s">
        <v>89935</v>
      </c>
      <c r="E39416" t="s">
        <v>139498</v>
      </c>
      <c r="F39416" t="s">
        <v>123</v>
      </c>
      <c r="G39416" t="s">
        <v>447</v>
      </c>
      <c r="H39416" t="s">
        <v>8083</v>
      </c>
      <c r="I39416" t="s">
        <v>1696</v>
      </c>
      <c r="J39416">
        <v>1</v>
      </c>
      <c r="K39416" t="s">
        <v>245</v>
      </c>
      <c r="L39416" t="s">
        <v>2523</v>
      </c>
      <c r="M39416" t="s">
        <v>9216</v>
      </c>
      <c r="N39416">
        <v>1012093</v>
      </c>
    </row>
    <row r="39417" spans="1:14">
      <c r="A39417">
        <v>39415</v>
      </c>
      <c r="B39417" s="1">
        <v>202111693739</v>
      </c>
      <c r="C39417" t="s">
        <v>52881</v>
      </c>
      <c r="D39417" t="s">
        <v>139499</v>
      </c>
      <c r="E39417" t="s">
        <v>139500</v>
      </c>
      <c r="F39417" t="s">
        <v>123</v>
      </c>
      <c r="G39417" t="s">
        <v>3856</v>
      </c>
      <c r="H39417" t="s">
        <v>9651</v>
      </c>
      <c r="I39417" t="s">
        <v>3085</v>
      </c>
      <c r="J39417">
        <v>1</v>
      </c>
      <c r="K39417" t="s">
        <v>127</v>
      </c>
      <c r="L39417" t="s">
        <v>1851</v>
      </c>
      <c r="M39417" t="s">
        <v>11366</v>
      </c>
      <c r="N39417">
        <v>11090460</v>
      </c>
    </row>
    <row r="39418" spans="1:14">
      <c r="A39418">
        <v>39416</v>
      </c>
      <c r="B39418" s="1">
        <v>202111693766</v>
      </c>
      <c r="C39418" t="s">
        <v>52882</v>
      </c>
      <c r="D39418" t="s">
        <v>139501</v>
      </c>
      <c r="E39418" t="s">
        <v>139502</v>
      </c>
      <c r="F39418" t="s">
        <v>201</v>
      </c>
      <c r="G39418" t="s">
        <v>240</v>
      </c>
      <c r="H39418" t="s">
        <v>10995</v>
      </c>
      <c r="I39418" t="s">
        <v>1150</v>
      </c>
      <c r="J39418">
        <v>1</v>
      </c>
      <c r="K39418" t="s">
        <v>260</v>
      </c>
      <c r="L39418" t="s">
        <v>1750</v>
      </c>
      <c r="M39418" t="s">
        <v>431</v>
      </c>
      <c r="N39418">
        <v>10890548</v>
      </c>
    </row>
    <row r="39419" spans="1:14">
      <c r="A39419">
        <v>39417</v>
      </c>
      <c r="B39419" s="1">
        <v>202111693814</v>
      </c>
      <c r="C39419" t="s">
        <v>52883</v>
      </c>
      <c r="D39419" t="s">
        <v>139503</v>
      </c>
      <c r="E39419" t="s">
        <v>60510</v>
      </c>
      <c r="F39419" t="s">
        <v>131</v>
      </c>
      <c r="G39419" t="s">
        <v>1750</v>
      </c>
      <c r="H39419" t="s">
        <v>3819</v>
      </c>
      <c r="I39419" t="s">
        <v>8615</v>
      </c>
      <c r="J39419">
        <v>1</v>
      </c>
      <c r="K39419" t="s">
        <v>433</v>
      </c>
      <c r="L39419" t="s">
        <v>1562</v>
      </c>
      <c r="M39419" t="s">
        <v>24651</v>
      </c>
      <c r="N39419">
        <v>10890639</v>
      </c>
    </row>
    <row r="39420" spans="1:14">
      <c r="A39420">
        <v>39418</v>
      </c>
      <c r="B39420" s="1">
        <v>202111693826</v>
      </c>
      <c r="C39420" t="s">
        <v>18419</v>
      </c>
      <c r="D39420" t="s">
        <v>139504</v>
      </c>
      <c r="E39420" t="s">
        <v>139505</v>
      </c>
      <c r="F39420" t="s">
        <v>155</v>
      </c>
      <c r="G39420" t="s">
        <v>177</v>
      </c>
      <c r="H39420" t="s">
        <v>1112</v>
      </c>
      <c r="I39420" t="s">
        <v>340</v>
      </c>
      <c r="J39420">
        <v>1</v>
      </c>
      <c r="K39420" t="s">
        <v>179</v>
      </c>
      <c r="L39420" t="s">
        <v>4603</v>
      </c>
      <c r="M39420" t="s">
        <v>23220</v>
      </c>
      <c r="N39420">
        <v>10590322</v>
      </c>
    </row>
    <row r="39421" spans="1:14">
      <c r="A39421">
        <v>39419</v>
      </c>
      <c r="B39421" s="1">
        <v>202111693850</v>
      </c>
      <c r="C39421" t="s">
        <v>52884</v>
      </c>
      <c r="D39421" t="s">
        <v>90769</v>
      </c>
      <c r="E39421" t="s">
        <v>139506</v>
      </c>
      <c r="F39421" t="s">
        <v>28</v>
      </c>
      <c r="G39421" t="s">
        <v>3344</v>
      </c>
      <c r="H39421" t="s">
        <v>6966</v>
      </c>
      <c r="I39421" t="s">
        <v>2789</v>
      </c>
      <c r="J39421">
        <v>1</v>
      </c>
      <c r="K39421" t="s">
        <v>56</v>
      </c>
      <c r="L39421" t="s">
        <v>1067</v>
      </c>
      <c r="M39421" t="s">
        <v>6104</v>
      </c>
      <c r="N39421">
        <v>1093022</v>
      </c>
    </row>
    <row r="39422" spans="1:14">
      <c r="A39422">
        <v>39420</v>
      </c>
      <c r="B39422" s="1">
        <v>202111694026</v>
      </c>
      <c r="C39422" t="s">
        <v>52885</v>
      </c>
      <c r="D39422" t="s">
        <v>139507</v>
      </c>
      <c r="E39422" t="s">
        <v>139508</v>
      </c>
      <c r="F39422" t="s">
        <v>87</v>
      </c>
      <c r="G39422" t="s">
        <v>3647</v>
      </c>
      <c r="H39422" t="s">
        <v>7616</v>
      </c>
      <c r="I39422" t="s">
        <v>1150</v>
      </c>
      <c r="J39422">
        <v>1</v>
      </c>
      <c r="K39422" t="s">
        <v>245</v>
      </c>
      <c r="L39422" t="s">
        <v>1502</v>
      </c>
      <c r="M39422" t="s">
        <v>11545</v>
      </c>
      <c r="N39422">
        <v>10990006</v>
      </c>
    </row>
    <row r="39423" spans="1:14">
      <c r="A39423">
        <v>39421</v>
      </c>
      <c r="B39423" s="1">
        <v>202111694299</v>
      </c>
      <c r="C39423" t="s">
        <v>52886</v>
      </c>
      <c r="D39423" t="s">
        <v>139509</v>
      </c>
      <c r="E39423" t="s">
        <v>139510</v>
      </c>
      <c r="F39423" t="s">
        <v>60</v>
      </c>
      <c r="G39423" t="s">
        <v>229</v>
      </c>
      <c r="H39423" t="s">
        <v>2184</v>
      </c>
      <c r="I39423" t="s">
        <v>289</v>
      </c>
      <c r="J39423">
        <v>1</v>
      </c>
      <c r="K39423" t="s">
        <v>215</v>
      </c>
      <c r="L39423" t="s">
        <v>1621</v>
      </c>
      <c r="M39423" t="s">
        <v>46873</v>
      </c>
      <c r="N39423">
        <v>1136012</v>
      </c>
    </row>
    <row r="39424" spans="1:14">
      <c r="A39424">
        <v>39422</v>
      </c>
      <c r="B39424" s="1">
        <v>202111694359</v>
      </c>
      <c r="C39424" t="s">
        <v>52887</v>
      </c>
      <c r="D39424" t="s">
        <v>139511</v>
      </c>
      <c r="E39424" t="s">
        <v>139512</v>
      </c>
      <c r="F39424" t="s">
        <v>12</v>
      </c>
      <c r="G39424" t="s">
        <v>390</v>
      </c>
      <c r="H39424" t="s">
        <v>1308</v>
      </c>
      <c r="I39424" t="s">
        <v>31</v>
      </c>
      <c r="J39424">
        <v>1</v>
      </c>
      <c r="K39424" t="s">
        <v>16</v>
      </c>
      <c r="L39424" t="s">
        <v>390</v>
      </c>
      <c r="M39424" t="s">
        <v>3557</v>
      </c>
      <c r="N39424">
        <v>11390485</v>
      </c>
    </row>
    <row r="39425" spans="1:14">
      <c r="A39425">
        <v>39423</v>
      </c>
      <c r="B39425" s="1">
        <v>202111694556</v>
      </c>
      <c r="C39425" t="s">
        <v>52888</v>
      </c>
      <c r="D39425" t="s">
        <v>139513</v>
      </c>
      <c r="E39425" t="s">
        <v>139514</v>
      </c>
      <c r="F39425" t="s">
        <v>87</v>
      </c>
      <c r="G39425" t="s">
        <v>243</v>
      </c>
      <c r="H39425" t="s">
        <v>991</v>
      </c>
      <c r="I39425" t="s">
        <v>15</v>
      </c>
      <c r="J39425">
        <v>1</v>
      </c>
      <c r="K39425" t="s">
        <v>91</v>
      </c>
      <c r="L39425" t="s">
        <v>5601</v>
      </c>
      <c r="M39425" t="s">
        <v>5759</v>
      </c>
      <c r="N39425">
        <v>10990589</v>
      </c>
    </row>
    <row r="39426" spans="1:14">
      <c r="A39426">
        <v>39424</v>
      </c>
      <c r="B39426" s="1">
        <v>202111694560</v>
      </c>
      <c r="C39426" t="s">
        <v>52889</v>
      </c>
      <c r="D39426" t="s">
        <v>139515</v>
      </c>
      <c r="E39426" t="s">
        <v>139516</v>
      </c>
      <c r="F39426" t="s">
        <v>52</v>
      </c>
      <c r="G39426" t="s">
        <v>5803</v>
      </c>
      <c r="H39426" t="s">
        <v>5804</v>
      </c>
      <c r="I39426" t="s">
        <v>340</v>
      </c>
      <c r="J39426">
        <v>1</v>
      </c>
      <c r="K39426" t="s">
        <v>215</v>
      </c>
      <c r="L39426" t="s">
        <v>1470</v>
      </c>
      <c r="M39426" t="s">
        <v>7764</v>
      </c>
      <c r="N39426">
        <v>10390010</v>
      </c>
    </row>
    <row r="39427" spans="1:14">
      <c r="A39427">
        <v>39425</v>
      </c>
      <c r="B39427" s="1">
        <v>202111694608</v>
      </c>
      <c r="C39427" t="s">
        <v>52890</v>
      </c>
      <c r="D39427" t="s">
        <v>139517</v>
      </c>
      <c r="E39427" t="s">
        <v>139518</v>
      </c>
      <c r="F39427" t="s">
        <v>28</v>
      </c>
      <c r="G39427" t="s">
        <v>697</v>
      </c>
      <c r="H39427" t="s">
        <v>3112</v>
      </c>
      <c r="I39427" t="s">
        <v>101</v>
      </c>
      <c r="J39427">
        <v>3</v>
      </c>
      <c r="K39427" t="s">
        <v>24</v>
      </c>
      <c r="L39427" t="s">
        <v>2451</v>
      </c>
      <c r="M39427" t="s">
        <v>2948</v>
      </c>
      <c r="N39427">
        <v>10290638</v>
      </c>
    </row>
    <row r="39428" spans="1:14">
      <c r="A39428">
        <v>39426</v>
      </c>
      <c r="B39428" s="1">
        <v>202111694650</v>
      </c>
      <c r="C39428" t="s">
        <v>52891</v>
      </c>
      <c r="D39428" t="s">
        <v>139519</v>
      </c>
      <c r="E39428" t="s">
        <v>139520</v>
      </c>
      <c r="F39428" t="s">
        <v>40</v>
      </c>
      <c r="G39428" t="s">
        <v>737</v>
      </c>
      <c r="H39428" t="s">
        <v>16163</v>
      </c>
      <c r="I39428" t="s">
        <v>231</v>
      </c>
      <c r="J39428">
        <v>1</v>
      </c>
      <c r="K39428" t="s">
        <v>197</v>
      </c>
      <c r="L39428" t="s">
        <v>269</v>
      </c>
      <c r="M39428" t="s">
        <v>8786</v>
      </c>
      <c r="N39428">
        <v>10190058</v>
      </c>
    </row>
    <row r="39429" spans="1:14">
      <c r="A39429">
        <v>39427</v>
      </c>
      <c r="B39429" s="1">
        <v>202111694674</v>
      </c>
      <c r="C39429" t="s">
        <v>52892</v>
      </c>
      <c r="D39429" t="s">
        <v>139521</v>
      </c>
      <c r="E39429" t="s">
        <v>139522</v>
      </c>
      <c r="F39429" t="s">
        <v>20</v>
      </c>
      <c r="G39429" t="s">
        <v>593</v>
      </c>
      <c r="H39429" t="s">
        <v>1826</v>
      </c>
      <c r="I39429" t="s">
        <v>340</v>
      </c>
      <c r="J39429">
        <v>1</v>
      </c>
      <c r="K39429" t="s">
        <v>140</v>
      </c>
      <c r="L39429" t="s">
        <v>593</v>
      </c>
      <c r="M39429" t="s">
        <v>3596</v>
      </c>
      <c r="N39429">
        <v>10690150</v>
      </c>
    </row>
    <row r="39430" spans="1:14">
      <c r="A39430">
        <v>39428</v>
      </c>
      <c r="B39430" s="1">
        <v>202111694769</v>
      </c>
      <c r="C39430" t="s">
        <v>52893</v>
      </c>
      <c r="D39430" t="s">
        <v>139523</v>
      </c>
      <c r="E39430" t="s">
        <v>139524</v>
      </c>
      <c r="F39430" t="s">
        <v>40</v>
      </c>
      <c r="G39430" t="s">
        <v>10285</v>
      </c>
      <c r="H39430" t="s">
        <v>28467</v>
      </c>
      <c r="I39430" t="s">
        <v>1715</v>
      </c>
      <c r="J39430">
        <v>1</v>
      </c>
      <c r="K39430" t="s">
        <v>197</v>
      </c>
      <c r="L39430" t="s">
        <v>1739</v>
      </c>
      <c r="M39430" t="s">
        <v>16316</v>
      </c>
      <c r="N39430">
        <v>10190502</v>
      </c>
    </row>
    <row r="39431" spans="1:14">
      <c r="A39431">
        <v>39429</v>
      </c>
      <c r="B39431" s="1">
        <v>202111694874</v>
      </c>
      <c r="C39431" t="s">
        <v>52894</v>
      </c>
      <c r="D39431" t="s">
        <v>139525</v>
      </c>
      <c r="E39431" t="s">
        <v>139526</v>
      </c>
      <c r="F39431" t="s">
        <v>52</v>
      </c>
      <c r="G39431" t="s">
        <v>547</v>
      </c>
      <c r="H39431" t="s">
        <v>9830</v>
      </c>
      <c r="I39431" t="s">
        <v>325</v>
      </c>
      <c r="J39431">
        <v>1</v>
      </c>
      <c r="K39431" t="s">
        <v>215</v>
      </c>
      <c r="L39431" t="s">
        <v>3759</v>
      </c>
      <c r="M39431" t="s">
        <v>4037</v>
      </c>
      <c r="N39431">
        <v>1087004</v>
      </c>
    </row>
    <row r="39432" spans="1:14">
      <c r="A39432">
        <v>39430</v>
      </c>
      <c r="B39432" s="1">
        <v>202111694878</v>
      </c>
      <c r="C39432" t="s">
        <v>52895</v>
      </c>
      <c r="D39432" t="s">
        <v>333</v>
      </c>
      <c r="E39432" t="s">
        <v>139527</v>
      </c>
      <c r="F39432" t="s">
        <v>12</v>
      </c>
      <c r="G39432" t="s">
        <v>218</v>
      </c>
      <c r="H39432" t="s">
        <v>10006</v>
      </c>
      <c r="I39432" t="s">
        <v>1150</v>
      </c>
      <c r="J39432">
        <v>1</v>
      </c>
      <c r="K39432" t="s">
        <v>16</v>
      </c>
      <c r="L39432" t="s">
        <v>910</v>
      </c>
      <c r="M39432" t="s">
        <v>27189</v>
      </c>
      <c r="N39432">
        <v>1015013</v>
      </c>
    </row>
    <row r="39433" spans="1:14">
      <c r="A39433">
        <v>39431</v>
      </c>
      <c r="B39433" s="1">
        <v>202111695032</v>
      </c>
      <c r="C39433" t="s">
        <v>52896</v>
      </c>
      <c r="D39433" t="s">
        <v>139528</v>
      </c>
      <c r="E39433" t="s">
        <v>139529</v>
      </c>
      <c r="F39433" t="s">
        <v>155</v>
      </c>
      <c r="G39433" t="s">
        <v>2139</v>
      </c>
      <c r="H39433" t="s">
        <v>16298</v>
      </c>
      <c r="I39433" t="s">
        <v>2148</v>
      </c>
      <c r="J39433">
        <v>1</v>
      </c>
      <c r="K39433" t="s">
        <v>102</v>
      </c>
      <c r="L39433" t="s">
        <v>1983</v>
      </c>
      <c r="M39433" t="s">
        <v>12114</v>
      </c>
      <c r="N39433">
        <v>10491153</v>
      </c>
    </row>
    <row r="39434" spans="1:14">
      <c r="A39434">
        <v>39432</v>
      </c>
      <c r="B39434" s="1">
        <v>202111695149</v>
      </c>
      <c r="C39434" t="s">
        <v>52897</v>
      </c>
      <c r="D39434" t="s">
        <v>139530</v>
      </c>
      <c r="E39434" t="s">
        <v>139531</v>
      </c>
      <c r="F39434" t="s">
        <v>297</v>
      </c>
      <c r="G39434" t="s">
        <v>1647</v>
      </c>
      <c r="H39434" t="s">
        <v>2799</v>
      </c>
      <c r="I39434" t="s">
        <v>145</v>
      </c>
      <c r="J39434">
        <v>1</v>
      </c>
      <c r="K39434" t="s">
        <v>301</v>
      </c>
      <c r="L39434" t="s">
        <v>529</v>
      </c>
      <c r="M39434" t="s">
        <v>1060</v>
      </c>
      <c r="N39434">
        <v>11290657</v>
      </c>
    </row>
    <row r="39435" spans="1:14">
      <c r="A39435">
        <v>39433</v>
      </c>
      <c r="B39435" s="1">
        <v>202111695174</v>
      </c>
      <c r="C39435" t="s">
        <v>10988</v>
      </c>
      <c r="D39435" t="s">
        <v>21448</v>
      </c>
      <c r="E39435" t="s">
        <v>37063</v>
      </c>
      <c r="F39435" t="s">
        <v>87</v>
      </c>
      <c r="G39435" t="s">
        <v>769</v>
      </c>
      <c r="H39435" t="s">
        <v>3030</v>
      </c>
      <c r="I39435" t="s">
        <v>1150</v>
      </c>
      <c r="J39435">
        <v>1</v>
      </c>
      <c r="K39435" t="s">
        <v>91</v>
      </c>
      <c r="L39435" t="s">
        <v>358</v>
      </c>
      <c r="M39435" t="s">
        <v>6713</v>
      </c>
      <c r="N39435">
        <v>1031056</v>
      </c>
    </row>
    <row r="39436" spans="1:14">
      <c r="A39436">
        <v>39434</v>
      </c>
      <c r="B39436" s="1">
        <v>202111695178</v>
      </c>
      <c r="C39436" t="s">
        <v>52898</v>
      </c>
      <c r="D39436" t="s">
        <v>71133</v>
      </c>
      <c r="E39436" t="s">
        <v>139532</v>
      </c>
      <c r="F39436" t="s">
        <v>12</v>
      </c>
      <c r="G39436" t="s">
        <v>223</v>
      </c>
      <c r="H39436" t="s">
        <v>9463</v>
      </c>
      <c r="I39436" t="s">
        <v>231</v>
      </c>
      <c r="J39436">
        <v>1</v>
      </c>
      <c r="K39436" t="s">
        <v>16</v>
      </c>
      <c r="L39436" t="s">
        <v>223</v>
      </c>
      <c r="M39436" t="s">
        <v>35071</v>
      </c>
      <c r="N39436">
        <v>11390554</v>
      </c>
    </row>
    <row r="39437" spans="1:14">
      <c r="A39437">
        <v>39435</v>
      </c>
      <c r="B39437" s="1">
        <v>202111695211</v>
      </c>
      <c r="C39437" t="s">
        <v>52899</v>
      </c>
      <c r="D39437" t="s">
        <v>139533</v>
      </c>
      <c r="E39437" t="s">
        <v>139534</v>
      </c>
      <c r="F39437" t="s">
        <v>52</v>
      </c>
      <c r="G39437" t="s">
        <v>53</v>
      </c>
      <c r="H39437" t="s">
        <v>5907</v>
      </c>
      <c r="I39437" t="s">
        <v>34380</v>
      </c>
      <c r="J39437">
        <v>1</v>
      </c>
      <c r="K39437" t="s">
        <v>151</v>
      </c>
      <c r="L39437" t="s">
        <v>899</v>
      </c>
      <c r="M39437" t="s">
        <v>12076</v>
      </c>
      <c r="N39437">
        <v>10390672</v>
      </c>
    </row>
    <row r="39438" spans="1:14">
      <c r="A39438">
        <v>39436</v>
      </c>
      <c r="B39438" s="1">
        <v>202111695266</v>
      </c>
      <c r="C39438" t="s">
        <v>52900</v>
      </c>
      <c r="D39438" t="s">
        <v>139535</v>
      </c>
      <c r="E39438" t="s">
        <v>139536</v>
      </c>
      <c r="F39438" t="s">
        <v>155</v>
      </c>
      <c r="G39438" t="s">
        <v>1857</v>
      </c>
      <c r="H39438" t="s">
        <v>14086</v>
      </c>
      <c r="I39438" t="s">
        <v>15</v>
      </c>
      <c r="J39438">
        <v>1</v>
      </c>
      <c r="K39438" t="s">
        <v>179</v>
      </c>
      <c r="L39438" t="s">
        <v>1857</v>
      </c>
      <c r="M39438" t="s">
        <v>52901</v>
      </c>
      <c r="N39438">
        <v>10590162</v>
      </c>
    </row>
    <row r="39439" spans="1:14">
      <c r="A39439">
        <v>39437</v>
      </c>
      <c r="B39439" s="1">
        <v>202111695279</v>
      </c>
      <c r="C39439" t="s">
        <v>52902</v>
      </c>
      <c r="D39439" t="s">
        <v>139537</v>
      </c>
      <c r="E39439" t="s">
        <v>139538</v>
      </c>
      <c r="F39439" t="s">
        <v>52</v>
      </c>
      <c r="G39439" t="s">
        <v>287</v>
      </c>
      <c r="H39439" t="s">
        <v>10109</v>
      </c>
      <c r="I39439" t="s">
        <v>319</v>
      </c>
      <c r="J39439">
        <v>1</v>
      </c>
      <c r="K39439" t="s">
        <v>78</v>
      </c>
      <c r="L39439" t="s">
        <v>79</v>
      </c>
      <c r="M39439" t="s">
        <v>25462</v>
      </c>
      <c r="N39439">
        <v>1086489</v>
      </c>
    </row>
    <row r="39440" spans="1:14">
      <c r="A39440">
        <v>39438</v>
      </c>
      <c r="B39440" s="1">
        <v>202111695288</v>
      </c>
      <c r="C39440" t="s">
        <v>52903</v>
      </c>
      <c r="D39440" t="s">
        <v>139539</v>
      </c>
      <c r="E39440" t="s">
        <v>94129</v>
      </c>
      <c r="F39440" t="s">
        <v>297</v>
      </c>
      <c r="G39440" t="s">
        <v>16012</v>
      </c>
      <c r="H39440" t="s">
        <v>16013</v>
      </c>
      <c r="I39440" t="s">
        <v>15</v>
      </c>
      <c r="J39440">
        <v>1</v>
      </c>
      <c r="K39440" t="s">
        <v>301</v>
      </c>
      <c r="L39440" t="s">
        <v>2457</v>
      </c>
      <c r="M39440" t="s">
        <v>14575</v>
      </c>
      <c r="N39440">
        <v>11290612</v>
      </c>
    </row>
    <row r="39441" spans="1:14">
      <c r="A39441">
        <v>39439</v>
      </c>
      <c r="B39441" s="1">
        <v>202111695313</v>
      </c>
      <c r="C39441" t="s">
        <v>52904</v>
      </c>
      <c r="D39441" t="s">
        <v>139540</v>
      </c>
      <c r="E39441" t="s">
        <v>81919</v>
      </c>
      <c r="F39441" t="s">
        <v>155</v>
      </c>
      <c r="G39441" t="s">
        <v>2010</v>
      </c>
      <c r="H39441" t="s">
        <v>10540</v>
      </c>
      <c r="I39441" t="s">
        <v>1150</v>
      </c>
      <c r="J39441">
        <v>1</v>
      </c>
      <c r="K39441" t="s">
        <v>614</v>
      </c>
      <c r="L39441" t="s">
        <v>2738</v>
      </c>
      <c r="M39441" t="s">
        <v>9980</v>
      </c>
      <c r="N39441">
        <v>10590453</v>
      </c>
    </row>
    <row r="39442" spans="1:14">
      <c r="A39442">
        <v>39440</v>
      </c>
      <c r="B39442" s="1">
        <v>202111695329</v>
      </c>
      <c r="C39442" t="s">
        <v>52905</v>
      </c>
      <c r="D39442" t="s">
        <v>139541</v>
      </c>
      <c r="E39442" t="s">
        <v>139542</v>
      </c>
      <c r="F39442" t="s">
        <v>87</v>
      </c>
      <c r="G39442" t="s">
        <v>3647</v>
      </c>
      <c r="H39442" t="s">
        <v>3648</v>
      </c>
      <c r="I39442" t="s">
        <v>231</v>
      </c>
      <c r="J39442">
        <v>1</v>
      </c>
      <c r="K39442" t="s">
        <v>245</v>
      </c>
      <c r="L39442" t="s">
        <v>1502</v>
      </c>
      <c r="M39442" t="s">
        <v>14610</v>
      </c>
      <c r="N39442">
        <v>10990014</v>
      </c>
    </row>
    <row r="39443" spans="1:14">
      <c r="A39443">
        <v>39441</v>
      </c>
      <c r="B39443" s="1">
        <v>202111695361</v>
      </c>
      <c r="C39443" t="s">
        <v>52906</v>
      </c>
      <c r="D39443" t="s">
        <v>139543</v>
      </c>
      <c r="E39443" t="s">
        <v>139544</v>
      </c>
      <c r="F39443" t="s">
        <v>20</v>
      </c>
      <c r="G39443" t="s">
        <v>106</v>
      </c>
      <c r="H39443" t="s">
        <v>18052</v>
      </c>
      <c r="I39443" t="s">
        <v>231</v>
      </c>
      <c r="J39443">
        <v>1</v>
      </c>
      <c r="K39443" t="s">
        <v>140</v>
      </c>
      <c r="L39443" t="s">
        <v>5173</v>
      </c>
      <c r="M39443" t="s">
        <v>32668</v>
      </c>
      <c r="N39443">
        <v>1072004</v>
      </c>
    </row>
    <row r="39444" spans="1:14">
      <c r="A39444">
        <v>39442</v>
      </c>
      <c r="B39444" s="1">
        <v>202111695508</v>
      </c>
      <c r="C39444" t="s">
        <v>25225</v>
      </c>
      <c r="D39444" t="s">
        <v>139545</v>
      </c>
      <c r="E39444" t="s">
        <v>139546</v>
      </c>
      <c r="F39444" t="s">
        <v>155</v>
      </c>
      <c r="G39444" t="s">
        <v>1857</v>
      </c>
      <c r="H39444" t="s">
        <v>11058</v>
      </c>
      <c r="I39444" t="s">
        <v>15</v>
      </c>
      <c r="J39444">
        <v>1</v>
      </c>
      <c r="K39444" t="s">
        <v>179</v>
      </c>
      <c r="L39444" t="s">
        <v>8568</v>
      </c>
      <c r="M39444" t="s">
        <v>18774</v>
      </c>
      <c r="N39444">
        <v>1077014</v>
      </c>
    </row>
    <row r="39445" spans="1:14">
      <c r="A39445">
        <v>39443</v>
      </c>
      <c r="B39445" s="1">
        <v>202111695629</v>
      </c>
      <c r="C39445" t="s">
        <v>52907</v>
      </c>
      <c r="D39445" t="s">
        <v>139547</v>
      </c>
      <c r="E39445" t="s">
        <v>139548</v>
      </c>
      <c r="F39445" t="s">
        <v>40</v>
      </c>
      <c r="G39445" t="s">
        <v>409</v>
      </c>
      <c r="H39445" t="s">
        <v>10884</v>
      </c>
      <c r="I39445" t="s">
        <v>2789</v>
      </c>
      <c r="J39445">
        <v>1</v>
      </c>
      <c r="K39445" t="s">
        <v>56</v>
      </c>
      <c r="L39445" t="s">
        <v>806</v>
      </c>
      <c r="M39445" t="s">
        <v>807</v>
      </c>
      <c r="N39445">
        <v>1133002</v>
      </c>
    </row>
    <row r="39446" spans="1:14">
      <c r="A39446">
        <v>39444</v>
      </c>
      <c r="B39446" s="1">
        <v>202111695634</v>
      </c>
      <c r="C39446" t="s">
        <v>52908</v>
      </c>
      <c r="D39446" t="s">
        <v>139549</v>
      </c>
      <c r="E39446" t="s">
        <v>94181</v>
      </c>
      <c r="F39446" t="s">
        <v>123</v>
      </c>
      <c r="G39446" t="s">
        <v>14963</v>
      </c>
      <c r="H39446" t="s">
        <v>14964</v>
      </c>
      <c r="I39446" t="s">
        <v>15</v>
      </c>
      <c r="J39446">
        <v>1</v>
      </c>
      <c r="K39446" t="s">
        <v>353</v>
      </c>
      <c r="L39446" t="s">
        <v>1339</v>
      </c>
      <c r="M39446" t="s">
        <v>22169</v>
      </c>
      <c r="N39446">
        <v>11090091</v>
      </c>
    </row>
    <row r="39447" spans="1:14">
      <c r="A39447">
        <v>39445</v>
      </c>
      <c r="B39447" s="1">
        <v>202111695721</v>
      </c>
      <c r="C39447" t="s">
        <v>52909</v>
      </c>
      <c r="D39447" t="s">
        <v>139550</v>
      </c>
      <c r="E39447" t="s">
        <v>139551</v>
      </c>
      <c r="F39447" t="s">
        <v>60</v>
      </c>
      <c r="G39447" t="s">
        <v>15658</v>
      </c>
      <c r="H39447" t="s">
        <v>15659</v>
      </c>
      <c r="I39447" t="s">
        <v>15</v>
      </c>
      <c r="J39447">
        <v>1</v>
      </c>
      <c r="K39447" t="s">
        <v>102</v>
      </c>
      <c r="L39447" t="s">
        <v>3928</v>
      </c>
      <c r="M39447" t="s">
        <v>7891</v>
      </c>
      <c r="N39447">
        <v>10491079</v>
      </c>
    </row>
    <row r="39448" spans="1:14">
      <c r="A39448">
        <v>39446</v>
      </c>
      <c r="B39448" s="1">
        <v>202111695771</v>
      </c>
      <c r="C39448" t="s">
        <v>52910</v>
      </c>
      <c r="D39448" t="s">
        <v>139552</v>
      </c>
      <c r="E39448" t="s">
        <v>139553</v>
      </c>
      <c r="F39448" t="s">
        <v>12</v>
      </c>
      <c r="G39448" t="s">
        <v>16</v>
      </c>
      <c r="H39448" t="s">
        <v>4935</v>
      </c>
      <c r="I39448" t="s">
        <v>31</v>
      </c>
      <c r="J39448">
        <v>1</v>
      </c>
      <c r="K39448" t="s">
        <v>16</v>
      </c>
      <c r="L39448" t="s">
        <v>1043</v>
      </c>
      <c r="M39448" t="s">
        <v>1861</v>
      </c>
      <c r="N39448">
        <v>11390594</v>
      </c>
    </row>
    <row r="39449" spans="1:14">
      <c r="A39449">
        <v>39447</v>
      </c>
      <c r="B39449" s="1">
        <v>202111695864</v>
      </c>
      <c r="C39449" t="s">
        <v>52911</v>
      </c>
      <c r="D39449" t="s">
        <v>139554</v>
      </c>
      <c r="E39449" t="s">
        <v>139555</v>
      </c>
      <c r="F39449" t="s">
        <v>131</v>
      </c>
      <c r="G39449" t="s">
        <v>751</v>
      </c>
      <c r="H39449" t="s">
        <v>752</v>
      </c>
      <c r="I39449" t="s">
        <v>15</v>
      </c>
      <c r="J39449">
        <v>1</v>
      </c>
      <c r="K39449" t="s">
        <v>433</v>
      </c>
      <c r="L39449" t="s">
        <v>8040</v>
      </c>
      <c r="M39449" t="s">
        <v>18702</v>
      </c>
      <c r="N39449">
        <v>10890809</v>
      </c>
    </row>
    <row r="39450" spans="1:14">
      <c r="A39450">
        <v>39448</v>
      </c>
      <c r="B39450" s="1">
        <v>202111695972</v>
      </c>
      <c r="C39450" t="s">
        <v>52912</v>
      </c>
      <c r="D39450" t="s">
        <v>139556</v>
      </c>
      <c r="E39450" t="s">
        <v>139557</v>
      </c>
      <c r="F39450" t="s">
        <v>123</v>
      </c>
      <c r="G39450" t="s">
        <v>3856</v>
      </c>
      <c r="H39450" t="s">
        <v>19563</v>
      </c>
      <c r="I39450" t="s">
        <v>1436</v>
      </c>
      <c r="J39450">
        <v>1</v>
      </c>
      <c r="K39450" t="s">
        <v>127</v>
      </c>
      <c r="L39450" t="s">
        <v>3959</v>
      </c>
      <c r="M39450" t="s">
        <v>34957</v>
      </c>
      <c r="N39450">
        <v>1117004</v>
      </c>
    </row>
    <row r="39451" spans="1:14">
      <c r="A39451">
        <v>39449</v>
      </c>
      <c r="B39451" s="1">
        <v>202111696018</v>
      </c>
      <c r="C39451" t="s">
        <v>52913</v>
      </c>
      <c r="D39451" t="s">
        <v>139558</v>
      </c>
      <c r="E39451" t="s">
        <v>139559</v>
      </c>
      <c r="F39451" t="s">
        <v>297</v>
      </c>
      <c r="G39451" t="s">
        <v>1647</v>
      </c>
      <c r="H39451" t="s">
        <v>4472</v>
      </c>
      <c r="I39451" t="s">
        <v>1696</v>
      </c>
      <c r="J39451">
        <v>1</v>
      </c>
      <c r="K39451" t="s">
        <v>301</v>
      </c>
      <c r="L39451" t="s">
        <v>529</v>
      </c>
      <c r="M39451" t="s">
        <v>4077</v>
      </c>
      <c r="N39451">
        <v>11290653</v>
      </c>
    </row>
    <row r="39452" spans="1:14">
      <c r="A39452">
        <v>39450</v>
      </c>
      <c r="B39452" s="1">
        <v>202111696031</v>
      </c>
      <c r="C39452" t="s">
        <v>2596</v>
      </c>
      <c r="D39452" t="s">
        <v>139560</v>
      </c>
      <c r="E39452" t="s">
        <v>139561</v>
      </c>
      <c r="F39452" t="s">
        <v>52</v>
      </c>
      <c r="G39452" t="s">
        <v>53</v>
      </c>
      <c r="H39452" t="s">
        <v>5347</v>
      </c>
      <c r="I39452" t="s">
        <v>1696</v>
      </c>
      <c r="J39452">
        <v>1</v>
      </c>
      <c r="K39452" t="s">
        <v>78</v>
      </c>
      <c r="L39452" t="s">
        <v>79</v>
      </c>
      <c r="M39452" t="s">
        <v>7738</v>
      </c>
      <c r="N39452">
        <v>1086249</v>
      </c>
    </row>
    <row r="39453" spans="1:14">
      <c r="A39453">
        <v>39451</v>
      </c>
      <c r="B39453" s="1">
        <v>202111696115</v>
      </c>
      <c r="C39453" t="s">
        <v>52914</v>
      </c>
      <c r="D39453" t="s">
        <v>139562</v>
      </c>
      <c r="E39453" t="s">
        <v>139563</v>
      </c>
      <c r="F39453" t="s">
        <v>60</v>
      </c>
      <c r="G39453" t="s">
        <v>61</v>
      </c>
      <c r="H39453" t="s">
        <v>14273</v>
      </c>
      <c r="I39453" t="s">
        <v>5289</v>
      </c>
      <c r="J39453">
        <v>1</v>
      </c>
      <c r="K39453" t="s">
        <v>614</v>
      </c>
      <c r="L39453" t="s">
        <v>624</v>
      </c>
      <c r="M39453" t="s">
        <v>3914</v>
      </c>
      <c r="N39453">
        <v>1064084</v>
      </c>
    </row>
    <row r="39454" spans="1:14">
      <c r="A39454">
        <v>39452</v>
      </c>
      <c r="B39454" s="1">
        <v>202111696205</v>
      </c>
      <c r="C39454" t="s">
        <v>52915</v>
      </c>
      <c r="D39454" t="s">
        <v>139564</v>
      </c>
      <c r="E39454" t="s">
        <v>139565</v>
      </c>
      <c r="F39454" t="s">
        <v>20</v>
      </c>
      <c r="G39454" t="s">
        <v>106</v>
      </c>
      <c r="H39454" t="s">
        <v>2015</v>
      </c>
      <c r="I39454" t="s">
        <v>1696</v>
      </c>
      <c r="J39454">
        <v>1</v>
      </c>
      <c r="K39454" t="s">
        <v>140</v>
      </c>
      <c r="L39454" t="s">
        <v>3391</v>
      </c>
      <c r="M39454" t="s">
        <v>5039</v>
      </c>
      <c r="N39454">
        <v>1070050</v>
      </c>
    </row>
    <row r="39455" spans="1:14">
      <c r="A39455">
        <v>39453</v>
      </c>
      <c r="B39455" s="1">
        <v>202111696225</v>
      </c>
      <c r="C39455" t="s">
        <v>52916</v>
      </c>
      <c r="D39455" t="s">
        <v>139566</v>
      </c>
      <c r="E39455" t="s">
        <v>139567</v>
      </c>
      <c r="F39455" t="s">
        <v>40</v>
      </c>
      <c r="G39455" t="s">
        <v>197</v>
      </c>
      <c r="H39455" t="s">
        <v>9738</v>
      </c>
      <c r="I39455" t="s">
        <v>1696</v>
      </c>
      <c r="J39455">
        <v>1</v>
      </c>
      <c r="K39455" t="s">
        <v>197</v>
      </c>
      <c r="L39455" t="s">
        <v>757</v>
      </c>
      <c r="M39455" t="s">
        <v>5518</v>
      </c>
      <c r="N39455">
        <v>1085029</v>
      </c>
    </row>
    <row r="39456" spans="1:14">
      <c r="A39456">
        <v>39454</v>
      </c>
      <c r="B39456" s="1">
        <v>202111696368</v>
      </c>
      <c r="C39456" t="s">
        <v>52917</v>
      </c>
      <c r="D39456" t="s">
        <v>139568</v>
      </c>
      <c r="E39456" t="s">
        <v>41478</v>
      </c>
      <c r="F39456" t="s">
        <v>123</v>
      </c>
      <c r="G39456" t="s">
        <v>3856</v>
      </c>
      <c r="H39456" t="s">
        <v>19563</v>
      </c>
      <c r="I39456" t="s">
        <v>15</v>
      </c>
      <c r="J39456">
        <v>1</v>
      </c>
      <c r="K39456" t="s">
        <v>127</v>
      </c>
      <c r="L39456" t="s">
        <v>3959</v>
      </c>
      <c r="M39456" t="s">
        <v>8493</v>
      </c>
      <c r="N39456">
        <v>1117010</v>
      </c>
    </row>
    <row r="39457" spans="1:14">
      <c r="A39457">
        <v>39455</v>
      </c>
      <c r="B39457" s="1">
        <v>202111696535</v>
      </c>
      <c r="C39457" t="s">
        <v>52918</v>
      </c>
      <c r="D39457" t="s">
        <v>139569</v>
      </c>
      <c r="E39457" t="s">
        <v>139570</v>
      </c>
      <c r="F39457" t="s">
        <v>28</v>
      </c>
      <c r="G39457" t="s">
        <v>82</v>
      </c>
      <c r="H39457" t="s">
        <v>2572</v>
      </c>
      <c r="I39457" t="s">
        <v>2573</v>
      </c>
      <c r="J39457">
        <v>1</v>
      </c>
      <c r="K39457" t="s">
        <v>151</v>
      </c>
      <c r="L39457" t="s">
        <v>1454</v>
      </c>
      <c r="M39457" t="s">
        <v>1455</v>
      </c>
      <c r="N39457">
        <v>10390630</v>
      </c>
    </row>
    <row r="39458" spans="1:14">
      <c r="A39458">
        <v>39456</v>
      </c>
      <c r="B39458" s="1">
        <v>202111696727</v>
      </c>
      <c r="C39458" t="s">
        <v>52919</v>
      </c>
      <c r="D39458" t="s">
        <v>139571</v>
      </c>
      <c r="E39458" t="s">
        <v>139572</v>
      </c>
      <c r="F39458" t="s">
        <v>52</v>
      </c>
      <c r="G39458" t="s">
        <v>213</v>
      </c>
      <c r="H39458" t="s">
        <v>2053</v>
      </c>
      <c r="I39458" t="s">
        <v>325</v>
      </c>
      <c r="J39458">
        <v>1</v>
      </c>
      <c r="K39458" t="s">
        <v>56</v>
      </c>
      <c r="L39458" t="s">
        <v>4802</v>
      </c>
      <c r="M39458" t="s">
        <v>1903</v>
      </c>
      <c r="N39458">
        <v>10290230</v>
      </c>
    </row>
    <row r="39459" spans="1:14">
      <c r="A39459">
        <v>39457</v>
      </c>
      <c r="B39459" s="1">
        <v>202111696766</v>
      </c>
      <c r="C39459" t="s">
        <v>52920</v>
      </c>
      <c r="D39459" t="s">
        <v>139573</v>
      </c>
      <c r="E39459" t="s">
        <v>139574</v>
      </c>
      <c r="F39459" t="s">
        <v>60</v>
      </c>
      <c r="G39459" t="s">
        <v>981</v>
      </c>
      <c r="H39459" t="s">
        <v>13771</v>
      </c>
      <c r="I39459" t="s">
        <v>231</v>
      </c>
      <c r="J39459">
        <v>1</v>
      </c>
      <c r="K39459" t="s">
        <v>115</v>
      </c>
      <c r="L39459" t="s">
        <v>971</v>
      </c>
      <c r="M39459" t="s">
        <v>1875</v>
      </c>
      <c r="N39459">
        <v>10490792</v>
      </c>
    </row>
    <row r="39460" spans="1:14">
      <c r="A39460">
        <v>39458</v>
      </c>
      <c r="B39460" s="1">
        <v>202111696811</v>
      </c>
      <c r="C39460" t="s">
        <v>52921</v>
      </c>
      <c r="D39460" t="s">
        <v>139575</v>
      </c>
      <c r="E39460" t="s">
        <v>139576</v>
      </c>
      <c r="F39460" t="s">
        <v>40</v>
      </c>
      <c r="G39460" t="s">
        <v>197</v>
      </c>
      <c r="H39460" t="s">
        <v>3784</v>
      </c>
      <c r="I39460" t="s">
        <v>31</v>
      </c>
      <c r="J39460">
        <v>1</v>
      </c>
      <c r="K39460" t="s">
        <v>56</v>
      </c>
      <c r="L39460" t="s">
        <v>642</v>
      </c>
      <c r="M39460" t="s">
        <v>47037</v>
      </c>
      <c r="N39460">
        <v>10190646</v>
      </c>
    </row>
    <row r="39461" spans="1:14">
      <c r="A39461">
        <v>39459</v>
      </c>
      <c r="B39461" s="1">
        <v>202111696815</v>
      </c>
      <c r="C39461" t="s">
        <v>52922</v>
      </c>
      <c r="D39461" t="s">
        <v>139577</v>
      </c>
      <c r="E39461" t="s">
        <v>139578</v>
      </c>
      <c r="F39461" t="s">
        <v>12</v>
      </c>
      <c r="G39461" t="s">
        <v>16</v>
      </c>
      <c r="H39461" t="s">
        <v>19824</v>
      </c>
      <c r="I39461" t="s">
        <v>15</v>
      </c>
      <c r="J39461">
        <v>1</v>
      </c>
      <c r="K39461" t="s">
        <v>16</v>
      </c>
      <c r="L39461" t="s">
        <v>169</v>
      </c>
      <c r="M39461" t="s">
        <v>9854</v>
      </c>
      <c r="N39461">
        <v>1016080</v>
      </c>
    </row>
    <row r="39462" spans="1:14">
      <c r="A39462">
        <v>39460</v>
      </c>
      <c r="B39462" s="1">
        <v>202111696820</v>
      </c>
      <c r="C39462" t="s">
        <v>52923</v>
      </c>
      <c r="D39462" t="s">
        <v>139579</v>
      </c>
      <c r="E39462" t="s">
        <v>116268</v>
      </c>
      <c r="F39462" t="s">
        <v>52</v>
      </c>
      <c r="G39462" t="s">
        <v>287</v>
      </c>
      <c r="H39462" t="s">
        <v>288</v>
      </c>
      <c r="I39462" t="s">
        <v>3085</v>
      </c>
      <c r="J39462">
        <v>1</v>
      </c>
      <c r="K39462" t="s">
        <v>78</v>
      </c>
      <c r="L39462" t="s">
        <v>79</v>
      </c>
      <c r="M39462" t="s">
        <v>6699</v>
      </c>
      <c r="N39462">
        <v>1086335</v>
      </c>
    </row>
    <row r="39463" spans="1:14">
      <c r="A39463">
        <v>39461</v>
      </c>
      <c r="B39463" s="1">
        <v>202111697104</v>
      </c>
      <c r="C39463" t="s">
        <v>52924</v>
      </c>
      <c r="D39463" t="s">
        <v>139580</v>
      </c>
      <c r="E39463" t="s">
        <v>28455</v>
      </c>
      <c r="F39463" t="s">
        <v>123</v>
      </c>
      <c r="G39463" t="s">
        <v>1337</v>
      </c>
      <c r="H39463" t="s">
        <v>4099</v>
      </c>
      <c r="I39463" t="s">
        <v>2789</v>
      </c>
      <c r="J39463">
        <v>1</v>
      </c>
      <c r="K39463" t="s">
        <v>353</v>
      </c>
      <c r="L39463" t="s">
        <v>2280</v>
      </c>
      <c r="M39463" t="s">
        <v>17156</v>
      </c>
      <c r="N39463">
        <v>11090961</v>
      </c>
    </row>
    <row r="39464" spans="1:14">
      <c r="A39464">
        <v>39462</v>
      </c>
      <c r="B39464" s="1">
        <v>202111697134</v>
      </c>
      <c r="C39464" t="s">
        <v>52925</v>
      </c>
      <c r="D39464" t="s">
        <v>139581</v>
      </c>
      <c r="E39464" t="s">
        <v>139582</v>
      </c>
      <c r="F39464" t="s">
        <v>155</v>
      </c>
      <c r="G39464" t="s">
        <v>685</v>
      </c>
      <c r="H39464" t="s">
        <v>14470</v>
      </c>
      <c r="I39464" t="s">
        <v>340</v>
      </c>
      <c r="J39464">
        <v>1</v>
      </c>
      <c r="K39464" t="s">
        <v>614</v>
      </c>
      <c r="L39464" t="s">
        <v>2762</v>
      </c>
      <c r="M39464" t="s">
        <v>17599</v>
      </c>
      <c r="N39464">
        <v>10590780</v>
      </c>
    </row>
    <row r="39465" spans="1:14">
      <c r="A39465">
        <v>39463</v>
      </c>
      <c r="B39465" s="1">
        <v>202111697157</v>
      </c>
      <c r="C39465" t="s">
        <v>52926</v>
      </c>
      <c r="D39465" t="s">
        <v>99147</v>
      </c>
      <c r="E39465" t="s">
        <v>139583</v>
      </c>
      <c r="F39465" t="s">
        <v>52</v>
      </c>
      <c r="G39465" t="s">
        <v>1417</v>
      </c>
      <c r="H39465" t="s">
        <v>52927</v>
      </c>
      <c r="I39465" t="s">
        <v>52422</v>
      </c>
      <c r="J39465">
        <v>1</v>
      </c>
      <c r="K39465" t="s">
        <v>78</v>
      </c>
      <c r="L39465" t="s">
        <v>79</v>
      </c>
      <c r="M39465" t="s">
        <v>25742</v>
      </c>
      <c r="N39465">
        <v>1086166</v>
      </c>
    </row>
    <row r="39466" spans="1:14">
      <c r="A39466">
        <v>39464</v>
      </c>
      <c r="B39466" s="1">
        <v>202111697187</v>
      </c>
      <c r="C39466" t="s">
        <v>52928</v>
      </c>
      <c r="D39466" t="s">
        <v>101325</v>
      </c>
      <c r="E39466" t="s">
        <v>139584</v>
      </c>
      <c r="F39466" t="s">
        <v>60</v>
      </c>
      <c r="G39466" t="s">
        <v>1653</v>
      </c>
      <c r="H39466" t="s">
        <v>5862</v>
      </c>
      <c r="I39466" t="s">
        <v>325</v>
      </c>
      <c r="J39466">
        <v>1</v>
      </c>
      <c r="K39466" t="s">
        <v>102</v>
      </c>
      <c r="L39466" t="s">
        <v>1653</v>
      </c>
      <c r="M39466" t="s">
        <v>41337</v>
      </c>
      <c r="N39466">
        <v>10491253</v>
      </c>
    </row>
    <row r="39467" spans="1:14">
      <c r="A39467">
        <v>39465</v>
      </c>
      <c r="B39467" s="1">
        <v>202111697243</v>
      </c>
      <c r="C39467" t="s">
        <v>52929</v>
      </c>
      <c r="D39467" t="s">
        <v>139585</v>
      </c>
      <c r="E39467" t="s">
        <v>33336</v>
      </c>
      <c r="F39467" t="s">
        <v>28</v>
      </c>
      <c r="G39467" t="s">
        <v>29</v>
      </c>
      <c r="H39467" t="s">
        <v>30</v>
      </c>
      <c r="I39467" t="s">
        <v>340</v>
      </c>
      <c r="J39467">
        <v>1</v>
      </c>
      <c r="K39467" t="s">
        <v>24</v>
      </c>
      <c r="L39467" t="s">
        <v>2189</v>
      </c>
      <c r="M39467" t="s">
        <v>15422</v>
      </c>
      <c r="N39467">
        <v>10290430</v>
      </c>
    </row>
    <row r="39468" spans="1:14">
      <c r="A39468">
        <v>39466</v>
      </c>
      <c r="B39468" s="1">
        <v>202111697255</v>
      </c>
      <c r="C39468" t="s">
        <v>52930</v>
      </c>
      <c r="D39468" t="s">
        <v>114533</v>
      </c>
      <c r="E39468" t="s">
        <v>139586</v>
      </c>
      <c r="F39468" t="s">
        <v>40</v>
      </c>
      <c r="G39468" t="s">
        <v>8433</v>
      </c>
      <c r="H39468" t="s">
        <v>9408</v>
      </c>
      <c r="I39468" t="s">
        <v>340</v>
      </c>
      <c r="J39468">
        <v>1</v>
      </c>
      <c r="K39468" t="s">
        <v>197</v>
      </c>
      <c r="L39468" t="s">
        <v>269</v>
      </c>
      <c r="M39468" t="s">
        <v>28509</v>
      </c>
      <c r="N39468">
        <v>10190049</v>
      </c>
    </row>
    <row r="39469" spans="1:14">
      <c r="A39469">
        <v>39467</v>
      </c>
      <c r="B39469" s="1">
        <v>202111697371</v>
      </c>
      <c r="C39469" t="s">
        <v>52931</v>
      </c>
      <c r="D39469" t="s">
        <v>139587</v>
      </c>
      <c r="E39469" t="s">
        <v>139588</v>
      </c>
      <c r="F39469" t="s">
        <v>68</v>
      </c>
      <c r="G39469" t="s">
        <v>69</v>
      </c>
      <c r="H39469" t="s">
        <v>6503</v>
      </c>
      <c r="I39469" t="s">
        <v>31</v>
      </c>
      <c r="J39469">
        <v>1</v>
      </c>
      <c r="K39469" t="s">
        <v>72</v>
      </c>
      <c r="L39469" t="s">
        <v>1016</v>
      </c>
      <c r="M39469" t="s">
        <v>1017</v>
      </c>
      <c r="N39469">
        <v>11190601</v>
      </c>
    </row>
    <row r="39470" spans="1:14">
      <c r="A39470">
        <v>39468</v>
      </c>
      <c r="B39470" s="1">
        <v>202111697409</v>
      </c>
      <c r="C39470" t="s">
        <v>52932</v>
      </c>
      <c r="D39470" t="s">
        <v>140</v>
      </c>
      <c r="E39470" t="s">
        <v>71873</v>
      </c>
      <c r="F39470" t="s">
        <v>87</v>
      </c>
      <c r="G39470" t="s">
        <v>243</v>
      </c>
      <c r="H39470" t="s">
        <v>544</v>
      </c>
      <c r="I39470" t="s">
        <v>15</v>
      </c>
      <c r="J39470">
        <v>1</v>
      </c>
      <c r="K39470" t="s">
        <v>91</v>
      </c>
      <c r="L39470" t="s">
        <v>358</v>
      </c>
      <c r="M39470" t="s">
        <v>359</v>
      </c>
      <c r="N39470">
        <v>1031090</v>
      </c>
    </row>
    <row r="39471" spans="1:14">
      <c r="A39471">
        <v>39469</v>
      </c>
      <c r="B39471" s="1">
        <v>202111697502</v>
      </c>
      <c r="C39471" t="s">
        <v>52933</v>
      </c>
      <c r="D39471" t="s">
        <v>139589</v>
      </c>
      <c r="E39471" t="s">
        <v>139590</v>
      </c>
      <c r="F39471" t="s">
        <v>155</v>
      </c>
      <c r="G39471" t="s">
        <v>2010</v>
      </c>
      <c r="H39471" t="s">
        <v>10540</v>
      </c>
      <c r="I39471" t="s">
        <v>325</v>
      </c>
      <c r="J39471">
        <v>1</v>
      </c>
      <c r="K39471" t="s">
        <v>64</v>
      </c>
      <c r="L39471" t="s">
        <v>7584</v>
      </c>
      <c r="M39471" t="s">
        <v>52934</v>
      </c>
      <c r="N39471">
        <v>10590528</v>
      </c>
    </row>
    <row r="39472" spans="1:14">
      <c r="A39472">
        <v>39470</v>
      </c>
      <c r="B39472" s="1">
        <v>202111697519</v>
      </c>
      <c r="C39472" t="s">
        <v>52935</v>
      </c>
      <c r="D39472" t="s">
        <v>139591</v>
      </c>
      <c r="E39472" t="s">
        <v>139592</v>
      </c>
      <c r="F39472" t="s">
        <v>297</v>
      </c>
      <c r="G39472" t="s">
        <v>529</v>
      </c>
      <c r="H39472" t="s">
        <v>4076</v>
      </c>
      <c r="I39472" t="s">
        <v>15</v>
      </c>
      <c r="J39472">
        <v>1</v>
      </c>
      <c r="K39472" t="s">
        <v>301</v>
      </c>
      <c r="L39472" t="s">
        <v>531</v>
      </c>
      <c r="M39472" t="s">
        <v>4074</v>
      </c>
      <c r="N39472">
        <v>1004007</v>
      </c>
    </row>
    <row r="39473" spans="1:14">
      <c r="A39473">
        <v>39471</v>
      </c>
      <c r="B39473" s="1">
        <v>202111697681</v>
      </c>
      <c r="C39473" t="s">
        <v>52936</v>
      </c>
      <c r="D39473" t="s">
        <v>139593</v>
      </c>
      <c r="E39473" t="s">
        <v>139594</v>
      </c>
      <c r="F39473" t="s">
        <v>297</v>
      </c>
      <c r="G39473" t="s">
        <v>344</v>
      </c>
      <c r="H39473" t="s">
        <v>25293</v>
      </c>
      <c r="I39473" t="s">
        <v>15</v>
      </c>
      <c r="J39473">
        <v>1</v>
      </c>
      <c r="K39473" t="s">
        <v>301</v>
      </c>
      <c r="L39473" t="s">
        <v>2429</v>
      </c>
      <c r="M39473" t="s">
        <v>9009</v>
      </c>
      <c r="N39473">
        <v>11290849</v>
      </c>
    </row>
    <row r="39474" spans="1:14">
      <c r="A39474">
        <v>39472</v>
      </c>
      <c r="B39474" s="1">
        <v>202111697695</v>
      </c>
      <c r="C39474" t="s">
        <v>52937</v>
      </c>
      <c r="D39474" t="s">
        <v>139595</v>
      </c>
      <c r="E39474" t="s">
        <v>139596</v>
      </c>
      <c r="F39474" t="s">
        <v>52</v>
      </c>
      <c r="G39474" t="s">
        <v>53</v>
      </c>
      <c r="H39474" t="s">
        <v>7135</v>
      </c>
      <c r="I39474" t="s">
        <v>1436</v>
      </c>
      <c r="J39474">
        <v>1</v>
      </c>
      <c r="K39474" t="s">
        <v>78</v>
      </c>
      <c r="L39474" t="s">
        <v>79</v>
      </c>
      <c r="M39474" t="s">
        <v>26922</v>
      </c>
      <c r="N39474">
        <v>1086011</v>
      </c>
    </row>
    <row r="39475" spans="1:14">
      <c r="A39475">
        <v>39473</v>
      </c>
      <c r="B39475" s="1">
        <v>202111697769</v>
      </c>
      <c r="C39475" t="s">
        <v>45932</v>
      </c>
      <c r="D39475" t="s">
        <v>139597</v>
      </c>
      <c r="E39475" t="s">
        <v>139598</v>
      </c>
      <c r="F39475" t="s">
        <v>123</v>
      </c>
      <c r="G39475" t="s">
        <v>127</v>
      </c>
      <c r="H39475" t="s">
        <v>5486</v>
      </c>
      <c r="I39475" t="s">
        <v>145</v>
      </c>
      <c r="J39475">
        <v>1</v>
      </c>
      <c r="K39475" t="s">
        <v>127</v>
      </c>
      <c r="L39475" t="s">
        <v>4401</v>
      </c>
      <c r="M39475" t="s">
        <v>4401</v>
      </c>
      <c r="N39475">
        <v>11090549</v>
      </c>
    </row>
    <row r="39476" spans="1:14">
      <c r="A39476">
        <v>39474</v>
      </c>
      <c r="B39476" s="1">
        <v>202111697816</v>
      </c>
      <c r="C39476" t="s">
        <v>52938</v>
      </c>
      <c r="D39476" t="s">
        <v>139599</v>
      </c>
      <c r="E39476" t="s">
        <v>139600</v>
      </c>
      <c r="F39476" t="s">
        <v>20</v>
      </c>
      <c r="G39476" t="s">
        <v>5200</v>
      </c>
      <c r="H39476" t="s">
        <v>5752</v>
      </c>
      <c r="I39476" t="s">
        <v>2789</v>
      </c>
      <c r="J39476">
        <v>1</v>
      </c>
      <c r="K39476" t="s">
        <v>205</v>
      </c>
      <c r="L39476" t="s">
        <v>2612</v>
      </c>
      <c r="M39476" t="s">
        <v>12406</v>
      </c>
      <c r="N39476">
        <v>10690711</v>
      </c>
    </row>
    <row r="39477" spans="1:14">
      <c r="A39477">
        <v>39475</v>
      </c>
      <c r="B39477" s="1">
        <v>202111697877</v>
      </c>
      <c r="C39477" t="s">
        <v>52939</v>
      </c>
      <c r="D39477" t="s">
        <v>139601</v>
      </c>
      <c r="E39477" t="s">
        <v>78519</v>
      </c>
      <c r="F39477" t="s">
        <v>28</v>
      </c>
      <c r="G39477" t="s">
        <v>56</v>
      </c>
      <c r="H39477" t="s">
        <v>5800</v>
      </c>
      <c r="I39477" t="s">
        <v>15</v>
      </c>
      <c r="J39477">
        <v>1</v>
      </c>
      <c r="K39477" t="s">
        <v>56</v>
      </c>
      <c r="L39477" t="s">
        <v>1067</v>
      </c>
      <c r="M39477" t="s">
        <v>24002</v>
      </c>
      <c r="N39477">
        <v>1093003</v>
      </c>
    </row>
    <row r="39478" spans="1:14">
      <c r="A39478">
        <v>39476</v>
      </c>
      <c r="B39478" s="1">
        <v>202111697885</v>
      </c>
      <c r="C39478" t="s">
        <v>52940</v>
      </c>
      <c r="D39478" t="s">
        <v>118275</v>
      </c>
      <c r="E39478" t="s">
        <v>139602</v>
      </c>
      <c r="F39478" t="s">
        <v>40</v>
      </c>
      <c r="G39478" t="s">
        <v>197</v>
      </c>
      <c r="H39478" t="s">
        <v>5469</v>
      </c>
      <c r="I39478" t="s">
        <v>15680</v>
      </c>
      <c r="J39478">
        <v>1</v>
      </c>
      <c r="K39478" t="s">
        <v>197</v>
      </c>
      <c r="L39478" t="s">
        <v>1739</v>
      </c>
      <c r="M39478" t="s">
        <v>16403</v>
      </c>
      <c r="N39478">
        <v>10190493</v>
      </c>
    </row>
    <row r="39479" spans="1:14">
      <c r="A39479">
        <v>39477</v>
      </c>
      <c r="B39479" s="1">
        <v>202111697957</v>
      </c>
      <c r="C39479" t="s">
        <v>52941</v>
      </c>
      <c r="D39479" t="s">
        <v>139603</v>
      </c>
      <c r="E39479" t="s">
        <v>139604</v>
      </c>
      <c r="F39479" t="s">
        <v>20</v>
      </c>
      <c r="G39479" t="s">
        <v>1295</v>
      </c>
      <c r="H39479" t="s">
        <v>31582</v>
      </c>
      <c r="I39479" t="s">
        <v>15</v>
      </c>
      <c r="J39479">
        <v>1</v>
      </c>
      <c r="K39479" t="s">
        <v>205</v>
      </c>
      <c r="L39479" t="s">
        <v>7360</v>
      </c>
      <c r="M39479" t="s">
        <v>12031</v>
      </c>
      <c r="N39479">
        <v>10690773</v>
      </c>
    </row>
    <row r="39480" spans="1:14">
      <c r="A39480">
        <v>39478</v>
      </c>
      <c r="B39480" s="1">
        <v>202111697986</v>
      </c>
      <c r="C39480" t="s">
        <v>52942</v>
      </c>
      <c r="D39480" t="s">
        <v>84350</v>
      </c>
      <c r="E39480" t="s">
        <v>139605</v>
      </c>
      <c r="F39480" t="s">
        <v>131</v>
      </c>
      <c r="G39480" t="s">
        <v>2585</v>
      </c>
      <c r="H39480" t="s">
        <v>2586</v>
      </c>
      <c r="I39480" t="s">
        <v>15</v>
      </c>
      <c r="J39480">
        <v>1</v>
      </c>
      <c r="K39480" t="s">
        <v>433</v>
      </c>
      <c r="L39480" t="s">
        <v>3148</v>
      </c>
      <c r="M39480" t="s">
        <v>4148</v>
      </c>
      <c r="N39480">
        <v>10890266</v>
      </c>
    </row>
    <row r="39481" spans="1:14">
      <c r="A39481">
        <v>39479</v>
      </c>
      <c r="B39481" s="1">
        <v>202111698029</v>
      </c>
      <c r="C39481" t="s">
        <v>52943</v>
      </c>
      <c r="D39481" t="s">
        <v>139606</v>
      </c>
      <c r="E39481" t="s">
        <v>139607</v>
      </c>
      <c r="F39481" t="s">
        <v>20</v>
      </c>
      <c r="G39481" t="s">
        <v>2091</v>
      </c>
      <c r="H39481" t="s">
        <v>15222</v>
      </c>
      <c r="I39481" t="s">
        <v>1150</v>
      </c>
      <c r="J39481">
        <v>1</v>
      </c>
      <c r="K39481" t="s">
        <v>205</v>
      </c>
      <c r="L39481" t="s">
        <v>206</v>
      </c>
      <c r="M39481" t="s">
        <v>1156</v>
      </c>
      <c r="N39481">
        <v>1073266</v>
      </c>
    </row>
    <row r="39482" spans="1:14">
      <c r="A39482">
        <v>39480</v>
      </c>
      <c r="B39482" s="1">
        <v>202111698063</v>
      </c>
      <c r="C39482" t="s">
        <v>52944</v>
      </c>
      <c r="D39482" t="s">
        <v>139608</v>
      </c>
      <c r="E39482" t="s">
        <v>139609</v>
      </c>
      <c r="F39482" t="s">
        <v>40</v>
      </c>
      <c r="G39482" t="s">
        <v>1074</v>
      </c>
      <c r="H39482" t="s">
        <v>11873</v>
      </c>
      <c r="I39482" t="s">
        <v>15</v>
      </c>
      <c r="J39482">
        <v>1</v>
      </c>
      <c r="K39482" t="s">
        <v>197</v>
      </c>
      <c r="L39482" t="s">
        <v>1218</v>
      </c>
      <c r="M39482" t="s">
        <v>23779</v>
      </c>
      <c r="N39482">
        <v>10190332</v>
      </c>
    </row>
    <row r="39483" spans="1:14">
      <c r="A39483">
        <v>39481</v>
      </c>
      <c r="B39483" s="1">
        <v>202111698127</v>
      </c>
      <c r="C39483" t="s">
        <v>52945</v>
      </c>
      <c r="D39483" t="s">
        <v>2955</v>
      </c>
      <c r="E39483" t="s">
        <v>139610</v>
      </c>
      <c r="F39483" t="s">
        <v>60</v>
      </c>
      <c r="G39483" t="s">
        <v>13075</v>
      </c>
      <c r="H39483" t="s">
        <v>52946</v>
      </c>
      <c r="I39483" t="s">
        <v>15</v>
      </c>
      <c r="J39483">
        <v>1</v>
      </c>
      <c r="K39483" t="s">
        <v>102</v>
      </c>
      <c r="L39483" t="s">
        <v>13075</v>
      </c>
      <c r="M39483" t="s">
        <v>21111</v>
      </c>
      <c r="N39483">
        <v>10491133</v>
      </c>
    </row>
    <row r="39484" spans="1:14">
      <c r="A39484">
        <v>39482</v>
      </c>
      <c r="B39484" s="1">
        <v>202111698165</v>
      </c>
      <c r="C39484" t="s">
        <v>52947</v>
      </c>
      <c r="D39484" t="s">
        <v>139611</v>
      </c>
      <c r="E39484" t="s">
        <v>139612</v>
      </c>
      <c r="F39484" t="s">
        <v>68</v>
      </c>
      <c r="G39484" t="s">
        <v>740</v>
      </c>
      <c r="H39484" t="s">
        <v>13844</v>
      </c>
      <c r="I39484" t="s">
        <v>15</v>
      </c>
      <c r="J39484">
        <v>1</v>
      </c>
      <c r="K39484" t="s">
        <v>72</v>
      </c>
      <c r="L39484" t="s">
        <v>2390</v>
      </c>
      <c r="M39484" t="s">
        <v>35890</v>
      </c>
      <c r="N39484">
        <v>11190327</v>
      </c>
    </row>
    <row r="39485" spans="1:14">
      <c r="A39485">
        <v>39483</v>
      </c>
      <c r="B39485" s="1">
        <v>202111698237</v>
      </c>
      <c r="C39485" t="s">
        <v>52948</v>
      </c>
      <c r="D39485" t="s">
        <v>79472</v>
      </c>
      <c r="E39485" t="s">
        <v>79472</v>
      </c>
      <c r="F39485" t="s">
        <v>123</v>
      </c>
      <c r="G39485" t="s">
        <v>1337</v>
      </c>
      <c r="H39485" t="s">
        <v>11242</v>
      </c>
      <c r="I39485" t="s">
        <v>319</v>
      </c>
      <c r="J39485">
        <v>1</v>
      </c>
      <c r="K39485" t="s">
        <v>353</v>
      </c>
      <c r="L39485" t="s">
        <v>3713</v>
      </c>
      <c r="M39485" t="s">
        <v>20403</v>
      </c>
      <c r="N39485">
        <v>1009013</v>
      </c>
    </row>
    <row r="39486" spans="1:14">
      <c r="A39486">
        <v>39484</v>
      </c>
      <c r="B39486" s="1">
        <v>202111698293</v>
      </c>
      <c r="C39486" t="s">
        <v>52949</v>
      </c>
      <c r="D39486" t="s">
        <v>139613</v>
      </c>
      <c r="E39486" t="s">
        <v>139614</v>
      </c>
      <c r="F39486" t="s">
        <v>12</v>
      </c>
      <c r="G39486" t="s">
        <v>48</v>
      </c>
      <c r="H39486" t="s">
        <v>9745</v>
      </c>
      <c r="I39486" t="s">
        <v>31</v>
      </c>
      <c r="J39486">
        <v>1</v>
      </c>
      <c r="K39486" t="s">
        <v>48</v>
      </c>
      <c r="L39486" t="s">
        <v>341</v>
      </c>
      <c r="M39486" t="s">
        <v>15240</v>
      </c>
      <c r="N39486">
        <v>1017030</v>
      </c>
    </row>
    <row r="39487" spans="1:14">
      <c r="A39487">
        <v>39485</v>
      </c>
      <c r="B39487" s="1">
        <v>202111698310</v>
      </c>
      <c r="C39487" t="s">
        <v>52950</v>
      </c>
      <c r="D39487" t="s">
        <v>139615</v>
      </c>
      <c r="E39487" t="s">
        <v>139616</v>
      </c>
      <c r="F39487" t="s">
        <v>155</v>
      </c>
      <c r="G39487" t="s">
        <v>11769</v>
      </c>
      <c r="H39487" t="s">
        <v>11770</v>
      </c>
      <c r="I39487" t="s">
        <v>4448</v>
      </c>
      <c r="J39487">
        <v>1</v>
      </c>
      <c r="K39487" t="s">
        <v>64</v>
      </c>
      <c r="L39487" t="s">
        <v>1187</v>
      </c>
      <c r="M39487" t="s">
        <v>17066</v>
      </c>
      <c r="N39487">
        <v>10590919</v>
      </c>
    </row>
    <row r="39488" spans="1:14">
      <c r="A39488">
        <v>39486</v>
      </c>
      <c r="B39488" s="1">
        <v>202111698311</v>
      </c>
      <c r="C39488" t="s">
        <v>52951</v>
      </c>
      <c r="D39488" t="s">
        <v>107724</v>
      </c>
      <c r="E39488" t="s">
        <v>107725</v>
      </c>
      <c r="F39488" t="s">
        <v>155</v>
      </c>
      <c r="G39488" t="s">
        <v>1857</v>
      </c>
      <c r="H39488" t="s">
        <v>11058</v>
      </c>
      <c r="I39488" t="s">
        <v>231</v>
      </c>
      <c r="J39488">
        <v>1</v>
      </c>
      <c r="K39488" t="s">
        <v>179</v>
      </c>
      <c r="L39488" t="s">
        <v>8568</v>
      </c>
      <c r="M39488" t="s">
        <v>8626</v>
      </c>
      <c r="N39488">
        <v>1077002</v>
      </c>
    </row>
    <row r="39489" spans="1:14">
      <c r="A39489">
        <v>39487</v>
      </c>
      <c r="B39489" s="1">
        <v>202111698315</v>
      </c>
      <c r="C39489" t="s">
        <v>52952</v>
      </c>
      <c r="D39489" t="s">
        <v>139617</v>
      </c>
      <c r="E39489" t="s">
        <v>139618</v>
      </c>
      <c r="F39489" t="s">
        <v>201</v>
      </c>
      <c r="G39489" t="s">
        <v>10474</v>
      </c>
      <c r="H39489" t="s">
        <v>10475</v>
      </c>
      <c r="I39489" t="s">
        <v>231</v>
      </c>
      <c r="J39489">
        <v>1</v>
      </c>
      <c r="K39489" t="s">
        <v>240</v>
      </c>
      <c r="L39489" t="s">
        <v>3551</v>
      </c>
      <c r="M39489" t="s">
        <v>6993</v>
      </c>
      <c r="N39489">
        <v>10790737</v>
      </c>
    </row>
    <row r="39490" spans="1:14">
      <c r="A39490">
        <v>39488</v>
      </c>
      <c r="B39490" s="1">
        <v>202111698353</v>
      </c>
      <c r="C39490" t="s">
        <v>52953</v>
      </c>
      <c r="D39490" t="s">
        <v>139619</v>
      </c>
      <c r="E39490" t="s">
        <v>97563</v>
      </c>
      <c r="F39490" t="s">
        <v>87</v>
      </c>
      <c r="G39490" t="s">
        <v>243</v>
      </c>
      <c r="H39490" t="s">
        <v>544</v>
      </c>
      <c r="I39490" t="s">
        <v>15</v>
      </c>
      <c r="J39490">
        <v>1</v>
      </c>
      <c r="K39490" t="s">
        <v>91</v>
      </c>
      <c r="L39490" t="s">
        <v>358</v>
      </c>
      <c r="M39490" t="s">
        <v>1200</v>
      </c>
      <c r="N39490">
        <v>1031077</v>
      </c>
    </row>
    <row r="39491" spans="1:14">
      <c r="A39491">
        <v>39489</v>
      </c>
      <c r="B39491" s="1">
        <v>202111698410</v>
      </c>
      <c r="C39491" t="s">
        <v>52954</v>
      </c>
      <c r="D39491" t="s">
        <v>139620</v>
      </c>
      <c r="E39491" t="s">
        <v>139621</v>
      </c>
      <c r="F39491" t="s">
        <v>20</v>
      </c>
      <c r="G39491" t="s">
        <v>2091</v>
      </c>
      <c r="H39491" t="s">
        <v>10908</v>
      </c>
      <c r="I39491" t="s">
        <v>1696</v>
      </c>
      <c r="J39491">
        <v>1</v>
      </c>
      <c r="K39491" t="s">
        <v>205</v>
      </c>
      <c r="L39491" t="s">
        <v>206</v>
      </c>
      <c r="M39491" t="s">
        <v>1557</v>
      </c>
      <c r="N39491">
        <v>1073039</v>
      </c>
    </row>
    <row r="39492" spans="1:14">
      <c r="A39492">
        <v>39490</v>
      </c>
      <c r="B39492" s="1">
        <v>202111698448</v>
      </c>
      <c r="C39492" t="s">
        <v>52955</v>
      </c>
      <c r="D39492" t="s">
        <v>139622</v>
      </c>
      <c r="E39492" t="s">
        <v>139623</v>
      </c>
      <c r="F39492" t="s">
        <v>297</v>
      </c>
      <c r="G39492" t="s">
        <v>344</v>
      </c>
      <c r="H39492" t="s">
        <v>7940</v>
      </c>
      <c r="I39492" t="s">
        <v>340</v>
      </c>
      <c r="J39492">
        <v>1</v>
      </c>
      <c r="K39492" t="s">
        <v>301</v>
      </c>
      <c r="L39492" t="s">
        <v>383</v>
      </c>
      <c r="M39492" t="s">
        <v>384</v>
      </c>
      <c r="N39492">
        <v>11290881</v>
      </c>
    </row>
    <row r="39493" spans="1:14">
      <c r="A39493">
        <v>39491</v>
      </c>
      <c r="B39493" s="1">
        <v>202111698481</v>
      </c>
      <c r="C39493" t="s">
        <v>52956</v>
      </c>
      <c r="D39493" t="s">
        <v>139624</v>
      </c>
      <c r="E39493" t="s">
        <v>139625</v>
      </c>
      <c r="F39493" t="s">
        <v>131</v>
      </c>
      <c r="G39493" t="s">
        <v>132</v>
      </c>
      <c r="H39493" t="s">
        <v>7401</v>
      </c>
      <c r="I39493" t="s">
        <v>3085</v>
      </c>
      <c r="J39493">
        <v>1</v>
      </c>
      <c r="K39493" t="s">
        <v>260</v>
      </c>
      <c r="L39493" t="s">
        <v>6195</v>
      </c>
      <c r="M39493" t="s">
        <v>21831</v>
      </c>
      <c r="N39493">
        <v>10790065</v>
      </c>
    </row>
    <row r="39494" spans="1:14">
      <c r="A39494">
        <v>39492</v>
      </c>
      <c r="B39494" s="1">
        <v>202111698486</v>
      </c>
      <c r="C39494" t="s">
        <v>24160</v>
      </c>
      <c r="D39494" t="s">
        <v>139626</v>
      </c>
      <c r="E39494" t="s">
        <v>139627</v>
      </c>
      <c r="F39494" t="s">
        <v>123</v>
      </c>
      <c r="G39494" t="s">
        <v>1337</v>
      </c>
      <c r="H39494" t="s">
        <v>14181</v>
      </c>
      <c r="I39494" t="s">
        <v>1577</v>
      </c>
      <c r="J39494">
        <v>1</v>
      </c>
      <c r="K39494" t="s">
        <v>353</v>
      </c>
      <c r="L39494" t="s">
        <v>1339</v>
      </c>
      <c r="M39494" t="s">
        <v>19164</v>
      </c>
      <c r="N39494">
        <v>11090086</v>
      </c>
    </row>
    <row r="39495" spans="1:14">
      <c r="A39495">
        <v>39493</v>
      </c>
      <c r="B39495" s="1">
        <v>202111698513</v>
      </c>
      <c r="C39495" t="s">
        <v>52957</v>
      </c>
      <c r="D39495" t="s">
        <v>139628</v>
      </c>
      <c r="E39495" t="s">
        <v>139629</v>
      </c>
      <c r="F39495" t="s">
        <v>40</v>
      </c>
      <c r="G39495" t="s">
        <v>41</v>
      </c>
      <c r="H39495" t="s">
        <v>3952</v>
      </c>
      <c r="I39495" t="s">
        <v>145</v>
      </c>
      <c r="J39495">
        <v>1</v>
      </c>
      <c r="K39495" t="s">
        <v>24</v>
      </c>
      <c r="L39495" t="s">
        <v>41</v>
      </c>
      <c r="M39495" t="s">
        <v>1277</v>
      </c>
      <c r="N39495">
        <v>10190605</v>
      </c>
    </row>
    <row r="39496" spans="1:14">
      <c r="A39496">
        <v>39494</v>
      </c>
      <c r="B39496" s="1">
        <v>202111698528</v>
      </c>
      <c r="C39496" t="s">
        <v>52958</v>
      </c>
      <c r="D39496" t="s">
        <v>111218</v>
      </c>
      <c r="E39496" t="s">
        <v>139630</v>
      </c>
      <c r="F39496" t="s">
        <v>131</v>
      </c>
      <c r="G39496" t="s">
        <v>825</v>
      </c>
      <c r="H39496" t="s">
        <v>2557</v>
      </c>
      <c r="I39496" t="s">
        <v>319</v>
      </c>
      <c r="J39496">
        <v>1</v>
      </c>
      <c r="K39496" t="s">
        <v>433</v>
      </c>
      <c r="L39496" t="s">
        <v>2559</v>
      </c>
      <c r="M39496" t="s">
        <v>8616</v>
      </c>
      <c r="N39496">
        <v>10890015</v>
      </c>
    </row>
    <row r="39497" spans="1:14">
      <c r="A39497">
        <v>39495</v>
      </c>
      <c r="B39497" s="1">
        <v>202111698558</v>
      </c>
      <c r="C39497" t="s">
        <v>52959</v>
      </c>
      <c r="D39497" t="s">
        <v>139631</v>
      </c>
      <c r="E39497" t="s">
        <v>98395</v>
      </c>
      <c r="F39497" t="s">
        <v>12</v>
      </c>
      <c r="G39497" t="s">
        <v>2629</v>
      </c>
      <c r="H39497" t="s">
        <v>3902</v>
      </c>
      <c r="I39497" t="s">
        <v>1715</v>
      </c>
      <c r="J39497">
        <v>1</v>
      </c>
      <c r="K39497" t="s">
        <v>16</v>
      </c>
      <c r="L39497" t="s">
        <v>146</v>
      </c>
      <c r="M39497" t="s">
        <v>5444</v>
      </c>
      <c r="N39497">
        <v>11390716</v>
      </c>
    </row>
    <row r="39498" spans="1:14">
      <c r="A39498">
        <v>39496</v>
      </c>
      <c r="B39498" s="1">
        <v>202111698702</v>
      </c>
      <c r="C39498" t="s">
        <v>52960</v>
      </c>
      <c r="D39498" t="s">
        <v>139632</v>
      </c>
      <c r="E39498" t="s">
        <v>139633</v>
      </c>
      <c r="F39498" t="s">
        <v>131</v>
      </c>
      <c r="G39498" t="s">
        <v>132</v>
      </c>
      <c r="H39498" t="s">
        <v>29170</v>
      </c>
      <c r="I39498" t="s">
        <v>15</v>
      </c>
      <c r="J39498">
        <v>1</v>
      </c>
      <c r="K39498" t="s">
        <v>433</v>
      </c>
      <c r="L39498" t="s">
        <v>1815</v>
      </c>
      <c r="M39498" t="s">
        <v>17500</v>
      </c>
      <c r="N39498">
        <v>10890222</v>
      </c>
    </row>
    <row r="39499" spans="1:14">
      <c r="A39499">
        <v>39497</v>
      </c>
      <c r="B39499" s="1">
        <v>202111698761</v>
      </c>
      <c r="C39499" t="s">
        <v>52961</v>
      </c>
      <c r="D39499" t="s">
        <v>139634</v>
      </c>
      <c r="E39499" t="s">
        <v>139635</v>
      </c>
      <c r="F39499" t="s">
        <v>87</v>
      </c>
      <c r="G39499" t="s">
        <v>4168</v>
      </c>
      <c r="H39499" t="s">
        <v>11035</v>
      </c>
      <c r="I39499" t="s">
        <v>10772</v>
      </c>
      <c r="J39499">
        <v>1</v>
      </c>
      <c r="K39499" t="s">
        <v>91</v>
      </c>
      <c r="L39499" t="s">
        <v>358</v>
      </c>
      <c r="M39499" t="s">
        <v>15056</v>
      </c>
      <c r="N39499">
        <v>1031162</v>
      </c>
    </row>
    <row r="39500" spans="1:14">
      <c r="A39500">
        <v>39498</v>
      </c>
      <c r="B39500" s="1">
        <v>202111698816</v>
      </c>
      <c r="C39500" t="s">
        <v>52962</v>
      </c>
      <c r="D39500" t="s">
        <v>139636</v>
      </c>
      <c r="E39500" t="s">
        <v>139637</v>
      </c>
      <c r="F39500" t="s">
        <v>52</v>
      </c>
      <c r="G39500" t="s">
        <v>273</v>
      </c>
      <c r="H39500" t="s">
        <v>7016</v>
      </c>
      <c r="I39500" t="s">
        <v>2789</v>
      </c>
      <c r="J39500">
        <v>1</v>
      </c>
      <c r="K39500" t="s">
        <v>78</v>
      </c>
      <c r="L39500" t="s">
        <v>79</v>
      </c>
      <c r="M39500" t="s">
        <v>12494</v>
      </c>
      <c r="N39500">
        <v>1086398</v>
      </c>
    </row>
    <row r="39501" spans="1:14">
      <c r="A39501">
        <v>39499</v>
      </c>
      <c r="B39501" s="1">
        <v>202111698833</v>
      </c>
      <c r="C39501" t="s">
        <v>52963</v>
      </c>
      <c r="D39501" t="s">
        <v>139638</v>
      </c>
      <c r="E39501" t="s">
        <v>139639</v>
      </c>
      <c r="F39501" t="s">
        <v>12</v>
      </c>
      <c r="G39501" t="s">
        <v>223</v>
      </c>
      <c r="H39501" t="s">
        <v>9463</v>
      </c>
      <c r="I39501" t="s">
        <v>340</v>
      </c>
      <c r="J39501">
        <v>1</v>
      </c>
      <c r="K39501" t="s">
        <v>16</v>
      </c>
      <c r="L39501" t="s">
        <v>146</v>
      </c>
      <c r="M39501" t="s">
        <v>3695</v>
      </c>
      <c r="N39501">
        <v>11390721</v>
      </c>
    </row>
    <row r="39502" spans="1:14">
      <c r="A39502">
        <v>39500</v>
      </c>
      <c r="B39502" s="1">
        <v>202111698836</v>
      </c>
      <c r="C39502" t="s">
        <v>52964</v>
      </c>
      <c r="D39502" t="s">
        <v>139640</v>
      </c>
      <c r="E39502" t="s">
        <v>97813</v>
      </c>
      <c r="F39502" t="s">
        <v>297</v>
      </c>
      <c r="G39502" t="s">
        <v>480</v>
      </c>
      <c r="H39502" t="s">
        <v>5187</v>
      </c>
      <c r="I39502" t="s">
        <v>15</v>
      </c>
      <c r="J39502">
        <v>1</v>
      </c>
      <c r="K39502" t="s">
        <v>326</v>
      </c>
      <c r="L39502" t="s">
        <v>1206</v>
      </c>
      <c r="M39502" t="s">
        <v>6628</v>
      </c>
      <c r="N39502">
        <v>11290385</v>
      </c>
    </row>
    <row r="39503" spans="1:14">
      <c r="A39503">
        <v>39501</v>
      </c>
      <c r="B39503" s="1">
        <v>202111698925</v>
      </c>
      <c r="C39503" t="s">
        <v>52965</v>
      </c>
      <c r="D39503" t="s">
        <v>139641</v>
      </c>
      <c r="E39503" t="s">
        <v>88549</v>
      </c>
      <c r="F39503" t="s">
        <v>155</v>
      </c>
      <c r="G39503" t="s">
        <v>893</v>
      </c>
      <c r="H39503" t="s">
        <v>11838</v>
      </c>
      <c r="I39503" t="s">
        <v>325</v>
      </c>
      <c r="J39503">
        <v>1</v>
      </c>
      <c r="K39503" t="s">
        <v>179</v>
      </c>
      <c r="L39503" t="s">
        <v>891</v>
      </c>
      <c r="M39503" t="s">
        <v>12134</v>
      </c>
      <c r="N39503">
        <v>10590269</v>
      </c>
    </row>
    <row r="39504" spans="1:14">
      <c r="A39504">
        <v>39502</v>
      </c>
      <c r="B39504" s="1">
        <v>202111698943</v>
      </c>
      <c r="C39504" t="s">
        <v>52966</v>
      </c>
      <c r="D39504" t="s">
        <v>139642</v>
      </c>
      <c r="E39504" t="s">
        <v>139643</v>
      </c>
      <c r="F39504" t="s">
        <v>87</v>
      </c>
      <c r="G39504" t="s">
        <v>1988</v>
      </c>
      <c r="H39504" t="s">
        <v>2823</v>
      </c>
      <c r="I39504" t="s">
        <v>15</v>
      </c>
      <c r="J39504">
        <v>1</v>
      </c>
      <c r="K39504" t="s">
        <v>91</v>
      </c>
      <c r="L39504" t="s">
        <v>415</v>
      </c>
      <c r="M39504" t="s">
        <v>28911</v>
      </c>
      <c r="N39504">
        <v>10990188</v>
      </c>
    </row>
    <row r="39505" spans="1:14">
      <c r="A39505">
        <v>39503</v>
      </c>
      <c r="B39505" s="1">
        <v>202111698954</v>
      </c>
      <c r="C39505" t="s">
        <v>52967</v>
      </c>
      <c r="D39505" t="s">
        <v>139644</v>
      </c>
      <c r="E39505" t="s">
        <v>139645</v>
      </c>
      <c r="F39505" t="s">
        <v>87</v>
      </c>
      <c r="G39505" t="s">
        <v>2218</v>
      </c>
      <c r="H39505" t="s">
        <v>2959</v>
      </c>
      <c r="I39505" t="s">
        <v>15</v>
      </c>
      <c r="J39505">
        <v>1</v>
      </c>
      <c r="K39505" t="s">
        <v>91</v>
      </c>
      <c r="L39505" t="s">
        <v>2218</v>
      </c>
      <c r="M39505" t="s">
        <v>20065</v>
      </c>
      <c r="N39505">
        <v>10990661</v>
      </c>
    </row>
    <row r="39506" spans="1:14">
      <c r="A39506">
        <v>39504</v>
      </c>
      <c r="B39506" s="1">
        <v>202111699032</v>
      </c>
      <c r="C39506" t="s">
        <v>52968</v>
      </c>
      <c r="D39506" t="s">
        <v>139646</v>
      </c>
      <c r="E39506" t="s">
        <v>139647</v>
      </c>
      <c r="F39506" t="s">
        <v>297</v>
      </c>
      <c r="G39506" t="s">
        <v>480</v>
      </c>
      <c r="H39506" t="s">
        <v>3045</v>
      </c>
      <c r="I39506" t="s">
        <v>1150</v>
      </c>
      <c r="J39506">
        <v>1</v>
      </c>
      <c r="K39506" t="s">
        <v>72</v>
      </c>
      <c r="L39506" t="s">
        <v>1311</v>
      </c>
      <c r="M39506" t="s">
        <v>10755</v>
      </c>
      <c r="N39506">
        <v>11190402</v>
      </c>
    </row>
    <row r="39507" spans="1:14">
      <c r="A39507">
        <v>39505</v>
      </c>
      <c r="B39507" s="1">
        <v>202111699211</v>
      </c>
      <c r="C39507" t="s">
        <v>52969</v>
      </c>
      <c r="D39507" t="s">
        <v>139648</v>
      </c>
      <c r="E39507" t="s">
        <v>139649</v>
      </c>
      <c r="F39507" t="s">
        <v>40</v>
      </c>
      <c r="G39507" t="s">
        <v>8433</v>
      </c>
      <c r="H39507" t="s">
        <v>9408</v>
      </c>
      <c r="I39507" t="s">
        <v>325</v>
      </c>
      <c r="J39507">
        <v>1</v>
      </c>
      <c r="K39507" t="s">
        <v>197</v>
      </c>
      <c r="L39507" t="s">
        <v>633</v>
      </c>
      <c r="M39507" t="s">
        <v>2368</v>
      </c>
      <c r="N39507">
        <v>1083005</v>
      </c>
    </row>
    <row r="39508" spans="1:14">
      <c r="A39508">
        <v>39506</v>
      </c>
      <c r="B39508" s="1">
        <v>202111699222</v>
      </c>
      <c r="C39508" t="s">
        <v>52970</v>
      </c>
      <c r="D39508" t="s">
        <v>139650</v>
      </c>
      <c r="E39508" t="s">
        <v>139651</v>
      </c>
      <c r="F39508" t="s">
        <v>52</v>
      </c>
      <c r="G39508" t="s">
        <v>2681</v>
      </c>
      <c r="H39508" t="s">
        <v>26143</v>
      </c>
      <c r="I39508" t="s">
        <v>325</v>
      </c>
      <c r="J39508">
        <v>1</v>
      </c>
      <c r="K39508" t="s">
        <v>78</v>
      </c>
      <c r="L39508" t="s">
        <v>1417</v>
      </c>
      <c r="M39508" t="s">
        <v>5919</v>
      </c>
      <c r="N39508">
        <v>10390255</v>
      </c>
    </row>
    <row r="39509" spans="1:14">
      <c r="A39509">
        <v>39507</v>
      </c>
      <c r="B39509" s="1">
        <v>202111699225</v>
      </c>
      <c r="C39509" t="s">
        <v>52971</v>
      </c>
      <c r="D39509" t="s">
        <v>139652</v>
      </c>
      <c r="E39509" t="s">
        <v>139653</v>
      </c>
      <c r="F39509" t="s">
        <v>297</v>
      </c>
      <c r="G39509" t="s">
        <v>480</v>
      </c>
      <c r="H39509" t="s">
        <v>489</v>
      </c>
      <c r="I39509" t="s">
        <v>31</v>
      </c>
      <c r="J39509">
        <v>1</v>
      </c>
      <c r="K39509" t="s">
        <v>326</v>
      </c>
      <c r="L39509" t="s">
        <v>5429</v>
      </c>
      <c r="M39509" t="s">
        <v>39411</v>
      </c>
      <c r="N39509">
        <v>11290188</v>
      </c>
    </row>
    <row r="39510" spans="1:14">
      <c r="A39510">
        <v>39508</v>
      </c>
      <c r="B39510" s="1">
        <v>202111699245</v>
      </c>
      <c r="C39510" t="s">
        <v>52972</v>
      </c>
      <c r="D39510" t="s">
        <v>104197</v>
      </c>
      <c r="E39510" t="s">
        <v>120294</v>
      </c>
      <c r="F39510" t="s">
        <v>297</v>
      </c>
      <c r="G39510" t="s">
        <v>1647</v>
      </c>
      <c r="H39510" t="s">
        <v>5968</v>
      </c>
      <c r="I39510" t="s">
        <v>15</v>
      </c>
      <c r="J39510">
        <v>1</v>
      </c>
      <c r="K39510" t="s">
        <v>301</v>
      </c>
      <c r="L39510" t="s">
        <v>8796</v>
      </c>
      <c r="M39510" t="s">
        <v>48055</v>
      </c>
      <c r="N39510">
        <v>11290678</v>
      </c>
    </row>
    <row r="39511" spans="1:14">
      <c r="A39511">
        <v>39509</v>
      </c>
      <c r="B39511" s="1">
        <v>202111699246</v>
      </c>
      <c r="C39511" t="s">
        <v>52973</v>
      </c>
      <c r="D39511" t="s">
        <v>137724</v>
      </c>
      <c r="E39511" t="s">
        <v>82650</v>
      </c>
      <c r="F39511" t="s">
        <v>52</v>
      </c>
      <c r="G39511" t="s">
        <v>273</v>
      </c>
      <c r="H39511" t="s">
        <v>10938</v>
      </c>
      <c r="I39511" t="s">
        <v>1150</v>
      </c>
      <c r="J39511">
        <v>1</v>
      </c>
      <c r="K39511" t="s">
        <v>78</v>
      </c>
      <c r="L39511" t="s">
        <v>79</v>
      </c>
      <c r="M39511" t="s">
        <v>11760</v>
      </c>
      <c r="N39511">
        <v>1086422</v>
      </c>
    </row>
    <row r="39512" spans="1:14">
      <c r="A39512">
        <v>39510</v>
      </c>
      <c r="B39512" s="1">
        <v>202111699260</v>
      </c>
      <c r="C39512" t="s">
        <v>52974</v>
      </c>
      <c r="D39512" t="s">
        <v>139654</v>
      </c>
      <c r="E39512" t="s">
        <v>139655</v>
      </c>
      <c r="F39512" t="s">
        <v>60</v>
      </c>
      <c r="G39512" t="s">
        <v>1279</v>
      </c>
      <c r="H39512" t="s">
        <v>20691</v>
      </c>
      <c r="I39512" t="s">
        <v>71</v>
      </c>
      <c r="J39512">
        <v>1</v>
      </c>
      <c r="K39512" t="s">
        <v>56</v>
      </c>
      <c r="L39512" t="s">
        <v>855</v>
      </c>
      <c r="M39512" t="s">
        <v>52975</v>
      </c>
      <c r="N39512">
        <v>10290083</v>
      </c>
    </row>
    <row r="39513" spans="1:14">
      <c r="A39513">
        <v>39511</v>
      </c>
      <c r="B39513" s="1">
        <v>202111699368</v>
      </c>
      <c r="C39513" t="s">
        <v>52976</v>
      </c>
      <c r="D39513" t="s">
        <v>139656</v>
      </c>
      <c r="E39513" t="s">
        <v>139657</v>
      </c>
      <c r="F39513" t="s">
        <v>131</v>
      </c>
      <c r="G39513" t="s">
        <v>751</v>
      </c>
      <c r="H39513" t="s">
        <v>4136</v>
      </c>
      <c r="I39513" t="s">
        <v>101</v>
      </c>
      <c r="J39513">
        <v>3</v>
      </c>
      <c r="K39513" t="s">
        <v>433</v>
      </c>
      <c r="L39513" t="s">
        <v>751</v>
      </c>
      <c r="M39513" t="s">
        <v>8521</v>
      </c>
      <c r="N39513">
        <v>10890336</v>
      </c>
    </row>
    <row r="39514" spans="1:14">
      <c r="A39514">
        <v>39512</v>
      </c>
      <c r="B39514" s="1">
        <v>202111699469</v>
      </c>
      <c r="C39514" t="s">
        <v>52977</v>
      </c>
      <c r="D39514" t="s">
        <v>139658</v>
      </c>
      <c r="E39514" t="s">
        <v>124515</v>
      </c>
      <c r="F39514" t="s">
        <v>60</v>
      </c>
      <c r="G39514" t="s">
        <v>10260</v>
      </c>
      <c r="H39514" t="s">
        <v>17260</v>
      </c>
      <c r="I39514" t="s">
        <v>15</v>
      </c>
      <c r="J39514">
        <v>1</v>
      </c>
      <c r="K39514" t="s">
        <v>115</v>
      </c>
      <c r="L39514" t="s">
        <v>3355</v>
      </c>
      <c r="M39514" t="s">
        <v>21665</v>
      </c>
      <c r="N39514">
        <v>1066013</v>
      </c>
    </row>
    <row r="39515" spans="1:14">
      <c r="A39515">
        <v>39513</v>
      </c>
      <c r="B39515" s="1">
        <v>202111699496</v>
      </c>
      <c r="C39515" t="s">
        <v>52978</v>
      </c>
      <c r="D39515" t="s">
        <v>73500</v>
      </c>
      <c r="E39515" t="s">
        <v>139659</v>
      </c>
      <c r="F39515" t="s">
        <v>52</v>
      </c>
      <c r="G39515" t="s">
        <v>50889</v>
      </c>
      <c r="H39515" t="s">
        <v>50890</v>
      </c>
      <c r="I39515" t="s">
        <v>145</v>
      </c>
      <c r="J39515">
        <v>1</v>
      </c>
      <c r="K39515" t="s">
        <v>151</v>
      </c>
      <c r="L39515" t="s">
        <v>896</v>
      </c>
      <c r="M39515" t="s">
        <v>2646</v>
      </c>
      <c r="N39515">
        <v>10390646</v>
      </c>
    </row>
    <row r="39516" spans="1:14">
      <c r="A39516">
        <v>39514</v>
      </c>
      <c r="B39516" s="1">
        <v>202111699593</v>
      </c>
      <c r="C39516" t="s">
        <v>52979</v>
      </c>
      <c r="D39516" t="s">
        <v>139660</v>
      </c>
      <c r="E39516" t="s">
        <v>139661</v>
      </c>
      <c r="F39516" t="s">
        <v>123</v>
      </c>
      <c r="G39516" t="s">
        <v>447</v>
      </c>
      <c r="H39516" t="s">
        <v>7077</v>
      </c>
      <c r="I39516" t="s">
        <v>3085</v>
      </c>
      <c r="J39516">
        <v>1</v>
      </c>
      <c r="K39516" t="s">
        <v>245</v>
      </c>
      <c r="L39516" t="s">
        <v>2523</v>
      </c>
      <c r="M39516" t="s">
        <v>11928</v>
      </c>
      <c r="N39516">
        <v>1012007</v>
      </c>
    </row>
    <row r="39517" spans="1:14">
      <c r="A39517">
        <v>39515</v>
      </c>
      <c r="B39517" s="1">
        <v>202111699603</v>
      </c>
      <c r="C39517" t="s">
        <v>52980</v>
      </c>
      <c r="D39517" t="s">
        <v>76799</v>
      </c>
      <c r="E39517" t="s">
        <v>33336</v>
      </c>
      <c r="F39517" t="s">
        <v>40</v>
      </c>
      <c r="G39517" t="s">
        <v>564</v>
      </c>
      <c r="H39517" t="s">
        <v>7756</v>
      </c>
      <c r="I39517" t="s">
        <v>325</v>
      </c>
      <c r="J39517">
        <v>1</v>
      </c>
      <c r="K39517" t="s">
        <v>197</v>
      </c>
      <c r="L39517" t="s">
        <v>564</v>
      </c>
      <c r="M39517" t="s">
        <v>6731</v>
      </c>
      <c r="N39517">
        <v>10190385</v>
      </c>
    </row>
    <row r="39518" spans="1:14">
      <c r="A39518">
        <v>39516</v>
      </c>
      <c r="B39518" s="1">
        <v>202111699607</v>
      </c>
      <c r="C39518" t="s">
        <v>15547</v>
      </c>
      <c r="D39518" t="s">
        <v>139662</v>
      </c>
      <c r="E39518" t="s">
        <v>56127</v>
      </c>
      <c r="F39518" t="s">
        <v>131</v>
      </c>
      <c r="G39518" t="s">
        <v>2587</v>
      </c>
      <c r="H39518" t="s">
        <v>4197</v>
      </c>
      <c r="I39518" t="s">
        <v>145</v>
      </c>
      <c r="J39518">
        <v>1</v>
      </c>
      <c r="K39518" t="s">
        <v>91</v>
      </c>
      <c r="L39518" t="s">
        <v>6337</v>
      </c>
      <c r="M39518" t="s">
        <v>10273</v>
      </c>
      <c r="N39518">
        <v>10990547</v>
      </c>
    </row>
    <row r="39519" spans="1:14">
      <c r="A39519">
        <v>39517</v>
      </c>
      <c r="B39519" s="1">
        <v>202111699635</v>
      </c>
      <c r="C39519" t="s">
        <v>52981</v>
      </c>
      <c r="D39519" t="s">
        <v>96344</v>
      </c>
      <c r="E39519" t="s">
        <v>139663</v>
      </c>
      <c r="F39519" t="s">
        <v>12</v>
      </c>
      <c r="G39519" t="s">
        <v>1047</v>
      </c>
      <c r="H39519" t="s">
        <v>1048</v>
      </c>
      <c r="I39519" t="s">
        <v>958</v>
      </c>
      <c r="J39519">
        <v>1</v>
      </c>
      <c r="K39519" t="s">
        <v>16</v>
      </c>
      <c r="L39519" t="s">
        <v>1047</v>
      </c>
      <c r="M39519" t="s">
        <v>1049</v>
      </c>
      <c r="N39519">
        <v>11390766</v>
      </c>
    </row>
    <row r="39520" spans="1:14">
      <c r="A39520">
        <v>39518</v>
      </c>
      <c r="B39520" s="1">
        <v>202111699848</v>
      </c>
      <c r="C39520" t="s">
        <v>52982</v>
      </c>
      <c r="D39520" t="s">
        <v>139664</v>
      </c>
      <c r="E39520" t="s">
        <v>96909</v>
      </c>
      <c r="F39520" t="s">
        <v>52</v>
      </c>
      <c r="G39520" t="s">
        <v>53</v>
      </c>
      <c r="H39520" t="s">
        <v>7039</v>
      </c>
      <c r="I39520" t="s">
        <v>1150</v>
      </c>
      <c r="J39520">
        <v>1</v>
      </c>
      <c r="K39520" t="s">
        <v>78</v>
      </c>
      <c r="L39520" t="s">
        <v>79</v>
      </c>
      <c r="M39520" t="s">
        <v>17827</v>
      </c>
      <c r="N39520">
        <v>1086223</v>
      </c>
    </row>
    <row r="39521" spans="1:14">
      <c r="A39521">
        <v>39519</v>
      </c>
      <c r="B39521" s="1">
        <v>202111699886</v>
      </c>
      <c r="C39521" t="s">
        <v>52983</v>
      </c>
      <c r="D39521" t="s">
        <v>21380</v>
      </c>
      <c r="E39521" t="s">
        <v>139665</v>
      </c>
      <c r="F39521" t="s">
        <v>40</v>
      </c>
      <c r="G39521" t="s">
        <v>1809</v>
      </c>
      <c r="H39521" t="s">
        <v>3117</v>
      </c>
      <c r="I39521" t="s">
        <v>231</v>
      </c>
      <c r="J39521">
        <v>1</v>
      </c>
      <c r="K39521" t="s">
        <v>197</v>
      </c>
      <c r="L39521" t="s">
        <v>737</v>
      </c>
      <c r="M39521" t="s">
        <v>30200</v>
      </c>
      <c r="N39521">
        <v>10190088</v>
      </c>
    </row>
    <row r="39522" spans="1:14">
      <c r="A39522">
        <v>39520</v>
      </c>
      <c r="B39522" s="1">
        <v>202111699914</v>
      </c>
      <c r="C39522" t="s">
        <v>52984</v>
      </c>
      <c r="D39522" t="s">
        <v>139662</v>
      </c>
      <c r="E39522" t="s">
        <v>56127</v>
      </c>
      <c r="F39522" t="s">
        <v>131</v>
      </c>
      <c r="G39522" t="s">
        <v>2587</v>
      </c>
      <c r="H39522" t="s">
        <v>4197</v>
      </c>
      <c r="I39522" t="s">
        <v>145</v>
      </c>
      <c r="J39522">
        <v>1</v>
      </c>
      <c r="K39522" t="s">
        <v>91</v>
      </c>
      <c r="L39522" t="s">
        <v>6337</v>
      </c>
      <c r="M39522" t="s">
        <v>10273</v>
      </c>
      <c r="N39522">
        <v>10990547</v>
      </c>
    </row>
    <row r="39523" spans="1:14">
      <c r="A39523">
        <v>39521</v>
      </c>
      <c r="B39523" s="1">
        <v>202111699944</v>
      </c>
      <c r="C39523" t="s">
        <v>52985</v>
      </c>
      <c r="D39523" t="s">
        <v>139666</v>
      </c>
      <c r="E39523" t="s">
        <v>139667</v>
      </c>
      <c r="F39523" t="s">
        <v>297</v>
      </c>
      <c r="G39523" t="s">
        <v>480</v>
      </c>
      <c r="H39523" t="s">
        <v>26907</v>
      </c>
      <c r="I39523" t="s">
        <v>15</v>
      </c>
      <c r="J39523">
        <v>1</v>
      </c>
      <c r="K39523" t="s">
        <v>301</v>
      </c>
      <c r="L39523" t="s">
        <v>314</v>
      </c>
      <c r="M39523" t="s">
        <v>23459</v>
      </c>
      <c r="N39523">
        <v>11290694</v>
      </c>
    </row>
    <row r="39524" spans="1:14">
      <c r="A39524">
        <v>39522</v>
      </c>
      <c r="B39524" s="1">
        <v>202111699987</v>
      </c>
      <c r="C39524" t="s">
        <v>52986</v>
      </c>
      <c r="D39524" t="s">
        <v>92953</v>
      </c>
      <c r="E39524" t="s">
        <v>139668</v>
      </c>
      <c r="F39524" t="s">
        <v>12</v>
      </c>
      <c r="G39524" t="s">
        <v>218</v>
      </c>
      <c r="H39524" t="s">
        <v>4623</v>
      </c>
      <c r="I39524" t="s">
        <v>1150</v>
      </c>
      <c r="J39524">
        <v>1</v>
      </c>
      <c r="K39524" t="s">
        <v>16</v>
      </c>
      <c r="L39524" t="s">
        <v>2002</v>
      </c>
      <c r="M39524" t="s">
        <v>17366</v>
      </c>
      <c r="N39524">
        <v>11390460</v>
      </c>
    </row>
    <row r="39525" spans="1:14">
      <c r="A39525">
        <v>39523</v>
      </c>
      <c r="B39525" s="1">
        <v>202111700023</v>
      </c>
      <c r="C39525" t="s">
        <v>52987</v>
      </c>
      <c r="D39525" t="s">
        <v>139669</v>
      </c>
      <c r="E39525" t="s">
        <v>139669</v>
      </c>
      <c r="F39525" t="s">
        <v>68</v>
      </c>
      <c r="G39525" t="s">
        <v>94</v>
      </c>
      <c r="H39525" t="s">
        <v>5268</v>
      </c>
      <c r="I39525" t="s">
        <v>31</v>
      </c>
      <c r="J39525">
        <v>1</v>
      </c>
      <c r="K39525" t="s">
        <v>72</v>
      </c>
      <c r="L39525" t="s">
        <v>802</v>
      </c>
      <c r="M39525" t="s">
        <v>7423</v>
      </c>
      <c r="N39525">
        <v>11190286</v>
      </c>
    </row>
    <row r="39526" spans="1:14">
      <c r="A39526">
        <v>39524</v>
      </c>
      <c r="B39526" s="1">
        <v>202111700066</v>
      </c>
      <c r="C39526" t="s">
        <v>52988</v>
      </c>
      <c r="D39526" t="s">
        <v>139670</v>
      </c>
      <c r="E39526" t="s">
        <v>139671</v>
      </c>
      <c r="F39526" t="s">
        <v>28</v>
      </c>
      <c r="G39526" t="s">
        <v>56</v>
      </c>
      <c r="H39526" t="s">
        <v>19030</v>
      </c>
      <c r="I39526" t="s">
        <v>340</v>
      </c>
      <c r="J39526">
        <v>1</v>
      </c>
      <c r="K39526" t="s">
        <v>56</v>
      </c>
      <c r="L39526" t="s">
        <v>56</v>
      </c>
      <c r="M39526" t="s">
        <v>28863</v>
      </c>
      <c r="N39526">
        <v>10290141</v>
      </c>
    </row>
    <row r="39527" spans="1:14">
      <c r="A39527">
        <v>39525</v>
      </c>
      <c r="B39527" s="1">
        <v>202111700075</v>
      </c>
      <c r="C39527" t="s">
        <v>52989</v>
      </c>
      <c r="D39527" t="s">
        <v>139672</v>
      </c>
      <c r="E39527" t="s">
        <v>28610</v>
      </c>
      <c r="F39527" t="s">
        <v>60</v>
      </c>
      <c r="G39527" t="s">
        <v>436</v>
      </c>
      <c r="H39527" t="s">
        <v>5556</v>
      </c>
      <c r="I39527" t="s">
        <v>15</v>
      </c>
      <c r="J39527">
        <v>1</v>
      </c>
      <c r="K39527" t="s">
        <v>115</v>
      </c>
      <c r="L39527" t="s">
        <v>436</v>
      </c>
      <c r="M39527" t="s">
        <v>34122</v>
      </c>
      <c r="N39527">
        <v>1060067</v>
      </c>
    </row>
    <row r="39528" spans="1:14">
      <c r="A39528">
        <v>39526</v>
      </c>
      <c r="B39528" s="1">
        <v>202111700092</v>
      </c>
      <c r="C39528" t="s">
        <v>52990</v>
      </c>
      <c r="D39528" t="s">
        <v>139673</v>
      </c>
      <c r="E39528" t="s">
        <v>139674</v>
      </c>
      <c r="F39528" t="s">
        <v>52</v>
      </c>
      <c r="G39528" t="s">
        <v>234</v>
      </c>
      <c r="H39528" t="s">
        <v>7691</v>
      </c>
      <c r="I39528" t="s">
        <v>231</v>
      </c>
      <c r="J39528">
        <v>1</v>
      </c>
      <c r="K39528" t="s">
        <v>78</v>
      </c>
      <c r="L39528" t="s">
        <v>79</v>
      </c>
      <c r="M39528" t="s">
        <v>23060</v>
      </c>
      <c r="N39528">
        <v>1086436</v>
      </c>
    </row>
    <row r="39529" spans="1:14">
      <c r="A39529">
        <v>39527</v>
      </c>
      <c r="B39529" s="1">
        <v>202111700110</v>
      </c>
      <c r="C39529" t="s">
        <v>52991</v>
      </c>
      <c r="D39529" t="s">
        <v>139675</v>
      </c>
      <c r="E39529" t="s">
        <v>139676</v>
      </c>
      <c r="F39529" t="s">
        <v>60</v>
      </c>
      <c r="G39529" t="s">
        <v>994</v>
      </c>
      <c r="H39529" t="s">
        <v>4222</v>
      </c>
      <c r="I39529" t="s">
        <v>2259</v>
      </c>
      <c r="J39529">
        <v>1</v>
      </c>
      <c r="K39529" t="s">
        <v>115</v>
      </c>
      <c r="L39529" t="s">
        <v>1778</v>
      </c>
      <c r="M39529" t="s">
        <v>4223</v>
      </c>
      <c r="N39529">
        <v>1067008</v>
      </c>
    </row>
    <row r="39530" spans="1:14">
      <c r="A39530">
        <v>39528</v>
      </c>
      <c r="B39530" s="1">
        <v>202111700182</v>
      </c>
      <c r="C39530" t="s">
        <v>52992</v>
      </c>
      <c r="D39530" t="s">
        <v>139677</v>
      </c>
      <c r="E39530" t="s">
        <v>139678</v>
      </c>
      <c r="F39530" t="s">
        <v>20</v>
      </c>
      <c r="G39530" t="s">
        <v>2091</v>
      </c>
      <c r="H39530" t="s">
        <v>15222</v>
      </c>
      <c r="I39530" t="s">
        <v>15</v>
      </c>
      <c r="J39530">
        <v>1</v>
      </c>
      <c r="K39530" t="s">
        <v>240</v>
      </c>
      <c r="L39530" t="s">
        <v>11492</v>
      </c>
      <c r="M39530" t="s">
        <v>33590</v>
      </c>
      <c r="N39530">
        <v>1143012</v>
      </c>
    </row>
    <row r="39531" spans="1:14">
      <c r="A39531">
        <v>39529</v>
      </c>
      <c r="B39531" s="1">
        <v>202111700195</v>
      </c>
      <c r="C39531" t="s">
        <v>52993</v>
      </c>
      <c r="D39531" t="s">
        <v>139679</v>
      </c>
      <c r="E39531" t="s">
        <v>139680</v>
      </c>
      <c r="F39531" t="s">
        <v>131</v>
      </c>
      <c r="G39531" t="s">
        <v>1513</v>
      </c>
      <c r="H39531" t="s">
        <v>11390</v>
      </c>
      <c r="I39531" t="s">
        <v>15</v>
      </c>
      <c r="J39531">
        <v>1</v>
      </c>
      <c r="K39531" t="s">
        <v>260</v>
      </c>
      <c r="L39531" t="s">
        <v>1513</v>
      </c>
      <c r="M39531" t="s">
        <v>18202</v>
      </c>
      <c r="N39531">
        <v>10890503</v>
      </c>
    </row>
    <row r="39532" spans="1:14">
      <c r="A39532">
        <v>39530</v>
      </c>
      <c r="B39532" s="1">
        <v>202111700220</v>
      </c>
      <c r="C39532" t="s">
        <v>52994</v>
      </c>
      <c r="D39532" t="s">
        <v>139681</v>
      </c>
      <c r="E39532" t="s">
        <v>79911</v>
      </c>
      <c r="F39532" t="s">
        <v>52</v>
      </c>
      <c r="G39532" t="s">
        <v>53</v>
      </c>
      <c r="H39532" t="s">
        <v>9381</v>
      </c>
      <c r="I39532" t="s">
        <v>37976</v>
      </c>
      <c r="J39532">
        <v>1</v>
      </c>
      <c r="K39532" t="s">
        <v>78</v>
      </c>
      <c r="L39532" t="s">
        <v>79</v>
      </c>
      <c r="M39532" t="s">
        <v>7573</v>
      </c>
      <c r="N39532">
        <v>1086178</v>
      </c>
    </row>
    <row r="39533" spans="1:14">
      <c r="A39533">
        <v>39531</v>
      </c>
      <c r="B39533" s="1">
        <v>202111700349</v>
      </c>
      <c r="C39533" t="s">
        <v>52995</v>
      </c>
      <c r="D39533" t="s">
        <v>116000</v>
      </c>
      <c r="E39533" t="s">
        <v>139682</v>
      </c>
      <c r="F39533" t="s">
        <v>297</v>
      </c>
      <c r="G39533" t="s">
        <v>480</v>
      </c>
      <c r="H39533" t="s">
        <v>516</v>
      </c>
      <c r="I39533" t="s">
        <v>1696</v>
      </c>
      <c r="J39533">
        <v>1</v>
      </c>
      <c r="K39533" t="s">
        <v>326</v>
      </c>
      <c r="L39533" t="s">
        <v>718</v>
      </c>
      <c r="M39533" t="s">
        <v>3676</v>
      </c>
      <c r="N39533">
        <v>11290207</v>
      </c>
    </row>
    <row r="39534" spans="1:14">
      <c r="A39534">
        <v>39532</v>
      </c>
      <c r="B39534" s="1">
        <v>202111700512</v>
      </c>
      <c r="C39534" t="s">
        <v>52996</v>
      </c>
      <c r="D39534" t="s">
        <v>139683</v>
      </c>
      <c r="E39534" t="s">
        <v>96540</v>
      </c>
      <c r="F39534" t="s">
        <v>52</v>
      </c>
      <c r="G39534" t="s">
        <v>273</v>
      </c>
      <c r="H39534" t="s">
        <v>10938</v>
      </c>
      <c r="I39534" t="s">
        <v>231</v>
      </c>
      <c r="J39534">
        <v>1</v>
      </c>
      <c r="K39534" t="s">
        <v>78</v>
      </c>
      <c r="L39534" t="s">
        <v>79</v>
      </c>
      <c r="M39534" t="s">
        <v>7814</v>
      </c>
      <c r="N39534">
        <v>1086439</v>
      </c>
    </row>
    <row r="39535" spans="1:14">
      <c r="A39535">
        <v>39533</v>
      </c>
      <c r="B39535" s="1">
        <v>202111700622</v>
      </c>
      <c r="C39535" t="s">
        <v>52997</v>
      </c>
      <c r="D39535" t="s">
        <v>139684</v>
      </c>
      <c r="E39535" t="s">
        <v>139685</v>
      </c>
      <c r="F39535" t="s">
        <v>20</v>
      </c>
      <c r="G39535" t="s">
        <v>2612</v>
      </c>
      <c r="H39535" t="s">
        <v>3492</v>
      </c>
      <c r="I39535" t="s">
        <v>3085</v>
      </c>
      <c r="J39535">
        <v>1</v>
      </c>
      <c r="K39535" t="s">
        <v>72</v>
      </c>
      <c r="L39535" t="s">
        <v>5896</v>
      </c>
      <c r="M39535" t="s">
        <v>52998</v>
      </c>
      <c r="N39535">
        <v>11190562</v>
      </c>
    </row>
    <row r="39536" spans="1:14">
      <c r="A39536">
        <v>39534</v>
      </c>
      <c r="B39536" s="1">
        <v>202111700829</v>
      </c>
      <c r="C39536" t="s">
        <v>52999</v>
      </c>
      <c r="D39536" t="s">
        <v>139686</v>
      </c>
      <c r="E39536" t="s">
        <v>139687</v>
      </c>
      <c r="F39536" t="s">
        <v>52</v>
      </c>
      <c r="G39536" t="s">
        <v>53</v>
      </c>
      <c r="H39536" t="s">
        <v>5347</v>
      </c>
      <c r="I39536" t="s">
        <v>325</v>
      </c>
      <c r="J39536">
        <v>1</v>
      </c>
      <c r="K39536" t="s">
        <v>56</v>
      </c>
      <c r="L39536" t="s">
        <v>5153</v>
      </c>
      <c r="M39536" t="s">
        <v>17058</v>
      </c>
      <c r="N39536">
        <v>10290121</v>
      </c>
    </row>
    <row r="39537" spans="1:14">
      <c r="A39537">
        <v>39535</v>
      </c>
      <c r="B39537" s="1">
        <v>202111700940</v>
      </c>
      <c r="C39537" t="s">
        <v>53000</v>
      </c>
      <c r="D39537" t="s">
        <v>78952</v>
      </c>
      <c r="E39537" t="s">
        <v>114145</v>
      </c>
      <c r="F39537" t="s">
        <v>123</v>
      </c>
      <c r="G39537" t="s">
        <v>447</v>
      </c>
      <c r="H39537" t="s">
        <v>8083</v>
      </c>
      <c r="I39537" t="s">
        <v>12200</v>
      </c>
      <c r="J39537">
        <v>1</v>
      </c>
      <c r="K39537" t="s">
        <v>245</v>
      </c>
      <c r="L39537" t="s">
        <v>2523</v>
      </c>
      <c r="M39537" t="s">
        <v>36946</v>
      </c>
      <c r="N39537">
        <v>1012094</v>
      </c>
    </row>
    <row r="39538" spans="1:14">
      <c r="A39538">
        <v>39536</v>
      </c>
      <c r="B39538" s="1">
        <v>202111700945</v>
      </c>
      <c r="C39538" t="s">
        <v>44758</v>
      </c>
      <c r="D39538" t="s">
        <v>139688</v>
      </c>
      <c r="E39538" t="s">
        <v>73017</v>
      </c>
      <c r="F39538" t="s">
        <v>297</v>
      </c>
      <c r="G39538" t="s">
        <v>480</v>
      </c>
      <c r="H39538" t="s">
        <v>14429</v>
      </c>
      <c r="I39538" t="s">
        <v>1696</v>
      </c>
      <c r="J39538">
        <v>1</v>
      </c>
      <c r="K39538" t="s">
        <v>326</v>
      </c>
      <c r="L39538" t="s">
        <v>601</v>
      </c>
      <c r="M39538" t="s">
        <v>342</v>
      </c>
      <c r="N39538">
        <v>1001007</v>
      </c>
    </row>
    <row r="39539" spans="1:14">
      <c r="A39539">
        <v>39537</v>
      </c>
      <c r="B39539" s="1">
        <v>202111700975</v>
      </c>
      <c r="C39539" t="s">
        <v>53001</v>
      </c>
      <c r="D39539" t="s">
        <v>139689</v>
      </c>
      <c r="E39539" t="s">
        <v>139690</v>
      </c>
      <c r="F39539" t="s">
        <v>52</v>
      </c>
      <c r="G39539" t="s">
        <v>53</v>
      </c>
      <c r="H39539" t="s">
        <v>11665</v>
      </c>
      <c r="I39539" t="s">
        <v>340</v>
      </c>
      <c r="J39539">
        <v>1</v>
      </c>
      <c r="K39539" t="s">
        <v>78</v>
      </c>
      <c r="L39539" t="s">
        <v>79</v>
      </c>
      <c r="M39539" t="s">
        <v>13794</v>
      </c>
      <c r="N39539">
        <v>1086049</v>
      </c>
    </row>
    <row r="39540" spans="1:14">
      <c r="A39540">
        <v>39538</v>
      </c>
      <c r="B39540" s="1">
        <v>202111701083</v>
      </c>
      <c r="C39540" t="s">
        <v>53002</v>
      </c>
      <c r="D39540" t="s">
        <v>139691</v>
      </c>
      <c r="E39540" t="s">
        <v>79638</v>
      </c>
      <c r="F39540" t="s">
        <v>52</v>
      </c>
      <c r="G39540" t="s">
        <v>1417</v>
      </c>
      <c r="H39540" t="s">
        <v>4262</v>
      </c>
      <c r="I39540" t="s">
        <v>2789</v>
      </c>
      <c r="J39540">
        <v>1</v>
      </c>
      <c r="K39540" t="s">
        <v>56</v>
      </c>
      <c r="L39540" t="s">
        <v>4225</v>
      </c>
      <c r="M39540" t="s">
        <v>25223</v>
      </c>
      <c r="N39540">
        <v>10190779</v>
      </c>
    </row>
    <row r="39541" spans="1:14">
      <c r="A39541">
        <v>39539</v>
      </c>
      <c r="B39541" s="1">
        <v>202111701105</v>
      </c>
      <c r="C39541" t="s">
        <v>53003</v>
      </c>
      <c r="D39541" t="s">
        <v>139692</v>
      </c>
      <c r="E39541" t="s">
        <v>139693</v>
      </c>
      <c r="F39541" t="s">
        <v>297</v>
      </c>
      <c r="G39541" t="s">
        <v>369</v>
      </c>
      <c r="H39541" t="s">
        <v>9628</v>
      </c>
      <c r="I39541" t="s">
        <v>14337</v>
      </c>
      <c r="J39541">
        <v>1</v>
      </c>
      <c r="K39541" t="s">
        <v>326</v>
      </c>
      <c r="L39541" t="s">
        <v>3091</v>
      </c>
      <c r="M39541" t="s">
        <v>7982</v>
      </c>
      <c r="N39541">
        <v>1003010</v>
      </c>
    </row>
    <row r="39542" spans="1:14">
      <c r="A39542">
        <v>39540</v>
      </c>
      <c r="B39542" s="1">
        <v>202111701128</v>
      </c>
      <c r="C39542" t="s">
        <v>53004</v>
      </c>
      <c r="D39542" t="s">
        <v>110174</v>
      </c>
      <c r="E39542" t="s">
        <v>139694</v>
      </c>
      <c r="F39542" t="s">
        <v>52</v>
      </c>
      <c r="G39542" t="s">
        <v>53</v>
      </c>
      <c r="H39542" t="s">
        <v>1202</v>
      </c>
      <c r="I39542" t="s">
        <v>340</v>
      </c>
      <c r="J39542">
        <v>1</v>
      </c>
      <c r="K39542" t="s">
        <v>78</v>
      </c>
      <c r="L39542" t="s">
        <v>79</v>
      </c>
      <c r="M39542" t="s">
        <v>20477</v>
      </c>
      <c r="N39542">
        <v>1086251</v>
      </c>
    </row>
    <row r="39543" spans="1:14">
      <c r="A39543">
        <v>39541</v>
      </c>
      <c r="B39543" s="1">
        <v>202111701180</v>
      </c>
      <c r="C39543" t="s">
        <v>53005</v>
      </c>
      <c r="D39543" t="s">
        <v>139695</v>
      </c>
      <c r="E39543" t="s">
        <v>139696</v>
      </c>
      <c r="F39543" t="s">
        <v>155</v>
      </c>
      <c r="G39543" t="s">
        <v>2139</v>
      </c>
      <c r="H39543" t="s">
        <v>19906</v>
      </c>
      <c r="I39543" t="s">
        <v>1150</v>
      </c>
      <c r="J39543">
        <v>1</v>
      </c>
      <c r="K39543" t="s">
        <v>179</v>
      </c>
      <c r="L39543" t="s">
        <v>2018</v>
      </c>
      <c r="M39543" t="s">
        <v>53006</v>
      </c>
      <c r="N39543">
        <v>10590218</v>
      </c>
    </row>
    <row r="39544" spans="1:14">
      <c r="A39544">
        <v>39542</v>
      </c>
      <c r="B39544" s="1">
        <v>202111701182</v>
      </c>
      <c r="C39544" t="s">
        <v>53007</v>
      </c>
      <c r="D39544" t="s">
        <v>139697</v>
      </c>
      <c r="E39544" t="s">
        <v>139698</v>
      </c>
      <c r="F39544" t="s">
        <v>12</v>
      </c>
      <c r="G39544" t="s">
        <v>1047</v>
      </c>
      <c r="H39544" t="s">
        <v>1048</v>
      </c>
      <c r="I39544" t="s">
        <v>15</v>
      </c>
      <c r="J39544">
        <v>1</v>
      </c>
      <c r="K39544" t="s">
        <v>16</v>
      </c>
      <c r="L39544" t="s">
        <v>1047</v>
      </c>
      <c r="M39544" t="s">
        <v>23599</v>
      </c>
      <c r="N39544">
        <v>11390757</v>
      </c>
    </row>
    <row r="39545" spans="1:14">
      <c r="A39545">
        <v>39543</v>
      </c>
      <c r="B39545" s="1">
        <v>202111701237</v>
      </c>
      <c r="C39545" t="s">
        <v>53008</v>
      </c>
      <c r="D39545" t="s">
        <v>139699</v>
      </c>
      <c r="E39545" t="s">
        <v>139700</v>
      </c>
      <c r="F39545" t="s">
        <v>131</v>
      </c>
      <c r="G39545" t="s">
        <v>132</v>
      </c>
      <c r="H39545" t="s">
        <v>11050</v>
      </c>
      <c r="I39545" t="s">
        <v>6620</v>
      </c>
      <c r="J39545">
        <v>1</v>
      </c>
      <c r="K39545" t="s">
        <v>614</v>
      </c>
      <c r="L39545" t="s">
        <v>2762</v>
      </c>
      <c r="M39545" t="s">
        <v>3493</v>
      </c>
      <c r="N39545">
        <v>10590789</v>
      </c>
    </row>
    <row r="39546" spans="1:14">
      <c r="A39546">
        <v>39544</v>
      </c>
      <c r="B39546" s="1">
        <v>202111701241</v>
      </c>
      <c r="C39546" t="s">
        <v>53009</v>
      </c>
      <c r="D39546" t="s">
        <v>139701</v>
      </c>
      <c r="E39546" t="s">
        <v>139702</v>
      </c>
      <c r="F39546" t="s">
        <v>52</v>
      </c>
      <c r="G39546" t="s">
        <v>234</v>
      </c>
      <c r="H39546" t="s">
        <v>8655</v>
      </c>
      <c r="I39546" t="s">
        <v>325</v>
      </c>
      <c r="J39546">
        <v>1</v>
      </c>
      <c r="K39546" t="s">
        <v>78</v>
      </c>
      <c r="L39546" t="s">
        <v>79</v>
      </c>
      <c r="M39546" t="s">
        <v>12230</v>
      </c>
      <c r="N39546">
        <v>1086401</v>
      </c>
    </row>
    <row r="39547" spans="1:14">
      <c r="A39547">
        <v>39545</v>
      </c>
      <c r="B39547" s="1">
        <v>202111701290</v>
      </c>
      <c r="C39547" t="s">
        <v>53010</v>
      </c>
      <c r="D39547" t="s">
        <v>139703</v>
      </c>
      <c r="E39547" t="s">
        <v>139704</v>
      </c>
      <c r="F39547" t="s">
        <v>40</v>
      </c>
      <c r="G39547" t="s">
        <v>411</v>
      </c>
      <c r="H39547" t="s">
        <v>13614</v>
      </c>
      <c r="I39547" t="s">
        <v>231</v>
      </c>
      <c r="J39547">
        <v>1</v>
      </c>
      <c r="K39547" t="s">
        <v>56</v>
      </c>
      <c r="L39547" t="s">
        <v>1354</v>
      </c>
      <c r="M39547" t="s">
        <v>1760</v>
      </c>
      <c r="N39547">
        <v>10290378</v>
      </c>
    </row>
    <row r="39548" spans="1:14">
      <c r="A39548">
        <v>39546</v>
      </c>
      <c r="B39548" s="1">
        <v>202111701291</v>
      </c>
      <c r="C39548" t="s">
        <v>53011</v>
      </c>
      <c r="D39548" t="s">
        <v>139705</v>
      </c>
      <c r="E39548" t="s">
        <v>139706</v>
      </c>
      <c r="F39548" t="s">
        <v>40</v>
      </c>
      <c r="G39548" t="s">
        <v>564</v>
      </c>
      <c r="H39548" t="s">
        <v>7756</v>
      </c>
      <c r="I39548" t="s">
        <v>15</v>
      </c>
      <c r="J39548">
        <v>1</v>
      </c>
      <c r="K39548" t="s">
        <v>197</v>
      </c>
      <c r="L39548" t="s">
        <v>1074</v>
      </c>
      <c r="M39548" t="s">
        <v>23316</v>
      </c>
      <c r="N39548">
        <v>10190350</v>
      </c>
    </row>
    <row r="39549" spans="1:14">
      <c r="A39549">
        <v>39547</v>
      </c>
      <c r="B39549" s="1">
        <v>202111701394</v>
      </c>
      <c r="C39549" t="s">
        <v>53012</v>
      </c>
      <c r="D39549" t="s">
        <v>139707</v>
      </c>
      <c r="E39549" t="s">
        <v>139708</v>
      </c>
      <c r="F39549" t="s">
        <v>87</v>
      </c>
      <c r="G39549" t="s">
        <v>4168</v>
      </c>
      <c r="H39549" t="s">
        <v>4169</v>
      </c>
      <c r="I39549" t="s">
        <v>231</v>
      </c>
      <c r="J39549">
        <v>1</v>
      </c>
      <c r="K39549" t="s">
        <v>91</v>
      </c>
      <c r="L39549" t="s">
        <v>4168</v>
      </c>
      <c r="M39549" t="s">
        <v>19368</v>
      </c>
      <c r="N39549">
        <v>10990292</v>
      </c>
    </row>
    <row r="39550" spans="1:14">
      <c r="A39550">
        <v>39548</v>
      </c>
      <c r="B39550" s="1">
        <v>202111701424</v>
      </c>
      <c r="C39550" t="s">
        <v>53013</v>
      </c>
      <c r="D39550" t="s">
        <v>139709</v>
      </c>
      <c r="E39550" t="s">
        <v>139710</v>
      </c>
      <c r="F39550" t="s">
        <v>60</v>
      </c>
      <c r="G39550" t="s">
        <v>818</v>
      </c>
      <c r="H39550" t="s">
        <v>819</v>
      </c>
      <c r="I39550" t="s">
        <v>307</v>
      </c>
      <c r="J39550">
        <v>3</v>
      </c>
      <c r="K39550" t="s">
        <v>115</v>
      </c>
      <c r="L39550" t="s">
        <v>308</v>
      </c>
      <c r="M39550" t="s">
        <v>11954</v>
      </c>
      <c r="N39550">
        <v>10490499</v>
      </c>
    </row>
    <row r="39551" spans="1:14">
      <c r="A39551">
        <v>39549</v>
      </c>
      <c r="B39551" s="1">
        <v>202111701444</v>
      </c>
      <c r="C39551" t="s">
        <v>53014</v>
      </c>
      <c r="D39551" t="s">
        <v>42999</v>
      </c>
      <c r="E39551" t="s">
        <v>124411</v>
      </c>
      <c r="F39551" t="s">
        <v>40</v>
      </c>
      <c r="G39551" t="s">
        <v>2361</v>
      </c>
      <c r="H39551" t="s">
        <v>4883</v>
      </c>
      <c r="I39551" t="s">
        <v>145</v>
      </c>
      <c r="J39551">
        <v>1</v>
      </c>
      <c r="K39551" t="s">
        <v>197</v>
      </c>
      <c r="L39551" t="s">
        <v>1739</v>
      </c>
      <c r="M39551" t="s">
        <v>16403</v>
      </c>
      <c r="N39551">
        <v>10190493</v>
      </c>
    </row>
    <row r="39552" spans="1:14">
      <c r="A39552">
        <v>39550</v>
      </c>
      <c r="B39552" s="1">
        <v>202111701449</v>
      </c>
      <c r="C39552" t="s">
        <v>53015</v>
      </c>
      <c r="D39552" t="s">
        <v>139711</v>
      </c>
      <c r="E39552" t="s">
        <v>139712</v>
      </c>
      <c r="F39552" t="s">
        <v>12</v>
      </c>
      <c r="G39552" t="s">
        <v>3332</v>
      </c>
      <c r="H39552" t="s">
        <v>3333</v>
      </c>
      <c r="I39552" t="s">
        <v>145</v>
      </c>
      <c r="J39552">
        <v>1</v>
      </c>
      <c r="K39552" t="s">
        <v>48</v>
      </c>
      <c r="L39552" t="s">
        <v>831</v>
      </c>
      <c r="M39552" t="s">
        <v>6520</v>
      </c>
      <c r="N39552">
        <v>11390171</v>
      </c>
    </row>
    <row r="39553" spans="1:14">
      <c r="A39553">
        <v>39551</v>
      </c>
      <c r="B39553" s="1">
        <v>202111701483</v>
      </c>
      <c r="C39553" t="s">
        <v>26079</v>
      </c>
      <c r="D39553" t="s">
        <v>37841</v>
      </c>
      <c r="E39553" t="s">
        <v>3814</v>
      </c>
      <c r="F39553" t="s">
        <v>297</v>
      </c>
      <c r="G39553" t="s">
        <v>344</v>
      </c>
      <c r="H39553" t="s">
        <v>25293</v>
      </c>
      <c r="I39553" t="s">
        <v>15</v>
      </c>
      <c r="J39553">
        <v>1</v>
      </c>
      <c r="K39553" t="s">
        <v>301</v>
      </c>
      <c r="L39553" t="s">
        <v>2429</v>
      </c>
      <c r="M39553" t="s">
        <v>2429</v>
      </c>
      <c r="N39553">
        <v>11290845</v>
      </c>
    </row>
    <row r="39554" spans="1:14">
      <c r="A39554">
        <v>39552</v>
      </c>
      <c r="B39554" s="1">
        <v>202111701502</v>
      </c>
      <c r="C39554" t="s">
        <v>53016</v>
      </c>
      <c r="D39554" t="s">
        <v>139713</v>
      </c>
      <c r="E39554" t="s">
        <v>139714</v>
      </c>
      <c r="F39554" t="s">
        <v>12</v>
      </c>
      <c r="G39554" t="s">
        <v>48</v>
      </c>
      <c r="H39554" t="s">
        <v>4670</v>
      </c>
      <c r="I39554" t="s">
        <v>31</v>
      </c>
      <c r="J39554">
        <v>1</v>
      </c>
      <c r="K39554" t="s">
        <v>48</v>
      </c>
      <c r="L39554" t="s">
        <v>988</v>
      </c>
      <c r="M39554" t="s">
        <v>5624</v>
      </c>
      <c r="N39554">
        <v>11390276</v>
      </c>
    </row>
    <row r="39555" spans="1:14">
      <c r="A39555">
        <v>39553</v>
      </c>
      <c r="B39555" s="1">
        <v>202111701512</v>
      </c>
      <c r="C39555" t="s">
        <v>53017</v>
      </c>
      <c r="D39555" t="s">
        <v>139715</v>
      </c>
      <c r="E39555" t="s">
        <v>139716</v>
      </c>
      <c r="F39555" t="s">
        <v>297</v>
      </c>
      <c r="G39555" t="s">
        <v>323</v>
      </c>
      <c r="H39555" t="s">
        <v>3876</v>
      </c>
      <c r="I39555" t="s">
        <v>145</v>
      </c>
      <c r="J39555">
        <v>1</v>
      </c>
      <c r="K39555" t="s">
        <v>326</v>
      </c>
      <c r="L39555" t="s">
        <v>323</v>
      </c>
      <c r="M39555" t="s">
        <v>36843</v>
      </c>
      <c r="N39555">
        <v>11290239</v>
      </c>
    </row>
    <row r="39556" spans="1:14">
      <c r="A39556">
        <v>39554</v>
      </c>
      <c r="B39556" s="1">
        <v>202111701648</v>
      </c>
      <c r="C39556" t="s">
        <v>53018</v>
      </c>
      <c r="D39556" t="s">
        <v>55775</v>
      </c>
      <c r="E39556" t="s">
        <v>139717</v>
      </c>
      <c r="F39556" t="s">
        <v>60</v>
      </c>
      <c r="G39556" t="s">
        <v>61</v>
      </c>
      <c r="H39556" t="s">
        <v>17218</v>
      </c>
      <c r="I39556" t="s">
        <v>231</v>
      </c>
      <c r="J39556">
        <v>1</v>
      </c>
      <c r="K39556" t="s">
        <v>614</v>
      </c>
      <c r="L39556" t="s">
        <v>624</v>
      </c>
      <c r="M39556" t="s">
        <v>5480</v>
      </c>
      <c r="N39556">
        <v>1064085</v>
      </c>
    </row>
    <row r="39557" spans="1:14">
      <c r="A39557">
        <v>39555</v>
      </c>
      <c r="B39557" s="1">
        <v>202111701691</v>
      </c>
      <c r="C39557" t="s">
        <v>53019</v>
      </c>
      <c r="D39557" t="s">
        <v>139718</v>
      </c>
      <c r="E39557" t="s">
        <v>82400</v>
      </c>
      <c r="F39557" t="s">
        <v>12</v>
      </c>
      <c r="G39557" t="s">
        <v>1047</v>
      </c>
      <c r="H39557" t="s">
        <v>1048</v>
      </c>
      <c r="I39557" t="s">
        <v>958</v>
      </c>
      <c r="J39557">
        <v>1</v>
      </c>
      <c r="K39557" t="s">
        <v>16</v>
      </c>
      <c r="L39557" t="s">
        <v>1047</v>
      </c>
      <c r="M39557" t="s">
        <v>4539</v>
      </c>
      <c r="N39557">
        <v>11390763</v>
      </c>
    </row>
    <row r="39558" spans="1:14">
      <c r="A39558">
        <v>39556</v>
      </c>
      <c r="B39558" s="1">
        <v>202111701707</v>
      </c>
      <c r="C39558" t="s">
        <v>53020</v>
      </c>
      <c r="D39558" t="s">
        <v>88878</v>
      </c>
      <c r="E39558" t="s">
        <v>139719</v>
      </c>
      <c r="F39558" t="s">
        <v>131</v>
      </c>
      <c r="G39558" t="s">
        <v>1750</v>
      </c>
      <c r="H39558" t="s">
        <v>3819</v>
      </c>
      <c r="I39558" t="s">
        <v>1150</v>
      </c>
      <c r="J39558">
        <v>1</v>
      </c>
      <c r="K39558" t="s">
        <v>260</v>
      </c>
      <c r="L39558" t="s">
        <v>1750</v>
      </c>
      <c r="M39558" t="s">
        <v>2125</v>
      </c>
      <c r="N39558">
        <v>10890551</v>
      </c>
    </row>
    <row r="39559" spans="1:14">
      <c r="A39559">
        <v>39557</v>
      </c>
      <c r="B39559" s="1">
        <v>202111701785</v>
      </c>
      <c r="C39559" t="s">
        <v>53021</v>
      </c>
      <c r="D39559" t="s">
        <v>139720</v>
      </c>
      <c r="E39559" t="s">
        <v>139721</v>
      </c>
      <c r="F39559" t="s">
        <v>68</v>
      </c>
      <c r="G39559" t="s">
        <v>94</v>
      </c>
      <c r="H39559" t="s">
        <v>3165</v>
      </c>
      <c r="I39559" t="s">
        <v>15</v>
      </c>
      <c r="J39559">
        <v>1</v>
      </c>
      <c r="K39559" t="s">
        <v>72</v>
      </c>
      <c r="L39559" t="s">
        <v>73</v>
      </c>
      <c r="M39559" t="s">
        <v>29866</v>
      </c>
      <c r="N39559">
        <v>1013026</v>
      </c>
    </row>
    <row r="39560" spans="1:14">
      <c r="A39560">
        <v>39558</v>
      </c>
      <c r="B39560" s="1">
        <v>202111701801</v>
      </c>
      <c r="C39560" t="s">
        <v>14278</v>
      </c>
      <c r="D39560" t="s">
        <v>73560</v>
      </c>
      <c r="E39560" t="s">
        <v>11881</v>
      </c>
      <c r="F39560" t="s">
        <v>68</v>
      </c>
      <c r="G39560" t="s">
        <v>677</v>
      </c>
      <c r="H39560" t="s">
        <v>2277</v>
      </c>
      <c r="I39560" t="s">
        <v>1150</v>
      </c>
      <c r="J39560">
        <v>1</v>
      </c>
      <c r="K39560" t="s">
        <v>72</v>
      </c>
      <c r="L39560" t="s">
        <v>679</v>
      </c>
      <c r="M39560" t="s">
        <v>19492</v>
      </c>
      <c r="N39560">
        <v>1164004</v>
      </c>
    </row>
    <row r="39561" spans="1:14">
      <c r="A39561">
        <v>39559</v>
      </c>
      <c r="B39561" s="1">
        <v>202111701826</v>
      </c>
      <c r="C39561" t="s">
        <v>53022</v>
      </c>
      <c r="D39561" t="s">
        <v>139722</v>
      </c>
      <c r="E39561" t="s">
        <v>139723</v>
      </c>
      <c r="F39561" t="s">
        <v>123</v>
      </c>
      <c r="G39561" t="s">
        <v>447</v>
      </c>
      <c r="H39561" t="s">
        <v>6616</v>
      </c>
      <c r="I39561" t="s">
        <v>145</v>
      </c>
      <c r="J39561">
        <v>1</v>
      </c>
      <c r="K39561" t="s">
        <v>353</v>
      </c>
      <c r="L39561" t="s">
        <v>16383</v>
      </c>
      <c r="M39561" t="s">
        <v>16384</v>
      </c>
      <c r="N39561">
        <v>11190161</v>
      </c>
    </row>
    <row r="39562" spans="1:14">
      <c r="A39562">
        <v>39560</v>
      </c>
      <c r="B39562" s="1">
        <v>202111701861</v>
      </c>
      <c r="C39562" t="s">
        <v>53023</v>
      </c>
      <c r="D39562" t="s">
        <v>139724</v>
      </c>
      <c r="E39562" t="s">
        <v>139725</v>
      </c>
      <c r="F39562" t="s">
        <v>52</v>
      </c>
      <c r="G39562" t="s">
        <v>2129</v>
      </c>
      <c r="H39562" t="s">
        <v>2130</v>
      </c>
      <c r="I39562" t="s">
        <v>346</v>
      </c>
      <c r="J39562">
        <v>3</v>
      </c>
      <c r="K39562" t="s">
        <v>151</v>
      </c>
      <c r="L39562" t="s">
        <v>2115</v>
      </c>
      <c r="M39562" t="s">
        <v>19399</v>
      </c>
      <c r="N39562">
        <v>10390495</v>
      </c>
    </row>
    <row r="39563" spans="1:14">
      <c r="A39563">
        <v>39561</v>
      </c>
      <c r="B39563" s="1">
        <v>202111701904</v>
      </c>
      <c r="C39563" t="s">
        <v>53024</v>
      </c>
      <c r="D39563" t="s">
        <v>139726</v>
      </c>
      <c r="E39563" t="s">
        <v>139727</v>
      </c>
      <c r="F39563" t="s">
        <v>131</v>
      </c>
      <c r="G39563" t="s">
        <v>132</v>
      </c>
      <c r="H39563" t="s">
        <v>53025</v>
      </c>
      <c r="I39563" t="s">
        <v>923</v>
      </c>
      <c r="J39563">
        <v>1</v>
      </c>
      <c r="K39563" t="s">
        <v>433</v>
      </c>
      <c r="L39563" t="s">
        <v>1687</v>
      </c>
      <c r="M39563" t="s">
        <v>25156</v>
      </c>
      <c r="N39563">
        <v>10890730</v>
      </c>
    </row>
    <row r="39564" spans="1:14">
      <c r="A39564">
        <v>39562</v>
      </c>
      <c r="B39564" s="1">
        <v>202111701999</v>
      </c>
      <c r="C39564" t="s">
        <v>53026</v>
      </c>
      <c r="D39564" t="s">
        <v>139728</v>
      </c>
      <c r="E39564" t="s">
        <v>139729</v>
      </c>
      <c r="F39564" t="s">
        <v>123</v>
      </c>
      <c r="G39564" t="s">
        <v>2095</v>
      </c>
      <c r="H39564" t="s">
        <v>10204</v>
      </c>
      <c r="I39564" t="s">
        <v>25546</v>
      </c>
      <c r="J39564">
        <v>1</v>
      </c>
      <c r="K39564" t="s">
        <v>72</v>
      </c>
      <c r="L39564" t="s">
        <v>73</v>
      </c>
      <c r="M39564" t="s">
        <v>9775</v>
      </c>
      <c r="N39564">
        <v>1013008</v>
      </c>
    </row>
    <row r="39565" spans="1:14">
      <c r="A39565">
        <v>39563</v>
      </c>
      <c r="B39565" s="1">
        <v>202111702061</v>
      </c>
      <c r="C39565" t="s">
        <v>53027</v>
      </c>
      <c r="D39565" t="s">
        <v>139730</v>
      </c>
      <c r="E39565" t="s">
        <v>139731</v>
      </c>
      <c r="F39565" t="s">
        <v>60</v>
      </c>
      <c r="G39565" t="s">
        <v>837</v>
      </c>
      <c r="H39565" t="s">
        <v>7034</v>
      </c>
      <c r="I39565" t="s">
        <v>2789</v>
      </c>
      <c r="J39565">
        <v>1</v>
      </c>
      <c r="K39565" t="s">
        <v>614</v>
      </c>
      <c r="L39565" t="s">
        <v>9594</v>
      </c>
      <c r="M39565" t="s">
        <v>26031</v>
      </c>
      <c r="N39565">
        <v>1076001</v>
      </c>
    </row>
    <row r="39566" spans="1:14">
      <c r="A39566">
        <v>39564</v>
      </c>
      <c r="B39566" s="1">
        <v>202111702083</v>
      </c>
      <c r="C39566" t="s">
        <v>53028</v>
      </c>
      <c r="D39566" t="s">
        <v>139732</v>
      </c>
      <c r="E39566" t="s">
        <v>139733</v>
      </c>
      <c r="F39566" t="s">
        <v>20</v>
      </c>
      <c r="G39566" t="s">
        <v>2091</v>
      </c>
      <c r="H39566" t="s">
        <v>4648</v>
      </c>
      <c r="I39566" t="s">
        <v>325</v>
      </c>
      <c r="J39566">
        <v>1</v>
      </c>
      <c r="K39566" t="s">
        <v>205</v>
      </c>
      <c r="L39566" t="s">
        <v>206</v>
      </c>
      <c r="M39566" t="s">
        <v>26268</v>
      </c>
      <c r="N39566">
        <v>1073117</v>
      </c>
    </row>
    <row r="39567" spans="1:14">
      <c r="A39567">
        <v>39565</v>
      </c>
      <c r="B39567" s="1">
        <v>202111702101</v>
      </c>
      <c r="C39567" t="s">
        <v>50903</v>
      </c>
      <c r="D39567" t="s">
        <v>139734</v>
      </c>
      <c r="E39567" t="s">
        <v>109523</v>
      </c>
      <c r="F39567" t="s">
        <v>12</v>
      </c>
      <c r="G39567" t="s">
        <v>16</v>
      </c>
      <c r="H39567" t="s">
        <v>4935</v>
      </c>
      <c r="I39567" t="s">
        <v>31</v>
      </c>
      <c r="J39567">
        <v>1</v>
      </c>
      <c r="K39567" t="s">
        <v>16</v>
      </c>
      <c r="L39567" t="s">
        <v>913</v>
      </c>
      <c r="M39567" t="s">
        <v>1943</v>
      </c>
      <c r="N39567">
        <v>11390054</v>
      </c>
    </row>
    <row r="39568" spans="1:14">
      <c r="A39568">
        <v>39566</v>
      </c>
      <c r="B39568" s="1">
        <v>202111702160</v>
      </c>
      <c r="C39568" t="s">
        <v>53029</v>
      </c>
      <c r="D39568" t="s">
        <v>139735</v>
      </c>
      <c r="E39568" t="s">
        <v>139736</v>
      </c>
      <c r="F39568" t="s">
        <v>60</v>
      </c>
      <c r="G39568" t="s">
        <v>61</v>
      </c>
      <c r="H39568" t="s">
        <v>6637</v>
      </c>
      <c r="I39568" t="s">
        <v>2148</v>
      </c>
      <c r="J39568">
        <v>1</v>
      </c>
      <c r="K39568" t="s">
        <v>614</v>
      </c>
      <c r="L39568" t="s">
        <v>624</v>
      </c>
      <c r="M39568" t="s">
        <v>625</v>
      </c>
      <c r="N39568">
        <v>1064058</v>
      </c>
    </row>
    <row r="39569" spans="1:14">
      <c r="A39569">
        <v>39567</v>
      </c>
      <c r="B39569" s="1">
        <v>202111702308</v>
      </c>
      <c r="C39569" t="s">
        <v>53030</v>
      </c>
      <c r="D39569" t="s">
        <v>139737</v>
      </c>
      <c r="E39569" t="s">
        <v>139738</v>
      </c>
      <c r="F39569" t="s">
        <v>28</v>
      </c>
      <c r="G39569" t="s">
        <v>1038</v>
      </c>
      <c r="H39569" t="s">
        <v>11408</v>
      </c>
      <c r="I39569" t="s">
        <v>340</v>
      </c>
      <c r="J39569">
        <v>1</v>
      </c>
      <c r="K39569" t="s">
        <v>56</v>
      </c>
      <c r="L39569" t="s">
        <v>1067</v>
      </c>
      <c r="M39569" t="s">
        <v>6104</v>
      </c>
      <c r="N39569">
        <v>1093022</v>
      </c>
    </row>
    <row r="39570" spans="1:14">
      <c r="A39570">
        <v>39568</v>
      </c>
      <c r="B39570" s="1">
        <v>202111702357</v>
      </c>
      <c r="C39570" t="s">
        <v>40877</v>
      </c>
      <c r="D39570" t="s">
        <v>57851</v>
      </c>
      <c r="E39570" t="s">
        <v>139739</v>
      </c>
      <c r="F39570" t="s">
        <v>201</v>
      </c>
      <c r="G39570" t="s">
        <v>1575</v>
      </c>
      <c r="H39570" t="s">
        <v>16625</v>
      </c>
      <c r="I39570" t="s">
        <v>1696</v>
      </c>
      <c r="J39570">
        <v>1</v>
      </c>
      <c r="K39570" t="s">
        <v>240</v>
      </c>
      <c r="L39570" t="s">
        <v>1457</v>
      </c>
      <c r="M39570" t="s">
        <v>11348</v>
      </c>
      <c r="N39570">
        <v>10790472</v>
      </c>
    </row>
    <row r="39571" spans="1:14">
      <c r="A39571">
        <v>39569</v>
      </c>
      <c r="B39571" s="1">
        <v>202111702364</v>
      </c>
      <c r="C39571" t="s">
        <v>53031</v>
      </c>
      <c r="D39571" t="s">
        <v>139740</v>
      </c>
      <c r="E39571" t="s">
        <v>139741</v>
      </c>
      <c r="F39571" t="s">
        <v>131</v>
      </c>
      <c r="G39571" t="s">
        <v>751</v>
      </c>
      <c r="H39571" t="s">
        <v>10394</v>
      </c>
      <c r="I39571" t="s">
        <v>6620</v>
      </c>
      <c r="J39571">
        <v>1</v>
      </c>
      <c r="K39571" t="s">
        <v>260</v>
      </c>
      <c r="L39571" t="s">
        <v>844</v>
      </c>
      <c r="M39571" t="s">
        <v>18278</v>
      </c>
      <c r="N39571">
        <v>10790093</v>
      </c>
    </row>
    <row r="39572" spans="1:14">
      <c r="A39572">
        <v>39570</v>
      </c>
      <c r="B39572" s="1">
        <v>202111702416</v>
      </c>
      <c r="C39572" t="s">
        <v>50787</v>
      </c>
      <c r="D39572" t="s">
        <v>6807</v>
      </c>
      <c r="E39572" t="s">
        <v>139742</v>
      </c>
      <c r="F39572" t="s">
        <v>123</v>
      </c>
      <c r="G39572" t="s">
        <v>1051</v>
      </c>
      <c r="H39572" t="s">
        <v>1052</v>
      </c>
      <c r="I39572" t="s">
        <v>15</v>
      </c>
      <c r="J39572">
        <v>1</v>
      </c>
      <c r="K39572" t="s">
        <v>127</v>
      </c>
      <c r="L39572" t="s">
        <v>1051</v>
      </c>
      <c r="M39572" t="s">
        <v>15551</v>
      </c>
      <c r="N39572">
        <v>11090767</v>
      </c>
    </row>
    <row r="39573" spans="1:14">
      <c r="A39573">
        <v>39571</v>
      </c>
      <c r="B39573" s="1">
        <v>202111702483</v>
      </c>
      <c r="C39573" t="s">
        <v>53032</v>
      </c>
      <c r="D39573" t="s">
        <v>139743</v>
      </c>
      <c r="E39573" t="s">
        <v>139744</v>
      </c>
      <c r="F39573" t="s">
        <v>40</v>
      </c>
      <c r="G39573" t="s">
        <v>411</v>
      </c>
      <c r="H39573" t="s">
        <v>12098</v>
      </c>
      <c r="I39573" t="s">
        <v>31</v>
      </c>
      <c r="J39573">
        <v>1</v>
      </c>
      <c r="K39573" t="s">
        <v>197</v>
      </c>
      <c r="L39573" t="s">
        <v>575</v>
      </c>
      <c r="M39573" t="s">
        <v>19646</v>
      </c>
      <c r="N39573">
        <v>10190737</v>
      </c>
    </row>
    <row r="39574" spans="1:14">
      <c r="A39574">
        <v>39572</v>
      </c>
      <c r="B39574" s="1">
        <v>202111702550</v>
      </c>
      <c r="C39574" t="s">
        <v>53033</v>
      </c>
      <c r="D39574" t="s">
        <v>139745</v>
      </c>
      <c r="E39574" t="s">
        <v>139746</v>
      </c>
      <c r="F39574" t="s">
        <v>155</v>
      </c>
      <c r="G39574" t="s">
        <v>2139</v>
      </c>
      <c r="H39574" t="s">
        <v>2140</v>
      </c>
      <c r="I39574" t="s">
        <v>340</v>
      </c>
      <c r="J39574">
        <v>1</v>
      </c>
      <c r="K39574" t="s">
        <v>179</v>
      </c>
      <c r="L39574" t="s">
        <v>2018</v>
      </c>
      <c r="M39574" t="s">
        <v>53034</v>
      </c>
      <c r="N39574">
        <v>10590226</v>
      </c>
    </row>
    <row r="39575" spans="1:14">
      <c r="A39575">
        <v>39573</v>
      </c>
      <c r="B39575" s="1">
        <v>202111702617</v>
      </c>
      <c r="C39575" t="s">
        <v>53035</v>
      </c>
      <c r="D39575" t="s">
        <v>139747</v>
      </c>
      <c r="E39575" t="s">
        <v>139748</v>
      </c>
      <c r="F39575" t="s">
        <v>201</v>
      </c>
      <c r="G39575" t="s">
        <v>1575</v>
      </c>
      <c r="H39575" t="s">
        <v>16625</v>
      </c>
      <c r="I39575" t="s">
        <v>15</v>
      </c>
      <c r="J39575">
        <v>1</v>
      </c>
      <c r="K39575" t="s">
        <v>240</v>
      </c>
      <c r="L39575" t="s">
        <v>5090</v>
      </c>
      <c r="M39575" t="s">
        <v>9164</v>
      </c>
      <c r="N39575">
        <v>1028040</v>
      </c>
    </row>
    <row r="39576" spans="1:14">
      <c r="A39576">
        <v>39574</v>
      </c>
      <c r="B39576" s="1">
        <v>202111702618</v>
      </c>
      <c r="C39576" t="s">
        <v>53036</v>
      </c>
      <c r="D39576" t="s">
        <v>139749</v>
      </c>
      <c r="E39576" t="s">
        <v>139750</v>
      </c>
      <c r="F39576" t="s">
        <v>28</v>
      </c>
      <c r="G39576" t="s">
        <v>56</v>
      </c>
      <c r="H39576" t="s">
        <v>15758</v>
      </c>
      <c r="I39576" t="s">
        <v>325</v>
      </c>
      <c r="J39576">
        <v>1</v>
      </c>
      <c r="K39576" t="s">
        <v>78</v>
      </c>
      <c r="L39576" t="s">
        <v>2681</v>
      </c>
      <c r="M39576" t="s">
        <v>39563</v>
      </c>
      <c r="N39576">
        <v>10390258</v>
      </c>
    </row>
    <row r="39577" spans="1:14">
      <c r="A39577">
        <v>39575</v>
      </c>
      <c r="B39577" s="1">
        <v>202111702661</v>
      </c>
      <c r="C39577" t="s">
        <v>53037</v>
      </c>
      <c r="D39577" t="s">
        <v>92108</v>
      </c>
      <c r="E39577" t="s">
        <v>139751</v>
      </c>
      <c r="F39577" t="s">
        <v>12</v>
      </c>
      <c r="G39577" t="s">
        <v>223</v>
      </c>
      <c r="H39577" t="s">
        <v>224</v>
      </c>
      <c r="I39577" t="s">
        <v>1436</v>
      </c>
      <c r="J39577">
        <v>1</v>
      </c>
      <c r="K39577" t="s">
        <v>16</v>
      </c>
      <c r="L39577" t="s">
        <v>37</v>
      </c>
      <c r="M39577" t="s">
        <v>10057</v>
      </c>
      <c r="N39577">
        <v>1018024</v>
      </c>
    </row>
    <row r="39578" spans="1:14">
      <c r="A39578">
        <v>39576</v>
      </c>
      <c r="B39578" s="1">
        <v>202111702802</v>
      </c>
      <c r="C39578" t="s">
        <v>53038</v>
      </c>
      <c r="D39578" t="s">
        <v>139752</v>
      </c>
      <c r="E39578" t="s">
        <v>139753</v>
      </c>
      <c r="F39578" t="s">
        <v>68</v>
      </c>
      <c r="G39578" t="s">
        <v>1673</v>
      </c>
      <c r="H39578" t="s">
        <v>1674</v>
      </c>
      <c r="I39578" t="s">
        <v>71</v>
      </c>
      <c r="J39578">
        <v>1</v>
      </c>
      <c r="K39578" t="s">
        <v>72</v>
      </c>
      <c r="L39578" t="s">
        <v>864</v>
      </c>
      <c r="M39578" t="s">
        <v>21174</v>
      </c>
      <c r="N39578">
        <v>11190252</v>
      </c>
    </row>
    <row r="39579" spans="1:14">
      <c r="A39579">
        <v>39577</v>
      </c>
      <c r="B39579" s="1">
        <v>202111702811</v>
      </c>
      <c r="C39579" t="s">
        <v>53039</v>
      </c>
      <c r="D39579" t="s">
        <v>139754</v>
      </c>
      <c r="E39579" t="s">
        <v>139755</v>
      </c>
      <c r="F39579" t="s">
        <v>131</v>
      </c>
      <c r="G39579" t="s">
        <v>132</v>
      </c>
      <c r="H39579" t="s">
        <v>53025</v>
      </c>
      <c r="I39579" t="s">
        <v>923</v>
      </c>
      <c r="J39579">
        <v>1</v>
      </c>
      <c r="K39579" t="s">
        <v>433</v>
      </c>
      <c r="L39579" t="s">
        <v>751</v>
      </c>
      <c r="M39579" t="s">
        <v>16812</v>
      </c>
      <c r="N39579">
        <v>10890346</v>
      </c>
    </row>
    <row r="39580" spans="1:14">
      <c r="A39580">
        <v>39578</v>
      </c>
      <c r="B39580" s="1">
        <v>202111702841</v>
      </c>
      <c r="C39580" t="s">
        <v>53040</v>
      </c>
      <c r="D39580" t="s">
        <v>139756</v>
      </c>
      <c r="E39580" t="s">
        <v>139757</v>
      </c>
      <c r="F39580" t="s">
        <v>123</v>
      </c>
      <c r="G39580" t="s">
        <v>1640</v>
      </c>
      <c r="H39580" t="s">
        <v>1641</v>
      </c>
      <c r="I39580" t="s">
        <v>1436</v>
      </c>
      <c r="J39580">
        <v>1</v>
      </c>
      <c r="K39580" t="s">
        <v>127</v>
      </c>
      <c r="L39580" t="s">
        <v>1640</v>
      </c>
      <c r="M39580" t="s">
        <v>5332</v>
      </c>
      <c r="N39580">
        <v>11090419</v>
      </c>
    </row>
    <row r="39581" spans="1:14">
      <c r="A39581">
        <v>39579</v>
      </c>
      <c r="B39581" s="1">
        <v>202111702874</v>
      </c>
      <c r="C39581" t="s">
        <v>53041</v>
      </c>
      <c r="D39581" t="s">
        <v>139758</v>
      </c>
      <c r="E39581" t="s">
        <v>139759</v>
      </c>
      <c r="F39581" t="s">
        <v>40</v>
      </c>
      <c r="G39581" t="s">
        <v>411</v>
      </c>
      <c r="H39581" t="s">
        <v>10803</v>
      </c>
      <c r="I39581" t="s">
        <v>7320</v>
      </c>
      <c r="J39581">
        <v>1</v>
      </c>
      <c r="K39581" t="s">
        <v>56</v>
      </c>
      <c r="L39581" t="s">
        <v>806</v>
      </c>
      <c r="M39581" t="s">
        <v>24074</v>
      </c>
      <c r="N39581">
        <v>1133007</v>
      </c>
    </row>
    <row r="39582" spans="1:14">
      <c r="A39582">
        <v>39580</v>
      </c>
      <c r="B39582" s="1">
        <v>202111702888</v>
      </c>
      <c r="C39582" t="s">
        <v>53042</v>
      </c>
      <c r="D39582" t="s">
        <v>111237</v>
      </c>
      <c r="E39582" t="s">
        <v>111238</v>
      </c>
      <c r="F39582" t="s">
        <v>123</v>
      </c>
      <c r="G39582" t="s">
        <v>1051</v>
      </c>
      <c r="H39582" t="s">
        <v>1052</v>
      </c>
      <c r="I39582" t="s">
        <v>15</v>
      </c>
      <c r="J39582">
        <v>1</v>
      </c>
      <c r="K39582" t="s">
        <v>245</v>
      </c>
      <c r="L39582" t="s">
        <v>2253</v>
      </c>
      <c r="M39582" t="s">
        <v>14345</v>
      </c>
      <c r="N39582">
        <v>11090753</v>
      </c>
    </row>
    <row r="39583" spans="1:14">
      <c r="A39583">
        <v>39581</v>
      </c>
      <c r="B39583" s="1">
        <v>202111702950</v>
      </c>
      <c r="C39583" t="s">
        <v>53043</v>
      </c>
      <c r="D39583" t="s">
        <v>139760</v>
      </c>
      <c r="E39583" t="s">
        <v>139761</v>
      </c>
      <c r="F39583" t="s">
        <v>68</v>
      </c>
      <c r="G39583" t="s">
        <v>740</v>
      </c>
      <c r="H39583" t="s">
        <v>3638</v>
      </c>
      <c r="I39583" t="s">
        <v>1150</v>
      </c>
      <c r="J39583">
        <v>1</v>
      </c>
      <c r="K39583" t="s">
        <v>72</v>
      </c>
      <c r="L39583" t="s">
        <v>73</v>
      </c>
      <c r="M39583" t="s">
        <v>1610</v>
      </c>
      <c r="N39583">
        <v>1013031</v>
      </c>
    </row>
    <row r="39584" spans="1:14">
      <c r="A39584">
        <v>39582</v>
      </c>
      <c r="B39584" s="1">
        <v>202111702960</v>
      </c>
      <c r="C39584" t="s">
        <v>53044</v>
      </c>
      <c r="D39584" t="s">
        <v>83292</v>
      </c>
      <c r="E39584" t="s">
        <v>139762</v>
      </c>
      <c r="F39584" t="s">
        <v>123</v>
      </c>
      <c r="G39584" t="s">
        <v>1640</v>
      </c>
      <c r="H39584" t="s">
        <v>2654</v>
      </c>
      <c r="I39584" t="s">
        <v>15</v>
      </c>
      <c r="J39584">
        <v>1</v>
      </c>
      <c r="K39584" t="s">
        <v>127</v>
      </c>
      <c r="L39584" t="s">
        <v>1640</v>
      </c>
      <c r="M39584" t="s">
        <v>17176</v>
      </c>
      <c r="N39584">
        <v>11090427</v>
      </c>
    </row>
    <row r="39585" spans="1:14">
      <c r="A39585">
        <v>39583</v>
      </c>
      <c r="B39585" s="1">
        <v>202111703118</v>
      </c>
      <c r="C39585" t="s">
        <v>53045</v>
      </c>
      <c r="D39585" t="s">
        <v>139763</v>
      </c>
      <c r="E39585" t="s">
        <v>89352</v>
      </c>
      <c r="F39585" t="s">
        <v>12</v>
      </c>
      <c r="G39585" t="s">
        <v>1047</v>
      </c>
      <c r="H39585" t="s">
        <v>1048</v>
      </c>
      <c r="I39585" t="s">
        <v>31</v>
      </c>
      <c r="J39585">
        <v>1</v>
      </c>
      <c r="K39585" t="s">
        <v>16</v>
      </c>
      <c r="L39585" t="s">
        <v>1404</v>
      </c>
      <c r="M39585" t="s">
        <v>3617</v>
      </c>
      <c r="N39585">
        <v>11390771</v>
      </c>
    </row>
    <row r="39586" spans="1:14">
      <c r="A39586">
        <v>39584</v>
      </c>
      <c r="B39586" s="1">
        <v>202111703169</v>
      </c>
      <c r="C39586" t="s">
        <v>53046</v>
      </c>
      <c r="D39586" t="s">
        <v>139764</v>
      </c>
      <c r="E39586" t="s">
        <v>11938</v>
      </c>
      <c r="F39586" t="s">
        <v>68</v>
      </c>
      <c r="G39586" t="s">
        <v>94</v>
      </c>
      <c r="H39586" t="s">
        <v>13121</v>
      </c>
      <c r="I39586" t="s">
        <v>3085</v>
      </c>
      <c r="J39586">
        <v>1</v>
      </c>
      <c r="K39586" t="s">
        <v>72</v>
      </c>
      <c r="L39586" t="s">
        <v>73</v>
      </c>
      <c r="M39586" t="s">
        <v>53047</v>
      </c>
      <c r="N39586">
        <v>1013058</v>
      </c>
    </row>
    <row r="39587" spans="1:14">
      <c r="A39587">
        <v>39585</v>
      </c>
      <c r="B39587" s="1">
        <v>202111703193</v>
      </c>
      <c r="C39587" t="s">
        <v>53048</v>
      </c>
      <c r="D39587" t="s">
        <v>139765</v>
      </c>
      <c r="E39587" t="s">
        <v>139766</v>
      </c>
      <c r="F39587" t="s">
        <v>52</v>
      </c>
      <c r="G39587" t="s">
        <v>53</v>
      </c>
      <c r="H39587" t="s">
        <v>5907</v>
      </c>
      <c r="I39587" t="s">
        <v>37927</v>
      </c>
      <c r="J39587">
        <v>1</v>
      </c>
      <c r="K39587" t="s">
        <v>215</v>
      </c>
      <c r="L39587" t="s">
        <v>2468</v>
      </c>
      <c r="M39587" t="s">
        <v>2469</v>
      </c>
      <c r="N39587">
        <v>10390161</v>
      </c>
    </row>
    <row r="39588" spans="1:14">
      <c r="A39588">
        <v>39586</v>
      </c>
      <c r="B39588" s="1">
        <v>202111703242</v>
      </c>
      <c r="C39588" t="s">
        <v>53049</v>
      </c>
      <c r="D39588" t="s">
        <v>139767</v>
      </c>
      <c r="E39588" t="s">
        <v>139768</v>
      </c>
      <c r="F39588" t="s">
        <v>60</v>
      </c>
      <c r="G39588" t="s">
        <v>837</v>
      </c>
      <c r="H39588" t="s">
        <v>37045</v>
      </c>
      <c r="I39588" t="s">
        <v>8757</v>
      </c>
      <c r="J39588">
        <v>1</v>
      </c>
      <c r="K39588" t="s">
        <v>64</v>
      </c>
      <c r="L39588" t="s">
        <v>64</v>
      </c>
      <c r="M39588" t="s">
        <v>4347</v>
      </c>
      <c r="N39588">
        <v>10590580</v>
      </c>
    </row>
    <row r="39589" spans="1:14">
      <c r="A39589">
        <v>39587</v>
      </c>
      <c r="B39589" s="1">
        <v>202111703291</v>
      </c>
      <c r="C39589" t="s">
        <v>53050</v>
      </c>
      <c r="D39589" t="s">
        <v>139769</v>
      </c>
      <c r="E39589" t="s">
        <v>139770</v>
      </c>
      <c r="F39589" t="s">
        <v>40</v>
      </c>
      <c r="G39589" t="s">
        <v>189</v>
      </c>
      <c r="H39589" t="s">
        <v>190</v>
      </c>
      <c r="I39589" t="s">
        <v>231</v>
      </c>
      <c r="J39589">
        <v>1</v>
      </c>
      <c r="K39589" t="s">
        <v>24</v>
      </c>
      <c r="L39589" t="s">
        <v>192</v>
      </c>
      <c r="M39589" t="s">
        <v>22177</v>
      </c>
      <c r="N39589">
        <v>10190552</v>
      </c>
    </row>
    <row r="39590" spans="1:14">
      <c r="A39590">
        <v>39588</v>
      </c>
      <c r="B39590" s="1">
        <v>202111703386</v>
      </c>
      <c r="C39590" t="s">
        <v>53051</v>
      </c>
      <c r="D39590" t="s">
        <v>139771</v>
      </c>
      <c r="E39590" t="s">
        <v>139772</v>
      </c>
      <c r="F39590" t="s">
        <v>68</v>
      </c>
      <c r="G39590" t="s">
        <v>3682</v>
      </c>
      <c r="H39590" t="s">
        <v>3683</v>
      </c>
      <c r="I39590" t="s">
        <v>3085</v>
      </c>
      <c r="J39590">
        <v>1</v>
      </c>
      <c r="K39590" t="s">
        <v>72</v>
      </c>
      <c r="L39590" t="s">
        <v>73</v>
      </c>
      <c r="M39590" t="s">
        <v>3684</v>
      </c>
      <c r="N39590">
        <v>1013045</v>
      </c>
    </row>
    <row r="39591" spans="1:14">
      <c r="A39591">
        <v>39589</v>
      </c>
      <c r="B39591" s="1">
        <v>202111703435</v>
      </c>
      <c r="C39591" t="s">
        <v>53052</v>
      </c>
      <c r="D39591" t="s">
        <v>139773</v>
      </c>
      <c r="E39591" t="s">
        <v>139773</v>
      </c>
      <c r="F39591" t="s">
        <v>68</v>
      </c>
      <c r="G39591" t="s">
        <v>5003</v>
      </c>
      <c r="H39591" t="s">
        <v>10707</v>
      </c>
      <c r="I39591" t="s">
        <v>1436</v>
      </c>
      <c r="J39591">
        <v>1</v>
      </c>
      <c r="K39591" t="s">
        <v>72</v>
      </c>
      <c r="L39591" t="s">
        <v>946</v>
      </c>
      <c r="M39591" t="s">
        <v>947</v>
      </c>
      <c r="N39591">
        <v>1122017</v>
      </c>
    </row>
    <row r="39592" spans="1:14">
      <c r="A39592">
        <v>39590</v>
      </c>
      <c r="B39592" s="1">
        <v>202111703467</v>
      </c>
      <c r="C39592" t="s">
        <v>53053</v>
      </c>
      <c r="D39592" t="s">
        <v>72163</v>
      </c>
      <c r="E39592" t="s">
        <v>139774</v>
      </c>
      <c r="F39592" t="s">
        <v>123</v>
      </c>
      <c r="G39592" t="s">
        <v>447</v>
      </c>
      <c r="H39592" t="s">
        <v>2510</v>
      </c>
      <c r="I39592" t="s">
        <v>53054</v>
      </c>
      <c r="J39592">
        <v>1</v>
      </c>
      <c r="K39592" t="s">
        <v>245</v>
      </c>
      <c r="L39592" t="s">
        <v>336</v>
      </c>
      <c r="M39592" t="s">
        <v>5590</v>
      </c>
      <c r="N39592">
        <v>11091042</v>
      </c>
    </row>
    <row r="39593" spans="1:14">
      <c r="A39593">
        <v>39591</v>
      </c>
      <c r="B39593" s="1">
        <v>202111703508</v>
      </c>
      <c r="C39593" t="s">
        <v>53055</v>
      </c>
      <c r="D39593" t="s">
        <v>139775</v>
      </c>
      <c r="E39593" t="s">
        <v>139776</v>
      </c>
      <c r="F39593" t="s">
        <v>52</v>
      </c>
      <c r="G39593" t="s">
        <v>458</v>
      </c>
      <c r="H39593" t="s">
        <v>10604</v>
      </c>
      <c r="I39593" t="s">
        <v>325</v>
      </c>
      <c r="J39593">
        <v>1</v>
      </c>
      <c r="K39593" t="s">
        <v>215</v>
      </c>
      <c r="L39593" t="s">
        <v>2568</v>
      </c>
      <c r="M39593" t="s">
        <v>11225</v>
      </c>
      <c r="N39593">
        <v>10390151</v>
      </c>
    </row>
    <row r="39594" spans="1:14">
      <c r="A39594">
        <v>39592</v>
      </c>
      <c r="B39594" s="1">
        <v>202111703516</v>
      </c>
      <c r="C39594" t="s">
        <v>53056</v>
      </c>
      <c r="D39594" t="s">
        <v>139777</v>
      </c>
      <c r="E39594" t="s">
        <v>139778</v>
      </c>
      <c r="F39594" t="s">
        <v>12</v>
      </c>
      <c r="G39594" t="s">
        <v>2482</v>
      </c>
      <c r="H39594" t="s">
        <v>9977</v>
      </c>
      <c r="I39594" t="s">
        <v>6743</v>
      </c>
      <c r="J39594">
        <v>1</v>
      </c>
      <c r="K39594" t="s">
        <v>48</v>
      </c>
      <c r="L39594" t="s">
        <v>831</v>
      </c>
      <c r="M39594" t="s">
        <v>53057</v>
      </c>
      <c r="N39594">
        <v>11390178</v>
      </c>
    </row>
    <row r="39595" spans="1:14">
      <c r="A39595">
        <v>39593</v>
      </c>
      <c r="B39595" s="1">
        <v>202111703543</v>
      </c>
      <c r="C39595" t="s">
        <v>53058</v>
      </c>
      <c r="D39595" t="s">
        <v>139779</v>
      </c>
      <c r="E39595" t="s">
        <v>139780</v>
      </c>
      <c r="F39595" t="s">
        <v>12</v>
      </c>
      <c r="G39595" t="s">
        <v>1270</v>
      </c>
      <c r="H39595" t="s">
        <v>4755</v>
      </c>
      <c r="I39595" t="s">
        <v>231</v>
      </c>
      <c r="J39595">
        <v>1</v>
      </c>
      <c r="K39595" t="s">
        <v>16</v>
      </c>
      <c r="L39595" t="s">
        <v>169</v>
      </c>
      <c r="M39595" t="s">
        <v>2476</v>
      </c>
      <c r="N39595">
        <v>1016003</v>
      </c>
    </row>
    <row r="39596" spans="1:14">
      <c r="A39596">
        <v>39594</v>
      </c>
      <c r="B39596" s="1">
        <v>202111703631</v>
      </c>
      <c r="C39596" t="s">
        <v>53059</v>
      </c>
      <c r="D39596" t="s">
        <v>139781</v>
      </c>
      <c r="E39596" t="s">
        <v>76089</v>
      </c>
      <c r="F39596" t="s">
        <v>131</v>
      </c>
      <c r="G39596" t="s">
        <v>1750</v>
      </c>
      <c r="H39596" t="s">
        <v>10112</v>
      </c>
      <c r="I39596" t="s">
        <v>7769</v>
      </c>
      <c r="J39596">
        <v>1</v>
      </c>
      <c r="K39596" t="s">
        <v>260</v>
      </c>
      <c r="L39596" t="s">
        <v>6298</v>
      </c>
      <c r="M39596" t="s">
        <v>10113</v>
      </c>
      <c r="N39596">
        <v>10890446</v>
      </c>
    </row>
    <row r="39597" spans="1:14">
      <c r="A39597">
        <v>39595</v>
      </c>
      <c r="B39597" s="1">
        <v>202111703751</v>
      </c>
      <c r="C39597" t="s">
        <v>53060</v>
      </c>
      <c r="D39597" t="s">
        <v>53672</v>
      </c>
      <c r="E39597" t="s">
        <v>29519</v>
      </c>
      <c r="F39597" t="s">
        <v>297</v>
      </c>
      <c r="G39597" t="s">
        <v>5429</v>
      </c>
      <c r="H39597" t="s">
        <v>12198</v>
      </c>
      <c r="I39597" t="s">
        <v>10772</v>
      </c>
      <c r="J39597">
        <v>1</v>
      </c>
      <c r="K39597" t="s">
        <v>326</v>
      </c>
      <c r="L39597" t="s">
        <v>601</v>
      </c>
      <c r="M39597" t="s">
        <v>342</v>
      </c>
      <c r="N39597">
        <v>1001007</v>
      </c>
    </row>
    <row r="39598" spans="1:14">
      <c r="A39598">
        <v>39596</v>
      </c>
      <c r="B39598" s="1">
        <v>202111703811</v>
      </c>
      <c r="C39598" t="s">
        <v>53061</v>
      </c>
      <c r="D39598" t="s">
        <v>139782</v>
      </c>
      <c r="E39598" t="s">
        <v>139783</v>
      </c>
      <c r="F39598" t="s">
        <v>123</v>
      </c>
      <c r="G39598" t="s">
        <v>1796</v>
      </c>
      <c r="H39598" t="s">
        <v>10327</v>
      </c>
      <c r="I39598" t="s">
        <v>1696</v>
      </c>
      <c r="J39598">
        <v>1</v>
      </c>
      <c r="K39598" t="s">
        <v>127</v>
      </c>
      <c r="L39598" t="s">
        <v>1851</v>
      </c>
      <c r="M39598" t="s">
        <v>5559</v>
      </c>
      <c r="N39598">
        <v>11090471</v>
      </c>
    </row>
    <row r="39599" spans="1:14">
      <c r="A39599">
        <v>39597</v>
      </c>
      <c r="B39599" s="1">
        <v>202111703841</v>
      </c>
      <c r="C39599" t="s">
        <v>53062</v>
      </c>
      <c r="D39599" t="s">
        <v>139784</v>
      </c>
      <c r="E39599" t="s">
        <v>119861</v>
      </c>
      <c r="F39599" t="s">
        <v>123</v>
      </c>
      <c r="G39599" t="s">
        <v>447</v>
      </c>
      <c r="H39599" t="s">
        <v>7077</v>
      </c>
      <c r="I39599" t="s">
        <v>3085</v>
      </c>
      <c r="J39599">
        <v>1</v>
      </c>
      <c r="K39599" t="s">
        <v>245</v>
      </c>
      <c r="L39599" t="s">
        <v>336</v>
      </c>
      <c r="M39599" t="s">
        <v>49893</v>
      </c>
      <c r="N39599">
        <v>11090228</v>
      </c>
    </row>
    <row r="39600" spans="1:14">
      <c r="A39600">
        <v>39598</v>
      </c>
      <c r="B39600" s="1">
        <v>202111703854</v>
      </c>
      <c r="C39600" t="s">
        <v>53063</v>
      </c>
      <c r="D39600" t="s">
        <v>139785</v>
      </c>
      <c r="E39600" t="s">
        <v>139786</v>
      </c>
      <c r="F39600" t="s">
        <v>297</v>
      </c>
      <c r="G39600" t="s">
        <v>344</v>
      </c>
      <c r="H39600" t="s">
        <v>382</v>
      </c>
      <c r="I39600" t="s">
        <v>15</v>
      </c>
      <c r="J39600">
        <v>1</v>
      </c>
      <c r="K39600" t="s">
        <v>301</v>
      </c>
      <c r="L39600" t="s">
        <v>541</v>
      </c>
      <c r="M39600" t="s">
        <v>542</v>
      </c>
      <c r="N39600">
        <v>11290852</v>
      </c>
    </row>
    <row r="39601" spans="1:14">
      <c r="A39601">
        <v>39599</v>
      </c>
      <c r="B39601" s="1">
        <v>202111703906</v>
      </c>
      <c r="C39601" t="s">
        <v>53064</v>
      </c>
      <c r="D39601" t="s">
        <v>139787</v>
      </c>
      <c r="E39601" t="s">
        <v>139788</v>
      </c>
      <c r="F39601" t="s">
        <v>123</v>
      </c>
      <c r="G39601" t="s">
        <v>498</v>
      </c>
      <c r="H39601" t="s">
        <v>6847</v>
      </c>
      <c r="I39601" t="s">
        <v>443</v>
      </c>
      <c r="J39601">
        <v>1</v>
      </c>
      <c r="K39601" t="s">
        <v>72</v>
      </c>
      <c r="L39601" t="s">
        <v>73</v>
      </c>
      <c r="M39601" t="s">
        <v>1137</v>
      </c>
      <c r="N39601">
        <v>1013004</v>
      </c>
    </row>
    <row r="39602" spans="1:14">
      <c r="A39602">
        <v>39600</v>
      </c>
      <c r="B39602" s="1">
        <v>202111703939</v>
      </c>
      <c r="C39602" t="s">
        <v>53065</v>
      </c>
      <c r="D39602" t="s">
        <v>116214</v>
      </c>
      <c r="E39602" t="s">
        <v>74835</v>
      </c>
      <c r="F39602" t="s">
        <v>12</v>
      </c>
      <c r="G39602" t="s">
        <v>143</v>
      </c>
      <c r="H39602" t="s">
        <v>144</v>
      </c>
      <c r="I39602" t="s">
        <v>31</v>
      </c>
      <c r="J39602">
        <v>1</v>
      </c>
      <c r="K39602" t="s">
        <v>16</v>
      </c>
      <c r="L39602" t="s">
        <v>143</v>
      </c>
      <c r="M39602" t="s">
        <v>53066</v>
      </c>
      <c r="N39602">
        <v>11390736</v>
      </c>
    </row>
    <row r="39603" spans="1:14">
      <c r="A39603">
        <v>39601</v>
      </c>
      <c r="B39603" s="1">
        <v>202111703947</v>
      </c>
      <c r="C39603" t="s">
        <v>53067</v>
      </c>
      <c r="D39603" t="s">
        <v>139789</v>
      </c>
      <c r="E39603" t="s">
        <v>139790</v>
      </c>
      <c r="F39603" t="s">
        <v>20</v>
      </c>
      <c r="G39603" t="s">
        <v>702</v>
      </c>
      <c r="H39603" t="s">
        <v>7322</v>
      </c>
      <c r="I39603" t="s">
        <v>340</v>
      </c>
      <c r="J39603">
        <v>1</v>
      </c>
      <c r="K39603" t="s">
        <v>140</v>
      </c>
      <c r="L39603" t="s">
        <v>1193</v>
      </c>
      <c r="M39603" t="s">
        <v>2618</v>
      </c>
      <c r="N39603">
        <v>10690241</v>
      </c>
    </row>
    <row r="39604" spans="1:14">
      <c r="A39604">
        <v>39602</v>
      </c>
      <c r="B39604" s="1">
        <v>202111704019</v>
      </c>
      <c r="C39604" t="s">
        <v>53068</v>
      </c>
      <c r="D39604" t="s">
        <v>139791</v>
      </c>
      <c r="E39604" t="s">
        <v>139792</v>
      </c>
      <c r="F39604" t="s">
        <v>68</v>
      </c>
      <c r="G39604" t="s">
        <v>1673</v>
      </c>
      <c r="H39604" t="s">
        <v>3456</v>
      </c>
      <c r="I39604" t="s">
        <v>145</v>
      </c>
      <c r="J39604">
        <v>1</v>
      </c>
      <c r="K39604" t="s">
        <v>72</v>
      </c>
      <c r="L39604" t="s">
        <v>3218</v>
      </c>
      <c r="M39604" t="s">
        <v>7794</v>
      </c>
      <c r="N39604">
        <v>11190624</v>
      </c>
    </row>
    <row r="39605" spans="1:14">
      <c r="A39605">
        <v>39603</v>
      </c>
      <c r="B39605" s="1">
        <v>202111704097</v>
      </c>
      <c r="C39605" t="s">
        <v>53069</v>
      </c>
      <c r="D39605" t="s">
        <v>86301</v>
      </c>
      <c r="E39605" t="s">
        <v>139793</v>
      </c>
      <c r="F39605" t="s">
        <v>201</v>
      </c>
      <c r="G39605" t="s">
        <v>858</v>
      </c>
      <c r="H39605" t="s">
        <v>3034</v>
      </c>
      <c r="I39605" t="s">
        <v>15</v>
      </c>
      <c r="J39605">
        <v>1</v>
      </c>
      <c r="K39605" t="s">
        <v>522</v>
      </c>
      <c r="L39605" t="s">
        <v>3035</v>
      </c>
      <c r="M39605" t="s">
        <v>8290</v>
      </c>
      <c r="N39605">
        <v>1022001</v>
      </c>
    </row>
    <row r="39606" spans="1:14">
      <c r="A39606">
        <v>39604</v>
      </c>
      <c r="B39606" s="1">
        <v>202111704111</v>
      </c>
      <c r="C39606" t="s">
        <v>53070</v>
      </c>
      <c r="D39606" t="s">
        <v>139794</v>
      </c>
      <c r="E39606" t="s">
        <v>139795</v>
      </c>
      <c r="F39606" t="s">
        <v>87</v>
      </c>
      <c r="G39606" t="s">
        <v>317</v>
      </c>
      <c r="H39606" t="s">
        <v>318</v>
      </c>
      <c r="I39606" t="s">
        <v>13930</v>
      </c>
      <c r="J39606">
        <v>1</v>
      </c>
      <c r="K39606" t="s">
        <v>91</v>
      </c>
      <c r="L39606" t="s">
        <v>3078</v>
      </c>
      <c r="M39606" t="s">
        <v>5916</v>
      </c>
      <c r="N39606">
        <v>10990484</v>
      </c>
    </row>
    <row r="39607" spans="1:14">
      <c r="A39607">
        <v>39605</v>
      </c>
      <c r="B39607" s="1">
        <v>202111704131</v>
      </c>
      <c r="C39607" t="s">
        <v>53071</v>
      </c>
      <c r="D39607" t="s">
        <v>139796</v>
      </c>
      <c r="E39607" t="s">
        <v>139797</v>
      </c>
      <c r="F39607" t="s">
        <v>28</v>
      </c>
      <c r="G39607" t="s">
        <v>559</v>
      </c>
      <c r="H39607" t="s">
        <v>560</v>
      </c>
      <c r="I39607" t="s">
        <v>145</v>
      </c>
      <c r="J39607">
        <v>1</v>
      </c>
      <c r="K39607" t="s">
        <v>24</v>
      </c>
      <c r="L39607" t="s">
        <v>29</v>
      </c>
      <c r="M39607" t="s">
        <v>32</v>
      </c>
      <c r="N39607">
        <v>10290466</v>
      </c>
    </row>
    <row r="39608" spans="1:14">
      <c r="A39608">
        <v>39606</v>
      </c>
      <c r="B39608" s="1">
        <v>202111704159</v>
      </c>
      <c r="C39608" t="s">
        <v>53072</v>
      </c>
      <c r="D39608" t="s">
        <v>139798</v>
      </c>
      <c r="E39608" t="s">
        <v>139799</v>
      </c>
      <c r="F39608" t="s">
        <v>68</v>
      </c>
      <c r="G39608" t="s">
        <v>1997</v>
      </c>
      <c r="H39608" t="s">
        <v>2378</v>
      </c>
      <c r="I39608" t="s">
        <v>231</v>
      </c>
      <c r="J39608">
        <v>1</v>
      </c>
      <c r="K39608" t="s">
        <v>353</v>
      </c>
      <c r="L39608" t="s">
        <v>7287</v>
      </c>
      <c r="M39608" t="s">
        <v>14806</v>
      </c>
      <c r="N39608">
        <v>11190032</v>
      </c>
    </row>
    <row r="39609" spans="1:14">
      <c r="A39609">
        <v>39607</v>
      </c>
      <c r="B39609" s="1">
        <v>202111704171</v>
      </c>
      <c r="C39609" t="s">
        <v>53073</v>
      </c>
      <c r="D39609" t="s">
        <v>139800</v>
      </c>
      <c r="E39609" t="s">
        <v>139801</v>
      </c>
      <c r="F39609" t="s">
        <v>20</v>
      </c>
      <c r="G39609" t="s">
        <v>2091</v>
      </c>
      <c r="H39609" t="s">
        <v>10908</v>
      </c>
      <c r="I39609" t="s">
        <v>1150</v>
      </c>
      <c r="J39609">
        <v>1</v>
      </c>
      <c r="K39609" t="s">
        <v>433</v>
      </c>
      <c r="L39609" t="s">
        <v>8040</v>
      </c>
      <c r="M39609" t="s">
        <v>8041</v>
      </c>
      <c r="N39609">
        <v>10890818</v>
      </c>
    </row>
    <row r="39610" spans="1:14">
      <c r="A39610">
        <v>39608</v>
      </c>
      <c r="B39610" s="1">
        <v>202111704299</v>
      </c>
      <c r="C39610" t="s">
        <v>52918</v>
      </c>
      <c r="D39610" t="s">
        <v>139802</v>
      </c>
      <c r="E39610" t="s">
        <v>139803</v>
      </c>
      <c r="F39610" t="s">
        <v>201</v>
      </c>
      <c r="G39610" t="s">
        <v>858</v>
      </c>
      <c r="H39610" t="s">
        <v>15359</v>
      </c>
      <c r="I39610" t="s">
        <v>15</v>
      </c>
      <c r="J39610">
        <v>1</v>
      </c>
      <c r="K39610" t="s">
        <v>522</v>
      </c>
      <c r="L39610" t="s">
        <v>3035</v>
      </c>
      <c r="M39610" t="s">
        <v>12385</v>
      </c>
      <c r="N39610">
        <v>1022004</v>
      </c>
    </row>
    <row r="39611" spans="1:14">
      <c r="A39611">
        <v>39609</v>
      </c>
      <c r="B39611" s="1">
        <v>202111704429</v>
      </c>
      <c r="C39611" t="s">
        <v>53074</v>
      </c>
      <c r="D39611" t="s">
        <v>139804</v>
      </c>
      <c r="E39611" t="s">
        <v>139805</v>
      </c>
      <c r="F39611" t="s">
        <v>201</v>
      </c>
      <c r="G39611" t="s">
        <v>858</v>
      </c>
      <c r="H39611" t="s">
        <v>859</v>
      </c>
      <c r="I39611" t="s">
        <v>15</v>
      </c>
      <c r="J39611">
        <v>1</v>
      </c>
      <c r="K39611" t="s">
        <v>522</v>
      </c>
      <c r="L39611" t="s">
        <v>3035</v>
      </c>
      <c r="M39611" t="s">
        <v>12385</v>
      </c>
      <c r="N39611">
        <v>1022004</v>
      </c>
    </row>
    <row r="39612" spans="1:14">
      <c r="A39612">
        <v>39610</v>
      </c>
      <c r="B39612" s="1">
        <v>202111704524</v>
      </c>
      <c r="C39612" t="s">
        <v>53075</v>
      </c>
      <c r="D39612" t="s">
        <v>139806</v>
      </c>
      <c r="E39612" t="s">
        <v>71591</v>
      </c>
      <c r="F39612" t="s">
        <v>60</v>
      </c>
      <c r="G39612" t="s">
        <v>331</v>
      </c>
      <c r="H39612" t="s">
        <v>1292</v>
      </c>
      <c r="I39612" t="s">
        <v>145</v>
      </c>
      <c r="J39612">
        <v>1</v>
      </c>
      <c r="K39612" t="s">
        <v>115</v>
      </c>
      <c r="L39612" t="s">
        <v>331</v>
      </c>
      <c r="M39612" t="s">
        <v>12165</v>
      </c>
      <c r="N39612">
        <v>10491204</v>
      </c>
    </row>
    <row r="39613" spans="1:14">
      <c r="A39613">
        <v>39611</v>
      </c>
      <c r="B39613" s="1">
        <v>202111704569</v>
      </c>
      <c r="C39613" t="s">
        <v>53076</v>
      </c>
      <c r="D39613" t="s">
        <v>139807</v>
      </c>
      <c r="E39613" t="s">
        <v>139808</v>
      </c>
      <c r="F39613" t="s">
        <v>52</v>
      </c>
      <c r="G39613" t="s">
        <v>53</v>
      </c>
      <c r="H39613" t="s">
        <v>10088</v>
      </c>
      <c r="I39613" t="s">
        <v>1436</v>
      </c>
      <c r="J39613">
        <v>1</v>
      </c>
      <c r="K39613" t="s">
        <v>215</v>
      </c>
      <c r="L39613" t="s">
        <v>3309</v>
      </c>
      <c r="M39613" t="s">
        <v>15857</v>
      </c>
      <c r="N39613">
        <v>10390076</v>
      </c>
    </row>
    <row r="39614" spans="1:14">
      <c r="A39614">
        <v>39612</v>
      </c>
      <c r="B39614" s="1">
        <v>202111704592</v>
      </c>
      <c r="C39614" t="s">
        <v>53077</v>
      </c>
      <c r="D39614" t="s">
        <v>139809</v>
      </c>
      <c r="E39614" t="s">
        <v>139810</v>
      </c>
      <c r="F39614" t="s">
        <v>52</v>
      </c>
      <c r="G39614" t="s">
        <v>78</v>
      </c>
      <c r="H39614" t="s">
        <v>12411</v>
      </c>
      <c r="I39614" t="s">
        <v>2789</v>
      </c>
      <c r="J39614">
        <v>1</v>
      </c>
      <c r="K39614" t="s">
        <v>197</v>
      </c>
      <c r="L39614" t="s">
        <v>189</v>
      </c>
      <c r="M39614" t="s">
        <v>50374</v>
      </c>
      <c r="N39614">
        <v>10190541</v>
      </c>
    </row>
    <row r="39615" spans="1:14">
      <c r="A39615">
        <v>39613</v>
      </c>
      <c r="B39615" s="1">
        <v>202111704609</v>
      </c>
      <c r="C39615" t="s">
        <v>53078</v>
      </c>
      <c r="D39615" t="s">
        <v>139811</v>
      </c>
      <c r="E39615" t="s">
        <v>138581</v>
      </c>
      <c r="F39615" t="s">
        <v>201</v>
      </c>
      <c r="G39615" t="s">
        <v>858</v>
      </c>
      <c r="H39615" t="s">
        <v>15359</v>
      </c>
      <c r="I39615" t="s">
        <v>15</v>
      </c>
      <c r="J39615">
        <v>1</v>
      </c>
      <c r="K39615" t="s">
        <v>522</v>
      </c>
      <c r="L39615" t="s">
        <v>3035</v>
      </c>
      <c r="M39615" t="s">
        <v>39860</v>
      </c>
      <c r="N39615">
        <v>1022013</v>
      </c>
    </row>
    <row r="39616" spans="1:14">
      <c r="A39616">
        <v>39614</v>
      </c>
      <c r="B39616" s="1">
        <v>202111704617</v>
      </c>
      <c r="C39616" t="s">
        <v>53079</v>
      </c>
      <c r="D39616" t="s">
        <v>139812</v>
      </c>
      <c r="E39616" t="s">
        <v>139813</v>
      </c>
      <c r="F39616" t="s">
        <v>155</v>
      </c>
      <c r="G39616" t="s">
        <v>64</v>
      </c>
      <c r="H39616" t="s">
        <v>10166</v>
      </c>
      <c r="I39616" t="s">
        <v>2259</v>
      </c>
      <c r="J39616">
        <v>1</v>
      </c>
      <c r="K39616" t="s">
        <v>64</v>
      </c>
      <c r="L39616" t="s">
        <v>64</v>
      </c>
      <c r="M39616" t="s">
        <v>12798</v>
      </c>
      <c r="N39616">
        <v>10590587</v>
      </c>
    </row>
    <row r="39617" spans="1:14">
      <c r="A39617">
        <v>39615</v>
      </c>
      <c r="B39617" s="1">
        <v>202111704697</v>
      </c>
      <c r="C39617" t="s">
        <v>53080</v>
      </c>
      <c r="D39617" t="s">
        <v>139814</v>
      </c>
      <c r="E39617" t="s">
        <v>80124</v>
      </c>
      <c r="F39617" t="s">
        <v>40</v>
      </c>
      <c r="G39617" t="s">
        <v>189</v>
      </c>
      <c r="H39617" t="s">
        <v>6481</v>
      </c>
      <c r="I39617" t="s">
        <v>31</v>
      </c>
      <c r="J39617">
        <v>1</v>
      </c>
      <c r="K39617" t="s">
        <v>197</v>
      </c>
      <c r="L39617" t="s">
        <v>1074</v>
      </c>
      <c r="M39617" t="s">
        <v>1075</v>
      </c>
      <c r="N39617">
        <v>10190357</v>
      </c>
    </row>
    <row r="39618" spans="1:14">
      <c r="A39618">
        <v>39616</v>
      </c>
      <c r="B39618" s="1">
        <v>202111704722</v>
      </c>
      <c r="C39618" t="s">
        <v>53081</v>
      </c>
      <c r="D39618" t="s">
        <v>73973</v>
      </c>
      <c r="E39618" t="s">
        <v>139815</v>
      </c>
      <c r="F39618" t="s">
        <v>123</v>
      </c>
      <c r="G39618" t="s">
        <v>1838</v>
      </c>
      <c r="H39618" t="s">
        <v>1839</v>
      </c>
      <c r="I39618" t="s">
        <v>3962</v>
      </c>
      <c r="J39618">
        <v>1</v>
      </c>
      <c r="K39618" t="s">
        <v>245</v>
      </c>
      <c r="L39618" t="s">
        <v>2837</v>
      </c>
      <c r="M39618" t="s">
        <v>13684</v>
      </c>
      <c r="N39618">
        <v>1011007</v>
      </c>
    </row>
    <row r="39619" spans="1:14">
      <c r="A39619">
        <v>39617</v>
      </c>
      <c r="B39619" s="1">
        <v>202111704816</v>
      </c>
      <c r="C39619" t="s">
        <v>53082</v>
      </c>
      <c r="D39619" t="s">
        <v>139816</v>
      </c>
      <c r="E39619" t="s">
        <v>139817</v>
      </c>
      <c r="F39619" t="s">
        <v>155</v>
      </c>
      <c r="G39619" t="s">
        <v>159</v>
      </c>
      <c r="H39619" t="s">
        <v>6245</v>
      </c>
      <c r="I39619" t="s">
        <v>231</v>
      </c>
      <c r="J39619">
        <v>1</v>
      </c>
      <c r="K39619" t="s">
        <v>614</v>
      </c>
      <c r="L39619" t="s">
        <v>687</v>
      </c>
      <c r="M39619" t="s">
        <v>15460</v>
      </c>
      <c r="N39619">
        <v>10590052</v>
      </c>
    </row>
    <row r="39620" spans="1:14">
      <c r="A39620">
        <v>39618</v>
      </c>
      <c r="B39620" s="1">
        <v>202111704822</v>
      </c>
      <c r="C39620" t="s">
        <v>53083</v>
      </c>
      <c r="D39620" t="s">
        <v>114520</v>
      </c>
      <c r="E39620" t="s">
        <v>84029</v>
      </c>
      <c r="F39620" t="s">
        <v>28</v>
      </c>
      <c r="G39620" t="s">
        <v>559</v>
      </c>
      <c r="H39620" t="s">
        <v>11483</v>
      </c>
      <c r="I39620" t="s">
        <v>325</v>
      </c>
      <c r="J39620">
        <v>1</v>
      </c>
      <c r="K39620" t="s">
        <v>24</v>
      </c>
      <c r="L39620" t="s">
        <v>4009</v>
      </c>
      <c r="M39620" t="s">
        <v>19289</v>
      </c>
      <c r="N39620">
        <v>10290489</v>
      </c>
    </row>
    <row r="39621" spans="1:14">
      <c r="A39621">
        <v>39619</v>
      </c>
      <c r="B39621" s="1">
        <v>202111704954</v>
      </c>
      <c r="C39621" t="s">
        <v>53084</v>
      </c>
      <c r="D39621" t="s">
        <v>139818</v>
      </c>
      <c r="E39621" t="s">
        <v>139819</v>
      </c>
      <c r="F39621" t="s">
        <v>155</v>
      </c>
      <c r="G39621" t="s">
        <v>893</v>
      </c>
      <c r="H39621" t="s">
        <v>11838</v>
      </c>
      <c r="I39621" t="s">
        <v>15</v>
      </c>
      <c r="J39621">
        <v>1</v>
      </c>
      <c r="K39621" t="s">
        <v>179</v>
      </c>
      <c r="L39621" t="s">
        <v>893</v>
      </c>
      <c r="M39621" t="s">
        <v>11839</v>
      </c>
      <c r="N39621">
        <v>10590255</v>
      </c>
    </row>
    <row r="39622" spans="1:14">
      <c r="A39622">
        <v>39620</v>
      </c>
      <c r="B39622" s="1">
        <v>202111704970</v>
      </c>
      <c r="C39622" t="s">
        <v>53085</v>
      </c>
      <c r="D39622" t="s">
        <v>139820</v>
      </c>
      <c r="E39622" t="s">
        <v>139821</v>
      </c>
      <c r="F39622" t="s">
        <v>123</v>
      </c>
      <c r="G39622" t="s">
        <v>447</v>
      </c>
      <c r="H39622" t="s">
        <v>2510</v>
      </c>
      <c r="I39622" t="s">
        <v>3962</v>
      </c>
      <c r="J39622">
        <v>1</v>
      </c>
      <c r="K39622" t="s">
        <v>245</v>
      </c>
      <c r="L39622" t="s">
        <v>336</v>
      </c>
      <c r="M39622" t="s">
        <v>11087</v>
      </c>
      <c r="N39622">
        <v>11090224</v>
      </c>
    </row>
    <row r="39623" spans="1:14">
      <c r="A39623">
        <v>39621</v>
      </c>
      <c r="B39623" s="1">
        <v>202111704984</v>
      </c>
      <c r="C39623" t="s">
        <v>53086</v>
      </c>
      <c r="D39623" t="s">
        <v>139822</v>
      </c>
      <c r="E39623" t="s">
        <v>139823</v>
      </c>
      <c r="F39623" t="s">
        <v>297</v>
      </c>
      <c r="G39623" t="s">
        <v>1647</v>
      </c>
      <c r="H39623" t="s">
        <v>4472</v>
      </c>
      <c r="I39623" t="s">
        <v>15</v>
      </c>
      <c r="J39623">
        <v>1</v>
      </c>
      <c r="K39623" t="s">
        <v>301</v>
      </c>
      <c r="L39623" t="s">
        <v>529</v>
      </c>
      <c r="M39623" t="s">
        <v>4077</v>
      </c>
      <c r="N39623">
        <v>11290653</v>
      </c>
    </row>
    <row r="39624" spans="1:14">
      <c r="A39624">
        <v>39622</v>
      </c>
      <c r="B39624" s="1">
        <v>202111705008</v>
      </c>
      <c r="C39624" t="s">
        <v>53087</v>
      </c>
      <c r="D39624" t="s">
        <v>139824</v>
      </c>
      <c r="E39624" t="s">
        <v>139825</v>
      </c>
      <c r="F39624" t="s">
        <v>123</v>
      </c>
      <c r="G39624" t="s">
        <v>447</v>
      </c>
      <c r="H39624" t="s">
        <v>2510</v>
      </c>
      <c r="I39624" t="s">
        <v>15</v>
      </c>
      <c r="J39624">
        <v>1</v>
      </c>
      <c r="K39624" t="s">
        <v>245</v>
      </c>
      <c r="L39624" t="s">
        <v>336</v>
      </c>
      <c r="M39624" t="s">
        <v>2511</v>
      </c>
      <c r="N39624">
        <v>11090238</v>
      </c>
    </row>
    <row r="39625" spans="1:14">
      <c r="A39625">
        <v>39623</v>
      </c>
      <c r="B39625" s="1">
        <v>202111705051</v>
      </c>
      <c r="C39625" t="s">
        <v>53088</v>
      </c>
      <c r="D39625" t="s">
        <v>98263</v>
      </c>
      <c r="E39625" t="s">
        <v>139826</v>
      </c>
      <c r="F39625" t="s">
        <v>52</v>
      </c>
      <c r="G39625" t="s">
        <v>53</v>
      </c>
      <c r="H39625" t="s">
        <v>2698</v>
      </c>
      <c r="I39625" t="s">
        <v>4964</v>
      </c>
      <c r="J39625">
        <v>1</v>
      </c>
      <c r="K39625" t="s">
        <v>78</v>
      </c>
      <c r="L39625" t="s">
        <v>79</v>
      </c>
      <c r="M39625" t="s">
        <v>7814</v>
      </c>
      <c r="N39625">
        <v>1086439</v>
      </c>
    </row>
    <row r="39626" spans="1:14">
      <c r="A39626">
        <v>39624</v>
      </c>
      <c r="B39626" s="1">
        <v>202111705098</v>
      </c>
      <c r="C39626" t="s">
        <v>53089</v>
      </c>
      <c r="D39626" t="s">
        <v>139827</v>
      </c>
      <c r="E39626" t="s">
        <v>139828</v>
      </c>
      <c r="F39626" t="s">
        <v>28</v>
      </c>
      <c r="G39626" t="s">
        <v>82</v>
      </c>
      <c r="H39626" t="s">
        <v>83</v>
      </c>
      <c r="I39626" t="s">
        <v>31</v>
      </c>
      <c r="J39626">
        <v>1</v>
      </c>
      <c r="K39626" t="s">
        <v>151</v>
      </c>
      <c r="L39626" t="s">
        <v>1454</v>
      </c>
      <c r="M39626" t="s">
        <v>53090</v>
      </c>
      <c r="N39626">
        <v>10390638</v>
      </c>
    </row>
    <row r="39627" spans="1:14">
      <c r="A39627">
        <v>39625</v>
      </c>
      <c r="B39627" s="1">
        <v>202111705147</v>
      </c>
      <c r="C39627" t="s">
        <v>53091</v>
      </c>
      <c r="D39627" t="s">
        <v>139829</v>
      </c>
      <c r="E39627" t="s">
        <v>139830</v>
      </c>
      <c r="F39627" t="s">
        <v>297</v>
      </c>
      <c r="G39627" t="s">
        <v>480</v>
      </c>
      <c r="H39627" t="s">
        <v>2886</v>
      </c>
      <c r="I39627" t="s">
        <v>958</v>
      </c>
      <c r="J39627">
        <v>1</v>
      </c>
      <c r="K39627" t="s">
        <v>326</v>
      </c>
      <c r="L39627" t="s">
        <v>4641</v>
      </c>
      <c r="M39627" t="s">
        <v>42498</v>
      </c>
      <c r="N39627">
        <v>11290349</v>
      </c>
    </row>
    <row r="39628" spans="1:14">
      <c r="A39628">
        <v>39626</v>
      </c>
      <c r="B39628" s="1">
        <v>202111705232</v>
      </c>
      <c r="C39628" t="s">
        <v>37903</v>
      </c>
      <c r="D39628" t="s">
        <v>33824</v>
      </c>
      <c r="E39628" t="s">
        <v>139831</v>
      </c>
      <c r="F39628" t="s">
        <v>28</v>
      </c>
      <c r="G39628" t="s">
        <v>1038</v>
      </c>
      <c r="H39628" t="s">
        <v>11408</v>
      </c>
      <c r="I39628" t="s">
        <v>340</v>
      </c>
      <c r="J39628">
        <v>1</v>
      </c>
      <c r="K39628" t="s">
        <v>56</v>
      </c>
      <c r="L39628" t="s">
        <v>1067</v>
      </c>
      <c r="M39628" t="s">
        <v>8143</v>
      </c>
      <c r="N39628">
        <v>1093013</v>
      </c>
    </row>
    <row r="39629" spans="1:14">
      <c r="A39629">
        <v>39627</v>
      </c>
      <c r="B39629" s="1">
        <v>202111705241</v>
      </c>
      <c r="C39629" t="s">
        <v>3830</v>
      </c>
      <c r="D39629" t="s">
        <v>139832</v>
      </c>
      <c r="E39629" t="s">
        <v>139833</v>
      </c>
      <c r="F39629" t="s">
        <v>12</v>
      </c>
      <c r="G39629" t="s">
        <v>350</v>
      </c>
      <c r="H39629" t="s">
        <v>2892</v>
      </c>
      <c r="I39629" t="s">
        <v>31</v>
      </c>
      <c r="J39629">
        <v>1</v>
      </c>
      <c r="K39629" t="s">
        <v>16</v>
      </c>
      <c r="L39629" t="s">
        <v>266</v>
      </c>
      <c r="M39629" t="s">
        <v>267</v>
      </c>
      <c r="N39629">
        <v>11390434</v>
      </c>
    </row>
    <row r="39630" spans="1:14">
      <c r="A39630">
        <v>39628</v>
      </c>
      <c r="B39630" s="1">
        <v>202111705405</v>
      </c>
      <c r="C39630" t="s">
        <v>53092</v>
      </c>
      <c r="D39630" t="s">
        <v>139834</v>
      </c>
      <c r="E39630" t="s">
        <v>139835</v>
      </c>
      <c r="F39630" t="s">
        <v>87</v>
      </c>
      <c r="G39630" t="s">
        <v>374</v>
      </c>
      <c r="H39630" t="s">
        <v>2766</v>
      </c>
      <c r="I39630" t="s">
        <v>2528</v>
      </c>
      <c r="J39630">
        <v>1</v>
      </c>
      <c r="K39630" t="s">
        <v>91</v>
      </c>
      <c r="L39630" t="s">
        <v>374</v>
      </c>
      <c r="M39630" t="s">
        <v>11498</v>
      </c>
      <c r="N39630">
        <v>10990478</v>
      </c>
    </row>
    <row r="39631" spans="1:14">
      <c r="A39631">
        <v>39629</v>
      </c>
      <c r="B39631" s="1">
        <v>202111705627</v>
      </c>
      <c r="C39631" t="s">
        <v>53093</v>
      </c>
      <c r="D39631" t="s">
        <v>13248</v>
      </c>
      <c r="E39631" t="s">
        <v>10620</v>
      </c>
      <c r="F39631" t="s">
        <v>87</v>
      </c>
      <c r="G39631" t="s">
        <v>374</v>
      </c>
      <c r="H39631" t="s">
        <v>2766</v>
      </c>
      <c r="I39631" t="s">
        <v>15</v>
      </c>
      <c r="J39631">
        <v>1</v>
      </c>
      <c r="K39631" t="s">
        <v>91</v>
      </c>
      <c r="L39631" t="s">
        <v>374</v>
      </c>
      <c r="M39631" t="s">
        <v>12224</v>
      </c>
      <c r="N39631">
        <v>10990482</v>
      </c>
    </row>
    <row r="39632" spans="1:14">
      <c r="A39632">
        <v>39630</v>
      </c>
      <c r="B39632" s="1">
        <v>202111705628</v>
      </c>
      <c r="C39632" t="s">
        <v>53094</v>
      </c>
      <c r="D39632" t="s">
        <v>34564</v>
      </c>
      <c r="E39632" t="s">
        <v>139836</v>
      </c>
      <c r="F39632" t="s">
        <v>12</v>
      </c>
      <c r="G39632" t="s">
        <v>16</v>
      </c>
      <c r="H39632" t="s">
        <v>9981</v>
      </c>
      <c r="I39632" t="s">
        <v>15</v>
      </c>
      <c r="J39632">
        <v>1</v>
      </c>
      <c r="K39632" t="s">
        <v>16</v>
      </c>
      <c r="L39632" t="s">
        <v>169</v>
      </c>
      <c r="M39632" t="s">
        <v>4756</v>
      </c>
      <c r="N39632">
        <v>1016001</v>
      </c>
    </row>
    <row r="39633" spans="1:14">
      <c r="A39633">
        <v>39631</v>
      </c>
      <c r="B39633" s="1">
        <v>202111705633</v>
      </c>
      <c r="C39633" t="s">
        <v>53095</v>
      </c>
      <c r="D39633" t="s">
        <v>84369</v>
      </c>
      <c r="E39633" t="s">
        <v>139837</v>
      </c>
      <c r="F39633" t="s">
        <v>52</v>
      </c>
      <c r="G39633" t="s">
        <v>53</v>
      </c>
      <c r="H39633" t="s">
        <v>195</v>
      </c>
      <c r="I39633" t="s">
        <v>6883</v>
      </c>
      <c r="J39633">
        <v>1</v>
      </c>
      <c r="K39633" t="s">
        <v>64</v>
      </c>
      <c r="L39633" t="s">
        <v>691</v>
      </c>
      <c r="M39633" t="s">
        <v>14663</v>
      </c>
      <c r="N39633">
        <v>1075031</v>
      </c>
    </row>
    <row r="39634" spans="1:14">
      <c r="A39634">
        <v>39632</v>
      </c>
      <c r="B39634" s="1">
        <v>202111705692</v>
      </c>
      <c r="C39634" t="s">
        <v>53096</v>
      </c>
      <c r="D39634" t="s">
        <v>139838</v>
      </c>
      <c r="E39634" t="s">
        <v>139839</v>
      </c>
      <c r="F39634" t="s">
        <v>20</v>
      </c>
      <c r="G39634" t="s">
        <v>20602</v>
      </c>
      <c r="H39634" t="s">
        <v>20603</v>
      </c>
      <c r="I39634" t="s">
        <v>231</v>
      </c>
      <c r="J39634">
        <v>1</v>
      </c>
      <c r="K39634" t="s">
        <v>140</v>
      </c>
      <c r="L39634" t="s">
        <v>3391</v>
      </c>
      <c r="M39634" t="s">
        <v>24796</v>
      </c>
      <c r="N39634">
        <v>1070033</v>
      </c>
    </row>
    <row r="39635" spans="1:14">
      <c r="A39635">
        <v>39633</v>
      </c>
      <c r="B39635" s="1">
        <v>202111705698</v>
      </c>
      <c r="C39635" t="s">
        <v>53097</v>
      </c>
      <c r="D39635" t="s">
        <v>139840</v>
      </c>
      <c r="E39635" t="s">
        <v>139841</v>
      </c>
      <c r="F39635" t="s">
        <v>20</v>
      </c>
      <c r="G39635" t="s">
        <v>5502</v>
      </c>
      <c r="H39635" t="s">
        <v>10630</v>
      </c>
      <c r="I39635" t="s">
        <v>231</v>
      </c>
      <c r="J39635">
        <v>1</v>
      </c>
      <c r="K39635" t="s">
        <v>140</v>
      </c>
      <c r="L39635" t="s">
        <v>1534</v>
      </c>
      <c r="M39635" t="s">
        <v>53098</v>
      </c>
      <c r="N39635">
        <v>10690201</v>
      </c>
    </row>
    <row r="39636" spans="1:14">
      <c r="A39636">
        <v>39634</v>
      </c>
      <c r="B39636" s="1">
        <v>202111705705</v>
      </c>
      <c r="C39636" t="s">
        <v>53099</v>
      </c>
      <c r="D39636" t="s">
        <v>139842</v>
      </c>
      <c r="E39636" t="s">
        <v>139843</v>
      </c>
      <c r="F39636" t="s">
        <v>297</v>
      </c>
      <c r="G39636" t="s">
        <v>1647</v>
      </c>
      <c r="H39636" t="s">
        <v>2799</v>
      </c>
      <c r="I39636" t="s">
        <v>145</v>
      </c>
      <c r="J39636">
        <v>1</v>
      </c>
      <c r="K39636" t="s">
        <v>301</v>
      </c>
      <c r="L39636" t="s">
        <v>531</v>
      </c>
      <c r="M39636" t="s">
        <v>4473</v>
      </c>
      <c r="N39636">
        <v>1004013</v>
      </c>
    </row>
    <row r="39637" spans="1:14">
      <c r="A39637">
        <v>39635</v>
      </c>
      <c r="B39637" s="1">
        <v>202111705752</v>
      </c>
      <c r="C39637" t="s">
        <v>53100</v>
      </c>
      <c r="D39637" t="s">
        <v>106343</v>
      </c>
      <c r="E39637" t="s">
        <v>71406</v>
      </c>
      <c r="F39637" t="s">
        <v>12</v>
      </c>
      <c r="G39637" t="s">
        <v>48</v>
      </c>
      <c r="H39637" t="s">
        <v>2620</v>
      </c>
      <c r="I39637" t="s">
        <v>15</v>
      </c>
      <c r="J39637">
        <v>1</v>
      </c>
      <c r="K39637" t="s">
        <v>48</v>
      </c>
      <c r="L39637" t="s">
        <v>341</v>
      </c>
      <c r="M39637" t="s">
        <v>2384</v>
      </c>
      <c r="N39637">
        <v>1017025</v>
      </c>
    </row>
    <row r="39638" spans="1:14">
      <c r="A39638">
        <v>39636</v>
      </c>
      <c r="B39638" s="1">
        <v>202111705786</v>
      </c>
      <c r="C39638" t="s">
        <v>53101</v>
      </c>
      <c r="D39638" t="s">
        <v>139844</v>
      </c>
      <c r="E39638" t="s">
        <v>139845</v>
      </c>
      <c r="F39638" t="s">
        <v>87</v>
      </c>
      <c r="G39638" t="s">
        <v>243</v>
      </c>
      <c r="H39638" t="s">
        <v>4840</v>
      </c>
      <c r="I39638" t="s">
        <v>40121</v>
      </c>
      <c r="J39638">
        <v>1</v>
      </c>
      <c r="K39638" t="s">
        <v>91</v>
      </c>
      <c r="L39638" t="s">
        <v>358</v>
      </c>
      <c r="M39638" t="s">
        <v>9932</v>
      </c>
      <c r="N39638">
        <v>1031002</v>
      </c>
    </row>
    <row r="39639" spans="1:14">
      <c r="A39639">
        <v>39637</v>
      </c>
      <c r="B39639" s="1">
        <v>202111705945</v>
      </c>
      <c r="C39639" t="s">
        <v>53102</v>
      </c>
      <c r="D39639" t="s">
        <v>139846</v>
      </c>
      <c r="E39639" t="s">
        <v>83496</v>
      </c>
      <c r="F39639" t="s">
        <v>131</v>
      </c>
      <c r="G39639" t="s">
        <v>3260</v>
      </c>
      <c r="H39639" t="s">
        <v>33184</v>
      </c>
      <c r="I39639" t="s">
        <v>1150</v>
      </c>
      <c r="J39639">
        <v>1</v>
      </c>
      <c r="K39639" t="s">
        <v>522</v>
      </c>
      <c r="L39639" t="s">
        <v>1016</v>
      </c>
      <c r="M39639" t="s">
        <v>7697</v>
      </c>
      <c r="N39639">
        <v>10790638</v>
      </c>
    </row>
    <row r="39640" spans="1:14">
      <c r="A39640">
        <v>39638</v>
      </c>
      <c r="B39640" s="1">
        <v>202111706098</v>
      </c>
      <c r="C39640" t="s">
        <v>53103</v>
      </c>
      <c r="D39640" t="s">
        <v>139847</v>
      </c>
      <c r="E39640" t="s">
        <v>139848</v>
      </c>
      <c r="F39640" t="s">
        <v>20</v>
      </c>
      <c r="G39640" t="s">
        <v>2091</v>
      </c>
      <c r="H39640" t="s">
        <v>4648</v>
      </c>
      <c r="I39640" t="s">
        <v>1150</v>
      </c>
      <c r="J39640">
        <v>1</v>
      </c>
      <c r="K39640" t="s">
        <v>205</v>
      </c>
      <c r="L39640" t="s">
        <v>206</v>
      </c>
      <c r="M39640" t="s">
        <v>42551</v>
      </c>
      <c r="N39640">
        <v>1073223</v>
      </c>
    </row>
    <row r="39641" spans="1:14">
      <c r="A39641">
        <v>39639</v>
      </c>
      <c r="B39641" s="1">
        <v>202111706109</v>
      </c>
      <c r="C39641" t="s">
        <v>53104</v>
      </c>
      <c r="D39641" t="s">
        <v>139849</v>
      </c>
      <c r="E39641" t="s">
        <v>139850</v>
      </c>
      <c r="F39641" t="s">
        <v>52</v>
      </c>
      <c r="G39641" t="s">
        <v>53</v>
      </c>
      <c r="H39641" t="s">
        <v>5907</v>
      </c>
      <c r="I39641" t="s">
        <v>325</v>
      </c>
      <c r="J39641">
        <v>1</v>
      </c>
      <c r="K39641" t="s">
        <v>24</v>
      </c>
      <c r="L39641" t="s">
        <v>2189</v>
      </c>
      <c r="M39641" t="s">
        <v>15422</v>
      </c>
      <c r="N39641">
        <v>10290430</v>
      </c>
    </row>
    <row r="39642" spans="1:14">
      <c r="A39642">
        <v>39640</v>
      </c>
      <c r="B39642" s="1">
        <v>202111706143</v>
      </c>
      <c r="C39642" t="s">
        <v>53105</v>
      </c>
      <c r="D39642" t="s">
        <v>139851</v>
      </c>
      <c r="E39642" t="s">
        <v>139852</v>
      </c>
      <c r="F39642" t="s">
        <v>201</v>
      </c>
      <c r="G39642" t="s">
        <v>858</v>
      </c>
      <c r="H39642" t="s">
        <v>3938</v>
      </c>
      <c r="I39642" t="s">
        <v>3085</v>
      </c>
      <c r="J39642">
        <v>1</v>
      </c>
      <c r="K39642" t="s">
        <v>522</v>
      </c>
      <c r="L39642" t="s">
        <v>1089</v>
      </c>
      <c r="M39642" t="s">
        <v>19555</v>
      </c>
      <c r="N39642">
        <v>10790586</v>
      </c>
    </row>
    <row r="39643" spans="1:14">
      <c r="A39643">
        <v>39641</v>
      </c>
      <c r="B39643" s="1">
        <v>202111706214</v>
      </c>
      <c r="C39643" t="s">
        <v>53106</v>
      </c>
      <c r="D39643" t="s">
        <v>139853</v>
      </c>
      <c r="E39643" t="s">
        <v>139854</v>
      </c>
      <c r="F39643" t="s">
        <v>87</v>
      </c>
      <c r="G39643" t="s">
        <v>2218</v>
      </c>
      <c r="H39643" t="s">
        <v>2959</v>
      </c>
      <c r="I39643" t="s">
        <v>231</v>
      </c>
      <c r="J39643">
        <v>1</v>
      </c>
      <c r="K39643" t="s">
        <v>91</v>
      </c>
      <c r="L39643" t="s">
        <v>2218</v>
      </c>
      <c r="M39643" t="s">
        <v>8871</v>
      </c>
      <c r="N39643">
        <v>10990657</v>
      </c>
    </row>
    <row r="39644" spans="1:14">
      <c r="A39644">
        <v>39642</v>
      </c>
      <c r="B39644" s="1">
        <v>202111706218</v>
      </c>
      <c r="C39644" t="s">
        <v>53107</v>
      </c>
      <c r="D39644" t="s">
        <v>139855</v>
      </c>
      <c r="E39644" t="s">
        <v>139856</v>
      </c>
      <c r="F39644" t="s">
        <v>52</v>
      </c>
      <c r="G39644" t="s">
        <v>458</v>
      </c>
      <c r="H39644" t="s">
        <v>1620</v>
      </c>
      <c r="I39644" t="s">
        <v>958</v>
      </c>
      <c r="J39644">
        <v>1</v>
      </c>
      <c r="K39644" t="s">
        <v>215</v>
      </c>
      <c r="L39644" t="s">
        <v>3810</v>
      </c>
      <c r="M39644" t="s">
        <v>12757</v>
      </c>
      <c r="N39644">
        <v>10390376</v>
      </c>
    </row>
    <row r="39645" spans="1:14">
      <c r="A39645">
        <v>39643</v>
      </c>
      <c r="B39645" s="1">
        <v>202111706241</v>
      </c>
      <c r="C39645" t="s">
        <v>53108</v>
      </c>
      <c r="D39645" t="s">
        <v>139857</v>
      </c>
      <c r="E39645" t="s">
        <v>139858</v>
      </c>
      <c r="F39645" t="s">
        <v>123</v>
      </c>
      <c r="G39645" t="s">
        <v>124</v>
      </c>
      <c r="H39645" t="s">
        <v>9395</v>
      </c>
      <c r="I39645" t="s">
        <v>1577</v>
      </c>
      <c r="J39645">
        <v>1</v>
      </c>
      <c r="K39645" t="s">
        <v>245</v>
      </c>
      <c r="L39645" t="s">
        <v>2068</v>
      </c>
      <c r="M39645" t="s">
        <v>7303</v>
      </c>
      <c r="N39645">
        <v>1119010</v>
      </c>
    </row>
    <row r="39646" spans="1:14">
      <c r="A39646">
        <v>39644</v>
      </c>
      <c r="B39646" s="1">
        <v>202111706398</v>
      </c>
      <c r="C39646" t="s">
        <v>53109</v>
      </c>
      <c r="D39646" t="s">
        <v>139859</v>
      </c>
      <c r="E39646" t="s">
        <v>139860</v>
      </c>
      <c r="F39646" t="s">
        <v>28</v>
      </c>
      <c r="G39646" t="s">
        <v>902</v>
      </c>
      <c r="H39646" t="s">
        <v>3069</v>
      </c>
      <c r="I39646" t="s">
        <v>31</v>
      </c>
      <c r="J39646">
        <v>1</v>
      </c>
      <c r="K39646" t="s">
        <v>24</v>
      </c>
      <c r="L39646" t="s">
        <v>29</v>
      </c>
      <c r="M39646" t="s">
        <v>14601</v>
      </c>
      <c r="N39646">
        <v>10290460</v>
      </c>
    </row>
    <row r="39647" spans="1:14">
      <c r="A39647">
        <v>39645</v>
      </c>
      <c r="B39647" s="1">
        <v>202111706471</v>
      </c>
      <c r="C39647" t="s">
        <v>53110</v>
      </c>
      <c r="D39647" t="s">
        <v>109424</v>
      </c>
      <c r="E39647" t="s">
        <v>139861</v>
      </c>
      <c r="F39647" t="s">
        <v>60</v>
      </c>
      <c r="G39647" t="s">
        <v>994</v>
      </c>
      <c r="H39647" t="s">
        <v>4222</v>
      </c>
      <c r="I39647" t="s">
        <v>5289</v>
      </c>
      <c r="J39647">
        <v>1</v>
      </c>
      <c r="K39647" t="s">
        <v>115</v>
      </c>
      <c r="L39647" t="s">
        <v>1778</v>
      </c>
      <c r="M39647" t="s">
        <v>15875</v>
      </c>
      <c r="N39647">
        <v>1067009</v>
      </c>
    </row>
    <row r="39648" spans="1:14">
      <c r="A39648">
        <v>39646</v>
      </c>
      <c r="B39648" s="1">
        <v>202111706476</v>
      </c>
      <c r="C39648" t="s">
        <v>53111</v>
      </c>
      <c r="D39648" t="s">
        <v>139862</v>
      </c>
      <c r="E39648" t="s">
        <v>139863</v>
      </c>
      <c r="F39648" t="s">
        <v>52</v>
      </c>
      <c r="G39648" t="s">
        <v>494</v>
      </c>
      <c r="H39648" t="s">
        <v>15561</v>
      </c>
      <c r="I39648" t="s">
        <v>31</v>
      </c>
      <c r="J39648">
        <v>1</v>
      </c>
      <c r="K39648" t="s">
        <v>215</v>
      </c>
      <c r="L39648" t="s">
        <v>494</v>
      </c>
      <c r="M39648" t="s">
        <v>24042</v>
      </c>
      <c r="N39648">
        <v>10390450</v>
      </c>
    </row>
    <row r="39649" spans="1:14">
      <c r="A39649">
        <v>39647</v>
      </c>
      <c r="B39649" s="1">
        <v>202111706495</v>
      </c>
      <c r="C39649" t="s">
        <v>53112</v>
      </c>
      <c r="D39649" t="s">
        <v>139864</v>
      </c>
      <c r="E39649" t="s">
        <v>139865</v>
      </c>
      <c r="F39649" t="s">
        <v>28</v>
      </c>
      <c r="G39649" t="s">
        <v>1038</v>
      </c>
      <c r="H39649" t="s">
        <v>12911</v>
      </c>
      <c r="I39649" t="s">
        <v>1150</v>
      </c>
      <c r="J39649">
        <v>1</v>
      </c>
      <c r="K39649" t="s">
        <v>56</v>
      </c>
      <c r="L39649" t="s">
        <v>1067</v>
      </c>
      <c r="M39649" t="s">
        <v>18364</v>
      </c>
      <c r="N39649">
        <v>1093060</v>
      </c>
    </row>
    <row r="39650" spans="1:14">
      <c r="A39650">
        <v>39648</v>
      </c>
      <c r="B39650" s="1">
        <v>202111706579</v>
      </c>
      <c r="C39650" t="s">
        <v>53113</v>
      </c>
      <c r="D39650" t="s">
        <v>139866</v>
      </c>
      <c r="E39650" t="s">
        <v>139867</v>
      </c>
      <c r="F39650" t="s">
        <v>60</v>
      </c>
      <c r="G39650" t="s">
        <v>149</v>
      </c>
      <c r="H39650" t="s">
        <v>2744</v>
      </c>
      <c r="I39650" t="s">
        <v>15680</v>
      </c>
      <c r="J39650">
        <v>1</v>
      </c>
      <c r="K39650" t="s">
        <v>614</v>
      </c>
      <c r="L39650" t="s">
        <v>624</v>
      </c>
      <c r="M39650" t="s">
        <v>1385</v>
      </c>
      <c r="N39650">
        <v>1064034</v>
      </c>
    </row>
    <row r="39651" spans="1:14">
      <c r="A39651">
        <v>39649</v>
      </c>
      <c r="B39651" s="1">
        <v>202111706642</v>
      </c>
      <c r="C39651" t="s">
        <v>53114</v>
      </c>
      <c r="D39651" t="s">
        <v>139868</v>
      </c>
      <c r="E39651" t="s">
        <v>139869</v>
      </c>
      <c r="F39651" t="s">
        <v>201</v>
      </c>
      <c r="G39651" t="s">
        <v>240</v>
      </c>
      <c r="H39651" t="s">
        <v>17395</v>
      </c>
      <c r="I39651" t="s">
        <v>340</v>
      </c>
      <c r="J39651">
        <v>1</v>
      </c>
      <c r="K39651" t="s">
        <v>522</v>
      </c>
      <c r="L39651" t="s">
        <v>5202</v>
      </c>
      <c r="M39651" t="s">
        <v>6367</v>
      </c>
      <c r="N39651">
        <v>10790605</v>
      </c>
    </row>
    <row r="39652" spans="1:14">
      <c r="A39652">
        <v>39650</v>
      </c>
      <c r="B39652" s="1">
        <v>202111706696</v>
      </c>
      <c r="C39652" t="s">
        <v>53115</v>
      </c>
      <c r="D39652" t="s">
        <v>139870</v>
      </c>
      <c r="E39652" t="s">
        <v>139871</v>
      </c>
      <c r="F39652" t="s">
        <v>68</v>
      </c>
      <c r="G39652" t="s">
        <v>94</v>
      </c>
      <c r="H39652" t="s">
        <v>16004</v>
      </c>
      <c r="I39652" t="s">
        <v>231</v>
      </c>
      <c r="J39652">
        <v>1</v>
      </c>
      <c r="K39652" t="s">
        <v>72</v>
      </c>
      <c r="L39652" t="s">
        <v>73</v>
      </c>
      <c r="M39652" t="s">
        <v>4970</v>
      </c>
      <c r="N39652">
        <v>1013085</v>
      </c>
    </row>
    <row r="39653" spans="1:14">
      <c r="A39653">
        <v>39651</v>
      </c>
      <c r="B39653" s="1">
        <v>202111706732</v>
      </c>
      <c r="C39653" t="s">
        <v>53116</v>
      </c>
      <c r="D39653" t="s">
        <v>83495</v>
      </c>
      <c r="E39653" t="s">
        <v>139872</v>
      </c>
      <c r="F39653" t="s">
        <v>201</v>
      </c>
      <c r="G39653" t="s">
        <v>240</v>
      </c>
      <c r="H39653" t="s">
        <v>53117</v>
      </c>
      <c r="I39653" t="s">
        <v>1501</v>
      </c>
      <c r="J39653">
        <v>1</v>
      </c>
      <c r="K39653" t="s">
        <v>240</v>
      </c>
      <c r="L39653" t="s">
        <v>674</v>
      </c>
      <c r="M39653" t="s">
        <v>33026</v>
      </c>
      <c r="N39653">
        <v>1021044</v>
      </c>
    </row>
    <row r="39654" spans="1:14">
      <c r="A39654">
        <v>39652</v>
      </c>
      <c r="B39654" s="1">
        <v>202111706809</v>
      </c>
      <c r="C39654" t="s">
        <v>53118</v>
      </c>
      <c r="D39654" t="s">
        <v>139873</v>
      </c>
      <c r="E39654" t="s">
        <v>139874</v>
      </c>
      <c r="F39654" t="s">
        <v>52</v>
      </c>
      <c r="G39654" t="s">
        <v>494</v>
      </c>
      <c r="H39654" t="s">
        <v>15561</v>
      </c>
      <c r="I39654" t="s">
        <v>325</v>
      </c>
      <c r="J39654">
        <v>1</v>
      </c>
      <c r="K39654" t="s">
        <v>215</v>
      </c>
      <c r="L39654" t="s">
        <v>494</v>
      </c>
      <c r="M39654" t="s">
        <v>496</v>
      </c>
      <c r="N39654">
        <v>10390445</v>
      </c>
    </row>
    <row r="39655" spans="1:14">
      <c r="A39655">
        <v>39653</v>
      </c>
      <c r="B39655" s="1">
        <v>202111706861</v>
      </c>
      <c r="C39655" t="s">
        <v>53119</v>
      </c>
      <c r="D39655" t="s">
        <v>139875</v>
      </c>
      <c r="E39655" t="s">
        <v>71416</v>
      </c>
      <c r="F39655" t="s">
        <v>201</v>
      </c>
      <c r="G39655" t="s">
        <v>520</v>
      </c>
      <c r="H39655" t="s">
        <v>1656</v>
      </c>
      <c r="I39655" t="s">
        <v>325</v>
      </c>
      <c r="J39655">
        <v>1</v>
      </c>
      <c r="K39655" t="s">
        <v>522</v>
      </c>
      <c r="L39655" t="s">
        <v>523</v>
      </c>
      <c r="M39655" t="s">
        <v>524</v>
      </c>
      <c r="N39655">
        <v>10790821</v>
      </c>
    </row>
    <row r="39656" spans="1:14">
      <c r="A39656">
        <v>39654</v>
      </c>
      <c r="B39656" s="1">
        <v>202111706940</v>
      </c>
      <c r="C39656" t="s">
        <v>53120</v>
      </c>
      <c r="D39656" t="s">
        <v>122499</v>
      </c>
      <c r="E39656" t="s">
        <v>98482</v>
      </c>
      <c r="F39656" t="s">
        <v>12</v>
      </c>
      <c r="G39656" t="s">
        <v>5561</v>
      </c>
      <c r="H39656" t="s">
        <v>5562</v>
      </c>
      <c r="I39656" t="s">
        <v>145</v>
      </c>
      <c r="J39656">
        <v>1</v>
      </c>
      <c r="K39656" t="s">
        <v>16</v>
      </c>
      <c r="L39656" t="s">
        <v>1725</v>
      </c>
      <c r="M39656" t="s">
        <v>7991</v>
      </c>
      <c r="N39656">
        <v>11390028</v>
      </c>
    </row>
    <row r="39657" spans="1:14">
      <c r="A39657">
        <v>39655</v>
      </c>
      <c r="B39657" s="1">
        <v>202111706987</v>
      </c>
      <c r="C39657" t="s">
        <v>53121</v>
      </c>
      <c r="D39657" t="s">
        <v>139876</v>
      </c>
      <c r="E39657" t="s">
        <v>139877</v>
      </c>
      <c r="F39657" t="s">
        <v>28</v>
      </c>
      <c r="G39657" t="s">
        <v>439</v>
      </c>
      <c r="H39657" t="s">
        <v>7166</v>
      </c>
      <c r="I39657" t="s">
        <v>325</v>
      </c>
      <c r="J39657">
        <v>1</v>
      </c>
      <c r="K39657" t="s">
        <v>56</v>
      </c>
      <c r="L39657" t="s">
        <v>5688</v>
      </c>
      <c r="M39657" t="s">
        <v>50396</v>
      </c>
      <c r="N39657">
        <v>1135008</v>
      </c>
    </row>
    <row r="39658" spans="1:14">
      <c r="A39658">
        <v>39656</v>
      </c>
      <c r="B39658" s="1">
        <v>202111707088</v>
      </c>
      <c r="C39658" t="s">
        <v>53122</v>
      </c>
      <c r="D39658" t="s">
        <v>133739</v>
      </c>
      <c r="E39658" t="s">
        <v>102046</v>
      </c>
      <c r="F39658" t="s">
        <v>12</v>
      </c>
      <c r="G39658" t="s">
        <v>3332</v>
      </c>
      <c r="H39658" t="s">
        <v>3333</v>
      </c>
      <c r="I39658" t="s">
        <v>15</v>
      </c>
      <c r="J39658">
        <v>1</v>
      </c>
      <c r="K39658" t="s">
        <v>48</v>
      </c>
      <c r="L39658" t="s">
        <v>831</v>
      </c>
      <c r="M39658" t="s">
        <v>6520</v>
      </c>
      <c r="N39658">
        <v>11390171</v>
      </c>
    </row>
    <row r="39659" spans="1:14">
      <c r="A39659">
        <v>39657</v>
      </c>
      <c r="B39659" s="1">
        <v>202111707183</v>
      </c>
      <c r="C39659" t="s">
        <v>53123</v>
      </c>
      <c r="D39659" t="s">
        <v>139878</v>
      </c>
      <c r="E39659" t="s">
        <v>139879</v>
      </c>
      <c r="F39659" t="s">
        <v>28</v>
      </c>
      <c r="G39659" t="s">
        <v>56</v>
      </c>
      <c r="H39659" t="s">
        <v>12008</v>
      </c>
      <c r="I39659" t="s">
        <v>325</v>
      </c>
      <c r="J39659">
        <v>1</v>
      </c>
      <c r="K39659" t="s">
        <v>56</v>
      </c>
      <c r="L39659" t="s">
        <v>1067</v>
      </c>
      <c r="M39659" t="s">
        <v>11196</v>
      </c>
      <c r="N39659">
        <v>1093036</v>
      </c>
    </row>
    <row r="39660" spans="1:14">
      <c r="A39660">
        <v>39658</v>
      </c>
      <c r="B39660" s="1">
        <v>202111707196</v>
      </c>
      <c r="C39660" t="s">
        <v>53124</v>
      </c>
      <c r="D39660" t="s">
        <v>139880</v>
      </c>
      <c r="E39660" t="s">
        <v>139881</v>
      </c>
      <c r="F39660" t="s">
        <v>52</v>
      </c>
      <c r="G39660" t="s">
        <v>1417</v>
      </c>
      <c r="H39660" t="s">
        <v>3537</v>
      </c>
      <c r="I39660" t="s">
        <v>325</v>
      </c>
      <c r="J39660">
        <v>1</v>
      </c>
      <c r="K39660" t="s">
        <v>78</v>
      </c>
      <c r="L39660" t="s">
        <v>1417</v>
      </c>
      <c r="M39660" t="s">
        <v>6164</v>
      </c>
      <c r="N39660">
        <v>10390246</v>
      </c>
    </row>
    <row r="39661" spans="1:14">
      <c r="A39661">
        <v>39659</v>
      </c>
      <c r="B39661" s="1">
        <v>202111707240</v>
      </c>
      <c r="C39661" t="s">
        <v>53125</v>
      </c>
      <c r="D39661" t="s">
        <v>139882</v>
      </c>
      <c r="E39661" t="s">
        <v>139883</v>
      </c>
      <c r="F39661" t="s">
        <v>123</v>
      </c>
      <c r="G39661" t="s">
        <v>447</v>
      </c>
      <c r="H39661" t="s">
        <v>8083</v>
      </c>
      <c r="I39661" t="s">
        <v>1150</v>
      </c>
      <c r="J39661">
        <v>1</v>
      </c>
      <c r="K39661" t="s">
        <v>245</v>
      </c>
      <c r="L39661" t="s">
        <v>1653</v>
      </c>
      <c r="M39661" t="s">
        <v>38192</v>
      </c>
      <c r="N39661">
        <v>11090196</v>
      </c>
    </row>
    <row r="39662" spans="1:14">
      <c r="A39662">
        <v>39660</v>
      </c>
      <c r="B39662" s="1">
        <v>202111707245</v>
      </c>
      <c r="C39662" t="s">
        <v>53126</v>
      </c>
      <c r="D39662" t="s">
        <v>139884</v>
      </c>
      <c r="E39662" t="s">
        <v>139885</v>
      </c>
      <c r="F39662" t="s">
        <v>60</v>
      </c>
      <c r="G39662" t="s">
        <v>149</v>
      </c>
      <c r="H39662" t="s">
        <v>2744</v>
      </c>
      <c r="I39662" t="s">
        <v>11463</v>
      </c>
      <c r="J39662">
        <v>1</v>
      </c>
      <c r="K39662" t="s">
        <v>614</v>
      </c>
      <c r="L39662" t="s">
        <v>624</v>
      </c>
      <c r="M39662" t="s">
        <v>22730</v>
      </c>
      <c r="N39662">
        <v>1064079</v>
      </c>
    </row>
    <row r="39663" spans="1:14">
      <c r="A39663">
        <v>39661</v>
      </c>
      <c r="B39663" s="1">
        <v>202111707247</v>
      </c>
      <c r="C39663" t="s">
        <v>53127</v>
      </c>
      <c r="D39663" t="s">
        <v>139886</v>
      </c>
      <c r="E39663" t="s">
        <v>139887</v>
      </c>
      <c r="F39663" t="s">
        <v>155</v>
      </c>
      <c r="G39663" t="s">
        <v>9141</v>
      </c>
      <c r="H39663" t="s">
        <v>13949</v>
      </c>
      <c r="I39663" t="s">
        <v>1696</v>
      </c>
      <c r="J39663">
        <v>1</v>
      </c>
      <c r="K39663" t="s">
        <v>179</v>
      </c>
      <c r="L39663" t="s">
        <v>2020</v>
      </c>
      <c r="M39663" t="s">
        <v>32931</v>
      </c>
      <c r="N39663">
        <v>10590364</v>
      </c>
    </row>
    <row r="39664" spans="1:14">
      <c r="A39664">
        <v>39662</v>
      </c>
      <c r="B39664" s="1">
        <v>202111707290</v>
      </c>
      <c r="C39664" t="s">
        <v>53128</v>
      </c>
      <c r="D39664" t="s">
        <v>139888</v>
      </c>
      <c r="E39664" t="s">
        <v>139889</v>
      </c>
      <c r="F39664" t="s">
        <v>52</v>
      </c>
      <c r="G39664" t="s">
        <v>494</v>
      </c>
      <c r="H39664" t="s">
        <v>15561</v>
      </c>
      <c r="I39664" t="s">
        <v>31</v>
      </c>
      <c r="J39664">
        <v>1</v>
      </c>
      <c r="K39664" t="s">
        <v>215</v>
      </c>
      <c r="L39664" t="s">
        <v>494</v>
      </c>
      <c r="M39664" t="s">
        <v>5253</v>
      </c>
      <c r="N39664">
        <v>10390440</v>
      </c>
    </row>
    <row r="39665" spans="1:14">
      <c r="A39665">
        <v>39663</v>
      </c>
      <c r="B39665" s="1">
        <v>202111707390</v>
      </c>
      <c r="C39665" t="s">
        <v>53129</v>
      </c>
      <c r="D39665" t="s">
        <v>139890</v>
      </c>
      <c r="E39665" t="s">
        <v>139891</v>
      </c>
      <c r="F39665" t="s">
        <v>12</v>
      </c>
      <c r="G39665" t="s">
        <v>886</v>
      </c>
      <c r="H39665" t="s">
        <v>1134</v>
      </c>
      <c r="I39665" t="s">
        <v>2922</v>
      </c>
      <c r="J39665">
        <v>3</v>
      </c>
      <c r="K39665" t="s">
        <v>48</v>
      </c>
      <c r="L39665" t="s">
        <v>1244</v>
      </c>
      <c r="M39665" t="s">
        <v>17085</v>
      </c>
      <c r="N39665">
        <v>11390840</v>
      </c>
    </row>
    <row r="39666" spans="1:14">
      <c r="A39666">
        <v>39664</v>
      </c>
      <c r="B39666" s="1">
        <v>202111707391</v>
      </c>
      <c r="C39666" t="s">
        <v>53130</v>
      </c>
      <c r="D39666" t="s">
        <v>17018</v>
      </c>
      <c r="E39666" t="s">
        <v>139892</v>
      </c>
      <c r="F39666" t="s">
        <v>87</v>
      </c>
      <c r="G39666" t="s">
        <v>320</v>
      </c>
      <c r="H39666" t="s">
        <v>3918</v>
      </c>
      <c r="I39666" t="s">
        <v>1150</v>
      </c>
      <c r="J39666">
        <v>1</v>
      </c>
      <c r="K39666" t="s">
        <v>91</v>
      </c>
      <c r="L39666" t="s">
        <v>1595</v>
      </c>
      <c r="M39666" t="s">
        <v>10983</v>
      </c>
      <c r="N39666">
        <v>10990463</v>
      </c>
    </row>
    <row r="39667" spans="1:14">
      <c r="A39667">
        <v>39665</v>
      </c>
      <c r="B39667" s="1">
        <v>202111707469</v>
      </c>
      <c r="C39667" t="s">
        <v>53131</v>
      </c>
      <c r="D39667" t="s">
        <v>139893</v>
      </c>
      <c r="E39667" t="s">
        <v>139894</v>
      </c>
      <c r="F39667" t="s">
        <v>60</v>
      </c>
      <c r="G39667" t="s">
        <v>436</v>
      </c>
      <c r="H39667" t="s">
        <v>3794</v>
      </c>
      <c r="I39667" t="s">
        <v>19468</v>
      </c>
      <c r="J39667">
        <v>1</v>
      </c>
      <c r="K39667" t="s">
        <v>115</v>
      </c>
      <c r="L39667" t="s">
        <v>436</v>
      </c>
      <c r="M39667" t="s">
        <v>49915</v>
      </c>
      <c r="N39667">
        <v>1060046</v>
      </c>
    </row>
    <row r="39668" spans="1:14">
      <c r="A39668">
        <v>39666</v>
      </c>
      <c r="B39668" s="1">
        <v>202111707638</v>
      </c>
      <c r="C39668" t="s">
        <v>53132</v>
      </c>
      <c r="D39668" t="s">
        <v>113864</v>
      </c>
      <c r="E39668" t="s">
        <v>139895</v>
      </c>
      <c r="F39668" t="s">
        <v>12</v>
      </c>
      <c r="G39668" t="s">
        <v>886</v>
      </c>
      <c r="H39668" t="s">
        <v>1881</v>
      </c>
      <c r="I39668" t="s">
        <v>1150</v>
      </c>
      <c r="J39668">
        <v>1</v>
      </c>
      <c r="K39668" t="s">
        <v>48</v>
      </c>
      <c r="L39668" t="s">
        <v>1882</v>
      </c>
      <c r="M39668" t="s">
        <v>7855</v>
      </c>
      <c r="N39668">
        <v>11390816</v>
      </c>
    </row>
    <row r="39669" spans="1:14">
      <c r="A39669">
        <v>39667</v>
      </c>
      <c r="B39669" s="1">
        <v>202111707644</v>
      </c>
      <c r="C39669" t="s">
        <v>15547</v>
      </c>
      <c r="D39669" t="s">
        <v>7066</v>
      </c>
      <c r="E39669" t="s">
        <v>54429</v>
      </c>
      <c r="F39669" t="s">
        <v>87</v>
      </c>
      <c r="G39669" t="s">
        <v>243</v>
      </c>
      <c r="H39669" t="s">
        <v>1019</v>
      </c>
      <c r="I39669" t="s">
        <v>1334</v>
      </c>
      <c r="J39669">
        <v>3</v>
      </c>
      <c r="K39669" t="s">
        <v>91</v>
      </c>
      <c r="L39669" t="s">
        <v>358</v>
      </c>
      <c r="M39669" t="s">
        <v>22162</v>
      </c>
      <c r="N39669">
        <v>1031098</v>
      </c>
    </row>
    <row r="39670" spans="1:14">
      <c r="A39670">
        <v>39668</v>
      </c>
      <c r="B39670" s="1">
        <v>202111707735</v>
      </c>
      <c r="C39670" t="s">
        <v>53133</v>
      </c>
      <c r="D39670" t="s">
        <v>139896</v>
      </c>
      <c r="E39670" t="s">
        <v>95784</v>
      </c>
      <c r="F39670" t="s">
        <v>297</v>
      </c>
      <c r="G39670" t="s">
        <v>480</v>
      </c>
      <c r="H39670" t="s">
        <v>3045</v>
      </c>
      <c r="I39670" t="s">
        <v>231</v>
      </c>
      <c r="J39670">
        <v>1</v>
      </c>
      <c r="K39670" t="s">
        <v>326</v>
      </c>
      <c r="L39670" t="s">
        <v>601</v>
      </c>
      <c r="M39670" t="s">
        <v>21259</v>
      </c>
      <c r="N39670">
        <v>1001056</v>
      </c>
    </row>
    <row r="39671" spans="1:14">
      <c r="A39671">
        <v>39669</v>
      </c>
      <c r="B39671" s="1">
        <v>202111707778</v>
      </c>
      <c r="C39671" t="s">
        <v>46320</v>
      </c>
      <c r="D39671" t="s">
        <v>136324</v>
      </c>
      <c r="E39671" t="s">
        <v>139897</v>
      </c>
      <c r="F39671" t="s">
        <v>87</v>
      </c>
      <c r="G39671" t="s">
        <v>769</v>
      </c>
      <c r="H39671" t="s">
        <v>3030</v>
      </c>
      <c r="I39671" t="s">
        <v>231</v>
      </c>
      <c r="J39671">
        <v>1</v>
      </c>
      <c r="K39671" t="s">
        <v>91</v>
      </c>
      <c r="L39671" t="s">
        <v>769</v>
      </c>
      <c r="M39671" t="s">
        <v>16938</v>
      </c>
      <c r="N39671">
        <v>10990615</v>
      </c>
    </row>
    <row r="39672" spans="1:14">
      <c r="A39672">
        <v>39670</v>
      </c>
      <c r="B39672" s="1">
        <v>202111707785</v>
      </c>
      <c r="C39672" t="s">
        <v>53134</v>
      </c>
      <c r="D39672" t="s">
        <v>139898</v>
      </c>
      <c r="E39672" t="s">
        <v>139899</v>
      </c>
      <c r="F39672" t="s">
        <v>297</v>
      </c>
      <c r="G39672" t="s">
        <v>480</v>
      </c>
      <c r="H39672" t="s">
        <v>15278</v>
      </c>
      <c r="I39672" t="s">
        <v>1150</v>
      </c>
      <c r="J39672">
        <v>1</v>
      </c>
      <c r="K39672" t="s">
        <v>326</v>
      </c>
      <c r="L39672" t="s">
        <v>5188</v>
      </c>
      <c r="M39672" t="s">
        <v>22841</v>
      </c>
      <c r="N39672">
        <v>11290168</v>
      </c>
    </row>
    <row r="39673" spans="1:14">
      <c r="A39673">
        <v>39671</v>
      </c>
      <c r="B39673" s="1">
        <v>202111707794</v>
      </c>
      <c r="C39673" t="s">
        <v>53135</v>
      </c>
      <c r="D39673" t="s">
        <v>139900</v>
      </c>
      <c r="E39673" t="s">
        <v>139901</v>
      </c>
      <c r="F39673" t="s">
        <v>12</v>
      </c>
      <c r="G39673" t="s">
        <v>16</v>
      </c>
      <c r="H39673" t="s">
        <v>10061</v>
      </c>
      <c r="I39673" t="s">
        <v>14337</v>
      </c>
      <c r="J39673">
        <v>1</v>
      </c>
      <c r="K39673" t="s">
        <v>48</v>
      </c>
      <c r="L39673" t="s">
        <v>1882</v>
      </c>
      <c r="M39673" t="s">
        <v>7855</v>
      </c>
      <c r="N39673">
        <v>11390816</v>
      </c>
    </row>
    <row r="39674" spans="1:14">
      <c r="A39674">
        <v>39672</v>
      </c>
      <c r="B39674" s="1">
        <v>202111707843</v>
      </c>
      <c r="C39674" t="s">
        <v>53136</v>
      </c>
      <c r="D39674" t="s">
        <v>139902</v>
      </c>
      <c r="E39674" t="s">
        <v>21615</v>
      </c>
      <c r="F39674" t="s">
        <v>52</v>
      </c>
      <c r="G39674" t="s">
        <v>494</v>
      </c>
      <c r="H39674" t="s">
        <v>15561</v>
      </c>
      <c r="I39674" t="s">
        <v>340</v>
      </c>
      <c r="J39674">
        <v>1</v>
      </c>
      <c r="K39674" t="s">
        <v>215</v>
      </c>
      <c r="L39674" t="s">
        <v>2568</v>
      </c>
      <c r="M39674" t="s">
        <v>4273</v>
      </c>
      <c r="N39674">
        <v>10390144</v>
      </c>
    </row>
    <row r="39675" spans="1:14">
      <c r="A39675">
        <v>39673</v>
      </c>
      <c r="B39675" s="1">
        <v>202111707954</v>
      </c>
      <c r="C39675" t="s">
        <v>53137</v>
      </c>
      <c r="D39675" t="s">
        <v>139903</v>
      </c>
      <c r="E39675" t="s">
        <v>139904</v>
      </c>
      <c r="F39675" t="s">
        <v>123</v>
      </c>
      <c r="G39675" t="s">
        <v>447</v>
      </c>
      <c r="H39675" t="s">
        <v>1248</v>
      </c>
      <c r="I39675" t="s">
        <v>15</v>
      </c>
      <c r="J39675">
        <v>1</v>
      </c>
      <c r="K39675" t="s">
        <v>245</v>
      </c>
      <c r="L39675" t="s">
        <v>3000</v>
      </c>
      <c r="M39675" t="s">
        <v>3000</v>
      </c>
      <c r="N39675">
        <v>11090165</v>
      </c>
    </row>
    <row r="39676" spans="1:14">
      <c r="A39676">
        <v>39674</v>
      </c>
      <c r="B39676" s="1">
        <v>202111707994</v>
      </c>
      <c r="C39676" t="s">
        <v>53138</v>
      </c>
      <c r="D39676" t="s">
        <v>139905</v>
      </c>
      <c r="E39676" t="s">
        <v>139906</v>
      </c>
      <c r="F39676" t="s">
        <v>52</v>
      </c>
      <c r="G39676" t="s">
        <v>2604</v>
      </c>
      <c r="H39676" t="s">
        <v>2605</v>
      </c>
      <c r="I39676" t="s">
        <v>325</v>
      </c>
      <c r="J39676">
        <v>1</v>
      </c>
      <c r="K39676" t="s">
        <v>215</v>
      </c>
      <c r="L39676" t="s">
        <v>3309</v>
      </c>
      <c r="M39676" t="s">
        <v>6346</v>
      </c>
      <c r="N39676">
        <v>10390083</v>
      </c>
    </row>
    <row r="39677" spans="1:14">
      <c r="A39677">
        <v>39675</v>
      </c>
      <c r="B39677" s="1">
        <v>202111708059</v>
      </c>
      <c r="C39677" t="s">
        <v>53139</v>
      </c>
      <c r="D39677" t="s">
        <v>139907</v>
      </c>
      <c r="E39677" t="s">
        <v>95387</v>
      </c>
      <c r="F39677" t="s">
        <v>12</v>
      </c>
      <c r="G39677" t="s">
        <v>48</v>
      </c>
      <c r="H39677" t="s">
        <v>3592</v>
      </c>
      <c r="I39677" t="s">
        <v>15</v>
      </c>
      <c r="J39677">
        <v>1</v>
      </c>
      <c r="K39677" t="s">
        <v>48</v>
      </c>
      <c r="L39677" t="s">
        <v>341</v>
      </c>
      <c r="M39677" t="s">
        <v>2384</v>
      </c>
      <c r="N39677">
        <v>1017025</v>
      </c>
    </row>
    <row r="39678" spans="1:14">
      <c r="A39678">
        <v>39676</v>
      </c>
      <c r="B39678" s="1">
        <v>202111708060</v>
      </c>
      <c r="C39678" t="s">
        <v>53140</v>
      </c>
      <c r="D39678" t="s">
        <v>127213</v>
      </c>
      <c r="E39678" t="s">
        <v>139908</v>
      </c>
      <c r="F39678" t="s">
        <v>155</v>
      </c>
      <c r="G39678" t="s">
        <v>2139</v>
      </c>
      <c r="H39678" t="s">
        <v>20735</v>
      </c>
      <c r="I39678" t="s">
        <v>71</v>
      </c>
      <c r="J39678">
        <v>1</v>
      </c>
      <c r="K39678" t="s">
        <v>179</v>
      </c>
      <c r="L39678" t="s">
        <v>3933</v>
      </c>
      <c r="M39678" t="s">
        <v>49287</v>
      </c>
      <c r="N39678">
        <v>10590238</v>
      </c>
    </row>
    <row r="39679" spans="1:14">
      <c r="A39679">
        <v>39677</v>
      </c>
      <c r="B39679" s="1">
        <v>202111708104</v>
      </c>
      <c r="C39679" t="s">
        <v>53141</v>
      </c>
      <c r="D39679" t="s">
        <v>139909</v>
      </c>
      <c r="E39679" t="s">
        <v>139910</v>
      </c>
      <c r="F39679" t="s">
        <v>40</v>
      </c>
      <c r="G39679" t="s">
        <v>1074</v>
      </c>
      <c r="H39679" t="s">
        <v>11873</v>
      </c>
      <c r="I39679" t="s">
        <v>145</v>
      </c>
      <c r="J39679">
        <v>1</v>
      </c>
      <c r="K39679" t="s">
        <v>197</v>
      </c>
      <c r="L39679" t="s">
        <v>1218</v>
      </c>
      <c r="M39679" t="s">
        <v>42795</v>
      </c>
      <c r="N39679">
        <v>10190329</v>
      </c>
    </row>
    <row r="39680" spans="1:14">
      <c r="A39680">
        <v>39678</v>
      </c>
      <c r="B39680" s="1">
        <v>202111708169</v>
      </c>
      <c r="C39680" t="s">
        <v>26338</v>
      </c>
      <c r="D39680" t="s">
        <v>139911</v>
      </c>
      <c r="E39680" t="s">
        <v>109437</v>
      </c>
      <c r="F39680" t="s">
        <v>123</v>
      </c>
      <c r="G39680" t="s">
        <v>450</v>
      </c>
      <c r="H39680" t="s">
        <v>4234</v>
      </c>
      <c r="I39680" t="s">
        <v>1597</v>
      </c>
      <c r="J39680">
        <v>1</v>
      </c>
      <c r="K39680" t="s">
        <v>127</v>
      </c>
      <c r="L39680" t="s">
        <v>450</v>
      </c>
      <c r="M39680" t="s">
        <v>451</v>
      </c>
      <c r="N39680">
        <v>11090742</v>
      </c>
    </row>
    <row r="39681" spans="1:14">
      <c r="A39681">
        <v>39679</v>
      </c>
      <c r="B39681" s="1">
        <v>202111708191</v>
      </c>
      <c r="C39681" t="s">
        <v>53142</v>
      </c>
      <c r="D39681" t="s">
        <v>139912</v>
      </c>
      <c r="E39681" t="s">
        <v>139913</v>
      </c>
      <c r="F39681" t="s">
        <v>28</v>
      </c>
      <c r="G39681" t="s">
        <v>902</v>
      </c>
      <c r="H39681" t="s">
        <v>6307</v>
      </c>
      <c r="I39681" t="s">
        <v>325</v>
      </c>
      <c r="J39681">
        <v>1</v>
      </c>
      <c r="K39681" t="s">
        <v>56</v>
      </c>
      <c r="L39681" t="s">
        <v>561</v>
      </c>
      <c r="M39681" t="s">
        <v>23296</v>
      </c>
      <c r="N39681">
        <v>10290400</v>
      </c>
    </row>
    <row r="39682" spans="1:14">
      <c r="A39682">
        <v>39680</v>
      </c>
      <c r="B39682" s="1">
        <v>202111708208</v>
      </c>
      <c r="C39682" t="s">
        <v>53143</v>
      </c>
      <c r="D39682" t="s">
        <v>139914</v>
      </c>
      <c r="E39682" t="s">
        <v>139915</v>
      </c>
      <c r="F39682" t="s">
        <v>68</v>
      </c>
      <c r="G39682" t="s">
        <v>740</v>
      </c>
      <c r="H39682" t="s">
        <v>16075</v>
      </c>
      <c r="I39682" t="s">
        <v>4554</v>
      </c>
      <c r="J39682">
        <v>1</v>
      </c>
      <c r="K39682" t="s">
        <v>48</v>
      </c>
      <c r="L39682" t="s">
        <v>981</v>
      </c>
      <c r="M39682" t="s">
        <v>1246</v>
      </c>
      <c r="N39682">
        <v>11390871</v>
      </c>
    </row>
    <row r="39683" spans="1:14">
      <c r="A39683">
        <v>39681</v>
      </c>
      <c r="B39683" s="1">
        <v>202111708427</v>
      </c>
      <c r="C39683" t="s">
        <v>53144</v>
      </c>
      <c r="D39683" t="s">
        <v>139916</v>
      </c>
      <c r="E39683" t="s">
        <v>139917</v>
      </c>
      <c r="F39683" t="s">
        <v>297</v>
      </c>
      <c r="G39683" t="s">
        <v>645</v>
      </c>
      <c r="H39683" t="s">
        <v>1971</v>
      </c>
      <c r="I39683" t="s">
        <v>145</v>
      </c>
      <c r="J39683">
        <v>1</v>
      </c>
      <c r="K39683" t="s">
        <v>301</v>
      </c>
      <c r="L39683" t="s">
        <v>552</v>
      </c>
      <c r="M39683" t="s">
        <v>18607</v>
      </c>
      <c r="N39683">
        <v>1002003</v>
      </c>
    </row>
    <row r="39684" spans="1:14">
      <c r="A39684">
        <v>39682</v>
      </c>
      <c r="B39684" s="1">
        <v>202111708493</v>
      </c>
      <c r="C39684" t="s">
        <v>53145</v>
      </c>
      <c r="D39684" t="s">
        <v>139918</v>
      </c>
      <c r="E39684" t="s">
        <v>139919</v>
      </c>
      <c r="F39684" t="s">
        <v>52</v>
      </c>
      <c r="G39684" t="s">
        <v>547</v>
      </c>
      <c r="H39684" t="s">
        <v>9830</v>
      </c>
      <c r="I39684" t="s">
        <v>325</v>
      </c>
      <c r="J39684">
        <v>1</v>
      </c>
      <c r="K39684" t="s">
        <v>215</v>
      </c>
      <c r="L39684" t="s">
        <v>547</v>
      </c>
      <c r="M39684" t="s">
        <v>10941</v>
      </c>
      <c r="N39684">
        <v>10390304</v>
      </c>
    </row>
    <row r="39685" spans="1:14">
      <c r="A39685">
        <v>39683</v>
      </c>
      <c r="B39685" s="1">
        <v>202111708551</v>
      </c>
      <c r="C39685" t="s">
        <v>53146</v>
      </c>
      <c r="D39685" t="s">
        <v>139920</v>
      </c>
      <c r="E39685" t="s">
        <v>139921</v>
      </c>
      <c r="F39685" t="s">
        <v>40</v>
      </c>
      <c r="G39685" t="s">
        <v>197</v>
      </c>
      <c r="H39685" t="s">
        <v>5469</v>
      </c>
      <c r="I39685" t="s">
        <v>1436</v>
      </c>
      <c r="J39685">
        <v>1</v>
      </c>
      <c r="K39685" t="s">
        <v>197</v>
      </c>
      <c r="L39685" t="s">
        <v>2817</v>
      </c>
      <c r="M39685" t="s">
        <v>28014</v>
      </c>
      <c r="N39685">
        <v>10190625</v>
      </c>
    </row>
    <row r="39686" spans="1:14">
      <c r="A39686">
        <v>39684</v>
      </c>
      <c r="B39686" s="1">
        <v>202111708609</v>
      </c>
      <c r="C39686" t="s">
        <v>53147</v>
      </c>
      <c r="D39686" t="s">
        <v>139922</v>
      </c>
      <c r="E39686" t="s">
        <v>139923</v>
      </c>
      <c r="F39686" t="s">
        <v>40</v>
      </c>
      <c r="G39686" t="s">
        <v>41</v>
      </c>
      <c r="H39686" t="s">
        <v>3952</v>
      </c>
      <c r="I39686" t="s">
        <v>31</v>
      </c>
      <c r="J39686">
        <v>1</v>
      </c>
      <c r="K39686" t="s">
        <v>24</v>
      </c>
      <c r="L39686" t="s">
        <v>699</v>
      </c>
      <c r="M39686" t="s">
        <v>4824</v>
      </c>
      <c r="N39686">
        <v>10290604</v>
      </c>
    </row>
    <row r="39687" spans="1:14">
      <c r="A39687">
        <v>39685</v>
      </c>
      <c r="B39687" s="1">
        <v>202111708688</v>
      </c>
      <c r="C39687" t="s">
        <v>53148</v>
      </c>
      <c r="D39687" t="s">
        <v>139924</v>
      </c>
      <c r="E39687" t="s">
        <v>139925</v>
      </c>
      <c r="F39687" t="s">
        <v>123</v>
      </c>
      <c r="G39687" t="s">
        <v>1838</v>
      </c>
      <c r="H39687" t="s">
        <v>7493</v>
      </c>
      <c r="I39687" t="s">
        <v>3085</v>
      </c>
      <c r="J39687">
        <v>1</v>
      </c>
      <c r="K39687" t="s">
        <v>72</v>
      </c>
      <c r="L39687" t="s">
        <v>2847</v>
      </c>
      <c r="M39687" t="s">
        <v>2848</v>
      </c>
      <c r="N39687">
        <v>11190372</v>
      </c>
    </row>
    <row r="39688" spans="1:14">
      <c r="A39688">
        <v>39686</v>
      </c>
      <c r="B39688" s="1">
        <v>202111708774</v>
      </c>
      <c r="C39688" t="s">
        <v>53149</v>
      </c>
      <c r="D39688" t="s">
        <v>139926</v>
      </c>
      <c r="E39688" t="s">
        <v>139927</v>
      </c>
      <c r="F39688" t="s">
        <v>12</v>
      </c>
      <c r="G39688" t="s">
        <v>1404</v>
      </c>
      <c r="H39688" t="s">
        <v>3076</v>
      </c>
      <c r="I39688" t="s">
        <v>540</v>
      </c>
      <c r="J39688">
        <v>1</v>
      </c>
      <c r="K39688" t="s">
        <v>16</v>
      </c>
      <c r="L39688" t="s">
        <v>226</v>
      </c>
      <c r="M39688" t="s">
        <v>21817</v>
      </c>
      <c r="N39688">
        <v>11390548</v>
      </c>
    </row>
    <row r="39689" spans="1:14">
      <c r="A39689">
        <v>39687</v>
      </c>
      <c r="B39689" s="1">
        <v>202111708777</v>
      </c>
      <c r="C39689" t="s">
        <v>53150</v>
      </c>
      <c r="D39689" t="s">
        <v>139928</v>
      </c>
      <c r="E39689" t="s">
        <v>139929</v>
      </c>
      <c r="F39689" t="s">
        <v>297</v>
      </c>
      <c r="G39689" t="s">
        <v>2691</v>
      </c>
      <c r="H39689" t="s">
        <v>2692</v>
      </c>
      <c r="I39689" t="s">
        <v>1203</v>
      </c>
      <c r="J39689">
        <v>3</v>
      </c>
      <c r="K39689" t="s">
        <v>326</v>
      </c>
      <c r="L39689" t="s">
        <v>601</v>
      </c>
      <c r="M39689" t="s">
        <v>1665</v>
      </c>
      <c r="N39689">
        <v>1001046</v>
      </c>
    </row>
    <row r="39690" spans="1:14">
      <c r="A39690">
        <v>39688</v>
      </c>
      <c r="B39690" s="1">
        <v>202111708797</v>
      </c>
      <c r="C39690" t="s">
        <v>53151</v>
      </c>
      <c r="D39690" t="s">
        <v>139930</v>
      </c>
      <c r="E39690" t="s">
        <v>139931</v>
      </c>
      <c r="F39690" t="s">
        <v>40</v>
      </c>
      <c r="G39690" t="s">
        <v>737</v>
      </c>
      <c r="H39690" t="s">
        <v>10826</v>
      </c>
      <c r="I39690" t="s">
        <v>231</v>
      </c>
      <c r="J39690">
        <v>1</v>
      </c>
      <c r="K39690" t="s">
        <v>197</v>
      </c>
      <c r="L39690" t="s">
        <v>737</v>
      </c>
      <c r="M39690" t="s">
        <v>16129</v>
      </c>
      <c r="N39690">
        <v>10190082</v>
      </c>
    </row>
    <row r="39691" spans="1:14">
      <c r="A39691">
        <v>39689</v>
      </c>
      <c r="B39691" s="1">
        <v>202111708844</v>
      </c>
      <c r="C39691" t="s">
        <v>53152</v>
      </c>
      <c r="D39691" t="s">
        <v>20327</v>
      </c>
      <c r="E39691" t="s">
        <v>48947</v>
      </c>
      <c r="F39691" t="s">
        <v>297</v>
      </c>
      <c r="G39691" t="s">
        <v>10928</v>
      </c>
      <c r="H39691" t="s">
        <v>10929</v>
      </c>
      <c r="I39691" t="s">
        <v>2789</v>
      </c>
      <c r="J39691">
        <v>1</v>
      </c>
      <c r="K39691" t="s">
        <v>326</v>
      </c>
      <c r="L39691" t="s">
        <v>4652</v>
      </c>
      <c r="M39691" t="s">
        <v>9074</v>
      </c>
      <c r="N39691">
        <v>11290110</v>
      </c>
    </row>
    <row r="39692" spans="1:14">
      <c r="A39692">
        <v>39690</v>
      </c>
      <c r="B39692" s="1">
        <v>202111708865</v>
      </c>
      <c r="C39692" t="s">
        <v>53153</v>
      </c>
      <c r="D39692" t="s">
        <v>139932</v>
      </c>
      <c r="E39692" t="s">
        <v>139933</v>
      </c>
      <c r="F39692" t="s">
        <v>131</v>
      </c>
      <c r="G39692" t="s">
        <v>1482</v>
      </c>
      <c r="H39692" t="s">
        <v>1483</v>
      </c>
      <c r="I39692" t="s">
        <v>31</v>
      </c>
      <c r="J39692">
        <v>1</v>
      </c>
      <c r="K39692" t="s">
        <v>433</v>
      </c>
      <c r="L39692" t="s">
        <v>4252</v>
      </c>
      <c r="M39692" t="s">
        <v>4253</v>
      </c>
      <c r="N39692">
        <v>10890353</v>
      </c>
    </row>
    <row r="39693" spans="1:14">
      <c r="A39693">
        <v>39691</v>
      </c>
      <c r="B39693" s="1">
        <v>202111708872</v>
      </c>
      <c r="C39693" t="s">
        <v>53154</v>
      </c>
      <c r="D39693" t="s">
        <v>139934</v>
      </c>
      <c r="E39693" t="s">
        <v>78935</v>
      </c>
      <c r="F39693" t="s">
        <v>123</v>
      </c>
      <c r="G39693" t="s">
        <v>3856</v>
      </c>
      <c r="H39693" t="s">
        <v>11413</v>
      </c>
      <c r="I39693" t="s">
        <v>15</v>
      </c>
      <c r="J39693">
        <v>1</v>
      </c>
      <c r="K39693" t="s">
        <v>127</v>
      </c>
      <c r="L39693" t="s">
        <v>2637</v>
      </c>
      <c r="M39693" t="s">
        <v>45568</v>
      </c>
      <c r="N39693">
        <v>11090495</v>
      </c>
    </row>
    <row r="39694" spans="1:14">
      <c r="A39694">
        <v>39692</v>
      </c>
      <c r="B39694" s="1">
        <v>202111708894</v>
      </c>
      <c r="C39694" t="s">
        <v>53155</v>
      </c>
      <c r="D39694" t="s">
        <v>139935</v>
      </c>
      <c r="E39694" t="s">
        <v>139936</v>
      </c>
      <c r="F39694" t="s">
        <v>40</v>
      </c>
      <c r="G39694" t="s">
        <v>1167</v>
      </c>
      <c r="H39694" t="s">
        <v>11930</v>
      </c>
      <c r="I39694" t="s">
        <v>325</v>
      </c>
      <c r="J39694">
        <v>1</v>
      </c>
      <c r="K39694" t="s">
        <v>197</v>
      </c>
      <c r="L39694" t="s">
        <v>1170</v>
      </c>
      <c r="M39694" t="s">
        <v>1171</v>
      </c>
      <c r="N39694">
        <v>10190317</v>
      </c>
    </row>
    <row r="39695" spans="1:14">
      <c r="A39695">
        <v>39693</v>
      </c>
      <c r="B39695" s="1">
        <v>202111708896</v>
      </c>
      <c r="C39695" t="s">
        <v>53156</v>
      </c>
      <c r="D39695" t="s">
        <v>139937</v>
      </c>
      <c r="E39695" t="s">
        <v>139938</v>
      </c>
      <c r="F39695" t="s">
        <v>52</v>
      </c>
      <c r="G39695" t="s">
        <v>53</v>
      </c>
      <c r="H39695" t="s">
        <v>2387</v>
      </c>
      <c r="I39695" t="s">
        <v>231</v>
      </c>
      <c r="J39695">
        <v>1</v>
      </c>
      <c r="K39695" t="s">
        <v>78</v>
      </c>
      <c r="L39695" t="s">
        <v>1417</v>
      </c>
      <c r="M39695" t="s">
        <v>30232</v>
      </c>
      <c r="N39695">
        <v>10390247</v>
      </c>
    </row>
    <row r="39696" spans="1:14">
      <c r="A39696">
        <v>39694</v>
      </c>
      <c r="B39696" s="1">
        <v>202111708909</v>
      </c>
      <c r="C39696" t="s">
        <v>53157</v>
      </c>
      <c r="D39696" t="s">
        <v>139939</v>
      </c>
      <c r="E39696" t="s">
        <v>139940</v>
      </c>
      <c r="F39696" t="s">
        <v>123</v>
      </c>
      <c r="G39696" t="s">
        <v>1233</v>
      </c>
      <c r="H39696" t="s">
        <v>2866</v>
      </c>
      <c r="I39696" t="s">
        <v>15</v>
      </c>
      <c r="J39696">
        <v>1</v>
      </c>
      <c r="K39696" t="s">
        <v>127</v>
      </c>
      <c r="L39696" t="s">
        <v>1233</v>
      </c>
      <c r="M39696" t="s">
        <v>50302</v>
      </c>
      <c r="N39696">
        <v>11090336</v>
      </c>
    </row>
    <row r="39697" spans="1:14">
      <c r="A39697">
        <v>39695</v>
      </c>
      <c r="B39697" s="1">
        <v>202111708971</v>
      </c>
      <c r="C39697" t="s">
        <v>53158</v>
      </c>
      <c r="D39697" t="s">
        <v>139941</v>
      </c>
      <c r="E39697" t="s">
        <v>139942</v>
      </c>
      <c r="F39697" t="s">
        <v>60</v>
      </c>
      <c r="G39697" t="s">
        <v>1123</v>
      </c>
      <c r="H39697" t="s">
        <v>21771</v>
      </c>
      <c r="I39697" t="s">
        <v>6620</v>
      </c>
      <c r="J39697">
        <v>1</v>
      </c>
      <c r="K39697" t="s">
        <v>151</v>
      </c>
      <c r="L39697" t="s">
        <v>1383</v>
      </c>
      <c r="M39697" t="s">
        <v>53159</v>
      </c>
      <c r="N39697">
        <v>10491220</v>
      </c>
    </row>
    <row r="39698" spans="1:14">
      <c r="A39698">
        <v>39696</v>
      </c>
      <c r="B39698" s="1">
        <v>202111709003</v>
      </c>
      <c r="C39698" t="s">
        <v>53160</v>
      </c>
      <c r="D39698" t="s">
        <v>139943</v>
      </c>
      <c r="E39698" t="s">
        <v>139944</v>
      </c>
      <c r="F39698" t="s">
        <v>52</v>
      </c>
      <c r="G39698" t="s">
        <v>2033</v>
      </c>
      <c r="H39698" t="s">
        <v>5195</v>
      </c>
      <c r="I39698" t="s">
        <v>325</v>
      </c>
      <c r="J39698">
        <v>1</v>
      </c>
      <c r="K39698" t="s">
        <v>215</v>
      </c>
      <c r="L39698" t="s">
        <v>3309</v>
      </c>
      <c r="M39698" t="s">
        <v>3475</v>
      </c>
      <c r="N39698">
        <v>10390095</v>
      </c>
    </row>
    <row r="39699" spans="1:14">
      <c r="A39699">
        <v>39697</v>
      </c>
      <c r="B39699" s="1">
        <v>202111709010</v>
      </c>
      <c r="C39699" t="s">
        <v>53161</v>
      </c>
      <c r="D39699" t="s">
        <v>139945</v>
      </c>
      <c r="E39699" t="s">
        <v>139946</v>
      </c>
      <c r="F39699" t="s">
        <v>20</v>
      </c>
      <c r="G39699" t="s">
        <v>453</v>
      </c>
      <c r="H39699" t="s">
        <v>14351</v>
      </c>
      <c r="I39699" t="s">
        <v>15</v>
      </c>
      <c r="J39699">
        <v>1</v>
      </c>
      <c r="K39699" t="s">
        <v>205</v>
      </c>
      <c r="L39699" t="s">
        <v>1929</v>
      </c>
      <c r="M39699" t="s">
        <v>8825</v>
      </c>
      <c r="N39699">
        <v>10690595</v>
      </c>
    </row>
    <row r="39700" spans="1:14">
      <c r="A39700">
        <v>39698</v>
      </c>
      <c r="B39700" s="1">
        <v>202111709038</v>
      </c>
      <c r="C39700" t="s">
        <v>53162</v>
      </c>
      <c r="D39700" t="s">
        <v>139947</v>
      </c>
      <c r="E39700" t="s">
        <v>71527</v>
      </c>
      <c r="F39700" t="s">
        <v>28</v>
      </c>
      <c r="G39700" t="s">
        <v>697</v>
      </c>
      <c r="H39700" t="s">
        <v>3112</v>
      </c>
      <c r="I39700" t="s">
        <v>325</v>
      </c>
      <c r="J39700">
        <v>1</v>
      </c>
      <c r="K39700" t="s">
        <v>24</v>
      </c>
      <c r="L39700" t="s">
        <v>1902</v>
      </c>
      <c r="M39700" t="s">
        <v>16775</v>
      </c>
      <c r="N39700">
        <v>10290569</v>
      </c>
    </row>
    <row r="39701" spans="1:14">
      <c r="A39701">
        <v>39699</v>
      </c>
      <c r="B39701" s="1">
        <v>202111709211</v>
      </c>
      <c r="C39701" t="s">
        <v>53163</v>
      </c>
      <c r="D39701" t="s">
        <v>139948</v>
      </c>
      <c r="E39701" t="s">
        <v>139949</v>
      </c>
      <c r="F39701" t="s">
        <v>12</v>
      </c>
      <c r="G39701" t="s">
        <v>350</v>
      </c>
      <c r="H39701" t="s">
        <v>2892</v>
      </c>
      <c r="I39701" t="s">
        <v>145</v>
      </c>
      <c r="J39701">
        <v>1</v>
      </c>
      <c r="K39701" t="s">
        <v>16</v>
      </c>
      <c r="L39701" t="s">
        <v>913</v>
      </c>
      <c r="M39701" t="s">
        <v>1268</v>
      </c>
      <c r="N39701">
        <v>11390070</v>
      </c>
    </row>
    <row r="39702" spans="1:14">
      <c r="A39702">
        <v>39700</v>
      </c>
      <c r="B39702" s="1">
        <v>202111709232</v>
      </c>
      <c r="C39702" t="s">
        <v>53164</v>
      </c>
      <c r="D39702" t="s">
        <v>139950</v>
      </c>
      <c r="E39702" t="s">
        <v>139951</v>
      </c>
      <c r="F39702" t="s">
        <v>201</v>
      </c>
      <c r="G39702" t="s">
        <v>308</v>
      </c>
      <c r="H39702" t="s">
        <v>2590</v>
      </c>
      <c r="I39702" t="s">
        <v>24531</v>
      </c>
      <c r="J39702">
        <v>1</v>
      </c>
      <c r="K39702" t="s">
        <v>64</v>
      </c>
      <c r="L39702" t="s">
        <v>7819</v>
      </c>
      <c r="M39702" t="s">
        <v>53165</v>
      </c>
      <c r="N39702">
        <v>10690080</v>
      </c>
    </row>
    <row r="39703" spans="1:14">
      <c r="A39703">
        <v>39701</v>
      </c>
      <c r="B39703" s="1">
        <v>202111709366</v>
      </c>
      <c r="C39703" t="s">
        <v>53166</v>
      </c>
      <c r="D39703" t="s">
        <v>7097</v>
      </c>
      <c r="E39703" t="s">
        <v>10481</v>
      </c>
      <c r="F39703" t="s">
        <v>201</v>
      </c>
      <c r="G39703" t="s">
        <v>2155</v>
      </c>
      <c r="H39703" t="s">
        <v>13746</v>
      </c>
      <c r="I39703" t="s">
        <v>7320</v>
      </c>
      <c r="J39703">
        <v>1</v>
      </c>
      <c r="K39703" t="s">
        <v>522</v>
      </c>
      <c r="L39703" t="s">
        <v>4656</v>
      </c>
      <c r="M39703" t="s">
        <v>4657</v>
      </c>
      <c r="N39703">
        <v>1020019</v>
      </c>
    </row>
    <row r="39704" spans="1:14">
      <c r="A39704">
        <v>39702</v>
      </c>
      <c r="B39704" s="1">
        <v>202111709458</v>
      </c>
      <c r="C39704" t="s">
        <v>53167</v>
      </c>
      <c r="D39704" t="s">
        <v>139952</v>
      </c>
      <c r="E39704" t="s">
        <v>139953</v>
      </c>
      <c r="F39704" t="s">
        <v>28</v>
      </c>
      <c r="G39704" t="s">
        <v>56</v>
      </c>
      <c r="H39704" t="s">
        <v>4338</v>
      </c>
      <c r="I39704" t="s">
        <v>325</v>
      </c>
      <c r="J39704">
        <v>1</v>
      </c>
      <c r="K39704" t="s">
        <v>56</v>
      </c>
      <c r="L39704" t="s">
        <v>6206</v>
      </c>
      <c r="M39704" t="s">
        <v>25289</v>
      </c>
      <c r="N39704">
        <v>10290172</v>
      </c>
    </row>
    <row r="39705" spans="1:14">
      <c r="A39705">
        <v>39703</v>
      </c>
      <c r="B39705" s="1">
        <v>202111709492</v>
      </c>
      <c r="C39705" t="s">
        <v>53168</v>
      </c>
      <c r="D39705" t="s">
        <v>139954</v>
      </c>
      <c r="E39705" t="s">
        <v>139955</v>
      </c>
      <c r="F39705" t="s">
        <v>40</v>
      </c>
      <c r="G39705" t="s">
        <v>269</v>
      </c>
      <c r="H39705" t="s">
        <v>53169</v>
      </c>
      <c r="I39705" t="s">
        <v>1715</v>
      </c>
      <c r="J39705">
        <v>1</v>
      </c>
      <c r="K39705" t="s">
        <v>115</v>
      </c>
      <c r="L39705" t="s">
        <v>308</v>
      </c>
      <c r="M39705" t="s">
        <v>309</v>
      </c>
      <c r="N39705">
        <v>10490483</v>
      </c>
    </row>
    <row r="39706" spans="1:14">
      <c r="A39706">
        <v>39704</v>
      </c>
      <c r="B39706" s="1">
        <v>202111709595</v>
      </c>
      <c r="C39706" t="s">
        <v>53170</v>
      </c>
      <c r="D39706" t="s">
        <v>139956</v>
      </c>
      <c r="E39706" t="s">
        <v>139957</v>
      </c>
      <c r="F39706" t="s">
        <v>52</v>
      </c>
      <c r="G39706" t="s">
        <v>53</v>
      </c>
      <c r="H39706" t="s">
        <v>5907</v>
      </c>
      <c r="I39706" t="s">
        <v>15</v>
      </c>
      <c r="J39706">
        <v>1</v>
      </c>
      <c r="K39706" t="s">
        <v>215</v>
      </c>
      <c r="L39706" t="s">
        <v>2841</v>
      </c>
      <c r="M39706" t="s">
        <v>12562</v>
      </c>
      <c r="N39706">
        <v>10390617</v>
      </c>
    </row>
    <row r="39707" spans="1:14">
      <c r="A39707">
        <v>39705</v>
      </c>
      <c r="B39707" s="1">
        <v>202111709614</v>
      </c>
      <c r="C39707" t="s">
        <v>53171</v>
      </c>
      <c r="D39707" t="s">
        <v>139958</v>
      </c>
      <c r="E39707" t="s">
        <v>11826</v>
      </c>
      <c r="F39707" t="s">
        <v>20</v>
      </c>
      <c r="G39707" t="s">
        <v>16172</v>
      </c>
      <c r="H39707" t="s">
        <v>16173</v>
      </c>
      <c r="I39707" t="s">
        <v>2259</v>
      </c>
      <c r="J39707">
        <v>1</v>
      </c>
      <c r="K39707" t="s">
        <v>205</v>
      </c>
      <c r="L39707" t="s">
        <v>605</v>
      </c>
      <c r="M39707" t="s">
        <v>9026</v>
      </c>
      <c r="N39707">
        <v>10690668</v>
      </c>
    </row>
    <row r="39708" spans="1:14">
      <c r="A39708">
        <v>39706</v>
      </c>
      <c r="B39708" s="1">
        <v>202111709724</v>
      </c>
      <c r="C39708" t="s">
        <v>53172</v>
      </c>
      <c r="D39708" t="s">
        <v>139959</v>
      </c>
      <c r="E39708" t="s">
        <v>115693</v>
      </c>
      <c r="F39708" t="s">
        <v>155</v>
      </c>
      <c r="G39708" t="s">
        <v>2139</v>
      </c>
      <c r="H39708" t="s">
        <v>16298</v>
      </c>
      <c r="I39708" t="s">
        <v>231</v>
      </c>
      <c r="J39708">
        <v>1</v>
      </c>
      <c r="K39708" t="s">
        <v>179</v>
      </c>
      <c r="L39708" t="s">
        <v>5463</v>
      </c>
      <c r="M39708" t="s">
        <v>9980</v>
      </c>
      <c r="N39708">
        <v>10590201</v>
      </c>
    </row>
    <row r="39709" spans="1:14">
      <c r="A39709">
        <v>39707</v>
      </c>
      <c r="B39709" s="1">
        <v>202111709797</v>
      </c>
      <c r="C39709" t="s">
        <v>53173</v>
      </c>
      <c r="D39709" t="s">
        <v>128480</v>
      </c>
      <c r="E39709" t="s">
        <v>128481</v>
      </c>
      <c r="F39709" t="s">
        <v>297</v>
      </c>
      <c r="G39709" t="s">
        <v>480</v>
      </c>
      <c r="H39709" t="s">
        <v>15278</v>
      </c>
      <c r="I39709" t="s">
        <v>1150</v>
      </c>
      <c r="J39709">
        <v>1</v>
      </c>
      <c r="K39709" t="s">
        <v>326</v>
      </c>
      <c r="L39709" t="s">
        <v>601</v>
      </c>
      <c r="M39709" t="s">
        <v>18905</v>
      </c>
      <c r="N39709">
        <v>1001049</v>
      </c>
    </row>
    <row r="39710" spans="1:14">
      <c r="A39710">
        <v>39708</v>
      </c>
      <c r="B39710" s="1">
        <v>202111709887</v>
      </c>
      <c r="C39710" t="s">
        <v>53174</v>
      </c>
      <c r="D39710" t="s">
        <v>139960</v>
      </c>
      <c r="E39710" t="s">
        <v>139961</v>
      </c>
      <c r="F39710" t="s">
        <v>52</v>
      </c>
      <c r="G39710" t="s">
        <v>1417</v>
      </c>
      <c r="H39710" t="s">
        <v>35587</v>
      </c>
      <c r="I39710" t="s">
        <v>3982</v>
      </c>
      <c r="J39710">
        <v>1</v>
      </c>
      <c r="K39710" t="s">
        <v>78</v>
      </c>
      <c r="L39710" t="s">
        <v>79</v>
      </c>
      <c r="M39710" t="s">
        <v>3800</v>
      </c>
      <c r="N39710">
        <v>1086245</v>
      </c>
    </row>
    <row r="39711" spans="1:14">
      <c r="A39711">
        <v>39709</v>
      </c>
      <c r="B39711" s="1">
        <v>202111709896</v>
      </c>
      <c r="C39711" t="s">
        <v>53175</v>
      </c>
      <c r="D39711" t="s">
        <v>139962</v>
      </c>
      <c r="E39711" t="s">
        <v>139963</v>
      </c>
      <c r="F39711" t="s">
        <v>20</v>
      </c>
      <c r="G39711" t="s">
        <v>2046</v>
      </c>
      <c r="H39711" t="s">
        <v>3358</v>
      </c>
      <c r="I39711" t="s">
        <v>145</v>
      </c>
      <c r="J39711">
        <v>1</v>
      </c>
      <c r="K39711" t="s">
        <v>205</v>
      </c>
      <c r="L39711" t="s">
        <v>3359</v>
      </c>
      <c r="M39711" t="s">
        <v>3360</v>
      </c>
      <c r="N39711">
        <v>1069014</v>
      </c>
    </row>
    <row r="39712" spans="1:14">
      <c r="A39712">
        <v>39710</v>
      </c>
      <c r="B39712" s="1">
        <v>202111710081</v>
      </c>
      <c r="C39712" t="s">
        <v>53176</v>
      </c>
      <c r="D39712" t="s">
        <v>139964</v>
      </c>
      <c r="E39712" t="s">
        <v>139965</v>
      </c>
      <c r="F39712" t="s">
        <v>87</v>
      </c>
      <c r="G39712" t="s">
        <v>1398</v>
      </c>
      <c r="H39712" t="s">
        <v>1628</v>
      </c>
      <c r="I39712" t="s">
        <v>15</v>
      </c>
      <c r="J39712">
        <v>1</v>
      </c>
      <c r="K39712" t="s">
        <v>245</v>
      </c>
      <c r="L39712" t="s">
        <v>246</v>
      </c>
      <c r="M39712" t="s">
        <v>18181</v>
      </c>
      <c r="N39712">
        <v>1153009</v>
      </c>
    </row>
    <row r="39713" spans="1:14">
      <c r="A39713">
        <v>39711</v>
      </c>
      <c r="B39713" s="1">
        <v>202111710090</v>
      </c>
      <c r="C39713" t="s">
        <v>53177</v>
      </c>
      <c r="D39713" t="s">
        <v>139966</v>
      </c>
      <c r="E39713" t="s">
        <v>139967</v>
      </c>
      <c r="F39713" t="s">
        <v>60</v>
      </c>
      <c r="G39713" t="s">
        <v>149</v>
      </c>
      <c r="H39713" t="s">
        <v>2744</v>
      </c>
      <c r="I39713" t="s">
        <v>1150</v>
      </c>
      <c r="J39713">
        <v>1</v>
      </c>
      <c r="K39713" t="s">
        <v>102</v>
      </c>
      <c r="L39713" t="s">
        <v>1385</v>
      </c>
      <c r="M39713" t="s">
        <v>15632</v>
      </c>
      <c r="N39713">
        <v>10491171</v>
      </c>
    </row>
    <row r="39714" spans="1:14">
      <c r="A39714">
        <v>39712</v>
      </c>
      <c r="B39714" s="1">
        <v>202111710144</v>
      </c>
      <c r="C39714" t="s">
        <v>53178</v>
      </c>
      <c r="D39714" t="s">
        <v>139968</v>
      </c>
      <c r="E39714" t="s">
        <v>139969</v>
      </c>
      <c r="F39714" t="s">
        <v>12</v>
      </c>
      <c r="G39714" t="s">
        <v>48</v>
      </c>
      <c r="H39714" t="s">
        <v>3539</v>
      </c>
      <c r="I39714" t="s">
        <v>1696</v>
      </c>
      <c r="J39714">
        <v>1</v>
      </c>
      <c r="K39714" t="s">
        <v>48</v>
      </c>
      <c r="L39714" t="s">
        <v>341</v>
      </c>
      <c r="M39714" t="s">
        <v>7695</v>
      </c>
      <c r="N39714">
        <v>1017040</v>
      </c>
    </row>
    <row r="39715" spans="1:14">
      <c r="A39715">
        <v>39713</v>
      </c>
      <c r="B39715" s="1">
        <v>202111710164</v>
      </c>
      <c r="C39715" t="s">
        <v>53179</v>
      </c>
      <c r="D39715" t="s">
        <v>139970</v>
      </c>
      <c r="E39715" t="s">
        <v>139971</v>
      </c>
      <c r="F39715" t="s">
        <v>52</v>
      </c>
      <c r="G39715" t="s">
        <v>2129</v>
      </c>
      <c r="H39715" t="s">
        <v>2130</v>
      </c>
      <c r="I39715" t="s">
        <v>101</v>
      </c>
      <c r="J39715">
        <v>3</v>
      </c>
      <c r="K39715" t="s">
        <v>151</v>
      </c>
      <c r="L39715" t="s">
        <v>2131</v>
      </c>
      <c r="M39715" t="s">
        <v>18387</v>
      </c>
      <c r="N39715">
        <v>10390524</v>
      </c>
    </row>
    <row r="39716" spans="1:14">
      <c r="A39716">
        <v>39714</v>
      </c>
      <c r="B39716" s="1">
        <v>202111710182</v>
      </c>
      <c r="C39716" t="s">
        <v>53180</v>
      </c>
      <c r="D39716" t="s">
        <v>139972</v>
      </c>
      <c r="E39716" t="s">
        <v>139668</v>
      </c>
      <c r="F39716" t="s">
        <v>123</v>
      </c>
      <c r="G39716" t="s">
        <v>2835</v>
      </c>
      <c r="H39716" t="s">
        <v>16339</v>
      </c>
      <c r="I39716" t="s">
        <v>1150</v>
      </c>
      <c r="J39716">
        <v>1</v>
      </c>
      <c r="K39716" t="s">
        <v>245</v>
      </c>
      <c r="L39716" t="s">
        <v>3700</v>
      </c>
      <c r="M39716" t="s">
        <v>5542</v>
      </c>
      <c r="N39716">
        <v>11090830</v>
      </c>
    </row>
    <row r="39717" spans="1:14">
      <c r="A39717">
        <v>39715</v>
      </c>
      <c r="B39717" s="1">
        <v>202111710185</v>
      </c>
      <c r="C39717" t="s">
        <v>53181</v>
      </c>
      <c r="D39717" t="s">
        <v>139973</v>
      </c>
      <c r="E39717" t="s">
        <v>139974</v>
      </c>
      <c r="F39717" t="s">
        <v>123</v>
      </c>
      <c r="G39717" t="s">
        <v>3665</v>
      </c>
      <c r="H39717" t="s">
        <v>3666</v>
      </c>
      <c r="I39717" t="s">
        <v>231</v>
      </c>
      <c r="J39717">
        <v>1</v>
      </c>
      <c r="K39717" t="s">
        <v>353</v>
      </c>
      <c r="L39717" t="s">
        <v>1423</v>
      </c>
      <c r="M39717" t="s">
        <v>10024</v>
      </c>
      <c r="N39717">
        <v>11190019</v>
      </c>
    </row>
    <row r="39718" spans="1:14">
      <c r="A39718">
        <v>39716</v>
      </c>
      <c r="B39718" s="1">
        <v>202111710241</v>
      </c>
      <c r="C39718" t="s">
        <v>53182</v>
      </c>
      <c r="D39718" t="s">
        <v>139975</v>
      </c>
      <c r="E39718" t="s">
        <v>139976</v>
      </c>
      <c r="F39718" t="s">
        <v>60</v>
      </c>
      <c r="G39718" t="s">
        <v>436</v>
      </c>
      <c r="H39718" t="s">
        <v>48918</v>
      </c>
      <c r="I39718" t="s">
        <v>7790</v>
      </c>
      <c r="J39718">
        <v>3</v>
      </c>
      <c r="K39718" t="s">
        <v>614</v>
      </c>
      <c r="L39718" t="s">
        <v>687</v>
      </c>
      <c r="M39718" t="s">
        <v>8048</v>
      </c>
      <c r="N39718">
        <v>10590047</v>
      </c>
    </row>
    <row r="39719" spans="1:14">
      <c r="A39719">
        <v>39717</v>
      </c>
      <c r="B39719" s="1">
        <v>202111710417</v>
      </c>
      <c r="C39719" t="s">
        <v>53183</v>
      </c>
      <c r="D39719" t="s">
        <v>139977</v>
      </c>
      <c r="E39719" t="s">
        <v>139978</v>
      </c>
      <c r="F39719" t="s">
        <v>155</v>
      </c>
      <c r="G39719" t="s">
        <v>2139</v>
      </c>
      <c r="H39719" t="s">
        <v>2140</v>
      </c>
      <c r="I39719" t="s">
        <v>4122</v>
      </c>
      <c r="J39719">
        <v>1</v>
      </c>
      <c r="K39719" t="s">
        <v>151</v>
      </c>
      <c r="L39719" t="s">
        <v>1383</v>
      </c>
      <c r="M39719" t="s">
        <v>53159</v>
      </c>
      <c r="N39719">
        <v>10491220</v>
      </c>
    </row>
    <row r="39720" spans="1:14">
      <c r="A39720">
        <v>39718</v>
      </c>
      <c r="B39720" s="1">
        <v>202111710425</v>
      </c>
      <c r="C39720" t="s">
        <v>53184</v>
      </c>
      <c r="D39720" t="s">
        <v>139979</v>
      </c>
      <c r="E39720" t="s">
        <v>21744</v>
      </c>
      <c r="F39720" t="s">
        <v>20</v>
      </c>
      <c r="G39720" t="s">
        <v>2091</v>
      </c>
      <c r="H39720" t="s">
        <v>3321</v>
      </c>
      <c r="I39720" t="s">
        <v>15</v>
      </c>
      <c r="J39720">
        <v>1</v>
      </c>
      <c r="K39720" t="s">
        <v>205</v>
      </c>
      <c r="L39720" t="s">
        <v>206</v>
      </c>
      <c r="M39720" t="s">
        <v>31517</v>
      </c>
      <c r="N39720">
        <v>1073104</v>
      </c>
    </row>
    <row r="39721" spans="1:14">
      <c r="A39721">
        <v>39719</v>
      </c>
      <c r="B39721" s="1">
        <v>202111710482</v>
      </c>
      <c r="C39721" t="s">
        <v>53185</v>
      </c>
      <c r="D39721" t="s">
        <v>139980</v>
      </c>
      <c r="E39721" t="s">
        <v>139981</v>
      </c>
      <c r="F39721" t="s">
        <v>12</v>
      </c>
      <c r="G39721" t="s">
        <v>48</v>
      </c>
      <c r="H39721" t="s">
        <v>5041</v>
      </c>
      <c r="I39721" t="s">
        <v>35109</v>
      </c>
      <c r="J39721">
        <v>1</v>
      </c>
      <c r="K39721" t="s">
        <v>48</v>
      </c>
      <c r="L39721" t="s">
        <v>341</v>
      </c>
      <c r="M39721" t="s">
        <v>8721</v>
      </c>
      <c r="N39721">
        <v>1017041</v>
      </c>
    </row>
    <row r="39722" spans="1:14">
      <c r="A39722">
        <v>39720</v>
      </c>
      <c r="B39722" s="1">
        <v>202111710487</v>
      </c>
      <c r="C39722" t="s">
        <v>53186</v>
      </c>
      <c r="D39722" t="s">
        <v>139982</v>
      </c>
      <c r="E39722" t="s">
        <v>139983</v>
      </c>
      <c r="F39722" t="s">
        <v>60</v>
      </c>
      <c r="G39722" t="s">
        <v>5418</v>
      </c>
      <c r="H39722" t="s">
        <v>8737</v>
      </c>
      <c r="I39722" t="s">
        <v>14337</v>
      </c>
      <c r="J39722">
        <v>1</v>
      </c>
      <c r="K39722" t="s">
        <v>115</v>
      </c>
      <c r="L39722" t="s">
        <v>436</v>
      </c>
      <c r="M39722" t="s">
        <v>31999</v>
      </c>
      <c r="N39722">
        <v>1060015</v>
      </c>
    </row>
    <row r="39723" spans="1:14">
      <c r="A39723">
        <v>39721</v>
      </c>
      <c r="B39723" s="1">
        <v>202111710588</v>
      </c>
      <c r="C39723" t="s">
        <v>53187</v>
      </c>
      <c r="D39723" t="s">
        <v>139984</v>
      </c>
      <c r="E39723" t="s">
        <v>139985</v>
      </c>
      <c r="F39723" t="s">
        <v>123</v>
      </c>
      <c r="G39723" t="s">
        <v>1838</v>
      </c>
      <c r="H39723" t="s">
        <v>21065</v>
      </c>
      <c r="I39723" t="s">
        <v>231</v>
      </c>
      <c r="J39723">
        <v>1</v>
      </c>
      <c r="K39723" t="s">
        <v>91</v>
      </c>
      <c r="L39723" t="s">
        <v>769</v>
      </c>
      <c r="M39723" t="s">
        <v>46055</v>
      </c>
      <c r="N39723">
        <v>10990613</v>
      </c>
    </row>
    <row r="39724" spans="1:14">
      <c r="A39724">
        <v>39722</v>
      </c>
      <c r="B39724" s="1">
        <v>202111710636</v>
      </c>
      <c r="C39724" t="s">
        <v>53188</v>
      </c>
      <c r="D39724" t="s">
        <v>139986</v>
      </c>
      <c r="E39724" t="s">
        <v>139987</v>
      </c>
      <c r="F39724" t="s">
        <v>12</v>
      </c>
      <c r="G39724" t="s">
        <v>34</v>
      </c>
      <c r="H39724" t="s">
        <v>35</v>
      </c>
      <c r="I39724" t="s">
        <v>15</v>
      </c>
      <c r="J39724">
        <v>1</v>
      </c>
      <c r="K39724" t="s">
        <v>16</v>
      </c>
      <c r="L39724" t="s">
        <v>146</v>
      </c>
      <c r="M39724" t="s">
        <v>3619</v>
      </c>
      <c r="N39724">
        <v>11390715</v>
      </c>
    </row>
    <row r="39725" spans="1:14">
      <c r="A39725">
        <v>39723</v>
      </c>
      <c r="B39725" s="1">
        <v>202111710665</v>
      </c>
      <c r="C39725" t="s">
        <v>53189</v>
      </c>
      <c r="D39725" t="s">
        <v>139988</v>
      </c>
      <c r="E39725" t="s">
        <v>139989</v>
      </c>
      <c r="F39725" t="s">
        <v>52</v>
      </c>
      <c r="G39725" t="s">
        <v>1417</v>
      </c>
      <c r="H39725" t="s">
        <v>5043</v>
      </c>
      <c r="I39725" t="s">
        <v>2789</v>
      </c>
      <c r="J39725">
        <v>1</v>
      </c>
      <c r="K39725" t="s">
        <v>78</v>
      </c>
      <c r="L39725" t="s">
        <v>79</v>
      </c>
      <c r="M39725" t="s">
        <v>10436</v>
      </c>
      <c r="N39725">
        <v>1086281</v>
      </c>
    </row>
    <row r="39726" spans="1:14">
      <c r="A39726">
        <v>39724</v>
      </c>
      <c r="B39726" s="1">
        <v>202111710681</v>
      </c>
      <c r="C39726" t="s">
        <v>53190</v>
      </c>
      <c r="D39726" t="s">
        <v>125074</v>
      </c>
      <c r="E39726" t="s">
        <v>139990</v>
      </c>
      <c r="F39726" t="s">
        <v>20</v>
      </c>
      <c r="G39726" t="s">
        <v>485</v>
      </c>
      <c r="H39726" t="s">
        <v>486</v>
      </c>
      <c r="I39726" t="s">
        <v>15</v>
      </c>
      <c r="J39726">
        <v>1</v>
      </c>
      <c r="K39726" t="s">
        <v>205</v>
      </c>
      <c r="L39726" t="s">
        <v>485</v>
      </c>
      <c r="M39726" t="s">
        <v>12026</v>
      </c>
      <c r="N39726">
        <v>10690653</v>
      </c>
    </row>
    <row r="39727" spans="1:14">
      <c r="A39727">
        <v>39725</v>
      </c>
      <c r="B39727" s="1">
        <v>202111710685</v>
      </c>
      <c r="C39727" t="s">
        <v>53191</v>
      </c>
      <c r="D39727" t="s">
        <v>79544</v>
      </c>
      <c r="E39727" t="s">
        <v>139991</v>
      </c>
      <c r="F39727" t="s">
        <v>60</v>
      </c>
      <c r="G39727" t="s">
        <v>305</v>
      </c>
      <c r="H39727" t="s">
        <v>6040</v>
      </c>
      <c r="I39727" t="s">
        <v>15</v>
      </c>
      <c r="J39727">
        <v>1</v>
      </c>
      <c r="K39727" t="s">
        <v>151</v>
      </c>
      <c r="L39727" t="s">
        <v>5072</v>
      </c>
      <c r="M39727" t="s">
        <v>14845</v>
      </c>
      <c r="N39727">
        <v>10490844</v>
      </c>
    </row>
    <row r="39728" spans="1:14">
      <c r="A39728">
        <v>39726</v>
      </c>
      <c r="B39728" s="1">
        <v>202111710777</v>
      </c>
      <c r="C39728" t="s">
        <v>53192</v>
      </c>
      <c r="D39728" t="s">
        <v>139992</v>
      </c>
      <c r="E39728" t="s">
        <v>139993</v>
      </c>
      <c r="F39728" t="s">
        <v>60</v>
      </c>
      <c r="G39728" t="s">
        <v>149</v>
      </c>
      <c r="H39728" t="s">
        <v>2744</v>
      </c>
      <c r="I39728" t="s">
        <v>48720</v>
      </c>
      <c r="J39728">
        <v>1</v>
      </c>
      <c r="K39728" t="s">
        <v>614</v>
      </c>
      <c r="L39728" t="s">
        <v>624</v>
      </c>
      <c r="M39728" t="s">
        <v>36319</v>
      </c>
      <c r="N39728">
        <v>1064032</v>
      </c>
    </row>
    <row r="39729" spans="1:14">
      <c r="A39729">
        <v>39727</v>
      </c>
      <c r="B39729" s="1">
        <v>202111710803</v>
      </c>
      <c r="C39729" t="s">
        <v>53193</v>
      </c>
      <c r="D39729" t="s">
        <v>139994</v>
      </c>
      <c r="E39729" t="s">
        <v>71241</v>
      </c>
      <c r="F39729" t="s">
        <v>12</v>
      </c>
      <c r="G39729" t="s">
        <v>218</v>
      </c>
      <c r="H39729" t="s">
        <v>4623</v>
      </c>
      <c r="I39729" t="s">
        <v>6034</v>
      </c>
      <c r="J39729">
        <v>1</v>
      </c>
      <c r="K39729" t="s">
        <v>16</v>
      </c>
      <c r="L39729" t="s">
        <v>226</v>
      </c>
      <c r="M39729" t="s">
        <v>2791</v>
      </c>
      <c r="N39729">
        <v>11390549</v>
      </c>
    </row>
    <row r="39730" spans="1:14">
      <c r="A39730">
        <v>39728</v>
      </c>
      <c r="B39730" s="1">
        <v>202111710852</v>
      </c>
      <c r="C39730" t="s">
        <v>53194</v>
      </c>
      <c r="D39730" t="s">
        <v>139995</v>
      </c>
      <c r="E39730" t="s">
        <v>139996</v>
      </c>
      <c r="F39730" t="s">
        <v>297</v>
      </c>
      <c r="G39730" t="s">
        <v>480</v>
      </c>
      <c r="H39730" t="s">
        <v>7114</v>
      </c>
      <c r="I39730" t="s">
        <v>231</v>
      </c>
      <c r="J39730">
        <v>1</v>
      </c>
      <c r="K39730" t="s">
        <v>326</v>
      </c>
      <c r="L39730" t="s">
        <v>5429</v>
      </c>
      <c r="M39730" t="s">
        <v>53195</v>
      </c>
      <c r="N39730">
        <v>11290174</v>
      </c>
    </row>
    <row r="39731" spans="1:14">
      <c r="A39731">
        <v>39729</v>
      </c>
      <c r="B39731" s="1">
        <v>202111710864</v>
      </c>
      <c r="C39731" t="s">
        <v>53196</v>
      </c>
      <c r="D39731" t="s">
        <v>139997</v>
      </c>
      <c r="E39731" t="s">
        <v>139998</v>
      </c>
      <c r="F39731" t="s">
        <v>40</v>
      </c>
      <c r="G39731" t="s">
        <v>197</v>
      </c>
      <c r="H39731" t="s">
        <v>8308</v>
      </c>
      <c r="I39731" t="s">
        <v>231</v>
      </c>
      <c r="J39731">
        <v>1</v>
      </c>
      <c r="K39731" t="s">
        <v>197</v>
      </c>
      <c r="L39731" t="s">
        <v>197</v>
      </c>
      <c r="M39731" t="s">
        <v>10504</v>
      </c>
      <c r="N39731">
        <v>10190450</v>
      </c>
    </row>
    <row r="39732" spans="1:14">
      <c r="A39732">
        <v>39730</v>
      </c>
      <c r="B39732" s="1">
        <v>202111710919</v>
      </c>
      <c r="C39732" t="s">
        <v>53197</v>
      </c>
      <c r="D39732" t="s">
        <v>139999</v>
      </c>
      <c r="E39732" t="s">
        <v>140000</v>
      </c>
      <c r="F39732" t="s">
        <v>52</v>
      </c>
      <c r="G39732" t="s">
        <v>53</v>
      </c>
      <c r="H39732" t="s">
        <v>16166</v>
      </c>
      <c r="I39732" t="s">
        <v>325</v>
      </c>
      <c r="J39732">
        <v>1</v>
      </c>
      <c r="K39732" t="s">
        <v>78</v>
      </c>
      <c r="L39732" t="s">
        <v>79</v>
      </c>
      <c r="M39732" t="s">
        <v>17122</v>
      </c>
      <c r="N39732">
        <v>1086118</v>
      </c>
    </row>
    <row r="39733" spans="1:14">
      <c r="A39733">
        <v>39731</v>
      </c>
      <c r="B39733" s="1">
        <v>202111711026</v>
      </c>
      <c r="C39733" t="s">
        <v>53198</v>
      </c>
      <c r="D39733" t="s">
        <v>140001</v>
      </c>
      <c r="E39733" t="s">
        <v>17173</v>
      </c>
      <c r="F39733" t="s">
        <v>68</v>
      </c>
      <c r="G39733" t="s">
        <v>6290</v>
      </c>
      <c r="H39733" t="s">
        <v>6291</v>
      </c>
      <c r="I39733" t="s">
        <v>15</v>
      </c>
      <c r="J39733">
        <v>1</v>
      </c>
      <c r="K39733" t="s">
        <v>353</v>
      </c>
      <c r="L39733" t="s">
        <v>8694</v>
      </c>
      <c r="M39733" t="s">
        <v>12074</v>
      </c>
      <c r="N39733">
        <v>11190211</v>
      </c>
    </row>
    <row r="39734" spans="1:14">
      <c r="A39734">
        <v>39732</v>
      </c>
      <c r="B39734" s="1">
        <v>202111711029</v>
      </c>
      <c r="C39734" t="s">
        <v>53199</v>
      </c>
      <c r="D39734" t="s">
        <v>140002</v>
      </c>
      <c r="E39734" t="s">
        <v>140003</v>
      </c>
      <c r="F39734" t="s">
        <v>68</v>
      </c>
      <c r="G39734" t="s">
        <v>1997</v>
      </c>
      <c r="H39734" t="s">
        <v>3364</v>
      </c>
      <c r="I39734" t="s">
        <v>15</v>
      </c>
      <c r="J39734">
        <v>1</v>
      </c>
      <c r="K39734" t="s">
        <v>353</v>
      </c>
      <c r="L39734" t="s">
        <v>760</v>
      </c>
      <c r="M39734" t="s">
        <v>13609</v>
      </c>
      <c r="N39734">
        <v>11190049</v>
      </c>
    </row>
    <row r="39735" spans="1:14">
      <c r="A39735">
        <v>39733</v>
      </c>
      <c r="B39735" s="1">
        <v>202111711033</v>
      </c>
      <c r="C39735" t="s">
        <v>53200</v>
      </c>
      <c r="D39735" t="s">
        <v>81929</v>
      </c>
      <c r="E39735" t="s">
        <v>92298</v>
      </c>
      <c r="F39735" t="s">
        <v>297</v>
      </c>
      <c r="G39735" t="s">
        <v>1647</v>
      </c>
      <c r="H39735" t="s">
        <v>5968</v>
      </c>
      <c r="I39735" t="s">
        <v>1436</v>
      </c>
      <c r="J39735">
        <v>1</v>
      </c>
      <c r="K39735" t="s">
        <v>301</v>
      </c>
      <c r="L39735" t="s">
        <v>529</v>
      </c>
      <c r="M39735" t="s">
        <v>1060</v>
      </c>
      <c r="N39735">
        <v>11290657</v>
      </c>
    </row>
    <row r="39736" spans="1:14">
      <c r="A39736">
        <v>39734</v>
      </c>
      <c r="B39736" s="1">
        <v>202111711089</v>
      </c>
      <c r="C39736" t="s">
        <v>53201</v>
      </c>
      <c r="D39736" t="s">
        <v>140004</v>
      </c>
      <c r="E39736" t="s">
        <v>140005</v>
      </c>
      <c r="F39736" t="s">
        <v>12</v>
      </c>
      <c r="G39736" t="s">
        <v>886</v>
      </c>
      <c r="H39736" t="s">
        <v>1881</v>
      </c>
      <c r="I39736" t="s">
        <v>3891</v>
      </c>
      <c r="J39736">
        <v>1</v>
      </c>
      <c r="K39736" t="s">
        <v>48</v>
      </c>
      <c r="L39736" t="s">
        <v>2358</v>
      </c>
      <c r="M39736" t="s">
        <v>53202</v>
      </c>
      <c r="N39736">
        <v>11390654</v>
      </c>
    </row>
    <row r="39737" spans="1:14">
      <c r="A39737">
        <v>39735</v>
      </c>
      <c r="B39737" s="1">
        <v>202111711096</v>
      </c>
      <c r="C39737" t="s">
        <v>22337</v>
      </c>
      <c r="D39737" t="s">
        <v>12354</v>
      </c>
      <c r="E39737" t="s">
        <v>23051</v>
      </c>
      <c r="F39737" t="s">
        <v>68</v>
      </c>
      <c r="G39737" t="s">
        <v>740</v>
      </c>
      <c r="H39737" t="s">
        <v>3638</v>
      </c>
      <c r="I39737" t="s">
        <v>15</v>
      </c>
      <c r="J39737">
        <v>1</v>
      </c>
      <c r="K39737" t="s">
        <v>72</v>
      </c>
      <c r="L39737" t="s">
        <v>73</v>
      </c>
      <c r="M39737" t="s">
        <v>804</v>
      </c>
      <c r="N39737">
        <v>1013011</v>
      </c>
    </row>
    <row r="39738" spans="1:14">
      <c r="A39738">
        <v>39736</v>
      </c>
      <c r="B39738" s="1">
        <v>202111711161</v>
      </c>
      <c r="C39738" t="s">
        <v>53203</v>
      </c>
      <c r="D39738" t="s">
        <v>140006</v>
      </c>
      <c r="E39738" t="s">
        <v>140007</v>
      </c>
      <c r="F39738" t="s">
        <v>60</v>
      </c>
      <c r="G39738" t="s">
        <v>436</v>
      </c>
      <c r="H39738" t="s">
        <v>4877</v>
      </c>
      <c r="I39738" t="s">
        <v>1696</v>
      </c>
      <c r="J39738">
        <v>1</v>
      </c>
      <c r="K39738" t="s">
        <v>115</v>
      </c>
      <c r="L39738" t="s">
        <v>1123</v>
      </c>
      <c r="M39738" t="s">
        <v>2538</v>
      </c>
      <c r="N39738">
        <v>10490532</v>
      </c>
    </row>
    <row r="39739" spans="1:14">
      <c r="A39739">
        <v>39737</v>
      </c>
      <c r="B39739" s="1">
        <v>202111711205</v>
      </c>
      <c r="C39739" t="s">
        <v>53204</v>
      </c>
      <c r="D39739" t="s">
        <v>140008</v>
      </c>
      <c r="E39739" t="s">
        <v>140009</v>
      </c>
      <c r="F39739" t="s">
        <v>52</v>
      </c>
      <c r="G39739" t="s">
        <v>458</v>
      </c>
      <c r="H39739" t="s">
        <v>9707</v>
      </c>
      <c r="I39739" t="s">
        <v>231</v>
      </c>
      <c r="J39739">
        <v>1</v>
      </c>
      <c r="K39739" t="s">
        <v>151</v>
      </c>
      <c r="L39739" t="s">
        <v>2115</v>
      </c>
      <c r="M39739" t="s">
        <v>25456</v>
      </c>
      <c r="N39739">
        <v>10390500</v>
      </c>
    </row>
    <row r="39740" spans="1:14">
      <c r="A39740">
        <v>39738</v>
      </c>
      <c r="B39740" s="1">
        <v>202111711206</v>
      </c>
      <c r="C39740" t="s">
        <v>53205</v>
      </c>
      <c r="D39740" t="s">
        <v>140010</v>
      </c>
      <c r="E39740" t="s">
        <v>132295</v>
      </c>
      <c r="F39740" t="s">
        <v>87</v>
      </c>
      <c r="G39740" t="s">
        <v>769</v>
      </c>
      <c r="H39740" t="s">
        <v>2813</v>
      </c>
      <c r="I39740" t="s">
        <v>1150</v>
      </c>
      <c r="J39740">
        <v>1</v>
      </c>
      <c r="K39740" t="s">
        <v>91</v>
      </c>
      <c r="L39740" t="s">
        <v>769</v>
      </c>
      <c r="M39740" t="s">
        <v>12024</v>
      </c>
      <c r="N39740">
        <v>10990605</v>
      </c>
    </row>
    <row r="39741" spans="1:14">
      <c r="A39741">
        <v>39739</v>
      </c>
      <c r="B39741" s="1">
        <v>202111711335</v>
      </c>
      <c r="C39741" t="s">
        <v>53206</v>
      </c>
      <c r="D39741" t="s">
        <v>140011</v>
      </c>
      <c r="E39741" t="s">
        <v>140012</v>
      </c>
      <c r="F39741" t="s">
        <v>297</v>
      </c>
      <c r="G39741" t="s">
        <v>480</v>
      </c>
      <c r="H39741" t="s">
        <v>17204</v>
      </c>
      <c r="I39741" t="s">
        <v>47</v>
      </c>
      <c r="J39741">
        <v>3</v>
      </c>
      <c r="K39741" t="s">
        <v>326</v>
      </c>
      <c r="L39741" t="s">
        <v>601</v>
      </c>
      <c r="M39741" t="s">
        <v>29323</v>
      </c>
      <c r="N39741">
        <v>1001050</v>
      </c>
    </row>
    <row r="39742" spans="1:14">
      <c r="A39742">
        <v>39740</v>
      </c>
      <c r="B39742" s="1">
        <v>202111711376</v>
      </c>
      <c r="C39742" t="s">
        <v>53207</v>
      </c>
      <c r="D39742" t="s">
        <v>59377</v>
      </c>
      <c r="E39742" t="s">
        <v>72564</v>
      </c>
      <c r="F39742" t="s">
        <v>12</v>
      </c>
      <c r="G39742" t="s">
        <v>390</v>
      </c>
      <c r="H39742" t="s">
        <v>391</v>
      </c>
      <c r="I39742" t="s">
        <v>31</v>
      </c>
      <c r="J39742">
        <v>1</v>
      </c>
      <c r="K39742" t="s">
        <v>16</v>
      </c>
      <c r="L39742" t="s">
        <v>390</v>
      </c>
      <c r="M39742" t="s">
        <v>3871</v>
      </c>
      <c r="N39742">
        <v>11390484</v>
      </c>
    </row>
    <row r="39743" spans="1:14">
      <c r="A39743">
        <v>39741</v>
      </c>
      <c r="B39743" s="1">
        <v>202111711387</v>
      </c>
      <c r="C39743" t="s">
        <v>53208</v>
      </c>
      <c r="D39743" t="s">
        <v>140013</v>
      </c>
      <c r="E39743" t="s">
        <v>140014</v>
      </c>
      <c r="F39743" t="s">
        <v>68</v>
      </c>
      <c r="G39743" t="s">
        <v>3238</v>
      </c>
      <c r="H39743" t="s">
        <v>3239</v>
      </c>
      <c r="I39743" t="s">
        <v>15</v>
      </c>
      <c r="J39743">
        <v>1</v>
      </c>
      <c r="K39743" t="s">
        <v>72</v>
      </c>
      <c r="L39743" t="s">
        <v>5896</v>
      </c>
      <c r="M39743" t="s">
        <v>13005</v>
      </c>
      <c r="N39743">
        <v>11190568</v>
      </c>
    </row>
    <row r="39744" spans="1:14">
      <c r="A39744">
        <v>39742</v>
      </c>
      <c r="B39744" s="1">
        <v>202111711616</v>
      </c>
      <c r="C39744" t="s">
        <v>53209</v>
      </c>
      <c r="D39744" t="s">
        <v>140015</v>
      </c>
      <c r="E39744" t="s">
        <v>140016</v>
      </c>
      <c r="F39744" t="s">
        <v>123</v>
      </c>
      <c r="G39744" t="s">
        <v>447</v>
      </c>
      <c r="H39744" t="s">
        <v>8083</v>
      </c>
      <c r="I39744" t="s">
        <v>1150</v>
      </c>
      <c r="J39744">
        <v>1</v>
      </c>
      <c r="K39744" t="s">
        <v>245</v>
      </c>
      <c r="L39744" t="s">
        <v>3434</v>
      </c>
      <c r="M39744" t="s">
        <v>12271</v>
      </c>
      <c r="N39744">
        <v>11090912</v>
      </c>
    </row>
    <row r="39745" spans="1:14">
      <c r="A39745">
        <v>39743</v>
      </c>
      <c r="B39745" s="1">
        <v>202111711678</v>
      </c>
      <c r="C39745" t="s">
        <v>53210</v>
      </c>
      <c r="D39745" t="s">
        <v>93519</v>
      </c>
      <c r="E39745" t="s">
        <v>140017</v>
      </c>
      <c r="F39745" t="s">
        <v>155</v>
      </c>
      <c r="G39745" t="s">
        <v>3747</v>
      </c>
      <c r="H39745" t="s">
        <v>16870</v>
      </c>
      <c r="I39745" t="s">
        <v>231</v>
      </c>
      <c r="J39745">
        <v>1</v>
      </c>
      <c r="K39745" t="s">
        <v>179</v>
      </c>
      <c r="L39745" t="s">
        <v>3747</v>
      </c>
      <c r="M39745" t="s">
        <v>53211</v>
      </c>
      <c r="N39745">
        <v>10590287</v>
      </c>
    </row>
    <row r="39746" spans="1:14">
      <c r="A39746">
        <v>39744</v>
      </c>
      <c r="B39746" s="1">
        <v>202111711825</v>
      </c>
      <c r="C39746" t="s">
        <v>53212</v>
      </c>
      <c r="D39746" t="s">
        <v>140018</v>
      </c>
      <c r="E39746" t="s">
        <v>140019</v>
      </c>
      <c r="F39746" t="s">
        <v>28</v>
      </c>
      <c r="G39746" t="s">
        <v>1038</v>
      </c>
      <c r="H39746" t="s">
        <v>22425</v>
      </c>
      <c r="I39746" t="s">
        <v>71</v>
      </c>
      <c r="J39746">
        <v>1</v>
      </c>
      <c r="K39746" t="s">
        <v>197</v>
      </c>
      <c r="L39746" t="s">
        <v>1170</v>
      </c>
      <c r="M39746" t="s">
        <v>53213</v>
      </c>
      <c r="N39746">
        <v>10190309</v>
      </c>
    </row>
    <row r="39747" spans="1:14">
      <c r="A39747">
        <v>39745</v>
      </c>
      <c r="B39747" s="1">
        <v>202111711848</v>
      </c>
      <c r="C39747" t="s">
        <v>53214</v>
      </c>
      <c r="D39747" t="s">
        <v>9391</v>
      </c>
      <c r="E39747" t="s">
        <v>99001</v>
      </c>
      <c r="F39747" t="s">
        <v>123</v>
      </c>
      <c r="G39747" t="s">
        <v>127</v>
      </c>
      <c r="H39747" t="s">
        <v>4400</v>
      </c>
      <c r="I39747" t="s">
        <v>15</v>
      </c>
      <c r="J39747">
        <v>1</v>
      </c>
      <c r="K39747" t="s">
        <v>127</v>
      </c>
      <c r="L39747" t="s">
        <v>4401</v>
      </c>
      <c r="M39747" t="s">
        <v>22440</v>
      </c>
      <c r="N39747">
        <v>11090547</v>
      </c>
    </row>
    <row r="39748" spans="1:14">
      <c r="A39748">
        <v>39746</v>
      </c>
      <c r="B39748" s="1">
        <v>202111711946</v>
      </c>
      <c r="C39748" t="s">
        <v>53215</v>
      </c>
      <c r="D39748" t="s">
        <v>140020</v>
      </c>
      <c r="E39748" t="s">
        <v>140021</v>
      </c>
      <c r="F39748" t="s">
        <v>155</v>
      </c>
      <c r="G39748" t="s">
        <v>11435</v>
      </c>
      <c r="H39748" t="s">
        <v>53216</v>
      </c>
      <c r="I39748" t="s">
        <v>53217</v>
      </c>
      <c r="J39748">
        <v>1</v>
      </c>
      <c r="K39748" t="s">
        <v>614</v>
      </c>
      <c r="L39748" t="s">
        <v>11435</v>
      </c>
      <c r="M39748" t="s">
        <v>44989</v>
      </c>
      <c r="N39748">
        <v>10590774</v>
      </c>
    </row>
    <row r="39749" spans="1:14">
      <c r="A39749">
        <v>39747</v>
      </c>
      <c r="B39749" s="1">
        <v>202111711972</v>
      </c>
      <c r="C39749" t="s">
        <v>53218</v>
      </c>
      <c r="D39749" t="s">
        <v>140022</v>
      </c>
      <c r="E39749" t="s">
        <v>140023</v>
      </c>
      <c r="F39749" t="s">
        <v>68</v>
      </c>
      <c r="G39749" t="s">
        <v>94</v>
      </c>
      <c r="H39749" t="s">
        <v>1506</v>
      </c>
      <c r="I39749" t="s">
        <v>15</v>
      </c>
      <c r="J39749">
        <v>1</v>
      </c>
      <c r="K39749" t="s">
        <v>72</v>
      </c>
      <c r="L39749" t="s">
        <v>73</v>
      </c>
      <c r="M39749" t="s">
        <v>7629</v>
      </c>
      <c r="N39749">
        <v>1013032</v>
      </c>
    </row>
    <row r="39750" spans="1:14">
      <c r="A39750">
        <v>39748</v>
      </c>
      <c r="B39750" s="1">
        <v>202111712021</v>
      </c>
      <c r="C39750" t="s">
        <v>53219</v>
      </c>
      <c r="D39750" t="s">
        <v>140024</v>
      </c>
      <c r="E39750" t="s">
        <v>140025</v>
      </c>
      <c r="F39750" t="s">
        <v>12</v>
      </c>
      <c r="G39750" t="s">
        <v>48</v>
      </c>
      <c r="H39750" t="s">
        <v>2620</v>
      </c>
      <c r="I39750" t="s">
        <v>231</v>
      </c>
      <c r="J39750">
        <v>1</v>
      </c>
      <c r="K39750" t="s">
        <v>48</v>
      </c>
      <c r="L39750" t="s">
        <v>341</v>
      </c>
      <c r="M39750" t="s">
        <v>3095</v>
      </c>
      <c r="N39750">
        <v>1017031</v>
      </c>
    </row>
    <row r="39751" spans="1:14">
      <c r="A39751">
        <v>39749</v>
      </c>
      <c r="B39751" s="1">
        <v>202111712053</v>
      </c>
      <c r="C39751" t="s">
        <v>53220</v>
      </c>
      <c r="D39751" t="s">
        <v>140026</v>
      </c>
      <c r="E39751" t="s">
        <v>140027</v>
      </c>
      <c r="F39751" t="s">
        <v>87</v>
      </c>
      <c r="G39751" t="s">
        <v>317</v>
      </c>
      <c r="H39751" t="s">
        <v>318</v>
      </c>
      <c r="I39751" t="s">
        <v>12200</v>
      </c>
      <c r="J39751">
        <v>1</v>
      </c>
      <c r="K39751" t="s">
        <v>91</v>
      </c>
      <c r="L39751" t="s">
        <v>320</v>
      </c>
      <c r="M39751" t="s">
        <v>13462</v>
      </c>
      <c r="N39751">
        <v>10990448</v>
      </c>
    </row>
    <row r="39752" spans="1:14">
      <c r="A39752">
        <v>39750</v>
      </c>
      <c r="B39752" s="1">
        <v>202111712082</v>
      </c>
      <c r="C39752" t="s">
        <v>53221</v>
      </c>
      <c r="D39752" t="s">
        <v>107769</v>
      </c>
      <c r="E39752" t="s">
        <v>140028</v>
      </c>
      <c r="F39752" t="s">
        <v>155</v>
      </c>
      <c r="G39752" t="s">
        <v>2010</v>
      </c>
      <c r="H39752" t="s">
        <v>10540</v>
      </c>
      <c r="I39752" t="s">
        <v>1150</v>
      </c>
      <c r="J39752">
        <v>1</v>
      </c>
      <c r="K39752" t="s">
        <v>179</v>
      </c>
      <c r="L39752" t="s">
        <v>12767</v>
      </c>
      <c r="M39752" t="s">
        <v>53222</v>
      </c>
      <c r="N39752">
        <v>1081021</v>
      </c>
    </row>
    <row r="39753" spans="1:14">
      <c r="A39753">
        <v>39751</v>
      </c>
      <c r="B39753" s="1">
        <v>202111712090</v>
      </c>
      <c r="C39753" t="s">
        <v>53223</v>
      </c>
      <c r="D39753" t="s">
        <v>140029</v>
      </c>
      <c r="E39753" t="s">
        <v>140030</v>
      </c>
      <c r="F39753" t="s">
        <v>68</v>
      </c>
      <c r="G39753" t="s">
        <v>1997</v>
      </c>
      <c r="H39753" t="s">
        <v>15906</v>
      </c>
      <c r="I39753" t="s">
        <v>15</v>
      </c>
      <c r="J39753">
        <v>1</v>
      </c>
      <c r="K39753" t="s">
        <v>353</v>
      </c>
      <c r="L39753" t="s">
        <v>760</v>
      </c>
      <c r="M39753" t="s">
        <v>7104</v>
      </c>
      <c r="N39753">
        <v>11190045</v>
      </c>
    </row>
    <row r="39754" spans="1:14">
      <c r="A39754">
        <v>39752</v>
      </c>
      <c r="B39754" s="1">
        <v>202111712194</v>
      </c>
      <c r="C39754" t="s">
        <v>53224</v>
      </c>
      <c r="D39754" t="s">
        <v>140031</v>
      </c>
      <c r="E39754" t="s">
        <v>140032</v>
      </c>
      <c r="F39754" t="s">
        <v>52</v>
      </c>
      <c r="G39754" t="s">
        <v>76</v>
      </c>
      <c r="H39754" t="s">
        <v>26872</v>
      </c>
      <c r="I39754" t="s">
        <v>3085</v>
      </c>
      <c r="J39754">
        <v>1</v>
      </c>
      <c r="K39754" t="s">
        <v>151</v>
      </c>
      <c r="L39754" t="s">
        <v>896</v>
      </c>
      <c r="M39754" t="s">
        <v>2646</v>
      </c>
      <c r="N39754">
        <v>10390646</v>
      </c>
    </row>
    <row r="39755" spans="1:14">
      <c r="A39755">
        <v>39753</v>
      </c>
      <c r="B39755" s="1">
        <v>202111712226</v>
      </c>
      <c r="C39755" t="s">
        <v>53225</v>
      </c>
      <c r="D39755" t="s">
        <v>140033</v>
      </c>
      <c r="E39755" t="s">
        <v>62841</v>
      </c>
      <c r="F39755" t="s">
        <v>60</v>
      </c>
      <c r="G39755" t="s">
        <v>3388</v>
      </c>
      <c r="H39755" t="s">
        <v>22105</v>
      </c>
      <c r="I39755" t="s">
        <v>31</v>
      </c>
      <c r="J39755">
        <v>1</v>
      </c>
      <c r="K39755" t="s">
        <v>115</v>
      </c>
      <c r="L39755" t="s">
        <v>994</v>
      </c>
      <c r="M39755" t="s">
        <v>3744</v>
      </c>
      <c r="N39755">
        <v>10490819</v>
      </c>
    </row>
    <row r="39756" spans="1:14">
      <c r="A39756">
        <v>39754</v>
      </c>
      <c r="B39756" s="1">
        <v>202111712282</v>
      </c>
      <c r="C39756" t="s">
        <v>53226</v>
      </c>
      <c r="D39756" t="s">
        <v>91773</v>
      </c>
      <c r="E39756" t="s">
        <v>140034</v>
      </c>
      <c r="F39756" t="s">
        <v>12</v>
      </c>
      <c r="G39756" t="s">
        <v>390</v>
      </c>
      <c r="H39756" t="s">
        <v>391</v>
      </c>
      <c r="I39756" t="s">
        <v>340</v>
      </c>
      <c r="J39756">
        <v>1</v>
      </c>
      <c r="K39756" t="s">
        <v>16</v>
      </c>
      <c r="L39756" t="s">
        <v>390</v>
      </c>
      <c r="M39756" t="s">
        <v>7206</v>
      </c>
      <c r="N39756">
        <v>11390490</v>
      </c>
    </row>
    <row r="39757" spans="1:14">
      <c r="A39757">
        <v>39755</v>
      </c>
      <c r="B39757" s="1">
        <v>202111712288</v>
      </c>
      <c r="C39757" t="s">
        <v>53227</v>
      </c>
      <c r="D39757" t="s">
        <v>140035</v>
      </c>
      <c r="E39757" t="s">
        <v>140036</v>
      </c>
      <c r="F39757" t="s">
        <v>297</v>
      </c>
      <c r="G39757" t="s">
        <v>1632</v>
      </c>
      <c r="H39757" t="s">
        <v>15355</v>
      </c>
      <c r="I39757" t="s">
        <v>15</v>
      </c>
      <c r="J39757">
        <v>1</v>
      </c>
      <c r="K39757" t="s">
        <v>326</v>
      </c>
      <c r="L39757" t="s">
        <v>1634</v>
      </c>
      <c r="M39757" t="s">
        <v>6320</v>
      </c>
      <c r="N39757">
        <v>1006005</v>
      </c>
    </row>
    <row r="39758" spans="1:14">
      <c r="A39758">
        <v>39756</v>
      </c>
      <c r="B39758" s="1">
        <v>202111712305</v>
      </c>
      <c r="C39758" t="s">
        <v>53228</v>
      </c>
      <c r="D39758" t="s">
        <v>140037</v>
      </c>
      <c r="E39758" t="s">
        <v>140038</v>
      </c>
      <c r="F39758" t="s">
        <v>12</v>
      </c>
      <c r="G39758" t="s">
        <v>3332</v>
      </c>
      <c r="H39758" t="s">
        <v>3333</v>
      </c>
      <c r="I39758" t="s">
        <v>340</v>
      </c>
      <c r="J39758">
        <v>1</v>
      </c>
      <c r="K39758" t="s">
        <v>48</v>
      </c>
      <c r="L39758" t="s">
        <v>831</v>
      </c>
      <c r="M39758" t="s">
        <v>9700</v>
      </c>
      <c r="N39758">
        <v>11390159</v>
      </c>
    </row>
    <row r="39759" spans="1:14">
      <c r="A39759">
        <v>39757</v>
      </c>
      <c r="B39759" s="1">
        <v>202111712311</v>
      </c>
      <c r="C39759" t="s">
        <v>53229</v>
      </c>
      <c r="D39759" t="s">
        <v>140039</v>
      </c>
      <c r="E39759" t="s">
        <v>140040</v>
      </c>
      <c r="F39759" t="s">
        <v>20</v>
      </c>
      <c r="G39759" t="s">
        <v>2091</v>
      </c>
      <c r="H39759" t="s">
        <v>4702</v>
      </c>
      <c r="I39759" t="s">
        <v>101</v>
      </c>
      <c r="J39759">
        <v>3</v>
      </c>
      <c r="K39759" t="s">
        <v>205</v>
      </c>
      <c r="L39759" t="s">
        <v>206</v>
      </c>
      <c r="M39759" t="s">
        <v>17186</v>
      </c>
      <c r="N39759">
        <v>1073271</v>
      </c>
    </row>
    <row r="39760" spans="1:14">
      <c r="A39760">
        <v>39758</v>
      </c>
      <c r="B39760" s="1">
        <v>202111712330</v>
      </c>
      <c r="C39760" t="s">
        <v>51667</v>
      </c>
      <c r="D39760" t="s">
        <v>140041</v>
      </c>
      <c r="E39760" t="s">
        <v>140042</v>
      </c>
      <c r="F39760" t="s">
        <v>123</v>
      </c>
      <c r="G39760" t="s">
        <v>14963</v>
      </c>
      <c r="H39760" t="s">
        <v>14964</v>
      </c>
      <c r="I39760" t="s">
        <v>15</v>
      </c>
      <c r="J39760">
        <v>1</v>
      </c>
      <c r="K39760" t="s">
        <v>353</v>
      </c>
      <c r="L39760" t="s">
        <v>2671</v>
      </c>
      <c r="M39760" t="s">
        <v>2672</v>
      </c>
      <c r="N39760">
        <v>11090123</v>
      </c>
    </row>
    <row r="39761" spans="1:14">
      <c r="A39761">
        <v>39759</v>
      </c>
      <c r="B39761" s="1">
        <v>202111712358</v>
      </c>
      <c r="C39761" t="s">
        <v>53230</v>
      </c>
      <c r="D39761" t="s">
        <v>140043</v>
      </c>
      <c r="E39761" t="s">
        <v>140044</v>
      </c>
      <c r="F39761" t="s">
        <v>20</v>
      </c>
      <c r="G39761" t="s">
        <v>2091</v>
      </c>
      <c r="H39761" t="s">
        <v>14219</v>
      </c>
      <c r="I39761" t="s">
        <v>14220</v>
      </c>
      <c r="J39761">
        <v>1</v>
      </c>
      <c r="K39761" t="s">
        <v>24</v>
      </c>
      <c r="L39761" t="s">
        <v>940</v>
      </c>
      <c r="M39761" t="s">
        <v>941</v>
      </c>
      <c r="N39761">
        <v>10290543</v>
      </c>
    </row>
    <row r="39762" spans="1:14">
      <c r="A39762">
        <v>39760</v>
      </c>
      <c r="B39762" s="1">
        <v>202111712410</v>
      </c>
      <c r="C39762" t="s">
        <v>53231</v>
      </c>
      <c r="D39762" t="s">
        <v>140045</v>
      </c>
      <c r="E39762" t="s">
        <v>140046</v>
      </c>
      <c r="F39762" t="s">
        <v>131</v>
      </c>
      <c r="G39762" t="s">
        <v>1750</v>
      </c>
      <c r="H39762" t="s">
        <v>3819</v>
      </c>
      <c r="I39762" t="s">
        <v>231</v>
      </c>
      <c r="J39762">
        <v>1</v>
      </c>
      <c r="K39762" t="s">
        <v>260</v>
      </c>
      <c r="L39762" t="s">
        <v>3064</v>
      </c>
      <c r="M39762" t="s">
        <v>43442</v>
      </c>
      <c r="N39762">
        <v>10890620</v>
      </c>
    </row>
    <row r="39763" spans="1:14">
      <c r="A39763">
        <v>39761</v>
      </c>
      <c r="B39763" s="1">
        <v>202111712467</v>
      </c>
      <c r="C39763" t="s">
        <v>53232</v>
      </c>
      <c r="D39763" t="s">
        <v>140047</v>
      </c>
      <c r="E39763" t="s">
        <v>140048</v>
      </c>
      <c r="F39763" t="s">
        <v>297</v>
      </c>
      <c r="G39763" t="s">
        <v>608</v>
      </c>
      <c r="H39763" t="s">
        <v>609</v>
      </c>
      <c r="I39763" t="s">
        <v>15</v>
      </c>
      <c r="J39763">
        <v>1</v>
      </c>
      <c r="K39763" t="s">
        <v>301</v>
      </c>
      <c r="L39763" t="s">
        <v>872</v>
      </c>
      <c r="M39763" t="s">
        <v>7689</v>
      </c>
      <c r="N39763">
        <v>11290769</v>
      </c>
    </row>
    <row r="39764" spans="1:14">
      <c r="A39764">
        <v>39762</v>
      </c>
      <c r="B39764" s="1">
        <v>202111712668</v>
      </c>
      <c r="C39764" t="s">
        <v>53233</v>
      </c>
      <c r="D39764" t="s">
        <v>140049</v>
      </c>
      <c r="E39764" t="s">
        <v>140050</v>
      </c>
      <c r="F39764" t="s">
        <v>60</v>
      </c>
      <c r="G39764" t="s">
        <v>436</v>
      </c>
      <c r="H39764" t="s">
        <v>5354</v>
      </c>
      <c r="I39764" t="s">
        <v>2148</v>
      </c>
      <c r="J39764">
        <v>1</v>
      </c>
      <c r="K39764" t="s">
        <v>78</v>
      </c>
      <c r="L39764" t="s">
        <v>79</v>
      </c>
      <c r="M39764" t="s">
        <v>9002</v>
      </c>
      <c r="N39764">
        <v>1086106</v>
      </c>
    </row>
    <row r="39765" spans="1:14">
      <c r="A39765">
        <v>39763</v>
      </c>
      <c r="B39765" s="1">
        <v>202111712757</v>
      </c>
      <c r="C39765" t="s">
        <v>53234</v>
      </c>
      <c r="D39765" t="s">
        <v>140051</v>
      </c>
      <c r="E39765" t="s">
        <v>140052</v>
      </c>
      <c r="F39765" t="s">
        <v>297</v>
      </c>
      <c r="G39765" t="s">
        <v>480</v>
      </c>
      <c r="H39765" t="s">
        <v>6877</v>
      </c>
      <c r="I39765" t="s">
        <v>443</v>
      </c>
      <c r="J39765">
        <v>1</v>
      </c>
      <c r="K39765" t="s">
        <v>326</v>
      </c>
      <c r="L39765" t="s">
        <v>7824</v>
      </c>
      <c r="M39765" t="s">
        <v>30891</v>
      </c>
      <c r="N39765">
        <v>1156005</v>
      </c>
    </row>
    <row r="39766" spans="1:14">
      <c r="A39766">
        <v>39764</v>
      </c>
      <c r="B39766" s="1">
        <v>202111712765</v>
      </c>
      <c r="C39766" t="s">
        <v>53235</v>
      </c>
      <c r="D39766" t="s">
        <v>140053</v>
      </c>
      <c r="E39766" t="s">
        <v>140054</v>
      </c>
      <c r="F39766" t="s">
        <v>40</v>
      </c>
      <c r="G39766" t="s">
        <v>197</v>
      </c>
      <c r="H39766" t="s">
        <v>9738</v>
      </c>
      <c r="I39766" t="s">
        <v>145</v>
      </c>
      <c r="J39766">
        <v>1</v>
      </c>
      <c r="K39766" t="s">
        <v>197</v>
      </c>
      <c r="L39766" t="s">
        <v>757</v>
      </c>
      <c r="M39766" t="s">
        <v>9680</v>
      </c>
      <c r="N39766">
        <v>1085021</v>
      </c>
    </row>
    <row r="39767" spans="1:14">
      <c r="A39767">
        <v>39765</v>
      </c>
      <c r="B39767" s="1">
        <v>202111712773</v>
      </c>
      <c r="C39767" t="s">
        <v>53236</v>
      </c>
      <c r="D39767" t="s">
        <v>140055</v>
      </c>
      <c r="E39767" t="s">
        <v>140056</v>
      </c>
      <c r="F39767" t="s">
        <v>297</v>
      </c>
      <c r="G39767" t="s">
        <v>2691</v>
      </c>
      <c r="H39767" t="s">
        <v>2692</v>
      </c>
      <c r="I39767" t="s">
        <v>1696</v>
      </c>
      <c r="J39767">
        <v>1</v>
      </c>
      <c r="K39767" t="s">
        <v>326</v>
      </c>
      <c r="L39767" t="s">
        <v>601</v>
      </c>
      <c r="M39767" t="s">
        <v>3285</v>
      </c>
      <c r="N39767">
        <v>1001036</v>
      </c>
    </row>
    <row r="39768" spans="1:14">
      <c r="A39768">
        <v>39766</v>
      </c>
      <c r="B39768" s="1">
        <v>202111712859</v>
      </c>
      <c r="C39768" t="s">
        <v>53237</v>
      </c>
      <c r="D39768" t="s">
        <v>140057</v>
      </c>
      <c r="E39768" t="s">
        <v>140058</v>
      </c>
      <c r="F39768" t="s">
        <v>68</v>
      </c>
      <c r="G39768" t="s">
        <v>677</v>
      </c>
      <c r="H39768" t="s">
        <v>36972</v>
      </c>
      <c r="I39768" t="s">
        <v>15</v>
      </c>
      <c r="J39768">
        <v>1</v>
      </c>
      <c r="K39768" t="s">
        <v>72</v>
      </c>
      <c r="L39768" t="s">
        <v>5896</v>
      </c>
      <c r="M39768" t="s">
        <v>6301</v>
      </c>
      <c r="N39768">
        <v>11190560</v>
      </c>
    </row>
    <row r="39769" spans="1:14">
      <c r="A39769">
        <v>39767</v>
      </c>
      <c r="B39769" s="1">
        <v>202111712902</v>
      </c>
      <c r="C39769" t="s">
        <v>53238</v>
      </c>
      <c r="D39769" t="s">
        <v>140059</v>
      </c>
      <c r="E39769" t="s">
        <v>140060</v>
      </c>
      <c r="F39769" t="s">
        <v>28</v>
      </c>
      <c r="G39769" t="s">
        <v>4741</v>
      </c>
      <c r="H39769" t="s">
        <v>6737</v>
      </c>
      <c r="I39769" t="s">
        <v>340</v>
      </c>
      <c r="J39769">
        <v>1</v>
      </c>
      <c r="K39769" t="s">
        <v>24</v>
      </c>
      <c r="L39769" t="s">
        <v>1297</v>
      </c>
      <c r="M39769" t="s">
        <v>12033</v>
      </c>
      <c r="N39769">
        <v>10290651</v>
      </c>
    </row>
    <row r="39770" spans="1:14">
      <c r="A39770">
        <v>39768</v>
      </c>
      <c r="B39770" s="1">
        <v>202111712967</v>
      </c>
      <c r="C39770" t="s">
        <v>53239</v>
      </c>
      <c r="D39770" t="s">
        <v>140061</v>
      </c>
      <c r="E39770" t="s">
        <v>140062</v>
      </c>
      <c r="F39770" t="s">
        <v>297</v>
      </c>
      <c r="G39770" t="s">
        <v>480</v>
      </c>
      <c r="H39770" t="s">
        <v>7114</v>
      </c>
      <c r="I39770" t="s">
        <v>1696</v>
      </c>
      <c r="J39770">
        <v>1</v>
      </c>
      <c r="K39770" t="s">
        <v>72</v>
      </c>
      <c r="L39770" t="s">
        <v>1311</v>
      </c>
      <c r="M39770" t="s">
        <v>36047</v>
      </c>
      <c r="N39770">
        <v>11190397</v>
      </c>
    </row>
    <row r="39771" spans="1:14">
      <c r="A39771">
        <v>39769</v>
      </c>
      <c r="B39771" s="1">
        <v>202111712974</v>
      </c>
      <c r="C39771" t="s">
        <v>53240</v>
      </c>
      <c r="D39771" t="s">
        <v>140063</v>
      </c>
      <c r="E39771" t="s">
        <v>140064</v>
      </c>
      <c r="F39771" t="s">
        <v>60</v>
      </c>
      <c r="G39771" t="s">
        <v>5418</v>
      </c>
      <c r="H39771" t="s">
        <v>8737</v>
      </c>
      <c r="I39771" t="s">
        <v>443</v>
      </c>
      <c r="J39771">
        <v>1</v>
      </c>
      <c r="K39771" t="s">
        <v>115</v>
      </c>
      <c r="L39771" t="s">
        <v>2029</v>
      </c>
      <c r="M39771" t="s">
        <v>6780</v>
      </c>
      <c r="N39771">
        <v>10490168</v>
      </c>
    </row>
    <row r="39772" spans="1:14">
      <c r="A39772">
        <v>39770</v>
      </c>
      <c r="B39772" s="1">
        <v>202111713013</v>
      </c>
      <c r="C39772" t="s">
        <v>53241</v>
      </c>
      <c r="D39772" t="s">
        <v>134150</v>
      </c>
      <c r="E39772" t="s">
        <v>134151</v>
      </c>
      <c r="F39772" t="s">
        <v>131</v>
      </c>
      <c r="G39772" t="s">
        <v>431</v>
      </c>
      <c r="H39772" t="s">
        <v>4243</v>
      </c>
      <c r="I39772" t="s">
        <v>145</v>
      </c>
      <c r="J39772">
        <v>1</v>
      </c>
      <c r="K39772" t="s">
        <v>433</v>
      </c>
      <c r="L39772" t="s">
        <v>1716</v>
      </c>
      <c r="M39772" t="s">
        <v>1717</v>
      </c>
      <c r="N39772">
        <v>10890648</v>
      </c>
    </row>
    <row r="39773" spans="1:14">
      <c r="A39773">
        <v>39771</v>
      </c>
      <c r="B39773" s="1">
        <v>202111713024</v>
      </c>
      <c r="C39773" t="s">
        <v>53242</v>
      </c>
      <c r="D39773" t="s">
        <v>140065</v>
      </c>
      <c r="E39773" t="s">
        <v>140066</v>
      </c>
      <c r="F39773" t="s">
        <v>60</v>
      </c>
      <c r="G39773" t="s">
        <v>5418</v>
      </c>
      <c r="H39773" t="s">
        <v>8737</v>
      </c>
      <c r="I39773" t="s">
        <v>7320</v>
      </c>
      <c r="J39773">
        <v>1</v>
      </c>
      <c r="K39773" t="s">
        <v>102</v>
      </c>
      <c r="L39773" t="s">
        <v>8586</v>
      </c>
      <c r="M39773" t="s">
        <v>11296</v>
      </c>
      <c r="N39773">
        <v>1065004</v>
      </c>
    </row>
    <row r="39774" spans="1:14">
      <c r="A39774">
        <v>39772</v>
      </c>
      <c r="B39774" s="1">
        <v>202111713032</v>
      </c>
      <c r="C39774" t="s">
        <v>53243</v>
      </c>
      <c r="D39774" t="s">
        <v>140067</v>
      </c>
      <c r="E39774" t="s">
        <v>140068</v>
      </c>
      <c r="F39774" t="s">
        <v>123</v>
      </c>
      <c r="G39774" t="s">
        <v>127</v>
      </c>
      <c r="H39774" t="s">
        <v>7147</v>
      </c>
      <c r="I39774" t="s">
        <v>15</v>
      </c>
      <c r="J39774">
        <v>1</v>
      </c>
      <c r="K39774" t="s">
        <v>245</v>
      </c>
      <c r="L39774" t="s">
        <v>3434</v>
      </c>
      <c r="M39774" t="s">
        <v>3435</v>
      </c>
      <c r="N39774">
        <v>11090914</v>
      </c>
    </row>
    <row r="39775" spans="1:14">
      <c r="A39775">
        <v>39773</v>
      </c>
      <c r="B39775" s="1">
        <v>202111713134</v>
      </c>
      <c r="C39775" t="s">
        <v>53244</v>
      </c>
      <c r="D39775" t="s">
        <v>140069</v>
      </c>
      <c r="E39775" t="s">
        <v>140070</v>
      </c>
      <c r="F39775" t="s">
        <v>60</v>
      </c>
      <c r="G39775" t="s">
        <v>665</v>
      </c>
      <c r="H39775" t="s">
        <v>9042</v>
      </c>
      <c r="I39775" t="s">
        <v>71</v>
      </c>
      <c r="J39775">
        <v>1</v>
      </c>
      <c r="K39775" t="s">
        <v>151</v>
      </c>
      <c r="L39775" t="s">
        <v>1032</v>
      </c>
      <c r="M39775" t="s">
        <v>2060</v>
      </c>
      <c r="N39775">
        <v>10491212</v>
      </c>
    </row>
    <row r="39776" spans="1:14">
      <c r="A39776">
        <v>39774</v>
      </c>
      <c r="B39776" s="1">
        <v>202111713171</v>
      </c>
      <c r="C39776" t="s">
        <v>53245</v>
      </c>
      <c r="D39776" t="s">
        <v>140071</v>
      </c>
      <c r="E39776" t="s">
        <v>140072</v>
      </c>
      <c r="F39776" t="s">
        <v>87</v>
      </c>
      <c r="G39776" t="s">
        <v>506</v>
      </c>
      <c r="H39776" t="s">
        <v>507</v>
      </c>
      <c r="I39776" t="s">
        <v>340</v>
      </c>
      <c r="J39776">
        <v>1</v>
      </c>
      <c r="K39776" t="s">
        <v>245</v>
      </c>
      <c r="L39776" t="s">
        <v>506</v>
      </c>
      <c r="M39776" t="s">
        <v>3752</v>
      </c>
      <c r="N39776">
        <v>10990105</v>
      </c>
    </row>
    <row r="39777" spans="1:14">
      <c r="A39777">
        <v>39775</v>
      </c>
      <c r="B39777" s="1">
        <v>202111713282</v>
      </c>
      <c r="C39777" t="s">
        <v>31085</v>
      </c>
      <c r="D39777" t="s">
        <v>140073</v>
      </c>
      <c r="E39777" t="s">
        <v>140074</v>
      </c>
      <c r="F39777" t="s">
        <v>131</v>
      </c>
      <c r="G39777" t="s">
        <v>1750</v>
      </c>
      <c r="H39777" t="s">
        <v>3819</v>
      </c>
      <c r="I39777" t="s">
        <v>1150</v>
      </c>
      <c r="J39777">
        <v>1</v>
      </c>
      <c r="K39777" t="s">
        <v>260</v>
      </c>
      <c r="L39777" t="s">
        <v>1750</v>
      </c>
      <c r="M39777" t="s">
        <v>2125</v>
      </c>
      <c r="N39777">
        <v>10890551</v>
      </c>
    </row>
    <row r="39778" spans="1:14">
      <c r="A39778">
        <v>39776</v>
      </c>
      <c r="B39778" s="1">
        <v>202111713286</v>
      </c>
      <c r="C39778" t="s">
        <v>53246</v>
      </c>
      <c r="D39778" t="s">
        <v>26888</v>
      </c>
      <c r="E39778" t="s">
        <v>140075</v>
      </c>
      <c r="F39778" t="s">
        <v>87</v>
      </c>
      <c r="G39778" t="s">
        <v>1733</v>
      </c>
      <c r="H39778" t="s">
        <v>6692</v>
      </c>
      <c r="I39778" t="s">
        <v>15</v>
      </c>
      <c r="J39778">
        <v>1</v>
      </c>
      <c r="K39778" t="s">
        <v>91</v>
      </c>
      <c r="L39778" t="s">
        <v>6337</v>
      </c>
      <c r="M39778" t="s">
        <v>9975</v>
      </c>
      <c r="N39778">
        <v>10990543</v>
      </c>
    </row>
    <row r="39779" spans="1:14">
      <c r="A39779">
        <v>39777</v>
      </c>
      <c r="B39779" s="1">
        <v>202111713587</v>
      </c>
      <c r="C39779" t="s">
        <v>53247</v>
      </c>
      <c r="D39779" t="s">
        <v>140076</v>
      </c>
      <c r="E39779" t="s">
        <v>140077</v>
      </c>
      <c r="F39779" t="s">
        <v>60</v>
      </c>
      <c r="G39779" t="s">
        <v>665</v>
      </c>
      <c r="H39779" t="s">
        <v>9042</v>
      </c>
      <c r="I39779" t="s">
        <v>71</v>
      </c>
      <c r="J39779">
        <v>1</v>
      </c>
      <c r="K39779" t="s">
        <v>151</v>
      </c>
      <c r="L39779" t="s">
        <v>5026</v>
      </c>
      <c r="M39779" t="s">
        <v>53248</v>
      </c>
      <c r="N39779">
        <v>10490866</v>
      </c>
    </row>
    <row r="39780" spans="1:14">
      <c r="A39780">
        <v>39778</v>
      </c>
      <c r="B39780" s="1">
        <v>202111713614</v>
      </c>
      <c r="C39780" t="s">
        <v>53249</v>
      </c>
      <c r="D39780" t="s">
        <v>140078</v>
      </c>
      <c r="E39780" t="s">
        <v>140079</v>
      </c>
      <c r="F39780" t="s">
        <v>201</v>
      </c>
      <c r="G39780" t="s">
        <v>1601</v>
      </c>
      <c r="H39780" t="s">
        <v>1602</v>
      </c>
      <c r="I39780" t="s">
        <v>340</v>
      </c>
      <c r="J39780">
        <v>1</v>
      </c>
      <c r="K39780" t="s">
        <v>522</v>
      </c>
      <c r="L39780" t="s">
        <v>6181</v>
      </c>
      <c r="M39780" t="s">
        <v>9910</v>
      </c>
      <c r="N39780">
        <v>10790796</v>
      </c>
    </row>
    <row r="39781" spans="1:14">
      <c r="A39781">
        <v>39779</v>
      </c>
      <c r="B39781" s="1">
        <v>202111713702</v>
      </c>
      <c r="C39781" t="s">
        <v>53250</v>
      </c>
      <c r="D39781" t="s">
        <v>140080</v>
      </c>
      <c r="E39781" t="s">
        <v>47442</v>
      </c>
      <c r="F39781" t="s">
        <v>28</v>
      </c>
      <c r="G39781" t="s">
        <v>1038</v>
      </c>
      <c r="H39781" t="s">
        <v>12911</v>
      </c>
      <c r="I39781" t="s">
        <v>231</v>
      </c>
      <c r="J39781">
        <v>1</v>
      </c>
      <c r="K39781" t="s">
        <v>56</v>
      </c>
      <c r="L39781" t="s">
        <v>1067</v>
      </c>
      <c r="M39781" t="s">
        <v>11196</v>
      </c>
      <c r="N39781">
        <v>1093036</v>
      </c>
    </row>
    <row r="39782" spans="1:14">
      <c r="A39782">
        <v>39780</v>
      </c>
      <c r="B39782" s="1">
        <v>202111713743</v>
      </c>
      <c r="C39782" t="s">
        <v>53251</v>
      </c>
      <c r="D39782" t="s">
        <v>140081</v>
      </c>
      <c r="E39782" t="s">
        <v>79219</v>
      </c>
      <c r="F39782" t="s">
        <v>40</v>
      </c>
      <c r="G39782" t="s">
        <v>1167</v>
      </c>
      <c r="H39782" t="s">
        <v>9182</v>
      </c>
      <c r="I39782" t="s">
        <v>325</v>
      </c>
      <c r="J39782">
        <v>1</v>
      </c>
      <c r="K39782" t="s">
        <v>197</v>
      </c>
      <c r="L39782" t="s">
        <v>162</v>
      </c>
      <c r="M39782" t="s">
        <v>835</v>
      </c>
      <c r="N39782">
        <v>10190227</v>
      </c>
    </row>
    <row r="39783" spans="1:14">
      <c r="A39783">
        <v>39781</v>
      </c>
      <c r="B39783" s="1">
        <v>202111713917</v>
      </c>
      <c r="C39783" t="s">
        <v>53252</v>
      </c>
      <c r="D39783" t="s">
        <v>140082</v>
      </c>
      <c r="E39783" t="s">
        <v>140083</v>
      </c>
      <c r="F39783" t="s">
        <v>68</v>
      </c>
      <c r="G39783" t="s">
        <v>975</v>
      </c>
      <c r="H39783" t="s">
        <v>6789</v>
      </c>
      <c r="I39783" t="s">
        <v>346</v>
      </c>
      <c r="J39783">
        <v>3</v>
      </c>
      <c r="K39783" t="s">
        <v>72</v>
      </c>
      <c r="L39783" t="s">
        <v>975</v>
      </c>
      <c r="M39783" t="s">
        <v>53253</v>
      </c>
      <c r="N39783">
        <v>11190520</v>
      </c>
    </row>
    <row r="39784" spans="1:14">
      <c r="A39784">
        <v>39782</v>
      </c>
      <c r="B39784" s="1">
        <v>202111713937</v>
      </c>
      <c r="C39784" t="s">
        <v>53254</v>
      </c>
      <c r="D39784" t="s">
        <v>140084</v>
      </c>
      <c r="E39784" t="s">
        <v>84029</v>
      </c>
      <c r="F39784" t="s">
        <v>40</v>
      </c>
      <c r="G39784" t="s">
        <v>1128</v>
      </c>
      <c r="H39784" t="s">
        <v>1592</v>
      </c>
      <c r="I39784" t="s">
        <v>231</v>
      </c>
      <c r="J39784">
        <v>1</v>
      </c>
      <c r="K39784" t="s">
        <v>197</v>
      </c>
      <c r="L39784" t="s">
        <v>1128</v>
      </c>
      <c r="M39784" t="s">
        <v>7772</v>
      </c>
      <c r="N39784">
        <v>10190508</v>
      </c>
    </row>
    <row r="39785" spans="1:14">
      <c r="A39785">
        <v>39783</v>
      </c>
      <c r="B39785" s="1">
        <v>202111713957</v>
      </c>
      <c r="C39785" t="s">
        <v>53255</v>
      </c>
      <c r="D39785" t="s">
        <v>140085</v>
      </c>
      <c r="E39785" t="s">
        <v>84930</v>
      </c>
      <c r="F39785" t="s">
        <v>155</v>
      </c>
      <c r="G39785" t="s">
        <v>64</v>
      </c>
      <c r="H39785" t="s">
        <v>53256</v>
      </c>
      <c r="I39785" t="s">
        <v>15</v>
      </c>
      <c r="J39785">
        <v>1</v>
      </c>
      <c r="K39785" t="s">
        <v>64</v>
      </c>
      <c r="L39785" t="s">
        <v>4007</v>
      </c>
      <c r="M39785" t="s">
        <v>11855</v>
      </c>
      <c r="N39785">
        <v>10590611</v>
      </c>
    </row>
    <row r="39786" spans="1:14">
      <c r="A39786">
        <v>39784</v>
      </c>
      <c r="B39786" s="1">
        <v>202111714035</v>
      </c>
      <c r="C39786" t="s">
        <v>53257</v>
      </c>
      <c r="D39786" t="s">
        <v>140086</v>
      </c>
      <c r="E39786" t="s">
        <v>140087</v>
      </c>
      <c r="F39786" t="s">
        <v>60</v>
      </c>
      <c r="G39786" t="s">
        <v>149</v>
      </c>
      <c r="H39786" t="s">
        <v>2744</v>
      </c>
      <c r="I39786" t="s">
        <v>15680</v>
      </c>
      <c r="J39786">
        <v>1</v>
      </c>
      <c r="K39786" t="s">
        <v>614</v>
      </c>
      <c r="L39786" t="s">
        <v>840</v>
      </c>
      <c r="M39786" t="s">
        <v>5434</v>
      </c>
      <c r="N39786">
        <v>10490305</v>
      </c>
    </row>
    <row r="39787" spans="1:14">
      <c r="A39787">
        <v>39785</v>
      </c>
      <c r="B39787" s="1">
        <v>202111714046</v>
      </c>
      <c r="C39787" t="s">
        <v>53258</v>
      </c>
      <c r="D39787" t="s">
        <v>140088</v>
      </c>
      <c r="E39787" t="s">
        <v>140089</v>
      </c>
      <c r="F39787" t="s">
        <v>297</v>
      </c>
      <c r="G39787" t="s">
        <v>466</v>
      </c>
      <c r="H39787" t="s">
        <v>3587</v>
      </c>
      <c r="I39787" t="s">
        <v>2789</v>
      </c>
      <c r="J39787">
        <v>1</v>
      </c>
      <c r="K39787" t="s">
        <v>326</v>
      </c>
      <c r="L39787" t="s">
        <v>5429</v>
      </c>
      <c r="M39787" t="s">
        <v>2345</v>
      </c>
      <c r="N39787">
        <v>11290192</v>
      </c>
    </row>
    <row r="39788" spans="1:14">
      <c r="A39788">
        <v>39786</v>
      </c>
      <c r="B39788" s="1">
        <v>202111714074</v>
      </c>
      <c r="C39788" t="s">
        <v>53259</v>
      </c>
      <c r="D39788" t="s">
        <v>140090</v>
      </c>
      <c r="E39788" t="s">
        <v>140091</v>
      </c>
      <c r="F39788" t="s">
        <v>40</v>
      </c>
      <c r="G39788" t="s">
        <v>1167</v>
      </c>
      <c r="H39788" t="s">
        <v>11930</v>
      </c>
      <c r="I39788" t="s">
        <v>31</v>
      </c>
      <c r="J39788">
        <v>1</v>
      </c>
      <c r="K39788" t="s">
        <v>197</v>
      </c>
      <c r="L39788" t="s">
        <v>1167</v>
      </c>
      <c r="M39788" t="s">
        <v>10991</v>
      </c>
      <c r="N39788">
        <v>10190274</v>
      </c>
    </row>
    <row r="39789" spans="1:14">
      <c r="A39789">
        <v>39787</v>
      </c>
      <c r="B39789" s="1">
        <v>202111714089</v>
      </c>
      <c r="C39789" t="s">
        <v>53260</v>
      </c>
      <c r="D39789" t="s">
        <v>140092</v>
      </c>
      <c r="E39789" t="s">
        <v>140093</v>
      </c>
      <c r="F39789" t="s">
        <v>60</v>
      </c>
      <c r="G39789" t="s">
        <v>149</v>
      </c>
      <c r="H39789" t="s">
        <v>3547</v>
      </c>
      <c r="I39789" t="s">
        <v>31</v>
      </c>
      <c r="J39789">
        <v>1</v>
      </c>
      <c r="K39789" t="s">
        <v>614</v>
      </c>
      <c r="L39789" t="s">
        <v>840</v>
      </c>
      <c r="M39789" t="s">
        <v>9669</v>
      </c>
      <c r="N39789">
        <v>10490316</v>
      </c>
    </row>
    <row r="39790" spans="1:14">
      <c r="A39790">
        <v>39788</v>
      </c>
      <c r="B39790" s="1">
        <v>202111714162</v>
      </c>
      <c r="C39790" t="s">
        <v>53261</v>
      </c>
      <c r="D39790" t="s">
        <v>140094</v>
      </c>
      <c r="E39790" t="s">
        <v>140095</v>
      </c>
      <c r="F39790" t="s">
        <v>40</v>
      </c>
      <c r="G39790" t="s">
        <v>411</v>
      </c>
      <c r="H39790" t="s">
        <v>13614</v>
      </c>
      <c r="I39790" t="s">
        <v>340</v>
      </c>
      <c r="J39790">
        <v>1</v>
      </c>
      <c r="K39790" t="s">
        <v>56</v>
      </c>
      <c r="L39790" t="s">
        <v>806</v>
      </c>
      <c r="M39790" t="s">
        <v>1665</v>
      </c>
      <c r="N39790">
        <v>1133009</v>
      </c>
    </row>
    <row r="39791" spans="1:14">
      <c r="A39791">
        <v>39789</v>
      </c>
      <c r="B39791" s="1">
        <v>202111714258</v>
      </c>
      <c r="C39791" t="s">
        <v>53262</v>
      </c>
      <c r="D39791" t="s">
        <v>140096</v>
      </c>
      <c r="E39791" t="s">
        <v>140097</v>
      </c>
      <c r="F39791" t="s">
        <v>68</v>
      </c>
      <c r="G39791" t="s">
        <v>94</v>
      </c>
      <c r="H39791" t="s">
        <v>11478</v>
      </c>
      <c r="I39791" t="s">
        <v>15</v>
      </c>
      <c r="J39791">
        <v>1</v>
      </c>
      <c r="K39791" t="s">
        <v>72</v>
      </c>
      <c r="L39791" t="s">
        <v>7112</v>
      </c>
      <c r="M39791" t="s">
        <v>53263</v>
      </c>
      <c r="N39791">
        <v>11190281</v>
      </c>
    </row>
    <row r="39792" spans="1:14">
      <c r="A39792">
        <v>39790</v>
      </c>
      <c r="B39792" s="1">
        <v>202111714263</v>
      </c>
      <c r="C39792" t="s">
        <v>53264</v>
      </c>
      <c r="D39792" t="s">
        <v>71763</v>
      </c>
      <c r="E39792" t="s">
        <v>140098</v>
      </c>
      <c r="F39792" t="s">
        <v>12</v>
      </c>
      <c r="G39792" t="s">
        <v>218</v>
      </c>
      <c r="H39792" t="s">
        <v>4623</v>
      </c>
      <c r="I39792" t="s">
        <v>231</v>
      </c>
      <c r="J39792">
        <v>1</v>
      </c>
      <c r="K39792" t="s">
        <v>16</v>
      </c>
      <c r="L39792" t="s">
        <v>910</v>
      </c>
      <c r="M39792" t="s">
        <v>6941</v>
      </c>
      <c r="N39792">
        <v>1015018</v>
      </c>
    </row>
    <row r="39793" spans="1:14">
      <c r="A39793">
        <v>39791</v>
      </c>
      <c r="B39793" s="1">
        <v>202111714294</v>
      </c>
      <c r="C39793" t="s">
        <v>53265</v>
      </c>
      <c r="D39793" t="s">
        <v>140099</v>
      </c>
      <c r="E39793" t="s">
        <v>140100</v>
      </c>
      <c r="F39793" t="s">
        <v>12</v>
      </c>
      <c r="G39793" t="s">
        <v>1404</v>
      </c>
      <c r="H39793" t="s">
        <v>3076</v>
      </c>
      <c r="I39793" t="s">
        <v>15</v>
      </c>
      <c r="J39793">
        <v>1</v>
      </c>
      <c r="K39793" t="s">
        <v>16</v>
      </c>
      <c r="L39793" t="s">
        <v>1404</v>
      </c>
      <c r="M39793" t="s">
        <v>9619</v>
      </c>
      <c r="N39793">
        <v>11390773</v>
      </c>
    </row>
    <row r="39794" spans="1:14">
      <c r="A39794">
        <v>39792</v>
      </c>
      <c r="B39794" s="1">
        <v>202111714343</v>
      </c>
      <c r="C39794" t="s">
        <v>53266</v>
      </c>
      <c r="D39794" t="s">
        <v>140101</v>
      </c>
      <c r="E39794" t="s">
        <v>140102</v>
      </c>
      <c r="F39794" t="s">
        <v>52</v>
      </c>
      <c r="G39794" t="s">
        <v>287</v>
      </c>
      <c r="H39794" t="s">
        <v>33918</v>
      </c>
      <c r="I39794" t="s">
        <v>4366</v>
      </c>
      <c r="J39794">
        <v>3</v>
      </c>
      <c r="K39794" t="s">
        <v>78</v>
      </c>
      <c r="L39794" t="s">
        <v>79</v>
      </c>
      <c r="M39794" t="s">
        <v>11858</v>
      </c>
      <c r="N39794">
        <v>1086480</v>
      </c>
    </row>
    <row r="39795" spans="1:14">
      <c r="A39795">
        <v>39793</v>
      </c>
      <c r="B39795" s="1">
        <v>202111714371</v>
      </c>
      <c r="C39795" t="s">
        <v>53267</v>
      </c>
      <c r="D39795" t="s">
        <v>140103</v>
      </c>
      <c r="E39795" t="s">
        <v>140104</v>
      </c>
      <c r="F39795" t="s">
        <v>60</v>
      </c>
      <c r="G39795" t="s">
        <v>149</v>
      </c>
      <c r="H39795" t="s">
        <v>2744</v>
      </c>
      <c r="I39795" t="s">
        <v>145</v>
      </c>
      <c r="J39795">
        <v>1</v>
      </c>
      <c r="K39795" t="s">
        <v>151</v>
      </c>
      <c r="L39795" t="s">
        <v>1032</v>
      </c>
      <c r="M39795" t="s">
        <v>2060</v>
      </c>
      <c r="N39795">
        <v>10491212</v>
      </c>
    </row>
    <row r="39796" spans="1:14">
      <c r="A39796">
        <v>39794</v>
      </c>
      <c r="B39796" s="1">
        <v>202111714401</v>
      </c>
      <c r="C39796" t="s">
        <v>53268</v>
      </c>
      <c r="D39796" t="s">
        <v>140105</v>
      </c>
      <c r="E39796" t="s">
        <v>140106</v>
      </c>
      <c r="F39796" t="s">
        <v>155</v>
      </c>
      <c r="G39796" t="s">
        <v>3754</v>
      </c>
      <c r="H39796" t="s">
        <v>11434</v>
      </c>
      <c r="I39796" t="s">
        <v>14337</v>
      </c>
      <c r="J39796">
        <v>1</v>
      </c>
      <c r="K39796" t="s">
        <v>179</v>
      </c>
      <c r="L39796" t="s">
        <v>3802</v>
      </c>
      <c r="M39796" t="s">
        <v>4418</v>
      </c>
      <c r="N39796">
        <v>1080031</v>
      </c>
    </row>
    <row r="39797" spans="1:14">
      <c r="A39797">
        <v>39795</v>
      </c>
      <c r="B39797" s="1">
        <v>202111714431</v>
      </c>
      <c r="C39797" t="s">
        <v>53269</v>
      </c>
      <c r="D39797" t="s">
        <v>140107</v>
      </c>
      <c r="E39797" t="s">
        <v>140108</v>
      </c>
      <c r="F39797" t="s">
        <v>20</v>
      </c>
      <c r="G39797" t="s">
        <v>21</v>
      </c>
      <c r="H39797" t="s">
        <v>28414</v>
      </c>
      <c r="I39797" t="s">
        <v>15</v>
      </c>
      <c r="J39797">
        <v>1</v>
      </c>
      <c r="K39797" t="s">
        <v>205</v>
      </c>
      <c r="L39797" t="s">
        <v>206</v>
      </c>
      <c r="M39797" t="s">
        <v>15268</v>
      </c>
      <c r="N39797">
        <v>1073014</v>
      </c>
    </row>
    <row r="39798" spans="1:14">
      <c r="A39798">
        <v>39796</v>
      </c>
      <c r="B39798" s="1">
        <v>202111714456</v>
      </c>
      <c r="C39798" t="s">
        <v>53270</v>
      </c>
      <c r="D39798" t="s">
        <v>140109</v>
      </c>
      <c r="E39798" t="s">
        <v>140110</v>
      </c>
      <c r="F39798" t="s">
        <v>60</v>
      </c>
      <c r="G39798" t="s">
        <v>5418</v>
      </c>
      <c r="H39798" t="s">
        <v>27239</v>
      </c>
      <c r="I39798" t="s">
        <v>2148</v>
      </c>
      <c r="J39798">
        <v>1</v>
      </c>
      <c r="K39798" t="s">
        <v>115</v>
      </c>
      <c r="L39798" t="s">
        <v>2911</v>
      </c>
      <c r="M39798" t="s">
        <v>43225</v>
      </c>
      <c r="N39798">
        <v>10490589</v>
      </c>
    </row>
    <row r="39799" spans="1:14">
      <c r="A39799">
        <v>39797</v>
      </c>
      <c r="B39799" s="1">
        <v>202111714481</v>
      </c>
      <c r="C39799" t="s">
        <v>53271</v>
      </c>
      <c r="D39799" t="s">
        <v>140111</v>
      </c>
      <c r="E39799" t="s">
        <v>140112</v>
      </c>
      <c r="F39799" t="s">
        <v>155</v>
      </c>
      <c r="G39799" t="s">
        <v>64</v>
      </c>
      <c r="H39799" t="s">
        <v>10166</v>
      </c>
      <c r="I39799" t="s">
        <v>1696</v>
      </c>
      <c r="J39799">
        <v>1</v>
      </c>
      <c r="K39799" t="s">
        <v>140</v>
      </c>
      <c r="L39799" t="s">
        <v>1195</v>
      </c>
      <c r="M39799" t="s">
        <v>11274</v>
      </c>
      <c r="N39799">
        <v>10690387</v>
      </c>
    </row>
    <row r="39800" spans="1:14">
      <c r="A39800">
        <v>39798</v>
      </c>
      <c r="B39800" s="1">
        <v>202111714501</v>
      </c>
      <c r="C39800" t="s">
        <v>53272</v>
      </c>
      <c r="D39800" t="s">
        <v>140113</v>
      </c>
      <c r="E39800" t="s">
        <v>140114</v>
      </c>
      <c r="F39800" t="s">
        <v>131</v>
      </c>
      <c r="G39800" t="s">
        <v>1750</v>
      </c>
      <c r="H39800" t="s">
        <v>10112</v>
      </c>
      <c r="I39800" t="s">
        <v>7769</v>
      </c>
      <c r="J39800">
        <v>1</v>
      </c>
      <c r="K39800" t="s">
        <v>260</v>
      </c>
      <c r="L39800" t="s">
        <v>6298</v>
      </c>
      <c r="M39800" t="s">
        <v>6718</v>
      </c>
      <c r="N39800">
        <v>10890443</v>
      </c>
    </row>
    <row r="39801" spans="1:14">
      <c r="A39801">
        <v>39799</v>
      </c>
      <c r="B39801" s="1">
        <v>202111714502</v>
      </c>
      <c r="C39801" t="s">
        <v>53273</v>
      </c>
      <c r="D39801" t="s">
        <v>140115</v>
      </c>
      <c r="E39801" t="s">
        <v>140116</v>
      </c>
      <c r="F39801" t="s">
        <v>40</v>
      </c>
      <c r="G39801" t="s">
        <v>1167</v>
      </c>
      <c r="H39801" t="s">
        <v>11930</v>
      </c>
      <c r="I39801" t="s">
        <v>31</v>
      </c>
      <c r="J39801">
        <v>1</v>
      </c>
      <c r="K39801" t="s">
        <v>197</v>
      </c>
      <c r="L39801" t="s">
        <v>1079</v>
      </c>
      <c r="M39801" t="s">
        <v>7834</v>
      </c>
      <c r="N39801">
        <v>10190204</v>
      </c>
    </row>
    <row r="39802" spans="1:14">
      <c r="A39802">
        <v>39800</v>
      </c>
      <c r="B39802" s="1">
        <v>202111714548</v>
      </c>
      <c r="C39802" t="s">
        <v>53274</v>
      </c>
      <c r="D39802" t="s">
        <v>110936</v>
      </c>
      <c r="E39802" t="s">
        <v>140117</v>
      </c>
      <c r="F39802" t="s">
        <v>60</v>
      </c>
      <c r="G39802" t="s">
        <v>789</v>
      </c>
      <c r="H39802" t="s">
        <v>4914</v>
      </c>
      <c r="I39802" t="s">
        <v>6743</v>
      </c>
      <c r="J39802">
        <v>1</v>
      </c>
      <c r="K39802" t="s">
        <v>102</v>
      </c>
      <c r="L39802" t="s">
        <v>3899</v>
      </c>
      <c r="M39802" t="s">
        <v>17880</v>
      </c>
      <c r="N39802">
        <v>1059001</v>
      </c>
    </row>
    <row r="39803" spans="1:14">
      <c r="A39803">
        <v>39801</v>
      </c>
      <c r="B39803" s="1">
        <v>202111714573</v>
      </c>
      <c r="C39803" t="s">
        <v>53275</v>
      </c>
      <c r="D39803" t="s">
        <v>140118</v>
      </c>
      <c r="E39803" t="s">
        <v>140119</v>
      </c>
      <c r="F39803" t="s">
        <v>87</v>
      </c>
      <c r="G39803" t="s">
        <v>769</v>
      </c>
      <c r="H39803" t="s">
        <v>3030</v>
      </c>
      <c r="I39803" t="s">
        <v>1696</v>
      </c>
      <c r="J39803">
        <v>1</v>
      </c>
      <c r="K39803" t="s">
        <v>91</v>
      </c>
      <c r="L39803" t="s">
        <v>769</v>
      </c>
      <c r="M39803" t="s">
        <v>12024</v>
      </c>
      <c r="N39803">
        <v>10990605</v>
      </c>
    </row>
    <row r="39804" spans="1:14">
      <c r="A39804">
        <v>39802</v>
      </c>
      <c r="B39804" s="1">
        <v>202111714783</v>
      </c>
      <c r="C39804" t="s">
        <v>53276</v>
      </c>
      <c r="D39804" t="s">
        <v>140120</v>
      </c>
      <c r="E39804" t="s">
        <v>140121</v>
      </c>
      <c r="F39804" t="s">
        <v>40</v>
      </c>
      <c r="G39804" t="s">
        <v>411</v>
      </c>
      <c r="H39804" t="s">
        <v>10803</v>
      </c>
      <c r="I39804" t="s">
        <v>2789</v>
      </c>
      <c r="J39804">
        <v>1</v>
      </c>
      <c r="K39804" t="s">
        <v>24</v>
      </c>
      <c r="L39804" t="s">
        <v>41</v>
      </c>
      <c r="M39804" t="s">
        <v>4051</v>
      </c>
      <c r="N39804">
        <v>10190607</v>
      </c>
    </row>
    <row r="39805" spans="1:14">
      <c r="A39805">
        <v>39803</v>
      </c>
      <c r="B39805" s="1">
        <v>202111714808</v>
      </c>
      <c r="C39805" t="s">
        <v>53277</v>
      </c>
      <c r="D39805" t="s">
        <v>140122</v>
      </c>
      <c r="E39805" t="s">
        <v>140123</v>
      </c>
      <c r="F39805" t="s">
        <v>60</v>
      </c>
      <c r="G39805" t="s">
        <v>1546</v>
      </c>
      <c r="H39805" t="s">
        <v>53278</v>
      </c>
      <c r="I39805" t="s">
        <v>1715</v>
      </c>
      <c r="J39805">
        <v>1</v>
      </c>
      <c r="K39805" t="s">
        <v>102</v>
      </c>
      <c r="L39805" t="s">
        <v>3130</v>
      </c>
      <c r="M39805" t="s">
        <v>15478</v>
      </c>
      <c r="N39805">
        <v>10490950</v>
      </c>
    </row>
    <row r="39806" spans="1:14">
      <c r="A39806">
        <v>39804</v>
      </c>
      <c r="B39806" s="1">
        <v>202111714821</v>
      </c>
      <c r="C39806" t="s">
        <v>53279</v>
      </c>
      <c r="D39806" t="s">
        <v>140124</v>
      </c>
      <c r="E39806" t="s">
        <v>140125</v>
      </c>
      <c r="F39806" t="s">
        <v>60</v>
      </c>
      <c r="G39806" t="s">
        <v>61</v>
      </c>
      <c r="H39806" t="s">
        <v>6637</v>
      </c>
      <c r="I39806" t="s">
        <v>231</v>
      </c>
      <c r="J39806">
        <v>1</v>
      </c>
      <c r="K39806" t="s">
        <v>614</v>
      </c>
      <c r="L39806" t="s">
        <v>9594</v>
      </c>
      <c r="M39806" t="s">
        <v>46638</v>
      </c>
      <c r="N39806">
        <v>1076007</v>
      </c>
    </row>
    <row r="39807" spans="1:14">
      <c r="A39807">
        <v>39805</v>
      </c>
      <c r="B39807" s="1">
        <v>202111714870</v>
      </c>
      <c r="C39807" t="s">
        <v>53280</v>
      </c>
      <c r="D39807" t="s">
        <v>140126</v>
      </c>
      <c r="E39807" t="s">
        <v>140127</v>
      </c>
      <c r="F39807" t="s">
        <v>297</v>
      </c>
      <c r="G39807" t="s">
        <v>344</v>
      </c>
      <c r="H39807" t="s">
        <v>382</v>
      </c>
      <c r="I39807" t="s">
        <v>15</v>
      </c>
      <c r="J39807">
        <v>1</v>
      </c>
      <c r="K39807" t="s">
        <v>301</v>
      </c>
      <c r="L39807" t="s">
        <v>347</v>
      </c>
      <c r="M39807" t="s">
        <v>2423</v>
      </c>
      <c r="N39807">
        <v>1005001</v>
      </c>
    </row>
    <row r="39808" spans="1:14">
      <c r="A39808">
        <v>39806</v>
      </c>
      <c r="B39808" s="1">
        <v>202111714889</v>
      </c>
      <c r="C39808" t="s">
        <v>53281</v>
      </c>
      <c r="D39808" t="s">
        <v>140128</v>
      </c>
      <c r="E39808" t="s">
        <v>140129</v>
      </c>
      <c r="F39808" t="s">
        <v>201</v>
      </c>
      <c r="G39808" t="s">
        <v>238</v>
      </c>
      <c r="H39808" t="s">
        <v>13167</v>
      </c>
      <c r="I39808" t="s">
        <v>9031</v>
      </c>
      <c r="J39808">
        <v>1</v>
      </c>
      <c r="K39808" t="s">
        <v>140</v>
      </c>
      <c r="L39808" t="s">
        <v>3841</v>
      </c>
      <c r="M39808" t="s">
        <v>35211</v>
      </c>
      <c r="N39808">
        <v>10690362</v>
      </c>
    </row>
    <row r="39809" spans="1:14">
      <c r="A39809">
        <v>39807</v>
      </c>
      <c r="B39809" s="1">
        <v>202111714929</v>
      </c>
      <c r="C39809" t="s">
        <v>53282</v>
      </c>
      <c r="D39809" t="s">
        <v>140130</v>
      </c>
      <c r="E39809" t="s">
        <v>140131</v>
      </c>
      <c r="F39809" t="s">
        <v>60</v>
      </c>
      <c r="G39809" t="s">
        <v>436</v>
      </c>
      <c r="H39809" t="s">
        <v>12036</v>
      </c>
      <c r="I39809" t="s">
        <v>340</v>
      </c>
      <c r="J39809">
        <v>1</v>
      </c>
      <c r="K39809" t="s">
        <v>115</v>
      </c>
      <c r="L39809" t="s">
        <v>436</v>
      </c>
      <c r="M39809" t="s">
        <v>5355</v>
      </c>
      <c r="N39809">
        <v>1060094</v>
      </c>
    </row>
    <row r="39810" spans="1:14">
      <c r="A39810">
        <v>39808</v>
      </c>
      <c r="B39810" s="1">
        <v>202111715009</v>
      </c>
      <c r="C39810" t="s">
        <v>53283</v>
      </c>
      <c r="D39810" t="s">
        <v>140132</v>
      </c>
      <c r="E39810" t="s">
        <v>140133</v>
      </c>
      <c r="F39810" t="s">
        <v>123</v>
      </c>
      <c r="G39810" t="s">
        <v>3856</v>
      </c>
      <c r="H39810" t="s">
        <v>19563</v>
      </c>
      <c r="I39810" t="s">
        <v>15</v>
      </c>
      <c r="J39810">
        <v>1</v>
      </c>
      <c r="K39810" t="s">
        <v>127</v>
      </c>
      <c r="L39810" t="s">
        <v>3959</v>
      </c>
      <c r="M39810" t="s">
        <v>22961</v>
      </c>
      <c r="N39810">
        <v>1117002</v>
      </c>
    </row>
    <row r="39811" spans="1:14">
      <c r="A39811">
        <v>39809</v>
      </c>
      <c r="B39811" s="1">
        <v>202111715067</v>
      </c>
      <c r="C39811" t="s">
        <v>53284</v>
      </c>
      <c r="D39811" t="s">
        <v>140134</v>
      </c>
      <c r="E39811" t="s">
        <v>140135</v>
      </c>
      <c r="F39811" t="s">
        <v>52</v>
      </c>
      <c r="G39811" t="s">
        <v>78</v>
      </c>
      <c r="H39811" t="s">
        <v>6943</v>
      </c>
      <c r="I39811" t="s">
        <v>1436</v>
      </c>
      <c r="J39811">
        <v>1</v>
      </c>
      <c r="K39811" t="s">
        <v>78</v>
      </c>
      <c r="L39811" t="s">
        <v>79</v>
      </c>
      <c r="M39811" t="s">
        <v>6395</v>
      </c>
      <c r="N39811">
        <v>1086528</v>
      </c>
    </row>
    <row r="39812" spans="1:14">
      <c r="A39812">
        <v>39810</v>
      </c>
      <c r="B39812" s="1">
        <v>202111715083</v>
      </c>
      <c r="C39812" t="s">
        <v>53285</v>
      </c>
      <c r="D39812" t="s">
        <v>140136</v>
      </c>
      <c r="E39812" t="s">
        <v>140137</v>
      </c>
      <c r="F39812" t="s">
        <v>12</v>
      </c>
      <c r="G39812" t="s">
        <v>1108</v>
      </c>
      <c r="H39812" t="s">
        <v>1109</v>
      </c>
      <c r="I39812" t="s">
        <v>231</v>
      </c>
      <c r="J39812">
        <v>1</v>
      </c>
      <c r="K39812" t="s">
        <v>48</v>
      </c>
      <c r="L39812" t="s">
        <v>6515</v>
      </c>
      <c r="M39812" t="s">
        <v>129</v>
      </c>
      <c r="N39812">
        <v>1125014</v>
      </c>
    </row>
    <row r="39813" spans="1:14">
      <c r="A39813">
        <v>39811</v>
      </c>
      <c r="B39813" s="1">
        <v>202111715089</v>
      </c>
      <c r="C39813" t="s">
        <v>53286</v>
      </c>
      <c r="D39813" t="s">
        <v>140138</v>
      </c>
      <c r="E39813" t="s">
        <v>140139</v>
      </c>
      <c r="F39813" t="s">
        <v>297</v>
      </c>
      <c r="G39813" t="s">
        <v>480</v>
      </c>
      <c r="H39813" t="s">
        <v>2886</v>
      </c>
      <c r="I39813" t="s">
        <v>1150</v>
      </c>
      <c r="J39813">
        <v>1</v>
      </c>
      <c r="K39813" t="s">
        <v>326</v>
      </c>
      <c r="L39813" t="s">
        <v>5429</v>
      </c>
      <c r="M39813" t="s">
        <v>35856</v>
      </c>
      <c r="N39813">
        <v>11290186</v>
      </c>
    </row>
    <row r="39814" spans="1:14">
      <c r="A39814">
        <v>39812</v>
      </c>
      <c r="B39814" s="1">
        <v>202111715154</v>
      </c>
      <c r="C39814" t="s">
        <v>53287</v>
      </c>
      <c r="D39814" t="s">
        <v>140140</v>
      </c>
      <c r="E39814" t="s">
        <v>1728</v>
      </c>
      <c r="F39814" t="s">
        <v>123</v>
      </c>
      <c r="G39814" t="s">
        <v>1640</v>
      </c>
      <c r="H39814" t="s">
        <v>1641</v>
      </c>
      <c r="I39814" t="s">
        <v>15</v>
      </c>
      <c r="J39814">
        <v>1</v>
      </c>
      <c r="K39814" t="s">
        <v>127</v>
      </c>
      <c r="L39814" t="s">
        <v>1640</v>
      </c>
      <c r="M39814" t="s">
        <v>3248</v>
      </c>
      <c r="N39814">
        <v>11090413</v>
      </c>
    </row>
    <row r="39815" spans="1:14">
      <c r="A39815">
        <v>39813</v>
      </c>
      <c r="B39815" s="1">
        <v>202111715191</v>
      </c>
      <c r="C39815" t="s">
        <v>53288</v>
      </c>
      <c r="D39815" t="s">
        <v>140141</v>
      </c>
      <c r="E39815" t="s">
        <v>71281</v>
      </c>
      <c r="F39815" t="s">
        <v>60</v>
      </c>
      <c r="G39815" t="s">
        <v>1653</v>
      </c>
      <c r="H39815" t="s">
        <v>1909</v>
      </c>
      <c r="I39815" t="s">
        <v>231</v>
      </c>
      <c r="J39815">
        <v>1</v>
      </c>
      <c r="K39815" t="s">
        <v>102</v>
      </c>
      <c r="L39815" t="s">
        <v>1653</v>
      </c>
      <c r="M39815" t="s">
        <v>5611</v>
      </c>
      <c r="N39815">
        <v>10491248</v>
      </c>
    </row>
    <row r="39816" spans="1:14">
      <c r="A39816">
        <v>39814</v>
      </c>
      <c r="B39816" s="1">
        <v>202111715543</v>
      </c>
      <c r="C39816" t="s">
        <v>53289</v>
      </c>
      <c r="D39816" t="s">
        <v>140142</v>
      </c>
      <c r="E39816" t="s">
        <v>140142</v>
      </c>
      <c r="F39816" t="s">
        <v>131</v>
      </c>
      <c r="G39816" t="s">
        <v>2658</v>
      </c>
      <c r="H39816" t="s">
        <v>13228</v>
      </c>
      <c r="I39816" t="s">
        <v>15</v>
      </c>
      <c r="J39816">
        <v>1</v>
      </c>
      <c r="K39816" t="s">
        <v>433</v>
      </c>
      <c r="L39816" t="s">
        <v>753</v>
      </c>
      <c r="M39816" t="s">
        <v>7418</v>
      </c>
      <c r="N39816">
        <v>10890310</v>
      </c>
    </row>
    <row r="39817" spans="1:14">
      <c r="A39817">
        <v>39815</v>
      </c>
      <c r="B39817" s="1">
        <v>202111715564</v>
      </c>
      <c r="C39817" t="s">
        <v>53290</v>
      </c>
      <c r="D39817" t="s">
        <v>140143</v>
      </c>
      <c r="E39817" t="s">
        <v>140144</v>
      </c>
      <c r="F39817" t="s">
        <v>60</v>
      </c>
      <c r="G39817" t="s">
        <v>436</v>
      </c>
      <c r="H39817" t="s">
        <v>5025</v>
      </c>
      <c r="I39817" t="s">
        <v>31</v>
      </c>
      <c r="J39817">
        <v>1</v>
      </c>
      <c r="K39817" t="s">
        <v>115</v>
      </c>
      <c r="L39817" t="s">
        <v>8219</v>
      </c>
      <c r="M39817" t="s">
        <v>13262</v>
      </c>
      <c r="N39817">
        <v>10490132</v>
      </c>
    </row>
    <row r="39818" spans="1:14">
      <c r="A39818">
        <v>39816</v>
      </c>
      <c r="B39818" s="1">
        <v>202111715593</v>
      </c>
      <c r="C39818" t="s">
        <v>53291</v>
      </c>
      <c r="D39818" t="s">
        <v>81474</v>
      </c>
      <c r="E39818" t="s">
        <v>79638</v>
      </c>
      <c r="F39818" t="s">
        <v>28</v>
      </c>
      <c r="G39818" t="s">
        <v>1038</v>
      </c>
      <c r="H39818" t="s">
        <v>11569</v>
      </c>
      <c r="I39818" t="s">
        <v>231</v>
      </c>
      <c r="J39818">
        <v>1</v>
      </c>
      <c r="K39818" t="s">
        <v>56</v>
      </c>
      <c r="L39818" t="s">
        <v>1067</v>
      </c>
      <c r="M39818" t="s">
        <v>80</v>
      </c>
      <c r="N39818">
        <v>1093041</v>
      </c>
    </row>
    <row r="39819" spans="1:14">
      <c r="A39819">
        <v>39817</v>
      </c>
      <c r="B39819" s="1">
        <v>202111715628</v>
      </c>
      <c r="C39819" t="s">
        <v>53292</v>
      </c>
      <c r="D39819" t="s">
        <v>140145</v>
      </c>
      <c r="E39819" t="s">
        <v>140146</v>
      </c>
      <c r="F39819" t="s">
        <v>68</v>
      </c>
      <c r="G39819" t="s">
        <v>1997</v>
      </c>
      <c r="H39819" t="s">
        <v>2378</v>
      </c>
      <c r="I39819" t="s">
        <v>325</v>
      </c>
      <c r="J39819">
        <v>1</v>
      </c>
      <c r="K39819" t="s">
        <v>353</v>
      </c>
      <c r="L39819" t="s">
        <v>760</v>
      </c>
      <c r="M39819" t="s">
        <v>5063</v>
      </c>
      <c r="N39819">
        <v>11190046</v>
      </c>
    </row>
    <row r="39820" spans="1:14">
      <c r="A39820">
        <v>39818</v>
      </c>
      <c r="B39820" s="1">
        <v>202111715787</v>
      </c>
      <c r="C39820" t="s">
        <v>53293</v>
      </c>
      <c r="D39820" t="s">
        <v>94747</v>
      </c>
      <c r="E39820" t="s">
        <v>140147</v>
      </c>
      <c r="F39820" t="s">
        <v>60</v>
      </c>
      <c r="G39820" t="s">
        <v>436</v>
      </c>
      <c r="H39820" t="s">
        <v>5025</v>
      </c>
      <c r="I39820" t="s">
        <v>325</v>
      </c>
      <c r="J39820">
        <v>1</v>
      </c>
      <c r="K39820" t="s">
        <v>115</v>
      </c>
      <c r="L39820" t="s">
        <v>1211</v>
      </c>
      <c r="M39820" t="s">
        <v>27708</v>
      </c>
      <c r="N39820">
        <v>10490479</v>
      </c>
    </row>
    <row r="39821" spans="1:14">
      <c r="A39821">
        <v>39819</v>
      </c>
      <c r="B39821" s="1">
        <v>202111715790</v>
      </c>
      <c r="C39821" t="s">
        <v>53294</v>
      </c>
      <c r="D39821" t="s">
        <v>140148</v>
      </c>
      <c r="E39821" t="s">
        <v>140149</v>
      </c>
      <c r="F39821" t="s">
        <v>123</v>
      </c>
      <c r="G39821" t="s">
        <v>3856</v>
      </c>
      <c r="H39821" t="s">
        <v>19563</v>
      </c>
      <c r="I39821" t="s">
        <v>15</v>
      </c>
      <c r="J39821">
        <v>1</v>
      </c>
      <c r="K39821" t="s">
        <v>353</v>
      </c>
      <c r="L39821" t="s">
        <v>1505</v>
      </c>
      <c r="M39821" t="s">
        <v>21176</v>
      </c>
      <c r="N39821">
        <v>11090067</v>
      </c>
    </row>
    <row r="39822" spans="1:14">
      <c r="A39822">
        <v>39820</v>
      </c>
      <c r="B39822" s="1">
        <v>202111715866</v>
      </c>
      <c r="C39822" t="s">
        <v>53295</v>
      </c>
      <c r="D39822" t="s">
        <v>140150</v>
      </c>
      <c r="E39822" t="s">
        <v>140151</v>
      </c>
      <c r="F39822" t="s">
        <v>60</v>
      </c>
      <c r="G39822" t="s">
        <v>436</v>
      </c>
      <c r="H39822" t="s">
        <v>7801</v>
      </c>
      <c r="I39822" t="s">
        <v>3085</v>
      </c>
      <c r="J39822">
        <v>1</v>
      </c>
      <c r="K39822" t="s">
        <v>115</v>
      </c>
      <c r="L39822" t="s">
        <v>436</v>
      </c>
      <c r="M39822" t="s">
        <v>31999</v>
      </c>
      <c r="N39822">
        <v>1060015</v>
      </c>
    </row>
    <row r="39823" spans="1:14">
      <c r="A39823">
        <v>39821</v>
      </c>
      <c r="B39823" s="1">
        <v>202111715900</v>
      </c>
      <c r="C39823" t="s">
        <v>53296</v>
      </c>
      <c r="D39823" t="s">
        <v>140152</v>
      </c>
      <c r="E39823" t="s">
        <v>140153</v>
      </c>
      <c r="F39823" t="s">
        <v>20</v>
      </c>
      <c r="G39823" t="s">
        <v>2046</v>
      </c>
      <c r="H39823" t="s">
        <v>5176</v>
      </c>
      <c r="I39823" t="s">
        <v>5817</v>
      </c>
      <c r="J39823">
        <v>1</v>
      </c>
      <c r="K39823" t="s">
        <v>205</v>
      </c>
      <c r="L39823" t="s">
        <v>3059</v>
      </c>
      <c r="M39823" t="s">
        <v>28332</v>
      </c>
      <c r="N39823">
        <v>10690818</v>
      </c>
    </row>
    <row r="39824" spans="1:14">
      <c r="A39824">
        <v>39822</v>
      </c>
      <c r="B39824" s="1">
        <v>202111715977</v>
      </c>
      <c r="C39824" t="s">
        <v>53297</v>
      </c>
      <c r="D39824" t="s">
        <v>140154</v>
      </c>
      <c r="E39824" t="s">
        <v>140155</v>
      </c>
      <c r="F39824" t="s">
        <v>60</v>
      </c>
      <c r="G39824" t="s">
        <v>3388</v>
      </c>
      <c r="H39824" t="s">
        <v>22105</v>
      </c>
      <c r="I39824" t="s">
        <v>325</v>
      </c>
      <c r="J39824">
        <v>1</v>
      </c>
      <c r="K39824" t="s">
        <v>115</v>
      </c>
      <c r="L39824" t="s">
        <v>971</v>
      </c>
      <c r="M39824" t="s">
        <v>2388</v>
      </c>
      <c r="N39824">
        <v>10490787</v>
      </c>
    </row>
    <row r="39825" spans="1:14">
      <c r="A39825">
        <v>39823</v>
      </c>
      <c r="B39825" s="1">
        <v>202111716097</v>
      </c>
      <c r="C39825" t="s">
        <v>53298</v>
      </c>
      <c r="D39825" t="s">
        <v>140156</v>
      </c>
      <c r="E39825" t="s">
        <v>140157</v>
      </c>
      <c r="F39825" t="s">
        <v>60</v>
      </c>
      <c r="G39825" t="s">
        <v>436</v>
      </c>
      <c r="H39825" t="s">
        <v>5354</v>
      </c>
      <c r="I39825" t="s">
        <v>2259</v>
      </c>
      <c r="J39825">
        <v>1</v>
      </c>
      <c r="K39825" t="s">
        <v>115</v>
      </c>
      <c r="L39825" t="s">
        <v>638</v>
      </c>
      <c r="M39825" t="s">
        <v>21344</v>
      </c>
      <c r="N39825">
        <v>10490458</v>
      </c>
    </row>
    <row r="39826" spans="1:14">
      <c r="A39826">
        <v>39824</v>
      </c>
      <c r="B39826" s="1">
        <v>202111716106</v>
      </c>
      <c r="C39826" t="s">
        <v>53299</v>
      </c>
      <c r="D39826" t="s">
        <v>140158</v>
      </c>
      <c r="E39826" t="s">
        <v>140159</v>
      </c>
      <c r="F39826" t="s">
        <v>68</v>
      </c>
      <c r="G39826" t="s">
        <v>94</v>
      </c>
      <c r="H39826" t="s">
        <v>5268</v>
      </c>
      <c r="I39826" t="s">
        <v>31</v>
      </c>
      <c r="J39826">
        <v>1</v>
      </c>
      <c r="K39826" t="s">
        <v>72</v>
      </c>
      <c r="L39826" t="s">
        <v>97</v>
      </c>
      <c r="M39826" t="s">
        <v>16981</v>
      </c>
      <c r="N39826">
        <v>11190462</v>
      </c>
    </row>
    <row r="39827" spans="1:14">
      <c r="A39827">
        <v>39825</v>
      </c>
      <c r="B39827" s="1">
        <v>202111716164</v>
      </c>
      <c r="C39827" t="s">
        <v>53300</v>
      </c>
      <c r="D39827" t="s">
        <v>9295</v>
      </c>
      <c r="E39827" t="s">
        <v>118308</v>
      </c>
      <c r="F39827" t="s">
        <v>131</v>
      </c>
      <c r="G39827" t="s">
        <v>747</v>
      </c>
      <c r="H39827" t="s">
        <v>35644</v>
      </c>
      <c r="I39827" t="s">
        <v>231</v>
      </c>
      <c r="J39827">
        <v>1</v>
      </c>
      <c r="K39827" t="s">
        <v>433</v>
      </c>
      <c r="L39827" t="s">
        <v>471</v>
      </c>
      <c r="M39827" t="s">
        <v>3722</v>
      </c>
      <c r="N39827">
        <v>10890691</v>
      </c>
    </row>
    <row r="39828" spans="1:14">
      <c r="A39828">
        <v>39826</v>
      </c>
      <c r="B39828" s="1">
        <v>202111716179</v>
      </c>
      <c r="C39828" t="s">
        <v>53301</v>
      </c>
      <c r="D39828" t="s">
        <v>140160</v>
      </c>
      <c r="E39828" t="s">
        <v>140161</v>
      </c>
      <c r="F39828" t="s">
        <v>123</v>
      </c>
      <c r="G39828" t="s">
        <v>1337</v>
      </c>
      <c r="H39828" t="s">
        <v>4121</v>
      </c>
      <c r="I39828" t="s">
        <v>15</v>
      </c>
      <c r="J39828">
        <v>1</v>
      </c>
      <c r="K39828" t="s">
        <v>353</v>
      </c>
      <c r="L39828" t="s">
        <v>1505</v>
      </c>
      <c r="M39828" t="s">
        <v>20781</v>
      </c>
      <c r="N39828">
        <v>11090066</v>
      </c>
    </row>
    <row r="39829" spans="1:14">
      <c r="A39829">
        <v>39827</v>
      </c>
      <c r="B39829" s="1">
        <v>202111716247</v>
      </c>
      <c r="C39829" t="s">
        <v>53302</v>
      </c>
      <c r="D39829" t="s">
        <v>140162</v>
      </c>
      <c r="E39829" t="s">
        <v>140163</v>
      </c>
      <c r="F39829" t="s">
        <v>131</v>
      </c>
      <c r="G39829" t="s">
        <v>7085</v>
      </c>
      <c r="H39829" t="s">
        <v>7086</v>
      </c>
      <c r="I39829" t="s">
        <v>1501</v>
      </c>
      <c r="J39829">
        <v>1</v>
      </c>
      <c r="K39829" t="s">
        <v>433</v>
      </c>
      <c r="L39829" t="s">
        <v>1713</v>
      </c>
      <c r="M39829" t="s">
        <v>5155</v>
      </c>
      <c r="N39829">
        <v>10890861</v>
      </c>
    </row>
    <row r="39830" spans="1:14">
      <c r="A39830">
        <v>39828</v>
      </c>
      <c r="B39830" s="1">
        <v>202111716317</v>
      </c>
      <c r="C39830" t="s">
        <v>53303</v>
      </c>
      <c r="D39830" t="s">
        <v>140164</v>
      </c>
      <c r="E39830" t="s">
        <v>140165</v>
      </c>
      <c r="F39830" t="s">
        <v>68</v>
      </c>
      <c r="G39830" t="s">
        <v>2664</v>
      </c>
      <c r="H39830" t="s">
        <v>2665</v>
      </c>
      <c r="I39830" t="s">
        <v>1150</v>
      </c>
      <c r="J39830">
        <v>1</v>
      </c>
      <c r="K39830" t="s">
        <v>72</v>
      </c>
      <c r="L39830" t="s">
        <v>1311</v>
      </c>
      <c r="M39830" t="s">
        <v>10755</v>
      </c>
      <c r="N39830">
        <v>11190402</v>
      </c>
    </row>
    <row r="39831" spans="1:14">
      <c r="A39831">
        <v>39829</v>
      </c>
      <c r="B39831" s="1">
        <v>202111716346</v>
      </c>
      <c r="C39831" t="s">
        <v>53304</v>
      </c>
      <c r="D39831" t="s">
        <v>138574</v>
      </c>
      <c r="E39831" t="s">
        <v>79243</v>
      </c>
      <c r="F39831" t="s">
        <v>123</v>
      </c>
      <c r="G39831" t="s">
        <v>2095</v>
      </c>
      <c r="H39831" t="s">
        <v>17158</v>
      </c>
      <c r="I39831" t="s">
        <v>15</v>
      </c>
      <c r="J39831">
        <v>1</v>
      </c>
      <c r="K39831" t="s">
        <v>16</v>
      </c>
      <c r="L39831" t="s">
        <v>910</v>
      </c>
      <c r="M39831" t="s">
        <v>36893</v>
      </c>
      <c r="N39831">
        <v>1015031</v>
      </c>
    </row>
    <row r="39832" spans="1:14">
      <c r="A39832">
        <v>39830</v>
      </c>
      <c r="B39832" s="1">
        <v>202111716364</v>
      </c>
      <c r="C39832" t="s">
        <v>53305</v>
      </c>
      <c r="D39832" t="s">
        <v>98804</v>
      </c>
      <c r="E39832" t="s">
        <v>140166</v>
      </c>
      <c r="F39832" t="s">
        <v>201</v>
      </c>
      <c r="G39832" t="s">
        <v>1086</v>
      </c>
      <c r="H39832" t="s">
        <v>19722</v>
      </c>
      <c r="I39832" t="s">
        <v>7769</v>
      </c>
      <c r="J39832">
        <v>1</v>
      </c>
      <c r="K39832" t="s">
        <v>522</v>
      </c>
      <c r="L39832" t="s">
        <v>4425</v>
      </c>
      <c r="M39832" t="s">
        <v>17430</v>
      </c>
      <c r="N39832">
        <v>10790283</v>
      </c>
    </row>
    <row r="39833" spans="1:14">
      <c r="A39833">
        <v>39831</v>
      </c>
      <c r="B39833" s="1">
        <v>202111716367</v>
      </c>
      <c r="C39833" t="s">
        <v>53306</v>
      </c>
      <c r="D39833" t="s">
        <v>140167</v>
      </c>
      <c r="E39833" t="s">
        <v>140168</v>
      </c>
      <c r="F39833" t="s">
        <v>40</v>
      </c>
      <c r="G39833" t="s">
        <v>1167</v>
      </c>
      <c r="H39833" t="s">
        <v>11930</v>
      </c>
      <c r="I39833" t="s">
        <v>31</v>
      </c>
      <c r="J39833">
        <v>1</v>
      </c>
      <c r="K39833" t="s">
        <v>197</v>
      </c>
      <c r="L39833" t="s">
        <v>1079</v>
      </c>
      <c r="M39833" t="s">
        <v>7834</v>
      </c>
      <c r="N39833">
        <v>10190204</v>
      </c>
    </row>
    <row r="39834" spans="1:14">
      <c r="A39834">
        <v>39832</v>
      </c>
      <c r="B39834" s="1">
        <v>202111716425</v>
      </c>
      <c r="C39834" t="s">
        <v>44514</v>
      </c>
      <c r="D39834" t="s">
        <v>140169</v>
      </c>
      <c r="E39834" t="s">
        <v>140170</v>
      </c>
      <c r="F39834" t="s">
        <v>28</v>
      </c>
      <c r="G39834" t="s">
        <v>4860</v>
      </c>
      <c r="H39834" t="s">
        <v>8599</v>
      </c>
      <c r="I39834" t="s">
        <v>289</v>
      </c>
      <c r="J39834">
        <v>1</v>
      </c>
      <c r="K39834" t="s">
        <v>56</v>
      </c>
      <c r="L39834" t="s">
        <v>284</v>
      </c>
      <c r="M39834" t="s">
        <v>284</v>
      </c>
      <c r="N39834">
        <v>10290340</v>
      </c>
    </row>
    <row r="39835" spans="1:14">
      <c r="A39835">
        <v>39833</v>
      </c>
      <c r="B39835" s="1">
        <v>202111716426</v>
      </c>
      <c r="C39835" t="s">
        <v>53307</v>
      </c>
      <c r="D39835" t="s">
        <v>140171</v>
      </c>
      <c r="E39835" t="s">
        <v>140172</v>
      </c>
      <c r="F39835" t="s">
        <v>52</v>
      </c>
      <c r="G39835" t="s">
        <v>4590</v>
      </c>
      <c r="H39835" t="s">
        <v>15371</v>
      </c>
      <c r="I39835" t="s">
        <v>31</v>
      </c>
      <c r="J39835">
        <v>1</v>
      </c>
      <c r="K39835" t="s">
        <v>215</v>
      </c>
      <c r="L39835" t="s">
        <v>934</v>
      </c>
      <c r="M39835" t="s">
        <v>10097</v>
      </c>
      <c r="N39835">
        <v>10390364</v>
      </c>
    </row>
    <row r="39836" spans="1:14">
      <c r="A39836">
        <v>39834</v>
      </c>
      <c r="B39836" s="1">
        <v>202111716466</v>
      </c>
      <c r="C39836" t="s">
        <v>53308</v>
      </c>
      <c r="D39836" t="s">
        <v>140173</v>
      </c>
      <c r="E39836" t="s">
        <v>140174</v>
      </c>
      <c r="F39836" t="s">
        <v>12</v>
      </c>
      <c r="G39836" t="s">
        <v>16</v>
      </c>
      <c r="H39836" t="s">
        <v>7159</v>
      </c>
      <c r="I39836" t="s">
        <v>2946</v>
      </c>
      <c r="J39836">
        <v>1</v>
      </c>
      <c r="K39836" t="s">
        <v>48</v>
      </c>
      <c r="L39836" t="s">
        <v>1108</v>
      </c>
      <c r="M39836" t="s">
        <v>6725</v>
      </c>
      <c r="N39836">
        <v>11390071</v>
      </c>
    </row>
    <row r="39837" spans="1:14">
      <c r="A39837">
        <v>39835</v>
      </c>
      <c r="B39837" s="1">
        <v>202111716485</v>
      </c>
      <c r="C39837" t="s">
        <v>53309</v>
      </c>
      <c r="D39837" t="s">
        <v>140175</v>
      </c>
      <c r="E39837" t="s">
        <v>140176</v>
      </c>
      <c r="F39837" t="s">
        <v>52</v>
      </c>
      <c r="G39837" t="s">
        <v>547</v>
      </c>
      <c r="H39837" t="s">
        <v>35822</v>
      </c>
      <c r="I39837" t="s">
        <v>1577</v>
      </c>
      <c r="J39837">
        <v>1</v>
      </c>
      <c r="K39837" t="s">
        <v>151</v>
      </c>
      <c r="L39837" t="s">
        <v>2265</v>
      </c>
      <c r="M39837" t="s">
        <v>21320</v>
      </c>
      <c r="N39837">
        <v>10390717</v>
      </c>
    </row>
    <row r="39838" spans="1:14">
      <c r="A39838">
        <v>39836</v>
      </c>
      <c r="B39838" s="1">
        <v>202111716575</v>
      </c>
      <c r="C39838" t="s">
        <v>53310</v>
      </c>
      <c r="D39838" t="s">
        <v>120084</v>
      </c>
      <c r="E39838" t="s">
        <v>120085</v>
      </c>
      <c r="F39838" t="s">
        <v>87</v>
      </c>
      <c r="G39838" t="s">
        <v>1733</v>
      </c>
      <c r="H39838" t="s">
        <v>1734</v>
      </c>
      <c r="I39838" t="s">
        <v>1735</v>
      </c>
      <c r="J39838">
        <v>1</v>
      </c>
      <c r="K39838" t="s">
        <v>91</v>
      </c>
      <c r="L39838" t="s">
        <v>358</v>
      </c>
      <c r="M39838" t="s">
        <v>27522</v>
      </c>
      <c r="N39838">
        <v>1031109</v>
      </c>
    </row>
    <row r="39839" spans="1:14">
      <c r="A39839">
        <v>39837</v>
      </c>
      <c r="B39839" s="1">
        <v>202111716583</v>
      </c>
      <c r="C39839" t="s">
        <v>53311</v>
      </c>
      <c r="D39839" t="s">
        <v>140177</v>
      </c>
      <c r="E39839" t="s">
        <v>140178</v>
      </c>
      <c r="F39839" t="s">
        <v>52</v>
      </c>
      <c r="G39839" t="s">
        <v>458</v>
      </c>
      <c r="H39839" t="s">
        <v>19278</v>
      </c>
      <c r="I39839" t="s">
        <v>231</v>
      </c>
      <c r="J39839">
        <v>1</v>
      </c>
      <c r="K39839" t="s">
        <v>215</v>
      </c>
      <c r="L39839" t="s">
        <v>2563</v>
      </c>
      <c r="M39839" t="s">
        <v>10605</v>
      </c>
      <c r="N39839">
        <v>10390397</v>
      </c>
    </row>
    <row r="39840" spans="1:14">
      <c r="A39840">
        <v>39838</v>
      </c>
      <c r="B39840" s="1">
        <v>202111716612</v>
      </c>
      <c r="C39840" t="s">
        <v>53312</v>
      </c>
      <c r="D39840" t="s">
        <v>140179</v>
      </c>
      <c r="E39840" t="s">
        <v>140180</v>
      </c>
      <c r="F39840" t="s">
        <v>52</v>
      </c>
      <c r="G39840" t="s">
        <v>53</v>
      </c>
      <c r="H39840" t="s">
        <v>4249</v>
      </c>
      <c r="I39840" t="s">
        <v>145</v>
      </c>
      <c r="J39840">
        <v>1</v>
      </c>
      <c r="K39840" t="s">
        <v>215</v>
      </c>
      <c r="L39840" t="s">
        <v>3635</v>
      </c>
      <c r="M39840" t="s">
        <v>9104</v>
      </c>
      <c r="N39840">
        <v>10390225</v>
      </c>
    </row>
    <row r="39841" spans="1:14">
      <c r="A39841">
        <v>39839</v>
      </c>
      <c r="B39841" s="1">
        <v>202111716621</v>
      </c>
      <c r="C39841" t="s">
        <v>53313</v>
      </c>
      <c r="D39841" t="s">
        <v>140181</v>
      </c>
      <c r="E39841" t="s">
        <v>71031</v>
      </c>
      <c r="F39841" t="s">
        <v>28</v>
      </c>
      <c r="G39841" t="s">
        <v>56</v>
      </c>
      <c r="H39841" t="s">
        <v>5800</v>
      </c>
      <c r="I39841" t="s">
        <v>15</v>
      </c>
      <c r="J39841">
        <v>1</v>
      </c>
      <c r="K39841" t="s">
        <v>56</v>
      </c>
      <c r="L39841" t="s">
        <v>1067</v>
      </c>
      <c r="M39841" t="s">
        <v>11570</v>
      </c>
      <c r="N39841">
        <v>1093030</v>
      </c>
    </row>
    <row r="39842" spans="1:14">
      <c r="A39842">
        <v>39840</v>
      </c>
      <c r="B39842" s="1">
        <v>202111716624</v>
      </c>
      <c r="C39842" t="s">
        <v>53314</v>
      </c>
      <c r="D39842" t="s">
        <v>140182</v>
      </c>
      <c r="E39842" t="s">
        <v>140183</v>
      </c>
      <c r="F39842" t="s">
        <v>155</v>
      </c>
      <c r="G39842" t="s">
        <v>4543</v>
      </c>
      <c r="H39842" t="s">
        <v>4544</v>
      </c>
      <c r="I39842" t="s">
        <v>231</v>
      </c>
      <c r="J39842">
        <v>1</v>
      </c>
      <c r="K39842" t="s">
        <v>614</v>
      </c>
      <c r="L39842" t="s">
        <v>615</v>
      </c>
      <c r="M39842" t="s">
        <v>616</v>
      </c>
      <c r="N39842">
        <v>10590756</v>
      </c>
    </row>
    <row r="39843" spans="1:14">
      <c r="A39843">
        <v>39841</v>
      </c>
      <c r="B39843" s="1">
        <v>202111716635</v>
      </c>
      <c r="C39843" t="s">
        <v>53315</v>
      </c>
      <c r="D39843" t="s">
        <v>140184</v>
      </c>
      <c r="E39843" t="s">
        <v>140185</v>
      </c>
      <c r="F39843" t="s">
        <v>52</v>
      </c>
      <c r="G39843" t="s">
        <v>53</v>
      </c>
      <c r="H39843" t="s">
        <v>195</v>
      </c>
      <c r="I39843" t="s">
        <v>387</v>
      </c>
      <c r="J39843">
        <v>1</v>
      </c>
      <c r="K39843" t="s">
        <v>78</v>
      </c>
      <c r="L39843" t="s">
        <v>79</v>
      </c>
      <c r="M39843" t="s">
        <v>14507</v>
      </c>
      <c r="N39843">
        <v>1086168</v>
      </c>
    </row>
    <row r="39844" spans="1:14">
      <c r="A39844">
        <v>39842</v>
      </c>
      <c r="B39844" s="1">
        <v>202111716779</v>
      </c>
      <c r="C39844" t="s">
        <v>53316</v>
      </c>
      <c r="D39844" t="s">
        <v>58539</v>
      </c>
      <c r="E39844" t="s">
        <v>71435</v>
      </c>
      <c r="F39844" t="s">
        <v>12</v>
      </c>
      <c r="G39844" t="s">
        <v>1108</v>
      </c>
      <c r="H39844" t="s">
        <v>3484</v>
      </c>
      <c r="I39844" t="s">
        <v>145</v>
      </c>
      <c r="J39844">
        <v>1</v>
      </c>
      <c r="K39844" t="s">
        <v>48</v>
      </c>
      <c r="L39844" t="s">
        <v>6515</v>
      </c>
      <c r="M39844" t="s">
        <v>7542</v>
      </c>
      <c r="N39844">
        <v>1125005</v>
      </c>
    </row>
    <row r="39845" spans="1:14">
      <c r="A39845">
        <v>39843</v>
      </c>
      <c r="B39845" s="1">
        <v>202111716830</v>
      </c>
      <c r="C39845" t="s">
        <v>53317</v>
      </c>
      <c r="D39845" t="s">
        <v>140186</v>
      </c>
      <c r="E39845" t="s">
        <v>140187</v>
      </c>
      <c r="F39845" t="s">
        <v>297</v>
      </c>
      <c r="G39845" t="s">
        <v>344</v>
      </c>
      <c r="H39845" t="s">
        <v>21157</v>
      </c>
      <c r="I39845" t="s">
        <v>145</v>
      </c>
      <c r="J39845">
        <v>1</v>
      </c>
      <c r="K39845" t="s">
        <v>301</v>
      </c>
      <c r="L39845" t="s">
        <v>347</v>
      </c>
      <c r="M39845" t="s">
        <v>25622</v>
      </c>
      <c r="N39845">
        <v>1005019</v>
      </c>
    </row>
    <row r="39846" spans="1:14">
      <c r="A39846">
        <v>39844</v>
      </c>
      <c r="B39846" s="1">
        <v>202111716845</v>
      </c>
      <c r="C39846" t="s">
        <v>53318</v>
      </c>
      <c r="D39846" t="s">
        <v>140188</v>
      </c>
      <c r="E39846" t="s">
        <v>140189</v>
      </c>
      <c r="F39846" t="s">
        <v>52</v>
      </c>
      <c r="G39846" t="s">
        <v>152</v>
      </c>
      <c r="H39846" t="s">
        <v>2950</v>
      </c>
      <c r="I39846" t="s">
        <v>325</v>
      </c>
      <c r="J39846">
        <v>1</v>
      </c>
      <c r="K39846" t="s">
        <v>151</v>
      </c>
      <c r="L39846" t="s">
        <v>210</v>
      </c>
      <c r="M39846" t="s">
        <v>21379</v>
      </c>
      <c r="N39846">
        <v>10390699</v>
      </c>
    </row>
    <row r="39847" spans="1:14">
      <c r="A39847">
        <v>39845</v>
      </c>
      <c r="B39847" s="1">
        <v>202111716847</v>
      </c>
      <c r="C39847" t="s">
        <v>41222</v>
      </c>
      <c r="D39847" t="s">
        <v>140190</v>
      </c>
      <c r="E39847" t="s">
        <v>140191</v>
      </c>
      <c r="F39847" t="s">
        <v>131</v>
      </c>
      <c r="G39847" t="s">
        <v>9187</v>
      </c>
      <c r="H39847" t="s">
        <v>9188</v>
      </c>
      <c r="I39847" t="s">
        <v>3085</v>
      </c>
      <c r="J39847">
        <v>1</v>
      </c>
      <c r="K39847" t="s">
        <v>260</v>
      </c>
      <c r="L39847" t="s">
        <v>4341</v>
      </c>
      <c r="M39847" t="s">
        <v>4341</v>
      </c>
      <c r="N39847">
        <v>10890591</v>
      </c>
    </row>
    <row r="39848" spans="1:14">
      <c r="A39848">
        <v>39846</v>
      </c>
      <c r="B39848" s="1">
        <v>202111716881</v>
      </c>
      <c r="C39848" t="s">
        <v>53319</v>
      </c>
      <c r="D39848" t="s">
        <v>140192</v>
      </c>
      <c r="E39848" t="s">
        <v>140193</v>
      </c>
      <c r="F39848" t="s">
        <v>20</v>
      </c>
      <c r="G39848" t="s">
        <v>2046</v>
      </c>
      <c r="H39848" t="s">
        <v>3358</v>
      </c>
      <c r="I39848" t="s">
        <v>145</v>
      </c>
      <c r="J39848">
        <v>1</v>
      </c>
      <c r="K39848" t="s">
        <v>91</v>
      </c>
      <c r="L39848" t="s">
        <v>2814</v>
      </c>
      <c r="M39848" t="s">
        <v>6460</v>
      </c>
      <c r="N39848">
        <v>1030026</v>
      </c>
    </row>
    <row r="39849" spans="1:14">
      <c r="A39849">
        <v>39847</v>
      </c>
      <c r="B39849" s="1">
        <v>202111716981</v>
      </c>
      <c r="C39849" t="s">
        <v>53320</v>
      </c>
      <c r="D39849" t="s">
        <v>140194</v>
      </c>
      <c r="E39849" t="s">
        <v>140195</v>
      </c>
      <c r="F39849" t="s">
        <v>20</v>
      </c>
      <c r="G39849" t="s">
        <v>2612</v>
      </c>
      <c r="H39849" t="s">
        <v>53321</v>
      </c>
      <c r="I39849" t="s">
        <v>1577</v>
      </c>
      <c r="J39849">
        <v>1</v>
      </c>
      <c r="K39849" t="s">
        <v>205</v>
      </c>
      <c r="L39849" t="s">
        <v>2046</v>
      </c>
      <c r="M39849" t="s">
        <v>30837</v>
      </c>
      <c r="N39849">
        <v>10690843</v>
      </c>
    </row>
    <row r="39850" spans="1:14">
      <c r="A39850">
        <v>39848</v>
      </c>
      <c r="B39850" s="1">
        <v>202111717043</v>
      </c>
      <c r="C39850" t="s">
        <v>53322</v>
      </c>
      <c r="D39850" t="s">
        <v>140196</v>
      </c>
      <c r="E39850" t="s">
        <v>140197</v>
      </c>
      <c r="F39850" t="s">
        <v>12</v>
      </c>
      <c r="G39850" t="s">
        <v>48</v>
      </c>
      <c r="H39850" t="s">
        <v>53323</v>
      </c>
      <c r="I39850" t="s">
        <v>1715</v>
      </c>
      <c r="J39850">
        <v>2</v>
      </c>
      <c r="K39850" t="s">
        <v>48</v>
      </c>
      <c r="L39850" t="s">
        <v>2101</v>
      </c>
      <c r="M39850" t="s">
        <v>5725</v>
      </c>
      <c r="N39850">
        <v>11390329</v>
      </c>
    </row>
    <row r="39851" spans="1:14">
      <c r="A39851">
        <v>39849</v>
      </c>
      <c r="B39851" s="1">
        <v>202111717059</v>
      </c>
      <c r="C39851" t="s">
        <v>53324</v>
      </c>
      <c r="D39851" t="s">
        <v>140198</v>
      </c>
      <c r="E39851" t="s">
        <v>140199</v>
      </c>
      <c r="F39851" t="s">
        <v>40</v>
      </c>
      <c r="G39851" t="s">
        <v>573</v>
      </c>
      <c r="H39851" t="s">
        <v>3506</v>
      </c>
      <c r="I39851" t="s">
        <v>15</v>
      </c>
      <c r="J39851">
        <v>1</v>
      </c>
      <c r="K39851" t="s">
        <v>56</v>
      </c>
      <c r="L39851" t="s">
        <v>642</v>
      </c>
      <c r="M39851" t="s">
        <v>29144</v>
      </c>
      <c r="N39851">
        <v>10190630</v>
      </c>
    </row>
    <row r="39852" spans="1:14">
      <c r="A39852">
        <v>39850</v>
      </c>
      <c r="B39852" s="1">
        <v>202111717320</v>
      </c>
      <c r="C39852" t="s">
        <v>53325</v>
      </c>
      <c r="D39852" t="s">
        <v>91927</v>
      </c>
      <c r="E39852" t="s">
        <v>140200</v>
      </c>
      <c r="F39852" t="s">
        <v>28</v>
      </c>
      <c r="G39852" t="s">
        <v>3344</v>
      </c>
      <c r="H39852" t="s">
        <v>7699</v>
      </c>
      <c r="I39852" t="s">
        <v>325</v>
      </c>
      <c r="J39852">
        <v>1</v>
      </c>
      <c r="K39852" t="s">
        <v>56</v>
      </c>
      <c r="L39852" t="s">
        <v>6206</v>
      </c>
      <c r="M39852" t="s">
        <v>21950</v>
      </c>
      <c r="N39852">
        <v>10290163</v>
      </c>
    </row>
    <row r="39853" spans="1:14">
      <c r="A39853">
        <v>39851</v>
      </c>
      <c r="B39853" s="1">
        <v>202111717329</v>
      </c>
      <c r="C39853" t="s">
        <v>53326</v>
      </c>
      <c r="D39853" t="s">
        <v>140201</v>
      </c>
      <c r="E39853" t="s">
        <v>140202</v>
      </c>
      <c r="F39853" t="s">
        <v>40</v>
      </c>
      <c r="G39853" t="s">
        <v>1170</v>
      </c>
      <c r="H39853" t="s">
        <v>10857</v>
      </c>
      <c r="I39853" t="s">
        <v>2259</v>
      </c>
      <c r="J39853">
        <v>1</v>
      </c>
      <c r="K39853" t="s">
        <v>197</v>
      </c>
      <c r="L39853" t="s">
        <v>1079</v>
      </c>
      <c r="M39853" t="s">
        <v>18035</v>
      </c>
      <c r="N39853">
        <v>10190202</v>
      </c>
    </row>
    <row r="39854" spans="1:14">
      <c r="A39854">
        <v>39852</v>
      </c>
      <c r="B39854" s="1">
        <v>202111717340</v>
      </c>
      <c r="C39854" t="s">
        <v>53327</v>
      </c>
      <c r="D39854" t="s">
        <v>140203</v>
      </c>
      <c r="E39854" t="s">
        <v>140204</v>
      </c>
      <c r="F39854" t="s">
        <v>12</v>
      </c>
      <c r="G39854" t="s">
        <v>1404</v>
      </c>
      <c r="H39854" t="s">
        <v>3076</v>
      </c>
      <c r="I39854" t="s">
        <v>15</v>
      </c>
      <c r="J39854">
        <v>1</v>
      </c>
      <c r="K39854" t="s">
        <v>16</v>
      </c>
      <c r="L39854" t="s">
        <v>1404</v>
      </c>
      <c r="M39854" t="s">
        <v>22387</v>
      </c>
      <c r="N39854">
        <v>11390781</v>
      </c>
    </row>
    <row r="39855" spans="1:14">
      <c r="A39855">
        <v>39853</v>
      </c>
      <c r="B39855" s="1">
        <v>202111717411</v>
      </c>
      <c r="C39855" t="s">
        <v>17078</v>
      </c>
      <c r="D39855" t="s">
        <v>107268</v>
      </c>
      <c r="E39855" t="s">
        <v>83482</v>
      </c>
      <c r="F39855" t="s">
        <v>20</v>
      </c>
      <c r="G39855" t="s">
        <v>2612</v>
      </c>
      <c r="H39855" t="s">
        <v>28213</v>
      </c>
      <c r="I39855" t="s">
        <v>8901</v>
      </c>
      <c r="J39855">
        <v>1</v>
      </c>
      <c r="K39855" t="s">
        <v>522</v>
      </c>
      <c r="L39855" t="s">
        <v>3672</v>
      </c>
      <c r="M39855" t="s">
        <v>3673</v>
      </c>
      <c r="N39855">
        <v>1132006</v>
      </c>
    </row>
    <row r="39856" spans="1:14">
      <c r="A39856">
        <v>39854</v>
      </c>
      <c r="B39856" s="1">
        <v>202111717532</v>
      </c>
      <c r="C39856" t="s">
        <v>53328</v>
      </c>
      <c r="D39856" t="s">
        <v>140205</v>
      </c>
      <c r="E39856" t="s">
        <v>140206</v>
      </c>
      <c r="F39856" t="s">
        <v>12</v>
      </c>
      <c r="G39856" t="s">
        <v>263</v>
      </c>
      <c r="H39856" t="s">
        <v>1431</v>
      </c>
      <c r="I39856" t="s">
        <v>15</v>
      </c>
      <c r="J39856">
        <v>1</v>
      </c>
      <c r="K39856" t="s">
        <v>48</v>
      </c>
      <c r="L39856" t="s">
        <v>1432</v>
      </c>
      <c r="M39856" t="s">
        <v>53329</v>
      </c>
      <c r="N39856">
        <v>11390386</v>
      </c>
    </row>
    <row r="39857" spans="1:14">
      <c r="A39857">
        <v>39855</v>
      </c>
      <c r="B39857" s="1">
        <v>202111717576</v>
      </c>
      <c r="C39857" t="s">
        <v>53330</v>
      </c>
      <c r="D39857" t="s">
        <v>140207</v>
      </c>
      <c r="E39857" t="s">
        <v>140208</v>
      </c>
      <c r="F39857" t="s">
        <v>12</v>
      </c>
      <c r="G39857" t="s">
        <v>48</v>
      </c>
      <c r="H39857" t="s">
        <v>3592</v>
      </c>
      <c r="I39857" t="s">
        <v>319</v>
      </c>
      <c r="J39857">
        <v>1</v>
      </c>
      <c r="K39857" t="s">
        <v>48</v>
      </c>
      <c r="L39857" t="s">
        <v>341</v>
      </c>
      <c r="M39857" t="s">
        <v>342</v>
      </c>
      <c r="N39857">
        <v>1017013</v>
      </c>
    </row>
    <row r="39858" spans="1:14">
      <c r="A39858">
        <v>39856</v>
      </c>
      <c r="B39858" s="1">
        <v>202111717601</v>
      </c>
      <c r="C39858" t="s">
        <v>53331</v>
      </c>
      <c r="D39858" t="s">
        <v>40796</v>
      </c>
      <c r="E39858" t="s">
        <v>140209</v>
      </c>
      <c r="F39858" t="s">
        <v>68</v>
      </c>
      <c r="G39858" t="s">
        <v>1997</v>
      </c>
      <c r="H39858" t="s">
        <v>2378</v>
      </c>
      <c r="I39858" t="s">
        <v>15</v>
      </c>
      <c r="J39858">
        <v>2</v>
      </c>
      <c r="K39858" t="s">
        <v>353</v>
      </c>
      <c r="L39858" t="s">
        <v>1423</v>
      </c>
      <c r="M39858" t="s">
        <v>6379</v>
      </c>
      <c r="N39858">
        <v>11190025</v>
      </c>
    </row>
    <row r="39859" spans="1:14">
      <c r="A39859">
        <v>39857</v>
      </c>
      <c r="B39859" s="1">
        <v>202111717619</v>
      </c>
      <c r="C39859" t="s">
        <v>53332</v>
      </c>
      <c r="D39859" t="s">
        <v>140210</v>
      </c>
      <c r="E39859" t="s">
        <v>140211</v>
      </c>
      <c r="F39859" t="s">
        <v>20</v>
      </c>
      <c r="G39859" t="s">
        <v>2091</v>
      </c>
      <c r="H39859" t="s">
        <v>14219</v>
      </c>
      <c r="I39859" t="s">
        <v>31</v>
      </c>
      <c r="J39859">
        <v>1</v>
      </c>
      <c r="K39859" t="s">
        <v>205</v>
      </c>
      <c r="L39859" t="s">
        <v>206</v>
      </c>
      <c r="M39859" t="s">
        <v>25861</v>
      </c>
      <c r="N39859">
        <v>1073209</v>
      </c>
    </row>
    <row r="39860" spans="1:14">
      <c r="A39860">
        <v>39858</v>
      </c>
      <c r="B39860" s="1">
        <v>202111717643</v>
      </c>
      <c r="C39860" t="s">
        <v>53333</v>
      </c>
      <c r="D39860" t="s">
        <v>140212</v>
      </c>
      <c r="E39860" t="s">
        <v>140213</v>
      </c>
      <c r="F39860" t="s">
        <v>297</v>
      </c>
      <c r="G39860" t="s">
        <v>344</v>
      </c>
      <c r="H39860" t="s">
        <v>382</v>
      </c>
      <c r="I39860" t="s">
        <v>1150</v>
      </c>
      <c r="J39860">
        <v>1</v>
      </c>
      <c r="K39860" t="s">
        <v>301</v>
      </c>
      <c r="L39860" t="s">
        <v>482</v>
      </c>
      <c r="M39860" t="s">
        <v>7659</v>
      </c>
      <c r="N39860">
        <v>11290020</v>
      </c>
    </row>
    <row r="39861" spans="1:14">
      <c r="A39861">
        <v>39859</v>
      </c>
      <c r="B39861" s="1">
        <v>202111717664</v>
      </c>
      <c r="C39861" t="s">
        <v>53334</v>
      </c>
      <c r="D39861" t="s">
        <v>140214</v>
      </c>
      <c r="E39861" t="s">
        <v>140215</v>
      </c>
      <c r="F39861" t="s">
        <v>123</v>
      </c>
      <c r="G39861" t="s">
        <v>4734</v>
      </c>
      <c r="H39861" t="s">
        <v>11977</v>
      </c>
      <c r="I39861" t="s">
        <v>3085</v>
      </c>
      <c r="J39861">
        <v>1</v>
      </c>
      <c r="K39861" t="s">
        <v>245</v>
      </c>
      <c r="L39861" t="s">
        <v>2095</v>
      </c>
      <c r="M39861" t="s">
        <v>13424</v>
      </c>
      <c r="N39861">
        <v>11090193</v>
      </c>
    </row>
    <row r="39862" spans="1:14">
      <c r="A39862">
        <v>39860</v>
      </c>
      <c r="B39862" s="1">
        <v>202111717680</v>
      </c>
      <c r="C39862" t="s">
        <v>53335</v>
      </c>
      <c r="D39862" t="s">
        <v>140216</v>
      </c>
      <c r="E39862" t="s">
        <v>140217</v>
      </c>
      <c r="F39862" t="s">
        <v>52</v>
      </c>
      <c r="G39862" t="s">
        <v>53</v>
      </c>
      <c r="H39862" t="s">
        <v>18696</v>
      </c>
      <c r="I39862" t="s">
        <v>231</v>
      </c>
      <c r="J39862">
        <v>1</v>
      </c>
      <c r="K39862" t="s">
        <v>78</v>
      </c>
      <c r="L39862" t="s">
        <v>79</v>
      </c>
      <c r="M39862" t="s">
        <v>20591</v>
      </c>
      <c r="N39862">
        <v>1086159</v>
      </c>
    </row>
    <row r="39863" spans="1:14">
      <c r="A39863">
        <v>39861</v>
      </c>
      <c r="B39863" s="1">
        <v>202111717751</v>
      </c>
      <c r="C39863" t="s">
        <v>53336</v>
      </c>
      <c r="D39863" t="s">
        <v>140218</v>
      </c>
      <c r="E39863" t="s">
        <v>140219</v>
      </c>
      <c r="F39863" t="s">
        <v>60</v>
      </c>
      <c r="G39863" t="s">
        <v>994</v>
      </c>
      <c r="H39863" t="s">
        <v>4222</v>
      </c>
      <c r="I39863" t="s">
        <v>1696</v>
      </c>
      <c r="J39863">
        <v>1</v>
      </c>
      <c r="K39863" t="s">
        <v>115</v>
      </c>
      <c r="L39863" t="s">
        <v>994</v>
      </c>
      <c r="M39863" t="s">
        <v>25956</v>
      </c>
      <c r="N39863">
        <v>10490798</v>
      </c>
    </row>
    <row r="39864" spans="1:14">
      <c r="A39864">
        <v>39862</v>
      </c>
      <c r="B39864" s="1">
        <v>202111717758</v>
      </c>
      <c r="C39864" t="s">
        <v>53337</v>
      </c>
      <c r="D39864" t="s">
        <v>140220</v>
      </c>
      <c r="E39864" t="s">
        <v>140221</v>
      </c>
      <c r="F39864" t="s">
        <v>60</v>
      </c>
      <c r="G39864" t="s">
        <v>61</v>
      </c>
      <c r="H39864" t="s">
        <v>5974</v>
      </c>
      <c r="I39864" t="s">
        <v>340</v>
      </c>
      <c r="J39864">
        <v>1</v>
      </c>
      <c r="K39864" t="s">
        <v>614</v>
      </c>
      <c r="L39864" t="s">
        <v>840</v>
      </c>
      <c r="M39864" t="s">
        <v>49533</v>
      </c>
      <c r="N39864">
        <v>10490315</v>
      </c>
    </row>
    <row r="39865" spans="1:14">
      <c r="A39865">
        <v>39863</v>
      </c>
      <c r="B39865" s="1">
        <v>202111717844</v>
      </c>
      <c r="C39865" t="s">
        <v>53338</v>
      </c>
      <c r="D39865" t="s">
        <v>140222</v>
      </c>
      <c r="E39865" t="s">
        <v>140223</v>
      </c>
      <c r="F39865" t="s">
        <v>52</v>
      </c>
      <c r="G39865" t="s">
        <v>273</v>
      </c>
      <c r="H39865" t="s">
        <v>764</v>
      </c>
      <c r="I39865" t="s">
        <v>340</v>
      </c>
      <c r="J39865">
        <v>1</v>
      </c>
      <c r="K39865" t="s">
        <v>78</v>
      </c>
      <c r="L39865" t="s">
        <v>79</v>
      </c>
      <c r="M39865" t="s">
        <v>4923</v>
      </c>
      <c r="N39865">
        <v>1086393</v>
      </c>
    </row>
    <row r="39866" spans="1:14">
      <c r="A39866">
        <v>39864</v>
      </c>
      <c r="B39866" s="1">
        <v>202111717864</v>
      </c>
      <c r="C39866" t="s">
        <v>53339</v>
      </c>
      <c r="D39866" t="s">
        <v>140224</v>
      </c>
      <c r="E39866" t="s">
        <v>140225</v>
      </c>
      <c r="F39866" t="s">
        <v>155</v>
      </c>
      <c r="G39866" t="s">
        <v>455</v>
      </c>
      <c r="H39866" t="s">
        <v>949</v>
      </c>
      <c r="I39866" t="s">
        <v>145</v>
      </c>
      <c r="J39866">
        <v>1</v>
      </c>
      <c r="K39866" t="s">
        <v>64</v>
      </c>
      <c r="L39866" t="s">
        <v>455</v>
      </c>
      <c r="M39866" t="s">
        <v>1678</v>
      </c>
      <c r="N39866">
        <v>10590856</v>
      </c>
    </row>
    <row r="39867" spans="1:14">
      <c r="A39867">
        <v>39865</v>
      </c>
      <c r="B39867" s="1">
        <v>202111717930</v>
      </c>
      <c r="C39867" t="s">
        <v>53340</v>
      </c>
      <c r="D39867" t="s">
        <v>140226</v>
      </c>
      <c r="E39867" t="s">
        <v>140227</v>
      </c>
      <c r="F39867" t="s">
        <v>20</v>
      </c>
      <c r="G39867" t="s">
        <v>2046</v>
      </c>
      <c r="H39867" t="s">
        <v>3358</v>
      </c>
      <c r="I39867" t="s">
        <v>145</v>
      </c>
      <c r="J39867">
        <v>1</v>
      </c>
      <c r="K39867" t="s">
        <v>205</v>
      </c>
      <c r="L39867" t="s">
        <v>3359</v>
      </c>
      <c r="M39867" t="s">
        <v>11422</v>
      </c>
      <c r="N39867">
        <v>1069005</v>
      </c>
    </row>
    <row r="39868" spans="1:14">
      <c r="A39868">
        <v>39866</v>
      </c>
      <c r="B39868" s="1">
        <v>202111717960</v>
      </c>
      <c r="C39868" t="s">
        <v>6612</v>
      </c>
      <c r="D39868" t="s">
        <v>140228</v>
      </c>
      <c r="E39868" t="s">
        <v>140229</v>
      </c>
      <c r="F39868" t="s">
        <v>131</v>
      </c>
      <c r="G39868" t="s">
        <v>1687</v>
      </c>
      <c r="H39868" t="s">
        <v>2582</v>
      </c>
      <c r="I39868" t="s">
        <v>289</v>
      </c>
      <c r="J39868">
        <v>1</v>
      </c>
      <c r="K39868" t="s">
        <v>433</v>
      </c>
      <c r="L39868" t="s">
        <v>2658</v>
      </c>
      <c r="M39868" t="s">
        <v>24869</v>
      </c>
      <c r="N39868">
        <v>10890323</v>
      </c>
    </row>
    <row r="39869" spans="1:14">
      <c r="A39869">
        <v>39867</v>
      </c>
      <c r="B39869" s="1">
        <v>202111717964</v>
      </c>
      <c r="C39869" t="s">
        <v>53341</v>
      </c>
      <c r="D39869" t="s">
        <v>140230</v>
      </c>
      <c r="E39869" t="s">
        <v>140231</v>
      </c>
      <c r="F39869" t="s">
        <v>52</v>
      </c>
      <c r="G39869" t="s">
        <v>53</v>
      </c>
      <c r="H39869" t="s">
        <v>6572</v>
      </c>
      <c r="I39869" t="s">
        <v>319</v>
      </c>
      <c r="J39869">
        <v>1</v>
      </c>
      <c r="K39869" t="s">
        <v>78</v>
      </c>
      <c r="L39869" t="s">
        <v>79</v>
      </c>
      <c r="M39869" t="s">
        <v>12057</v>
      </c>
      <c r="N39869">
        <v>1086021</v>
      </c>
    </row>
    <row r="39870" spans="1:14">
      <c r="A39870">
        <v>39868</v>
      </c>
      <c r="B39870" s="1">
        <v>202111718004</v>
      </c>
      <c r="C39870" t="s">
        <v>53342</v>
      </c>
      <c r="D39870" t="s">
        <v>140232</v>
      </c>
      <c r="E39870" t="s">
        <v>140233</v>
      </c>
      <c r="F39870" t="s">
        <v>28</v>
      </c>
      <c r="G39870" t="s">
        <v>56</v>
      </c>
      <c r="H39870" t="s">
        <v>19030</v>
      </c>
      <c r="I39870" t="s">
        <v>340</v>
      </c>
      <c r="J39870">
        <v>1</v>
      </c>
      <c r="K39870" t="s">
        <v>56</v>
      </c>
      <c r="L39870" t="s">
        <v>1067</v>
      </c>
      <c r="M39870" t="s">
        <v>5283</v>
      </c>
      <c r="N39870">
        <v>1093059</v>
      </c>
    </row>
    <row r="39871" spans="1:14">
      <c r="A39871">
        <v>39869</v>
      </c>
      <c r="B39871" s="1">
        <v>202111718273</v>
      </c>
      <c r="C39871" t="s">
        <v>53343</v>
      </c>
      <c r="D39871" t="s">
        <v>140234</v>
      </c>
      <c r="E39871" t="s">
        <v>140235</v>
      </c>
      <c r="F39871" t="s">
        <v>20</v>
      </c>
      <c r="G39871" t="s">
        <v>6111</v>
      </c>
      <c r="H39871" t="s">
        <v>6112</v>
      </c>
      <c r="I39871" t="s">
        <v>231</v>
      </c>
      <c r="J39871">
        <v>1</v>
      </c>
      <c r="K39871" t="s">
        <v>140</v>
      </c>
      <c r="L39871" t="s">
        <v>12452</v>
      </c>
      <c r="M39871" t="s">
        <v>53344</v>
      </c>
      <c r="N39871">
        <v>10690189</v>
      </c>
    </row>
    <row r="39872" spans="1:14">
      <c r="A39872">
        <v>39870</v>
      </c>
      <c r="B39872" s="1">
        <v>202111718307</v>
      </c>
      <c r="C39872" t="s">
        <v>53345</v>
      </c>
      <c r="D39872" t="s">
        <v>140236</v>
      </c>
      <c r="E39872" t="s">
        <v>140237</v>
      </c>
      <c r="F39872" t="s">
        <v>60</v>
      </c>
      <c r="G39872" t="s">
        <v>436</v>
      </c>
      <c r="H39872" t="s">
        <v>7903</v>
      </c>
      <c r="I39872" t="s">
        <v>4554</v>
      </c>
      <c r="J39872">
        <v>1</v>
      </c>
      <c r="K39872" t="s">
        <v>115</v>
      </c>
      <c r="L39872" t="s">
        <v>3355</v>
      </c>
      <c r="M39872" t="s">
        <v>3356</v>
      </c>
      <c r="N39872">
        <v>1066002</v>
      </c>
    </row>
    <row r="39873" spans="1:14">
      <c r="A39873">
        <v>39871</v>
      </c>
      <c r="B39873" s="1">
        <v>202111718310</v>
      </c>
      <c r="C39873" t="s">
        <v>53346</v>
      </c>
      <c r="D39873" t="s">
        <v>140238</v>
      </c>
      <c r="E39873" t="s">
        <v>140239</v>
      </c>
      <c r="F39873" t="s">
        <v>60</v>
      </c>
      <c r="G39873" t="s">
        <v>436</v>
      </c>
      <c r="H39873" t="s">
        <v>5025</v>
      </c>
      <c r="I39873" t="s">
        <v>31</v>
      </c>
      <c r="J39873">
        <v>1</v>
      </c>
      <c r="K39873" t="s">
        <v>151</v>
      </c>
      <c r="L39873" t="s">
        <v>4511</v>
      </c>
      <c r="M39873" t="s">
        <v>19849</v>
      </c>
      <c r="N39873">
        <v>10490887</v>
      </c>
    </row>
    <row r="39874" spans="1:14">
      <c r="A39874">
        <v>39872</v>
      </c>
      <c r="B39874" s="1">
        <v>202111718333</v>
      </c>
      <c r="C39874" t="s">
        <v>53347</v>
      </c>
      <c r="D39874" t="s">
        <v>113276</v>
      </c>
      <c r="E39874" t="s">
        <v>94480</v>
      </c>
      <c r="F39874" t="s">
        <v>52</v>
      </c>
      <c r="G39874" t="s">
        <v>1417</v>
      </c>
      <c r="H39874" t="s">
        <v>38707</v>
      </c>
      <c r="I39874" t="s">
        <v>2259</v>
      </c>
      <c r="J39874">
        <v>1</v>
      </c>
      <c r="K39874" t="s">
        <v>56</v>
      </c>
      <c r="L39874" t="s">
        <v>6206</v>
      </c>
      <c r="M39874" t="s">
        <v>4318</v>
      </c>
      <c r="N39874">
        <v>10290164</v>
      </c>
    </row>
    <row r="39875" spans="1:14">
      <c r="A39875">
        <v>39873</v>
      </c>
      <c r="B39875" s="1">
        <v>202111718445</v>
      </c>
      <c r="C39875" t="s">
        <v>53348</v>
      </c>
      <c r="D39875" t="s">
        <v>140240</v>
      </c>
      <c r="E39875" t="s">
        <v>127840</v>
      </c>
      <c r="F39875" t="s">
        <v>123</v>
      </c>
      <c r="G39875" t="s">
        <v>447</v>
      </c>
      <c r="H39875" t="s">
        <v>3486</v>
      </c>
      <c r="I39875" t="s">
        <v>31120</v>
      </c>
      <c r="J39875">
        <v>1</v>
      </c>
      <c r="K39875" t="s">
        <v>245</v>
      </c>
      <c r="L39875" t="s">
        <v>336</v>
      </c>
      <c r="M39875" t="s">
        <v>1250</v>
      </c>
      <c r="N39875">
        <v>11090234</v>
      </c>
    </row>
    <row r="39876" spans="1:14">
      <c r="A39876">
        <v>39874</v>
      </c>
      <c r="B39876" s="1">
        <v>202111718491</v>
      </c>
      <c r="C39876" t="s">
        <v>53349</v>
      </c>
      <c r="D39876" t="s">
        <v>140241</v>
      </c>
      <c r="E39876" t="s">
        <v>140242</v>
      </c>
      <c r="F39876" t="s">
        <v>68</v>
      </c>
      <c r="G39876" t="s">
        <v>69</v>
      </c>
      <c r="H39876" t="s">
        <v>70</v>
      </c>
      <c r="I39876" t="s">
        <v>71</v>
      </c>
      <c r="J39876">
        <v>1</v>
      </c>
      <c r="K39876" t="s">
        <v>72</v>
      </c>
      <c r="L39876" t="s">
        <v>5896</v>
      </c>
      <c r="M39876" t="s">
        <v>13005</v>
      </c>
      <c r="N39876">
        <v>11190568</v>
      </c>
    </row>
    <row r="39877" spans="1:14">
      <c r="A39877">
        <v>39875</v>
      </c>
      <c r="B39877" s="1">
        <v>202111718638</v>
      </c>
      <c r="C39877" t="s">
        <v>53350</v>
      </c>
      <c r="D39877" t="s">
        <v>140243</v>
      </c>
      <c r="E39877" t="s">
        <v>140244</v>
      </c>
      <c r="F39877" t="s">
        <v>60</v>
      </c>
      <c r="G39877" t="s">
        <v>5367</v>
      </c>
      <c r="H39877" t="s">
        <v>18508</v>
      </c>
      <c r="I39877" t="s">
        <v>15</v>
      </c>
      <c r="J39877">
        <v>1</v>
      </c>
      <c r="K39877" t="s">
        <v>102</v>
      </c>
      <c r="L39877" t="s">
        <v>3884</v>
      </c>
      <c r="M39877" t="s">
        <v>29485</v>
      </c>
      <c r="N39877">
        <v>10491112</v>
      </c>
    </row>
    <row r="39878" spans="1:14">
      <c r="A39878">
        <v>39876</v>
      </c>
      <c r="B39878" s="1">
        <v>202111718669</v>
      </c>
      <c r="C39878" t="s">
        <v>53351</v>
      </c>
      <c r="D39878" t="s">
        <v>140245</v>
      </c>
      <c r="E39878" t="s">
        <v>140246</v>
      </c>
      <c r="F39878" t="s">
        <v>123</v>
      </c>
      <c r="G39878" t="s">
        <v>1337</v>
      </c>
      <c r="H39878" t="s">
        <v>9948</v>
      </c>
      <c r="I39878" t="s">
        <v>15</v>
      </c>
      <c r="J39878">
        <v>1</v>
      </c>
      <c r="K39878" t="s">
        <v>127</v>
      </c>
      <c r="L39878" t="s">
        <v>1796</v>
      </c>
      <c r="M39878" t="s">
        <v>20282</v>
      </c>
      <c r="N39878">
        <v>11090045</v>
      </c>
    </row>
    <row r="39879" spans="1:14">
      <c r="A39879">
        <v>39877</v>
      </c>
      <c r="B39879" s="1">
        <v>202111718683</v>
      </c>
      <c r="C39879" t="s">
        <v>53352</v>
      </c>
      <c r="D39879" t="s">
        <v>140247</v>
      </c>
      <c r="E39879" t="s">
        <v>140248</v>
      </c>
      <c r="F39879" t="s">
        <v>201</v>
      </c>
      <c r="G39879" t="s">
        <v>1575</v>
      </c>
      <c r="H39879" t="s">
        <v>17081</v>
      </c>
      <c r="I39879" t="s">
        <v>1150</v>
      </c>
      <c r="J39879">
        <v>1</v>
      </c>
      <c r="K39879" t="s">
        <v>240</v>
      </c>
      <c r="L39879" t="s">
        <v>5090</v>
      </c>
      <c r="M39879" t="s">
        <v>14484</v>
      </c>
      <c r="N39879">
        <v>1028008</v>
      </c>
    </row>
    <row r="39880" spans="1:14">
      <c r="A39880">
        <v>39878</v>
      </c>
      <c r="B39880" s="1">
        <v>202111718696</v>
      </c>
      <c r="C39880" t="s">
        <v>53353</v>
      </c>
      <c r="D39880" t="s">
        <v>140249</v>
      </c>
      <c r="E39880" t="s">
        <v>140250</v>
      </c>
      <c r="F39880" t="s">
        <v>40</v>
      </c>
      <c r="G39880" t="s">
        <v>197</v>
      </c>
      <c r="H39880" t="s">
        <v>7181</v>
      </c>
      <c r="I39880" t="s">
        <v>31</v>
      </c>
      <c r="J39880">
        <v>1</v>
      </c>
      <c r="K39880" t="s">
        <v>24</v>
      </c>
      <c r="L39880" t="s">
        <v>2940</v>
      </c>
      <c r="M39880" t="s">
        <v>2941</v>
      </c>
      <c r="N39880">
        <v>10190588</v>
      </c>
    </row>
    <row r="39881" spans="1:14">
      <c r="A39881">
        <v>39879</v>
      </c>
      <c r="B39881" s="1">
        <v>202111718715</v>
      </c>
      <c r="C39881" t="s">
        <v>53354</v>
      </c>
      <c r="D39881" t="s">
        <v>140251</v>
      </c>
      <c r="E39881" t="s">
        <v>140252</v>
      </c>
      <c r="F39881" t="s">
        <v>12</v>
      </c>
      <c r="G39881" t="s">
        <v>713</v>
      </c>
      <c r="H39881" t="s">
        <v>3301</v>
      </c>
      <c r="I39881" t="s">
        <v>540</v>
      </c>
      <c r="J39881">
        <v>1</v>
      </c>
      <c r="K39881" t="s">
        <v>16</v>
      </c>
      <c r="L39881" t="s">
        <v>713</v>
      </c>
      <c r="M39881" t="s">
        <v>1830</v>
      </c>
      <c r="N39881">
        <v>11390603</v>
      </c>
    </row>
    <row r="39882" spans="1:14">
      <c r="A39882">
        <v>39880</v>
      </c>
      <c r="B39882" s="1">
        <v>202111718748</v>
      </c>
      <c r="C39882" t="s">
        <v>53355</v>
      </c>
      <c r="D39882" t="s">
        <v>140253</v>
      </c>
      <c r="E39882" t="s">
        <v>140254</v>
      </c>
      <c r="F39882" t="s">
        <v>201</v>
      </c>
      <c r="G39882" t="s">
        <v>202</v>
      </c>
      <c r="H39882" t="s">
        <v>5384</v>
      </c>
      <c r="I39882" t="s">
        <v>4952</v>
      </c>
      <c r="J39882">
        <v>1</v>
      </c>
      <c r="K39882" t="s">
        <v>240</v>
      </c>
      <c r="L39882" t="s">
        <v>1222</v>
      </c>
      <c r="M39882" t="s">
        <v>7313</v>
      </c>
      <c r="N39882">
        <v>10790710</v>
      </c>
    </row>
    <row r="39883" spans="1:14">
      <c r="A39883">
        <v>39881</v>
      </c>
      <c r="B39883" s="1">
        <v>202111718753</v>
      </c>
      <c r="C39883" t="s">
        <v>53356</v>
      </c>
      <c r="D39883" t="s">
        <v>140255</v>
      </c>
      <c r="E39883" t="s">
        <v>125614</v>
      </c>
      <c r="F39883" t="s">
        <v>12</v>
      </c>
      <c r="G39883" t="s">
        <v>886</v>
      </c>
      <c r="H39883" t="s">
        <v>1134</v>
      </c>
      <c r="I39883" t="s">
        <v>31</v>
      </c>
      <c r="J39883">
        <v>1</v>
      </c>
      <c r="K39883" t="s">
        <v>48</v>
      </c>
      <c r="L39883" t="s">
        <v>5937</v>
      </c>
      <c r="M39883" t="s">
        <v>12376</v>
      </c>
      <c r="N39883">
        <v>11390640</v>
      </c>
    </row>
    <row r="39884" spans="1:14">
      <c r="A39884">
        <v>39882</v>
      </c>
      <c r="B39884" s="1">
        <v>202111718815</v>
      </c>
      <c r="C39884" t="s">
        <v>53357</v>
      </c>
      <c r="D39884" t="s">
        <v>116135</v>
      </c>
      <c r="E39884" t="s">
        <v>140256</v>
      </c>
      <c r="F39884" t="s">
        <v>87</v>
      </c>
      <c r="G39884" t="s">
        <v>9544</v>
      </c>
      <c r="H39884" t="s">
        <v>2823</v>
      </c>
      <c r="I39884" t="s">
        <v>4150</v>
      </c>
      <c r="J39884">
        <v>3</v>
      </c>
      <c r="K39884" t="s">
        <v>91</v>
      </c>
      <c r="L39884" t="s">
        <v>415</v>
      </c>
      <c r="M39884" t="s">
        <v>416</v>
      </c>
      <c r="N39884">
        <v>10990186</v>
      </c>
    </row>
    <row r="39885" spans="1:14">
      <c r="A39885">
        <v>39883</v>
      </c>
      <c r="B39885" s="1">
        <v>202111718826</v>
      </c>
      <c r="C39885" t="s">
        <v>53358</v>
      </c>
      <c r="D39885" t="s">
        <v>140257</v>
      </c>
      <c r="E39885" t="s">
        <v>140258</v>
      </c>
      <c r="F39885" t="s">
        <v>60</v>
      </c>
      <c r="G39885" t="s">
        <v>1663</v>
      </c>
      <c r="H39885" t="s">
        <v>10848</v>
      </c>
      <c r="I39885" t="s">
        <v>8295</v>
      </c>
      <c r="J39885">
        <v>1</v>
      </c>
      <c r="K39885" t="s">
        <v>115</v>
      </c>
      <c r="L39885" t="s">
        <v>7968</v>
      </c>
      <c r="M39885" t="s">
        <v>7969</v>
      </c>
      <c r="N39885">
        <v>1062009</v>
      </c>
    </row>
    <row r="39886" spans="1:14">
      <c r="A39886">
        <v>39884</v>
      </c>
      <c r="B39886" s="1">
        <v>202111718836</v>
      </c>
      <c r="C39886" t="s">
        <v>53359</v>
      </c>
      <c r="D39886" t="s">
        <v>140259</v>
      </c>
      <c r="E39886" t="s">
        <v>140260</v>
      </c>
      <c r="F39886" t="s">
        <v>20</v>
      </c>
      <c r="G39886" t="s">
        <v>2046</v>
      </c>
      <c r="H39886" t="s">
        <v>3358</v>
      </c>
      <c r="I39886" t="s">
        <v>145</v>
      </c>
      <c r="J39886">
        <v>1</v>
      </c>
      <c r="K39886" t="s">
        <v>205</v>
      </c>
      <c r="L39886" t="s">
        <v>3359</v>
      </c>
      <c r="M39886" t="s">
        <v>3360</v>
      </c>
      <c r="N39886">
        <v>1069014</v>
      </c>
    </row>
    <row r="39887" spans="1:14">
      <c r="A39887">
        <v>39885</v>
      </c>
      <c r="B39887" s="1">
        <v>202111718850</v>
      </c>
      <c r="C39887" t="s">
        <v>53360</v>
      </c>
      <c r="D39887" t="s">
        <v>140261</v>
      </c>
      <c r="E39887" t="s">
        <v>140262</v>
      </c>
      <c r="F39887" t="s">
        <v>60</v>
      </c>
      <c r="G39887" t="s">
        <v>994</v>
      </c>
      <c r="H39887" t="s">
        <v>4222</v>
      </c>
      <c r="I39887" t="s">
        <v>319</v>
      </c>
      <c r="J39887">
        <v>1</v>
      </c>
      <c r="K39887" t="s">
        <v>115</v>
      </c>
      <c r="L39887" t="s">
        <v>996</v>
      </c>
      <c r="M39887" t="s">
        <v>39645</v>
      </c>
      <c r="N39887">
        <v>10490832</v>
      </c>
    </row>
    <row r="39888" spans="1:14">
      <c r="A39888">
        <v>39886</v>
      </c>
      <c r="B39888" s="1">
        <v>202111718873</v>
      </c>
      <c r="C39888" t="s">
        <v>53361</v>
      </c>
      <c r="D39888" t="s">
        <v>140263</v>
      </c>
      <c r="E39888" t="s">
        <v>140264</v>
      </c>
      <c r="F39888" t="s">
        <v>68</v>
      </c>
      <c r="G39888" t="s">
        <v>94</v>
      </c>
      <c r="H39888" t="s">
        <v>7325</v>
      </c>
      <c r="I39888" t="s">
        <v>1150</v>
      </c>
      <c r="J39888">
        <v>1</v>
      </c>
      <c r="K39888" t="s">
        <v>72</v>
      </c>
      <c r="L39888" t="s">
        <v>73</v>
      </c>
      <c r="M39888" t="s">
        <v>804</v>
      </c>
      <c r="N39888">
        <v>1013011</v>
      </c>
    </row>
    <row r="39889" spans="1:14">
      <c r="A39889">
        <v>39887</v>
      </c>
      <c r="B39889" s="1">
        <v>202111718876</v>
      </c>
      <c r="C39889" t="s">
        <v>53362</v>
      </c>
      <c r="D39889" t="s">
        <v>140265</v>
      </c>
      <c r="E39889" t="s">
        <v>140266</v>
      </c>
      <c r="F39889" t="s">
        <v>68</v>
      </c>
      <c r="G39889" t="s">
        <v>1673</v>
      </c>
      <c r="H39889" t="s">
        <v>3281</v>
      </c>
      <c r="I39889" t="s">
        <v>15</v>
      </c>
      <c r="J39889">
        <v>1</v>
      </c>
      <c r="K39889" t="s">
        <v>48</v>
      </c>
      <c r="L39889" t="s">
        <v>1003</v>
      </c>
      <c r="M39889" t="s">
        <v>3275</v>
      </c>
      <c r="N39889">
        <v>11390155</v>
      </c>
    </row>
    <row r="39890" spans="1:14">
      <c r="A39890">
        <v>39888</v>
      </c>
      <c r="B39890" s="1">
        <v>202111718890</v>
      </c>
      <c r="C39890" t="s">
        <v>53363</v>
      </c>
      <c r="D39890" t="s">
        <v>140267</v>
      </c>
      <c r="E39890" t="s">
        <v>140268</v>
      </c>
      <c r="F39890" t="s">
        <v>52</v>
      </c>
      <c r="G39890" t="s">
        <v>2604</v>
      </c>
      <c r="H39890" t="s">
        <v>2605</v>
      </c>
      <c r="I39890" t="s">
        <v>340</v>
      </c>
      <c r="J39890">
        <v>1</v>
      </c>
      <c r="K39890" t="s">
        <v>215</v>
      </c>
      <c r="L39890" t="s">
        <v>2606</v>
      </c>
      <c r="M39890" t="s">
        <v>2607</v>
      </c>
      <c r="N39890">
        <v>10390072</v>
      </c>
    </row>
    <row r="39891" spans="1:14">
      <c r="A39891">
        <v>39889</v>
      </c>
      <c r="B39891" s="1">
        <v>202111718901</v>
      </c>
      <c r="C39891" t="s">
        <v>53364</v>
      </c>
      <c r="D39891" t="s">
        <v>140269</v>
      </c>
      <c r="E39891" t="s">
        <v>140270</v>
      </c>
      <c r="F39891" t="s">
        <v>60</v>
      </c>
      <c r="G39891" t="s">
        <v>1721</v>
      </c>
      <c r="H39891" t="s">
        <v>25424</v>
      </c>
      <c r="I39891" t="s">
        <v>31</v>
      </c>
      <c r="J39891">
        <v>1</v>
      </c>
      <c r="K39891" t="s">
        <v>115</v>
      </c>
      <c r="L39891" t="s">
        <v>1721</v>
      </c>
      <c r="M39891" t="s">
        <v>15334</v>
      </c>
      <c r="N39891">
        <v>10490125</v>
      </c>
    </row>
    <row r="39892" spans="1:14">
      <c r="A39892">
        <v>39890</v>
      </c>
      <c r="B39892" s="1">
        <v>202111718912</v>
      </c>
      <c r="C39892" t="s">
        <v>53365</v>
      </c>
      <c r="D39892" t="s">
        <v>140271</v>
      </c>
      <c r="E39892" t="s">
        <v>140272</v>
      </c>
      <c r="F39892" t="s">
        <v>131</v>
      </c>
      <c r="G39892" t="s">
        <v>2658</v>
      </c>
      <c r="H39892" t="s">
        <v>13228</v>
      </c>
      <c r="I39892" t="s">
        <v>145</v>
      </c>
      <c r="J39892">
        <v>1</v>
      </c>
      <c r="K39892" t="s">
        <v>433</v>
      </c>
      <c r="L39892" t="s">
        <v>1687</v>
      </c>
      <c r="M39892" t="s">
        <v>4137</v>
      </c>
      <c r="N39892">
        <v>10890726</v>
      </c>
    </row>
    <row r="39893" spans="1:14">
      <c r="A39893">
        <v>39891</v>
      </c>
      <c r="B39893" s="1">
        <v>202111718925</v>
      </c>
      <c r="C39893" t="s">
        <v>53366</v>
      </c>
      <c r="D39893" t="s">
        <v>140273</v>
      </c>
      <c r="E39893" t="s">
        <v>104078</v>
      </c>
      <c r="F39893" t="s">
        <v>12</v>
      </c>
      <c r="G39893" t="s">
        <v>48</v>
      </c>
      <c r="H39893" t="s">
        <v>3539</v>
      </c>
      <c r="I39893" t="s">
        <v>1436</v>
      </c>
      <c r="J39893">
        <v>1</v>
      </c>
      <c r="K39893" t="s">
        <v>48</v>
      </c>
      <c r="L39893" t="s">
        <v>341</v>
      </c>
      <c r="M39893" t="s">
        <v>6669</v>
      </c>
      <c r="N39893">
        <v>1017024</v>
      </c>
    </row>
    <row r="39894" spans="1:14">
      <c r="A39894">
        <v>39892</v>
      </c>
      <c r="B39894" s="1">
        <v>202111718986</v>
      </c>
      <c r="C39894" t="s">
        <v>53367</v>
      </c>
      <c r="D39894" t="s">
        <v>140274</v>
      </c>
      <c r="E39894" t="s">
        <v>84955</v>
      </c>
      <c r="F39894" t="s">
        <v>60</v>
      </c>
      <c r="G39894" t="s">
        <v>331</v>
      </c>
      <c r="H39894" t="s">
        <v>1292</v>
      </c>
      <c r="I39894" t="s">
        <v>145</v>
      </c>
      <c r="J39894">
        <v>1</v>
      </c>
      <c r="K39894" t="s">
        <v>115</v>
      </c>
      <c r="L39894" t="s">
        <v>331</v>
      </c>
      <c r="M39894" t="s">
        <v>17704</v>
      </c>
      <c r="N39894">
        <v>10491188</v>
      </c>
    </row>
    <row r="39895" spans="1:14">
      <c r="A39895">
        <v>39893</v>
      </c>
      <c r="B39895" s="1">
        <v>202111719010</v>
      </c>
      <c r="C39895" t="s">
        <v>53368</v>
      </c>
      <c r="D39895" t="s">
        <v>101620</v>
      </c>
      <c r="E39895" t="s">
        <v>140275</v>
      </c>
      <c r="F39895" t="s">
        <v>60</v>
      </c>
      <c r="G39895" t="s">
        <v>149</v>
      </c>
      <c r="H39895" t="s">
        <v>3547</v>
      </c>
      <c r="I39895" t="s">
        <v>31</v>
      </c>
      <c r="J39895">
        <v>1</v>
      </c>
      <c r="K39895" t="s">
        <v>115</v>
      </c>
      <c r="L39895" t="s">
        <v>2911</v>
      </c>
      <c r="M39895" t="s">
        <v>33308</v>
      </c>
      <c r="N39895">
        <v>10490583</v>
      </c>
    </row>
    <row r="39896" spans="1:14">
      <c r="A39896">
        <v>39894</v>
      </c>
      <c r="B39896" s="1">
        <v>202111719043</v>
      </c>
      <c r="C39896" t="s">
        <v>53369</v>
      </c>
      <c r="D39896" t="s">
        <v>140276</v>
      </c>
      <c r="E39896" t="s">
        <v>140277</v>
      </c>
      <c r="F39896" t="s">
        <v>12</v>
      </c>
      <c r="G39896" t="s">
        <v>48</v>
      </c>
      <c r="H39896" t="s">
        <v>5791</v>
      </c>
      <c r="I39896" t="s">
        <v>15</v>
      </c>
      <c r="J39896">
        <v>1</v>
      </c>
      <c r="K39896" t="s">
        <v>48</v>
      </c>
      <c r="L39896" t="s">
        <v>988</v>
      </c>
      <c r="M39896" t="s">
        <v>3641</v>
      </c>
      <c r="N39896">
        <v>11390288</v>
      </c>
    </row>
    <row r="39897" spans="1:14">
      <c r="A39897">
        <v>39895</v>
      </c>
      <c r="B39897" s="1">
        <v>202111719053</v>
      </c>
      <c r="C39897" t="s">
        <v>53370</v>
      </c>
      <c r="D39897" t="s">
        <v>140278</v>
      </c>
      <c r="E39897" t="s">
        <v>140279</v>
      </c>
      <c r="F39897" t="s">
        <v>131</v>
      </c>
      <c r="G39897" t="s">
        <v>747</v>
      </c>
      <c r="H39897" t="s">
        <v>35644</v>
      </c>
      <c r="I39897" t="s">
        <v>231</v>
      </c>
      <c r="J39897">
        <v>1</v>
      </c>
      <c r="K39897" t="s">
        <v>433</v>
      </c>
      <c r="L39897" t="s">
        <v>471</v>
      </c>
      <c r="M39897" t="s">
        <v>9999</v>
      </c>
      <c r="N39897">
        <v>10890696</v>
      </c>
    </row>
    <row r="39898" spans="1:14">
      <c r="A39898">
        <v>39896</v>
      </c>
      <c r="B39898" s="1">
        <v>202111719115</v>
      </c>
      <c r="C39898" t="s">
        <v>53371</v>
      </c>
      <c r="D39898" t="s">
        <v>140280</v>
      </c>
      <c r="E39898" t="s">
        <v>130862</v>
      </c>
      <c r="F39898" t="s">
        <v>131</v>
      </c>
      <c r="G39898" t="s">
        <v>15256</v>
      </c>
      <c r="H39898" t="s">
        <v>15257</v>
      </c>
      <c r="I39898" t="s">
        <v>15</v>
      </c>
      <c r="J39898">
        <v>1</v>
      </c>
      <c r="K39898" t="s">
        <v>260</v>
      </c>
      <c r="L39898" t="s">
        <v>5627</v>
      </c>
      <c r="M39898" t="s">
        <v>19281</v>
      </c>
      <c r="N39898">
        <v>10890435</v>
      </c>
    </row>
    <row r="39899" spans="1:14">
      <c r="A39899">
        <v>39897</v>
      </c>
      <c r="B39899" s="1">
        <v>202111719159</v>
      </c>
      <c r="C39899" t="s">
        <v>53372</v>
      </c>
      <c r="D39899" t="s">
        <v>140281</v>
      </c>
      <c r="E39899" t="s">
        <v>140282</v>
      </c>
      <c r="F39899" t="s">
        <v>131</v>
      </c>
      <c r="G39899" t="s">
        <v>3716</v>
      </c>
      <c r="H39899" t="s">
        <v>3717</v>
      </c>
      <c r="I39899" t="s">
        <v>15</v>
      </c>
      <c r="J39899">
        <v>1</v>
      </c>
      <c r="K39899" t="s">
        <v>433</v>
      </c>
      <c r="L39899" t="s">
        <v>753</v>
      </c>
      <c r="M39899" t="s">
        <v>22242</v>
      </c>
      <c r="N39899">
        <v>10890313</v>
      </c>
    </row>
    <row r="39900" spans="1:14">
      <c r="A39900">
        <v>39898</v>
      </c>
      <c r="B39900" s="1">
        <v>202111719236</v>
      </c>
      <c r="C39900" t="s">
        <v>53373</v>
      </c>
      <c r="D39900" t="s">
        <v>140283</v>
      </c>
      <c r="E39900" t="s">
        <v>140284</v>
      </c>
      <c r="F39900" t="s">
        <v>52</v>
      </c>
      <c r="G39900" t="s">
        <v>2129</v>
      </c>
      <c r="H39900" t="s">
        <v>2130</v>
      </c>
      <c r="I39900" t="s">
        <v>101</v>
      </c>
      <c r="J39900">
        <v>3</v>
      </c>
      <c r="K39900" t="s">
        <v>151</v>
      </c>
      <c r="L39900" t="s">
        <v>2131</v>
      </c>
      <c r="M39900" t="s">
        <v>2132</v>
      </c>
      <c r="N39900">
        <v>10390521</v>
      </c>
    </row>
    <row r="39901" spans="1:14">
      <c r="A39901">
        <v>39899</v>
      </c>
      <c r="B39901" s="1">
        <v>202111719276</v>
      </c>
      <c r="C39901" t="s">
        <v>53374</v>
      </c>
      <c r="D39901" t="s">
        <v>140285</v>
      </c>
      <c r="E39901" t="s">
        <v>140286</v>
      </c>
      <c r="F39901" t="s">
        <v>87</v>
      </c>
      <c r="G39901" t="s">
        <v>769</v>
      </c>
      <c r="H39901" t="s">
        <v>2813</v>
      </c>
      <c r="I39901" t="s">
        <v>1020</v>
      </c>
      <c r="J39901">
        <v>1</v>
      </c>
      <c r="K39901" t="s">
        <v>91</v>
      </c>
      <c r="L39901" t="s">
        <v>1523</v>
      </c>
      <c r="M39901" t="s">
        <v>9039</v>
      </c>
      <c r="N39901">
        <v>10990645</v>
      </c>
    </row>
    <row r="39902" spans="1:14">
      <c r="A39902">
        <v>39900</v>
      </c>
      <c r="B39902" s="1">
        <v>202111719307</v>
      </c>
      <c r="C39902" t="s">
        <v>53375</v>
      </c>
      <c r="D39902" t="s">
        <v>140287</v>
      </c>
      <c r="E39902" t="s">
        <v>140288</v>
      </c>
      <c r="F39902" t="s">
        <v>297</v>
      </c>
      <c r="G39902" t="s">
        <v>466</v>
      </c>
      <c r="H39902" t="s">
        <v>3587</v>
      </c>
      <c r="I39902" t="s">
        <v>3085</v>
      </c>
      <c r="J39902">
        <v>1</v>
      </c>
      <c r="K39902" t="s">
        <v>326</v>
      </c>
      <c r="L39902" t="s">
        <v>4380</v>
      </c>
      <c r="M39902" t="s">
        <v>42477</v>
      </c>
      <c r="N39902">
        <v>11290146</v>
      </c>
    </row>
    <row r="39903" spans="1:14">
      <c r="A39903">
        <v>39901</v>
      </c>
      <c r="B39903" s="1">
        <v>202111719378</v>
      </c>
      <c r="C39903" t="s">
        <v>53376</v>
      </c>
      <c r="D39903" t="s">
        <v>85512</v>
      </c>
      <c r="E39903" t="s">
        <v>85513</v>
      </c>
      <c r="F39903" t="s">
        <v>28</v>
      </c>
      <c r="G39903" t="s">
        <v>56</v>
      </c>
      <c r="H39903" t="s">
        <v>7748</v>
      </c>
      <c r="I39903" t="s">
        <v>325</v>
      </c>
      <c r="J39903">
        <v>1</v>
      </c>
      <c r="K39903" t="s">
        <v>56</v>
      </c>
      <c r="L39903" t="s">
        <v>439</v>
      </c>
      <c r="M39903" t="s">
        <v>440</v>
      </c>
      <c r="N39903">
        <v>10290211</v>
      </c>
    </row>
    <row r="39904" spans="1:14">
      <c r="A39904">
        <v>39902</v>
      </c>
      <c r="B39904" s="1">
        <v>202111719424</v>
      </c>
      <c r="C39904" t="s">
        <v>53377</v>
      </c>
      <c r="D39904" t="s">
        <v>140289</v>
      </c>
      <c r="E39904" t="s">
        <v>140290</v>
      </c>
      <c r="F39904" t="s">
        <v>201</v>
      </c>
      <c r="G39904" t="s">
        <v>1575</v>
      </c>
      <c r="H39904" t="s">
        <v>10186</v>
      </c>
      <c r="I39904" t="s">
        <v>31</v>
      </c>
      <c r="J39904">
        <v>1</v>
      </c>
      <c r="K39904" t="s">
        <v>240</v>
      </c>
      <c r="L39904" t="s">
        <v>1459</v>
      </c>
      <c r="M39904" t="s">
        <v>53378</v>
      </c>
      <c r="N39904">
        <v>10790453</v>
      </c>
    </row>
    <row r="39905" spans="1:14">
      <c r="A39905">
        <v>39903</v>
      </c>
      <c r="B39905" s="1">
        <v>202111719547</v>
      </c>
      <c r="C39905" t="s">
        <v>53379</v>
      </c>
      <c r="D39905" t="s">
        <v>140291</v>
      </c>
      <c r="E39905" t="s">
        <v>140292</v>
      </c>
      <c r="F39905" t="s">
        <v>28</v>
      </c>
      <c r="G39905" t="s">
        <v>56</v>
      </c>
      <c r="H39905" t="s">
        <v>17475</v>
      </c>
      <c r="I39905" t="s">
        <v>31</v>
      </c>
      <c r="J39905">
        <v>1</v>
      </c>
      <c r="K39905" t="s">
        <v>78</v>
      </c>
      <c r="L39905" t="s">
        <v>2681</v>
      </c>
      <c r="M39905" t="s">
        <v>11830</v>
      </c>
      <c r="N39905">
        <v>10390264</v>
      </c>
    </row>
    <row r="39906" spans="1:14">
      <c r="A39906">
        <v>39904</v>
      </c>
      <c r="B39906" s="1">
        <v>202111719549</v>
      </c>
      <c r="C39906" t="s">
        <v>53380</v>
      </c>
      <c r="D39906" t="s">
        <v>140293</v>
      </c>
      <c r="E39906" t="s">
        <v>140294</v>
      </c>
      <c r="F39906" t="s">
        <v>87</v>
      </c>
      <c r="G39906" t="s">
        <v>1733</v>
      </c>
      <c r="H39906" t="s">
        <v>8983</v>
      </c>
      <c r="I39906" t="s">
        <v>1150</v>
      </c>
      <c r="J39906">
        <v>1</v>
      </c>
      <c r="K39906" t="s">
        <v>245</v>
      </c>
      <c r="L39906" t="s">
        <v>9544</v>
      </c>
      <c r="M39906" t="s">
        <v>26100</v>
      </c>
      <c r="N39906">
        <v>10990159</v>
      </c>
    </row>
    <row r="39907" spans="1:14">
      <c r="A39907">
        <v>39905</v>
      </c>
      <c r="B39907" s="1">
        <v>202111719586</v>
      </c>
      <c r="C39907" t="s">
        <v>53381</v>
      </c>
      <c r="D39907" t="s">
        <v>140295</v>
      </c>
      <c r="E39907" t="s">
        <v>140296</v>
      </c>
      <c r="F39907" t="s">
        <v>201</v>
      </c>
      <c r="G39907" t="s">
        <v>1601</v>
      </c>
      <c r="H39907" t="s">
        <v>4308</v>
      </c>
      <c r="I39907" t="s">
        <v>31</v>
      </c>
      <c r="J39907">
        <v>1</v>
      </c>
      <c r="K39907" t="s">
        <v>522</v>
      </c>
      <c r="L39907" t="s">
        <v>3471</v>
      </c>
      <c r="M39907" t="s">
        <v>7791</v>
      </c>
      <c r="N39907">
        <v>10790758</v>
      </c>
    </row>
    <row r="39908" spans="1:14">
      <c r="A39908">
        <v>39906</v>
      </c>
      <c r="B39908" s="1">
        <v>202111719644</v>
      </c>
      <c r="C39908" t="s">
        <v>53382</v>
      </c>
      <c r="D39908" t="s">
        <v>140297</v>
      </c>
      <c r="E39908" t="s">
        <v>66527</v>
      </c>
      <c r="F39908" t="s">
        <v>60</v>
      </c>
      <c r="G39908" t="s">
        <v>2911</v>
      </c>
      <c r="H39908" t="s">
        <v>4575</v>
      </c>
      <c r="I39908" t="s">
        <v>15</v>
      </c>
      <c r="J39908">
        <v>1</v>
      </c>
      <c r="K39908" t="s">
        <v>115</v>
      </c>
      <c r="L39908" t="s">
        <v>2911</v>
      </c>
      <c r="M39908" t="s">
        <v>53383</v>
      </c>
      <c r="N39908">
        <v>10490598</v>
      </c>
    </row>
    <row r="39909" spans="1:14">
      <c r="A39909">
        <v>39907</v>
      </c>
      <c r="B39909" s="1">
        <v>202111719649</v>
      </c>
      <c r="C39909" t="s">
        <v>53384</v>
      </c>
      <c r="D39909" t="s">
        <v>140298</v>
      </c>
      <c r="E39909" t="s">
        <v>140299</v>
      </c>
      <c r="F39909" t="s">
        <v>68</v>
      </c>
      <c r="G39909" t="s">
        <v>3724</v>
      </c>
      <c r="H39909" t="s">
        <v>15397</v>
      </c>
      <c r="I39909" t="s">
        <v>443</v>
      </c>
      <c r="J39909">
        <v>1</v>
      </c>
      <c r="K39909" t="s">
        <v>72</v>
      </c>
      <c r="L39909" t="s">
        <v>810</v>
      </c>
      <c r="M39909" t="s">
        <v>32173</v>
      </c>
      <c r="N39909">
        <v>11190239</v>
      </c>
    </row>
    <row r="39910" spans="1:14">
      <c r="A39910">
        <v>39908</v>
      </c>
      <c r="B39910" s="1">
        <v>202111719664</v>
      </c>
      <c r="C39910" t="s">
        <v>53385</v>
      </c>
      <c r="D39910" t="s">
        <v>106605</v>
      </c>
      <c r="E39910" t="s">
        <v>140300</v>
      </c>
      <c r="F39910" t="s">
        <v>52</v>
      </c>
      <c r="G39910" t="s">
        <v>3309</v>
      </c>
      <c r="H39910" t="s">
        <v>6232</v>
      </c>
      <c r="I39910" t="s">
        <v>15</v>
      </c>
      <c r="J39910">
        <v>1</v>
      </c>
      <c r="K39910" t="s">
        <v>215</v>
      </c>
      <c r="L39910" t="s">
        <v>3309</v>
      </c>
      <c r="M39910" t="s">
        <v>3431</v>
      </c>
      <c r="N39910">
        <v>10390092</v>
      </c>
    </row>
    <row r="39911" spans="1:14">
      <c r="A39911">
        <v>39909</v>
      </c>
      <c r="B39911" s="1">
        <v>202111719696</v>
      </c>
      <c r="C39911" t="s">
        <v>53386</v>
      </c>
      <c r="D39911" t="s">
        <v>140301</v>
      </c>
      <c r="E39911" t="s">
        <v>33336</v>
      </c>
      <c r="F39911" t="s">
        <v>40</v>
      </c>
      <c r="G39911" t="s">
        <v>1128</v>
      </c>
      <c r="H39911" t="s">
        <v>1592</v>
      </c>
      <c r="I39911" t="s">
        <v>231</v>
      </c>
      <c r="J39911">
        <v>1</v>
      </c>
      <c r="K39911" t="s">
        <v>197</v>
      </c>
      <c r="L39911" t="s">
        <v>3972</v>
      </c>
      <c r="M39911" t="s">
        <v>3973</v>
      </c>
      <c r="N39911">
        <v>10190008</v>
      </c>
    </row>
    <row r="39912" spans="1:14">
      <c r="A39912">
        <v>39910</v>
      </c>
      <c r="B39912" s="1">
        <v>202111719733</v>
      </c>
      <c r="C39912" t="s">
        <v>53387</v>
      </c>
      <c r="D39912" t="s">
        <v>136147</v>
      </c>
      <c r="E39912" t="s">
        <v>140302</v>
      </c>
      <c r="F39912" t="s">
        <v>52</v>
      </c>
      <c r="G39912" t="s">
        <v>896</v>
      </c>
      <c r="H39912" t="s">
        <v>897</v>
      </c>
      <c r="I39912" t="s">
        <v>8249</v>
      </c>
      <c r="J39912">
        <v>1</v>
      </c>
      <c r="K39912" t="s">
        <v>48</v>
      </c>
      <c r="L39912" t="s">
        <v>48</v>
      </c>
      <c r="M39912" t="s">
        <v>9869</v>
      </c>
      <c r="N39912">
        <v>11390305</v>
      </c>
    </row>
    <row r="39913" spans="1:14">
      <c r="A39913">
        <v>39911</v>
      </c>
      <c r="B39913" s="1">
        <v>202111719750</v>
      </c>
      <c r="C39913" t="s">
        <v>53388</v>
      </c>
      <c r="D39913" t="s">
        <v>140303</v>
      </c>
      <c r="E39913" t="s">
        <v>140304</v>
      </c>
      <c r="F39913" t="s">
        <v>12</v>
      </c>
      <c r="G39913" t="s">
        <v>1404</v>
      </c>
      <c r="H39913" t="s">
        <v>3076</v>
      </c>
      <c r="I39913" t="s">
        <v>540</v>
      </c>
      <c r="J39913">
        <v>1</v>
      </c>
      <c r="K39913" t="s">
        <v>16</v>
      </c>
      <c r="L39913" t="s">
        <v>226</v>
      </c>
      <c r="M39913" t="s">
        <v>21817</v>
      </c>
      <c r="N39913">
        <v>11390548</v>
      </c>
    </row>
    <row r="39914" spans="1:14">
      <c r="A39914">
        <v>39912</v>
      </c>
      <c r="B39914" s="1">
        <v>202111719781</v>
      </c>
      <c r="C39914" t="s">
        <v>53389</v>
      </c>
      <c r="D39914" t="s">
        <v>120094</v>
      </c>
      <c r="E39914" t="s">
        <v>140305</v>
      </c>
      <c r="F39914" t="s">
        <v>297</v>
      </c>
      <c r="G39914" t="s">
        <v>1102</v>
      </c>
      <c r="H39914" t="s">
        <v>2328</v>
      </c>
      <c r="I39914" t="s">
        <v>15</v>
      </c>
      <c r="J39914">
        <v>1</v>
      </c>
      <c r="K39914" t="s">
        <v>326</v>
      </c>
      <c r="L39914" t="s">
        <v>2269</v>
      </c>
      <c r="M39914" t="s">
        <v>16313</v>
      </c>
      <c r="N39914">
        <v>11290334</v>
      </c>
    </row>
    <row r="39915" spans="1:14">
      <c r="A39915">
        <v>39913</v>
      </c>
      <c r="B39915" s="1">
        <v>202111719784</v>
      </c>
      <c r="C39915" t="s">
        <v>53390</v>
      </c>
      <c r="D39915" t="s">
        <v>140306</v>
      </c>
      <c r="E39915" t="s">
        <v>125520</v>
      </c>
      <c r="F39915" t="s">
        <v>123</v>
      </c>
      <c r="G39915" t="s">
        <v>447</v>
      </c>
      <c r="H39915" t="s">
        <v>16649</v>
      </c>
      <c r="I39915" t="s">
        <v>3962</v>
      </c>
      <c r="J39915">
        <v>1</v>
      </c>
      <c r="K39915" t="s">
        <v>245</v>
      </c>
      <c r="L39915" t="s">
        <v>2523</v>
      </c>
      <c r="M39915" t="s">
        <v>11928</v>
      </c>
      <c r="N39915">
        <v>1012007</v>
      </c>
    </row>
    <row r="39916" spans="1:14">
      <c r="A39916">
        <v>39914</v>
      </c>
      <c r="B39916" s="1">
        <v>202111719786</v>
      </c>
      <c r="C39916" t="s">
        <v>31526</v>
      </c>
      <c r="D39916" t="s">
        <v>140307</v>
      </c>
      <c r="E39916" t="s">
        <v>140308</v>
      </c>
      <c r="F39916" t="s">
        <v>40</v>
      </c>
      <c r="G39916" t="s">
        <v>197</v>
      </c>
      <c r="H39916" t="s">
        <v>22835</v>
      </c>
      <c r="I39916" t="s">
        <v>53391</v>
      </c>
      <c r="J39916">
        <v>1</v>
      </c>
      <c r="K39916" t="s">
        <v>197</v>
      </c>
      <c r="L39916" t="s">
        <v>409</v>
      </c>
      <c r="M39916" t="s">
        <v>15179</v>
      </c>
      <c r="N39916">
        <v>10190668</v>
      </c>
    </row>
    <row r="39917" spans="1:14">
      <c r="A39917">
        <v>39915</v>
      </c>
      <c r="B39917" s="1">
        <v>202111719941</v>
      </c>
      <c r="C39917" t="s">
        <v>53392</v>
      </c>
      <c r="D39917" t="s">
        <v>140309</v>
      </c>
      <c r="E39917" t="s">
        <v>104084</v>
      </c>
      <c r="F39917" t="s">
        <v>60</v>
      </c>
      <c r="G39917" t="s">
        <v>994</v>
      </c>
      <c r="H39917" t="s">
        <v>5584</v>
      </c>
      <c r="I39917" t="s">
        <v>325</v>
      </c>
      <c r="J39917">
        <v>1</v>
      </c>
      <c r="K39917" t="s">
        <v>215</v>
      </c>
      <c r="L39917" t="s">
        <v>3309</v>
      </c>
      <c r="M39917" t="s">
        <v>24472</v>
      </c>
      <c r="N39917">
        <v>10390081</v>
      </c>
    </row>
    <row r="39918" spans="1:14">
      <c r="A39918">
        <v>39916</v>
      </c>
      <c r="B39918" s="1">
        <v>202111719983</v>
      </c>
      <c r="C39918" t="s">
        <v>53393</v>
      </c>
      <c r="D39918" t="s">
        <v>62435</v>
      </c>
      <c r="E39918" t="s">
        <v>140310</v>
      </c>
      <c r="F39918" t="s">
        <v>123</v>
      </c>
      <c r="G39918" t="s">
        <v>3856</v>
      </c>
      <c r="H39918" t="s">
        <v>19563</v>
      </c>
      <c r="I39918" t="s">
        <v>15</v>
      </c>
      <c r="J39918">
        <v>1</v>
      </c>
      <c r="K39918" t="s">
        <v>127</v>
      </c>
      <c r="L39918" t="s">
        <v>3856</v>
      </c>
      <c r="M39918" t="s">
        <v>25280</v>
      </c>
      <c r="N39918">
        <v>11090483</v>
      </c>
    </row>
    <row r="39919" spans="1:14">
      <c r="A39919">
        <v>39917</v>
      </c>
      <c r="B39919" s="1">
        <v>202111719985</v>
      </c>
      <c r="C39919" t="s">
        <v>53394</v>
      </c>
      <c r="D39919" t="s">
        <v>140311</v>
      </c>
      <c r="E39919" t="s">
        <v>140312</v>
      </c>
      <c r="F39919" t="s">
        <v>155</v>
      </c>
      <c r="G39919" t="s">
        <v>2139</v>
      </c>
      <c r="H39919" t="s">
        <v>19906</v>
      </c>
      <c r="I39919" t="s">
        <v>5289</v>
      </c>
      <c r="J39919">
        <v>1</v>
      </c>
      <c r="K39919" t="s">
        <v>179</v>
      </c>
      <c r="L39919" t="s">
        <v>2012</v>
      </c>
      <c r="M39919" t="s">
        <v>33438</v>
      </c>
      <c r="N39919">
        <v>10590169</v>
      </c>
    </row>
    <row r="39920" spans="1:14">
      <c r="A39920">
        <v>39918</v>
      </c>
      <c r="B39920" s="1">
        <v>202111720057</v>
      </c>
      <c r="C39920" t="s">
        <v>53395</v>
      </c>
      <c r="D39920" t="s">
        <v>140313</v>
      </c>
      <c r="E39920" t="s">
        <v>140314</v>
      </c>
      <c r="F39920" t="s">
        <v>20</v>
      </c>
      <c r="G39920" t="s">
        <v>2612</v>
      </c>
      <c r="H39920" t="s">
        <v>53321</v>
      </c>
      <c r="I39920" t="s">
        <v>1577</v>
      </c>
      <c r="J39920">
        <v>1</v>
      </c>
      <c r="K39920" t="s">
        <v>140</v>
      </c>
      <c r="L39920" t="s">
        <v>464</v>
      </c>
      <c r="M39920" t="s">
        <v>53396</v>
      </c>
      <c r="N39920">
        <v>10690331</v>
      </c>
    </row>
    <row r="39921" spans="1:14">
      <c r="A39921">
        <v>39919</v>
      </c>
      <c r="B39921" s="1">
        <v>202111720106</v>
      </c>
      <c r="C39921" t="s">
        <v>53397</v>
      </c>
      <c r="D39921" t="s">
        <v>140315</v>
      </c>
      <c r="E39921" t="s">
        <v>140316</v>
      </c>
      <c r="F39921" t="s">
        <v>68</v>
      </c>
      <c r="G39921" t="s">
        <v>810</v>
      </c>
      <c r="H39921" t="s">
        <v>32172</v>
      </c>
      <c r="I39921" t="s">
        <v>15</v>
      </c>
      <c r="J39921">
        <v>1</v>
      </c>
      <c r="K39921" t="s">
        <v>72</v>
      </c>
      <c r="L39921" t="s">
        <v>1618</v>
      </c>
      <c r="M39921" t="s">
        <v>9834</v>
      </c>
      <c r="N39921">
        <v>11190228</v>
      </c>
    </row>
    <row r="39922" spans="1:14">
      <c r="A39922">
        <v>39920</v>
      </c>
      <c r="B39922" s="1">
        <v>202111720124</v>
      </c>
      <c r="C39922" t="s">
        <v>53398</v>
      </c>
      <c r="D39922" t="s">
        <v>140317</v>
      </c>
      <c r="E39922" t="s">
        <v>140318</v>
      </c>
      <c r="F39922" t="s">
        <v>87</v>
      </c>
      <c r="G39922" t="s">
        <v>243</v>
      </c>
      <c r="H39922" t="s">
        <v>1198</v>
      </c>
      <c r="I39922" t="s">
        <v>31</v>
      </c>
      <c r="J39922">
        <v>1</v>
      </c>
      <c r="K39922" t="s">
        <v>91</v>
      </c>
      <c r="L39922" t="s">
        <v>374</v>
      </c>
      <c r="M39922" t="s">
        <v>375</v>
      </c>
      <c r="N39922">
        <v>10990473</v>
      </c>
    </row>
    <row r="39923" spans="1:14">
      <c r="A39923">
        <v>39921</v>
      </c>
      <c r="B39923" s="1">
        <v>202111720245</v>
      </c>
      <c r="C39923" t="s">
        <v>53399</v>
      </c>
      <c r="D39923" t="s">
        <v>140319</v>
      </c>
      <c r="E39923" t="s">
        <v>140320</v>
      </c>
      <c r="F39923" t="s">
        <v>40</v>
      </c>
      <c r="G39923" t="s">
        <v>1128</v>
      </c>
      <c r="H39923" t="s">
        <v>3971</v>
      </c>
      <c r="I39923" t="s">
        <v>325</v>
      </c>
      <c r="J39923">
        <v>1</v>
      </c>
      <c r="K39923" t="s">
        <v>197</v>
      </c>
      <c r="L39923" t="s">
        <v>1128</v>
      </c>
      <c r="M39923" t="s">
        <v>9435</v>
      </c>
      <c r="N39923">
        <v>10190504</v>
      </c>
    </row>
    <row r="39924" spans="1:14">
      <c r="A39924">
        <v>39922</v>
      </c>
      <c r="B39924" s="1">
        <v>202111720255</v>
      </c>
      <c r="C39924" t="s">
        <v>53400</v>
      </c>
      <c r="D39924" t="s">
        <v>140321</v>
      </c>
      <c r="E39924" t="s">
        <v>108851</v>
      </c>
      <c r="F39924" t="s">
        <v>201</v>
      </c>
      <c r="G39924" t="s">
        <v>240</v>
      </c>
      <c r="H39924" t="s">
        <v>16212</v>
      </c>
      <c r="I39924" t="s">
        <v>340</v>
      </c>
      <c r="J39924">
        <v>1</v>
      </c>
      <c r="K39924" t="s">
        <v>326</v>
      </c>
      <c r="L39924" t="s">
        <v>3091</v>
      </c>
      <c r="M39924" t="s">
        <v>14906</v>
      </c>
      <c r="N39924">
        <v>1003021</v>
      </c>
    </row>
    <row r="39925" spans="1:14">
      <c r="A39925">
        <v>39923</v>
      </c>
      <c r="B39925" s="1">
        <v>202111720310</v>
      </c>
      <c r="C39925" t="s">
        <v>53401</v>
      </c>
      <c r="D39925" t="s">
        <v>80367</v>
      </c>
      <c r="E39925" t="s">
        <v>140322</v>
      </c>
      <c r="F39925" t="s">
        <v>12</v>
      </c>
      <c r="G39925" t="s">
        <v>1047</v>
      </c>
      <c r="H39925" t="s">
        <v>1048</v>
      </c>
      <c r="I39925" t="s">
        <v>15</v>
      </c>
      <c r="J39925">
        <v>1</v>
      </c>
      <c r="K39925" t="s">
        <v>16</v>
      </c>
      <c r="L39925" t="s">
        <v>143</v>
      </c>
      <c r="M39925" t="s">
        <v>20789</v>
      </c>
      <c r="N39925">
        <v>11390735</v>
      </c>
    </row>
    <row r="39926" spans="1:14">
      <c r="A39926">
        <v>39924</v>
      </c>
      <c r="B39926" s="1">
        <v>202111720341</v>
      </c>
      <c r="C39926" t="s">
        <v>53402</v>
      </c>
      <c r="D39926" t="s">
        <v>140323</v>
      </c>
      <c r="E39926" t="s">
        <v>140324</v>
      </c>
      <c r="F39926" t="s">
        <v>60</v>
      </c>
      <c r="G39926" t="s">
        <v>1123</v>
      </c>
      <c r="H39926" t="s">
        <v>13867</v>
      </c>
      <c r="I39926" t="s">
        <v>31</v>
      </c>
      <c r="J39926">
        <v>1</v>
      </c>
      <c r="K39926" t="s">
        <v>614</v>
      </c>
      <c r="L39926" t="s">
        <v>2112</v>
      </c>
      <c r="M39926" t="s">
        <v>13969</v>
      </c>
      <c r="N39926">
        <v>10490373</v>
      </c>
    </row>
    <row r="39927" spans="1:14">
      <c r="A39927">
        <v>39925</v>
      </c>
      <c r="B39927" s="1">
        <v>202111720421</v>
      </c>
      <c r="C39927" t="s">
        <v>53403</v>
      </c>
      <c r="D39927" t="s">
        <v>140325</v>
      </c>
      <c r="E39927" t="s">
        <v>140326</v>
      </c>
      <c r="F39927" t="s">
        <v>123</v>
      </c>
      <c r="G39927" t="s">
        <v>124</v>
      </c>
      <c r="H39927" t="s">
        <v>4808</v>
      </c>
      <c r="I39927" t="s">
        <v>5289</v>
      </c>
      <c r="J39927">
        <v>1</v>
      </c>
      <c r="K39927" t="s">
        <v>127</v>
      </c>
      <c r="L39927" t="s">
        <v>2039</v>
      </c>
      <c r="M39927" t="s">
        <v>2039</v>
      </c>
      <c r="N39927">
        <v>11090295</v>
      </c>
    </row>
    <row r="39928" spans="1:14">
      <c r="A39928">
        <v>39926</v>
      </c>
      <c r="B39928" s="1">
        <v>202111720429</v>
      </c>
      <c r="C39928" t="s">
        <v>53404</v>
      </c>
      <c r="D39928" t="s">
        <v>79705</v>
      </c>
      <c r="E39928" t="s">
        <v>140327</v>
      </c>
      <c r="F39928" t="s">
        <v>20</v>
      </c>
      <c r="G39928" t="s">
        <v>3218</v>
      </c>
      <c r="H39928" t="s">
        <v>21530</v>
      </c>
      <c r="I39928" t="s">
        <v>340</v>
      </c>
      <c r="J39928">
        <v>1</v>
      </c>
      <c r="K39928" t="s">
        <v>205</v>
      </c>
      <c r="L39928" t="s">
        <v>1929</v>
      </c>
      <c r="M39928" t="s">
        <v>14106</v>
      </c>
      <c r="N39928">
        <v>10690603</v>
      </c>
    </row>
    <row r="39929" spans="1:14">
      <c r="A39929">
        <v>39927</v>
      </c>
      <c r="B39929" s="1">
        <v>202111720439</v>
      </c>
      <c r="C39929" t="s">
        <v>53405</v>
      </c>
      <c r="D39929" t="s">
        <v>140328</v>
      </c>
      <c r="E39929" t="s">
        <v>140329</v>
      </c>
      <c r="F39929" t="s">
        <v>123</v>
      </c>
      <c r="G39929" t="s">
        <v>447</v>
      </c>
      <c r="H39929" t="s">
        <v>6616</v>
      </c>
      <c r="I39929" t="s">
        <v>40021</v>
      </c>
      <c r="J39929">
        <v>1</v>
      </c>
      <c r="K39929" t="s">
        <v>353</v>
      </c>
      <c r="L39929" t="s">
        <v>8694</v>
      </c>
      <c r="M39929" t="s">
        <v>11962</v>
      </c>
      <c r="N39929">
        <v>11190217</v>
      </c>
    </row>
    <row r="39930" spans="1:14">
      <c r="A39930">
        <v>39928</v>
      </c>
      <c r="B39930" s="1">
        <v>202111720460</v>
      </c>
      <c r="C39930" t="s">
        <v>53406</v>
      </c>
      <c r="D39930" t="s">
        <v>140330</v>
      </c>
      <c r="E39930" t="s">
        <v>140331</v>
      </c>
      <c r="F39930" t="s">
        <v>52</v>
      </c>
      <c r="G39930" t="s">
        <v>53</v>
      </c>
      <c r="H39930" t="s">
        <v>5347</v>
      </c>
      <c r="I39930" t="s">
        <v>340</v>
      </c>
      <c r="J39930">
        <v>1</v>
      </c>
      <c r="K39930" t="s">
        <v>78</v>
      </c>
      <c r="L39930" t="s">
        <v>79</v>
      </c>
      <c r="M39930" t="s">
        <v>23908</v>
      </c>
      <c r="N39930">
        <v>1086262</v>
      </c>
    </row>
    <row r="39931" spans="1:14">
      <c r="A39931">
        <v>39929</v>
      </c>
      <c r="B39931" s="1">
        <v>202111720516</v>
      </c>
      <c r="C39931" t="s">
        <v>53407</v>
      </c>
      <c r="D39931" t="s">
        <v>140332</v>
      </c>
      <c r="E39931" t="s">
        <v>140333</v>
      </c>
      <c r="F39931" t="s">
        <v>123</v>
      </c>
      <c r="G39931" t="s">
        <v>127</v>
      </c>
      <c r="H39931" t="s">
        <v>7147</v>
      </c>
      <c r="I39931" t="s">
        <v>300</v>
      </c>
      <c r="J39931">
        <v>3</v>
      </c>
      <c r="K39931" t="s">
        <v>127</v>
      </c>
      <c r="L39931" t="s">
        <v>4081</v>
      </c>
      <c r="M39931" t="s">
        <v>53408</v>
      </c>
      <c r="N39931">
        <v>11090561</v>
      </c>
    </row>
    <row r="39932" spans="1:14">
      <c r="A39932">
        <v>39930</v>
      </c>
      <c r="B39932" s="1">
        <v>202111720542</v>
      </c>
      <c r="C39932" t="s">
        <v>53409</v>
      </c>
      <c r="D39932" t="s">
        <v>140334</v>
      </c>
      <c r="E39932" t="s">
        <v>140335</v>
      </c>
      <c r="F39932" t="s">
        <v>52</v>
      </c>
      <c r="G39932" t="s">
        <v>213</v>
      </c>
      <c r="H39932" t="s">
        <v>2053</v>
      </c>
      <c r="I39932" t="s">
        <v>340</v>
      </c>
      <c r="J39932">
        <v>1</v>
      </c>
      <c r="K39932" t="s">
        <v>215</v>
      </c>
      <c r="L39932" t="s">
        <v>2606</v>
      </c>
      <c r="M39932" t="s">
        <v>2607</v>
      </c>
      <c r="N39932">
        <v>10390072</v>
      </c>
    </row>
    <row r="39933" spans="1:14">
      <c r="A39933">
        <v>39931</v>
      </c>
      <c r="B39933" s="1">
        <v>202111720599</v>
      </c>
      <c r="C39933" t="s">
        <v>53410</v>
      </c>
      <c r="D39933" t="s">
        <v>140336</v>
      </c>
      <c r="E39933" t="s">
        <v>140337</v>
      </c>
      <c r="F39933" t="s">
        <v>201</v>
      </c>
      <c r="G39933" t="s">
        <v>202</v>
      </c>
      <c r="H39933" t="s">
        <v>11446</v>
      </c>
      <c r="I39933" t="s">
        <v>3085</v>
      </c>
      <c r="J39933">
        <v>1</v>
      </c>
      <c r="K39933" t="s">
        <v>240</v>
      </c>
      <c r="L39933" t="s">
        <v>1457</v>
      </c>
      <c r="M39933" t="s">
        <v>53411</v>
      </c>
      <c r="N39933">
        <v>10790466</v>
      </c>
    </row>
    <row r="39934" spans="1:14">
      <c r="A39934">
        <v>39932</v>
      </c>
      <c r="B39934" s="1">
        <v>202111720640</v>
      </c>
      <c r="C39934" t="s">
        <v>33187</v>
      </c>
      <c r="D39934" t="s">
        <v>96134</v>
      </c>
      <c r="E39934" t="s">
        <v>4171</v>
      </c>
      <c r="F39934" t="s">
        <v>68</v>
      </c>
      <c r="G39934" t="s">
        <v>3778</v>
      </c>
      <c r="H39934" t="s">
        <v>23572</v>
      </c>
      <c r="I39934" t="s">
        <v>15</v>
      </c>
      <c r="J39934">
        <v>1</v>
      </c>
      <c r="K39934" t="s">
        <v>72</v>
      </c>
      <c r="L39934" t="s">
        <v>398</v>
      </c>
      <c r="M39934" t="s">
        <v>399</v>
      </c>
      <c r="N39934">
        <v>1165002</v>
      </c>
    </row>
    <row r="39935" spans="1:14">
      <c r="A39935">
        <v>39933</v>
      </c>
      <c r="B39935" s="1">
        <v>202111720647</v>
      </c>
      <c r="C39935" t="s">
        <v>53412</v>
      </c>
      <c r="D39935" t="s">
        <v>140338</v>
      </c>
      <c r="E39935" t="s">
        <v>140339</v>
      </c>
      <c r="F39935" t="s">
        <v>12</v>
      </c>
      <c r="G39935" t="s">
        <v>913</v>
      </c>
      <c r="H39935" t="s">
        <v>914</v>
      </c>
      <c r="I39935" t="s">
        <v>145</v>
      </c>
      <c r="J39935">
        <v>1</v>
      </c>
      <c r="K39935" t="s">
        <v>16</v>
      </c>
      <c r="L39935" t="s">
        <v>1725</v>
      </c>
      <c r="M39935" t="s">
        <v>2738</v>
      </c>
      <c r="N39935">
        <v>11390033</v>
      </c>
    </row>
    <row r="39936" spans="1:14">
      <c r="A39936">
        <v>39934</v>
      </c>
      <c r="B39936" s="1">
        <v>202111720673</v>
      </c>
      <c r="C39936" t="s">
        <v>53413</v>
      </c>
      <c r="D39936" t="s">
        <v>140340</v>
      </c>
      <c r="E39936" t="s">
        <v>74037</v>
      </c>
      <c r="F39936" t="s">
        <v>12</v>
      </c>
      <c r="G39936" t="s">
        <v>350</v>
      </c>
      <c r="H39936" t="s">
        <v>2892</v>
      </c>
      <c r="I39936" t="s">
        <v>15</v>
      </c>
      <c r="J39936">
        <v>1</v>
      </c>
      <c r="K39936" t="s">
        <v>16</v>
      </c>
      <c r="L39936" t="s">
        <v>266</v>
      </c>
      <c r="M39936" t="s">
        <v>267</v>
      </c>
      <c r="N39936">
        <v>11390434</v>
      </c>
    </row>
    <row r="39937" spans="1:14">
      <c r="A39937">
        <v>39935</v>
      </c>
      <c r="B39937" s="1">
        <v>202111720689</v>
      </c>
      <c r="C39937" t="s">
        <v>53414</v>
      </c>
      <c r="D39937" t="s">
        <v>140341</v>
      </c>
      <c r="E39937" t="s">
        <v>140342</v>
      </c>
      <c r="F39937" t="s">
        <v>20</v>
      </c>
      <c r="G39937" t="s">
        <v>2091</v>
      </c>
      <c r="H39937" t="s">
        <v>10908</v>
      </c>
      <c r="I39937" t="s">
        <v>325</v>
      </c>
      <c r="J39937">
        <v>1</v>
      </c>
      <c r="K39937" t="s">
        <v>205</v>
      </c>
      <c r="L39937" t="s">
        <v>206</v>
      </c>
      <c r="M39937" t="s">
        <v>25861</v>
      </c>
      <c r="N39937">
        <v>1073209</v>
      </c>
    </row>
    <row r="39938" spans="1:14">
      <c r="A39938">
        <v>39936</v>
      </c>
      <c r="B39938" s="1">
        <v>202111720747</v>
      </c>
      <c r="C39938" t="s">
        <v>53415</v>
      </c>
      <c r="D39938" t="s">
        <v>140343</v>
      </c>
      <c r="E39938" t="s">
        <v>140344</v>
      </c>
      <c r="F39938" t="s">
        <v>28</v>
      </c>
      <c r="G39938" t="s">
        <v>4860</v>
      </c>
      <c r="H39938" t="s">
        <v>8142</v>
      </c>
      <c r="I39938" t="s">
        <v>7320</v>
      </c>
      <c r="J39938">
        <v>1</v>
      </c>
      <c r="K39938" t="s">
        <v>56</v>
      </c>
      <c r="L39938" t="s">
        <v>1067</v>
      </c>
      <c r="M39938" t="s">
        <v>647</v>
      </c>
      <c r="N39938">
        <v>1093038</v>
      </c>
    </row>
    <row r="39939" spans="1:14">
      <c r="A39939">
        <v>39937</v>
      </c>
      <c r="B39939" s="1">
        <v>202111720762</v>
      </c>
      <c r="C39939" t="s">
        <v>53416</v>
      </c>
      <c r="D39939" t="s">
        <v>140345</v>
      </c>
      <c r="E39939" t="s">
        <v>140346</v>
      </c>
      <c r="F39939" t="s">
        <v>60</v>
      </c>
      <c r="G39939" t="s">
        <v>61</v>
      </c>
      <c r="H39939" t="s">
        <v>12671</v>
      </c>
      <c r="I39939" t="s">
        <v>15475</v>
      </c>
      <c r="J39939">
        <v>1</v>
      </c>
      <c r="K39939" t="s">
        <v>151</v>
      </c>
      <c r="L39939" t="s">
        <v>6258</v>
      </c>
      <c r="M39939" t="s">
        <v>8949</v>
      </c>
      <c r="N39939">
        <v>10490665</v>
      </c>
    </row>
    <row r="39940" spans="1:14">
      <c r="A39940">
        <v>39938</v>
      </c>
      <c r="B39940" s="1">
        <v>202111720763</v>
      </c>
      <c r="C39940" t="s">
        <v>53417</v>
      </c>
      <c r="D39940" t="s">
        <v>140347</v>
      </c>
      <c r="E39940" t="s">
        <v>86064</v>
      </c>
      <c r="F39940" t="s">
        <v>297</v>
      </c>
      <c r="G39940" t="s">
        <v>1647</v>
      </c>
      <c r="H39940" t="s">
        <v>5968</v>
      </c>
      <c r="I39940" t="s">
        <v>15</v>
      </c>
      <c r="J39940">
        <v>1</v>
      </c>
      <c r="K39940" t="s">
        <v>301</v>
      </c>
      <c r="L39940" t="s">
        <v>2710</v>
      </c>
      <c r="M39940" t="s">
        <v>2711</v>
      </c>
      <c r="N39940">
        <v>11290730</v>
      </c>
    </row>
    <row r="39941" spans="1:14">
      <c r="A39941">
        <v>39939</v>
      </c>
      <c r="B39941" s="1">
        <v>202111720856</v>
      </c>
      <c r="C39941" t="s">
        <v>9425</v>
      </c>
      <c r="D39941" t="s">
        <v>140348</v>
      </c>
      <c r="E39941" t="s">
        <v>140349</v>
      </c>
      <c r="F39941" t="s">
        <v>201</v>
      </c>
      <c r="G39941" t="s">
        <v>1601</v>
      </c>
      <c r="H39941" t="s">
        <v>6424</v>
      </c>
      <c r="I39941" t="s">
        <v>7769</v>
      </c>
      <c r="J39941">
        <v>1</v>
      </c>
      <c r="K39941" t="s">
        <v>522</v>
      </c>
      <c r="L39941" t="s">
        <v>1016</v>
      </c>
      <c r="M39941" t="s">
        <v>6057</v>
      </c>
      <c r="N39941">
        <v>10790633</v>
      </c>
    </row>
    <row r="39942" spans="1:14">
      <c r="A39942">
        <v>39940</v>
      </c>
      <c r="B39942" s="1">
        <v>202111720902</v>
      </c>
      <c r="C39942" t="s">
        <v>53418</v>
      </c>
      <c r="D39942" t="s">
        <v>140350</v>
      </c>
      <c r="E39942" t="s">
        <v>140351</v>
      </c>
      <c r="F39942" t="s">
        <v>155</v>
      </c>
      <c r="G39942" t="s">
        <v>893</v>
      </c>
      <c r="H39942" t="s">
        <v>15684</v>
      </c>
      <c r="I39942" t="s">
        <v>340</v>
      </c>
      <c r="J39942">
        <v>1</v>
      </c>
      <c r="K39942" t="s">
        <v>179</v>
      </c>
      <c r="L39942" t="s">
        <v>893</v>
      </c>
      <c r="M39942" t="s">
        <v>17357</v>
      </c>
      <c r="N39942">
        <v>10590252</v>
      </c>
    </row>
    <row r="39943" spans="1:14">
      <c r="A39943">
        <v>39941</v>
      </c>
      <c r="B39943" s="1">
        <v>202111720904</v>
      </c>
      <c r="C39943" t="s">
        <v>53419</v>
      </c>
      <c r="D39943" t="s">
        <v>140352</v>
      </c>
      <c r="E39943" t="s">
        <v>140353</v>
      </c>
      <c r="F39943" t="s">
        <v>297</v>
      </c>
      <c r="G39943" t="s">
        <v>323</v>
      </c>
      <c r="H39943" t="s">
        <v>324</v>
      </c>
      <c r="I39943" t="s">
        <v>15</v>
      </c>
      <c r="J39943">
        <v>1</v>
      </c>
      <c r="K39943" t="s">
        <v>326</v>
      </c>
      <c r="L39943" t="s">
        <v>2269</v>
      </c>
      <c r="M39943" t="s">
        <v>53420</v>
      </c>
      <c r="N39943">
        <v>11290331</v>
      </c>
    </row>
    <row r="39944" spans="1:14">
      <c r="A39944">
        <v>39942</v>
      </c>
      <c r="B39944" s="1">
        <v>202111720997</v>
      </c>
      <c r="C39944" t="s">
        <v>53421</v>
      </c>
      <c r="D39944" t="s">
        <v>34111</v>
      </c>
      <c r="E39944" t="s">
        <v>140354</v>
      </c>
      <c r="F39944" t="s">
        <v>201</v>
      </c>
      <c r="G39944" t="s">
        <v>1601</v>
      </c>
      <c r="H39944" t="s">
        <v>6424</v>
      </c>
      <c r="I39944" t="s">
        <v>619</v>
      </c>
      <c r="J39944">
        <v>3</v>
      </c>
      <c r="K39944" t="s">
        <v>522</v>
      </c>
      <c r="L39944" t="s">
        <v>1603</v>
      </c>
      <c r="M39944" t="s">
        <v>6263</v>
      </c>
      <c r="N39944">
        <v>1027015</v>
      </c>
    </row>
    <row r="39945" spans="1:14">
      <c r="A39945">
        <v>39943</v>
      </c>
      <c r="B39945" s="1">
        <v>202111721025</v>
      </c>
      <c r="C39945" t="s">
        <v>53422</v>
      </c>
      <c r="D39945" t="s">
        <v>116011</v>
      </c>
      <c r="E39945" t="s">
        <v>140355</v>
      </c>
      <c r="F39945" t="s">
        <v>52</v>
      </c>
      <c r="G39945" t="s">
        <v>53</v>
      </c>
      <c r="H39945" t="s">
        <v>6178</v>
      </c>
      <c r="I39945" t="s">
        <v>265</v>
      </c>
      <c r="J39945">
        <v>1</v>
      </c>
      <c r="K39945" t="s">
        <v>197</v>
      </c>
      <c r="L39945" t="s">
        <v>726</v>
      </c>
      <c r="M39945" t="s">
        <v>2775</v>
      </c>
      <c r="N39945">
        <v>10190690</v>
      </c>
    </row>
    <row r="39946" spans="1:14">
      <c r="A39946">
        <v>39944</v>
      </c>
      <c r="B39946" s="1">
        <v>202111721259</v>
      </c>
      <c r="C39946" t="s">
        <v>53423</v>
      </c>
      <c r="D39946" t="s">
        <v>128903</v>
      </c>
      <c r="E39946" t="s">
        <v>140356</v>
      </c>
      <c r="F39946" t="s">
        <v>155</v>
      </c>
      <c r="G39946" t="s">
        <v>2139</v>
      </c>
      <c r="H39946" t="s">
        <v>15586</v>
      </c>
      <c r="I39946" t="s">
        <v>325</v>
      </c>
      <c r="J39946">
        <v>1</v>
      </c>
      <c r="K39946" t="s">
        <v>179</v>
      </c>
      <c r="L39946" t="s">
        <v>5463</v>
      </c>
      <c r="M39946" t="s">
        <v>10467</v>
      </c>
      <c r="N39946">
        <v>10590204</v>
      </c>
    </row>
    <row r="39947" spans="1:14">
      <c r="A39947">
        <v>39945</v>
      </c>
      <c r="B39947" s="1">
        <v>202111721313</v>
      </c>
      <c r="C39947" t="s">
        <v>53424</v>
      </c>
      <c r="D39947" t="s">
        <v>140357</v>
      </c>
      <c r="E39947" t="s">
        <v>140358</v>
      </c>
      <c r="F39947" t="s">
        <v>12</v>
      </c>
      <c r="G39947" t="s">
        <v>1404</v>
      </c>
      <c r="H39947" t="s">
        <v>3076</v>
      </c>
      <c r="I39947" t="s">
        <v>15</v>
      </c>
      <c r="J39947">
        <v>1</v>
      </c>
      <c r="K39947" t="s">
        <v>16</v>
      </c>
      <c r="L39947" t="s">
        <v>1404</v>
      </c>
      <c r="M39947" t="s">
        <v>22387</v>
      </c>
      <c r="N39947">
        <v>11390781</v>
      </c>
    </row>
    <row r="39948" spans="1:14">
      <c r="A39948">
        <v>39946</v>
      </c>
      <c r="B39948" s="1">
        <v>202111721399</v>
      </c>
      <c r="C39948" t="s">
        <v>53425</v>
      </c>
      <c r="D39948" t="s">
        <v>140359</v>
      </c>
      <c r="E39948" t="s">
        <v>140360</v>
      </c>
      <c r="F39948" t="s">
        <v>201</v>
      </c>
      <c r="G39948" t="s">
        <v>240</v>
      </c>
      <c r="H39948" t="s">
        <v>10072</v>
      </c>
      <c r="I39948" t="s">
        <v>319</v>
      </c>
      <c r="J39948">
        <v>1</v>
      </c>
      <c r="K39948" t="s">
        <v>240</v>
      </c>
      <c r="L39948" t="s">
        <v>674</v>
      </c>
      <c r="M39948" t="s">
        <v>13319</v>
      </c>
      <c r="N39948">
        <v>1021109</v>
      </c>
    </row>
    <row r="39949" spans="1:14">
      <c r="A39949">
        <v>39947</v>
      </c>
      <c r="B39949" s="1">
        <v>202111721486</v>
      </c>
      <c r="C39949" t="s">
        <v>53426</v>
      </c>
      <c r="D39949" t="s">
        <v>140361</v>
      </c>
      <c r="E39949" t="s">
        <v>140362</v>
      </c>
      <c r="F39949" t="s">
        <v>40</v>
      </c>
      <c r="G39949" t="s">
        <v>1809</v>
      </c>
      <c r="H39949" t="s">
        <v>5960</v>
      </c>
      <c r="I39949" t="s">
        <v>145</v>
      </c>
      <c r="J39949">
        <v>1</v>
      </c>
      <c r="K39949" t="s">
        <v>197</v>
      </c>
      <c r="L39949" t="s">
        <v>1809</v>
      </c>
      <c r="M39949" t="s">
        <v>5107</v>
      </c>
      <c r="N39949">
        <v>10190121</v>
      </c>
    </row>
    <row r="39950" spans="1:14">
      <c r="A39950">
        <v>39948</v>
      </c>
      <c r="B39950" s="1">
        <v>202111721492</v>
      </c>
      <c r="C39950" t="s">
        <v>53427</v>
      </c>
      <c r="D39950" t="s">
        <v>140363</v>
      </c>
      <c r="E39950" t="s">
        <v>71087</v>
      </c>
      <c r="F39950" t="s">
        <v>28</v>
      </c>
      <c r="G39950" t="s">
        <v>82</v>
      </c>
      <c r="H39950" t="s">
        <v>2245</v>
      </c>
      <c r="I39950" t="s">
        <v>958</v>
      </c>
      <c r="J39950">
        <v>1</v>
      </c>
      <c r="K39950" t="s">
        <v>56</v>
      </c>
      <c r="L39950" t="s">
        <v>855</v>
      </c>
      <c r="M39950" t="s">
        <v>38045</v>
      </c>
      <c r="N39950">
        <v>10290065</v>
      </c>
    </row>
    <row r="39951" spans="1:14">
      <c r="A39951">
        <v>39949</v>
      </c>
      <c r="B39951" s="1">
        <v>202111721567</v>
      </c>
      <c r="C39951" t="s">
        <v>32590</v>
      </c>
      <c r="D39951" t="s">
        <v>111351</v>
      </c>
      <c r="E39951" t="s">
        <v>140364</v>
      </c>
      <c r="F39951" t="s">
        <v>68</v>
      </c>
      <c r="G39951" t="s">
        <v>94</v>
      </c>
      <c r="H39951" t="s">
        <v>7325</v>
      </c>
      <c r="I39951" t="s">
        <v>1150</v>
      </c>
      <c r="J39951">
        <v>1</v>
      </c>
      <c r="K39951" t="s">
        <v>72</v>
      </c>
      <c r="L39951" t="s">
        <v>73</v>
      </c>
      <c r="M39951" t="s">
        <v>804</v>
      </c>
      <c r="N39951">
        <v>1013011</v>
      </c>
    </row>
    <row r="39952" spans="1:14">
      <c r="A39952">
        <v>39950</v>
      </c>
      <c r="B39952" s="1">
        <v>202111721664</v>
      </c>
      <c r="C39952" t="s">
        <v>53428</v>
      </c>
      <c r="D39952" t="s">
        <v>140365</v>
      </c>
      <c r="E39952" t="s">
        <v>140366</v>
      </c>
      <c r="F39952" t="s">
        <v>68</v>
      </c>
      <c r="G39952" t="s">
        <v>69</v>
      </c>
      <c r="H39952" t="s">
        <v>9630</v>
      </c>
      <c r="I39952" t="s">
        <v>231</v>
      </c>
      <c r="J39952">
        <v>1</v>
      </c>
      <c r="K39952" t="s">
        <v>72</v>
      </c>
      <c r="L39952" t="s">
        <v>294</v>
      </c>
      <c r="M39952" t="s">
        <v>6682</v>
      </c>
      <c r="N39952">
        <v>1014041</v>
      </c>
    </row>
    <row r="39953" spans="1:14">
      <c r="A39953">
        <v>39951</v>
      </c>
      <c r="B39953" s="1">
        <v>202111721680</v>
      </c>
      <c r="C39953" t="s">
        <v>53429</v>
      </c>
      <c r="D39953" t="s">
        <v>140367</v>
      </c>
      <c r="E39953" t="s">
        <v>140368</v>
      </c>
      <c r="F39953" t="s">
        <v>123</v>
      </c>
      <c r="G39953" t="s">
        <v>3856</v>
      </c>
      <c r="H39953" t="s">
        <v>15385</v>
      </c>
      <c r="I39953" t="s">
        <v>15</v>
      </c>
      <c r="J39953">
        <v>1</v>
      </c>
      <c r="K39953" t="s">
        <v>127</v>
      </c>
      <c r="L39953" t="s">
        <v>1507</v>
      </c>
      <c r="M39953" t="s">
        <v>6975</v>
      </c>
      <c r="N39953">
        <v>11090033</v>
      </c>
    </row>
    <row r="39954" spans="1:14">
      <c r="A39954">
        <v>39952</v>
      </c>
      <c r="B39954" s="1">
        <v>202111721694</v>
      </c>
      <c r="C39954" t="s">
        <v>53430</v>
      </c>
      <c r="D39954" t="s">
        <v>140369</v>
      </c>
      <c r="E39954" t="s">
        <v>140370</v>
      </c>
      <c r="F39954" t="s">
        <v>20</v>
      </c>
      <c r="G39954" t="s">
        <v>2091</v>
      </c>
      <c r="H39954" t="s">
        <v>23699</v>
      </c>
      <c r="I39954" t="s">
        <v>1150</v>
      </c>
      <c r="J39954">
        <v>1</v>
      </c>
      <c r="K39954" t="s">
        <v>205</v>
      </c>
      <c r="L39954" t="s">
        <v>206</v>
      </c>
      <c r="M39954" t="s">
        <v>29722</v>
      </c>
      <c r="N39954">
        <v>1073112</v>
      </c>
    </row>
    <row r="39955" spans="1:14">
      <c r="A39955">
        <v>39953</v>
      </c>
      <c r="B39955" s="1">
        <v>202111721789</v>
      </c>
      <c r="C39955" t="s">
        <v>53431</v>
      </c>
      <c r="D39955" t="s">
        <v>94342</v>
      </c>
      <c r="E39955" t="s">
        <v>139627</v>
      </c>
      <c r="F39955" t="s">
        <v>297</v>
      </c>
      <c r="G39955" t="s">
        <v>1647</v>
      </c>
      <c r="H39955" t="s">
        <v>4472</v>
      </c>
      <c r="I39955" t="s">
        <v>145</v>
      </c>
      <c r="J39955">
        <v>1</v>
      </c>
      <c r="K39955" t="s">
        <v>301</v>
      </c>
      <c r="L39955" t="s">
        <v>531</v>
      </c>
      <c r="M39955" t="s">
        <v>53432</v>
      </c>
      <c r="N39955">
        <v>1004034</v>
      </c>
    </row>
    <row r="39956" spans="1:14">
      <c r="A39956">
        <v>39954</v>
      </c>
      <c r="B39956" s="1">
        <v>202111721812</v>
      </c>
      <c r="C39956" t="s">
        <v>53433</v>
      </c>
      <c r="D39956" t="s">
        <v>140371</v>
      </c>
      <c r="E39956" t="s">
        <v>140372</v>
      </c>
      <c r="F39956" t="s">
        <v>201</v>
      </c>
      <c r="G39956" t="s">
        <v>2725</v>
      </c>
      <c r="H39956" t="s">
        <v>4504</v>
      </c>
      <c r="I39956" t="s">
        <v>340</v>
      </c>
      <c r="J39956">
        <v>1</v>
      </c>
      <c r="K39956" t="s">
        <v>522</v>
      </c>
      <c r="L39956" t="s">
        <v>1016</v>
      </c>
      <c r="M39956" t="s">
        <v>7697</v>
      </c>
      <c r="N39956">
        <v>10790638</v>
      </c>
    </row>
    <row r="39957" spans="1:14">
      <c r="A39957">
        <v>39955</v>
      </c>
      <c r="B39957" s="1">
        <v>202111721857</v>
      </c>
      <c r="C39957" t="s">
        <v>53434</v>
      </c>
      <c r="D39957" t="s">
        <v>109438</v>
      </c>
      <c r="E39957" t="s">
        <v>9425</v>
      </c>
      <c r="F39957" t="s">
        <v>20</v>
      </c>
      <c r="G39957" t="s">
        <v>2091</v>
      </c>
      <c r="H39957" t="s">
        <v>4648</v>
      </c>
      <c r="I39957" t="s">
        <v>1436</v>
      </c>
      <c r="J39957">
        <v>1</v>
      </c>
      <c r="K39957" t="s">
        <v>240</v>
      </c>
      <c r="L39957" t="s">
        <v>11492</v>
      </c>
      <c r="M39957" t="s">
        <v>11493</v>
      </c>
      <c r="N39957">
        <v>1143015</v>
      </c>
    </row>
    <row r="39958" spans="1:14">
      <c r="A39958">
        <v>39956</v>
      </c>
      <c r="B39958" s="1">
        <v>202111721866</v>
      </c>
      <c r="C39958" t="s">
        <v>53435</v>
      </c>
      <c r="D39958" t="s">
        <v>140373</v>
      </c>
      <c r="E39958" t="s">
        <v>140374</v>
      </c>
      <c r="F39958" t="s">
        <v>52</v>
      </c>
      <c r="G39958" t="s">
        <v>2604</v>
      </c>
      <c r="H39958" t="s">
        <v>2605</v>
      </c>
      <c r="I39958" t="s">
        <v>340</v>
      </c>
      <c r="J39958">
        <v>1</v>
      </c>
      <c r="K39958" t="s">
        <v>215</v>
      </c>
      <c r="L39958" t="s">
        <v>2606</v>
      </c>
      <c r="M39958" t="s">
        <v>4931</v>
      </c>
      <c r="N39958">
        <v>10390061</v>
      </c>
    </row>
    <row r="39959" spans="1:14">
      <c r="A39959">
        <v>39957</v>
      </c>
      <c r="B39959" s="1">
        <v>202111721872</v>
      </c>
      <c r="C39959" t="s">
        <v>53436</v>
      </c>
      <c r="D39959" t="s">
        <v>140375</v>
      </c>
      <c r="E39959" t="s">
        <v>140376</v>
      </c>
      <c r="F39959" t="s">
        <v>131</v>
      </c>
      <c r="G39959" t="s">
        <v>1687</v>
      </c>
      <c r="H39959" t="s">
        <v>14529</v>
      </c>
      <c r="I39959" t="s">
        <v>340</v>
      </c>
      <c r="J39959">
        <v>1</v>
      </c>
      <c r="K39959" t="s">
        <v>433</v>
      </c>
      <c r="L39959" t="s">
        <v>13366</v>
      </c>
      <c r="M39959" t="s">
        <v>13367</v>
      </c>
      <c r="N39959">
        <v>10890718</v>
      </c>
    </row>
    <row r="39960" spans="1:14">
      <c r="A39960">
        <v>39958</v>
      </c>
      <c r="B39960" s="1">
        <v>202111721947</v>
      </c>
      <c r="C39960" t="s">
        <v>53437</v>
      </c>
      <c r="D39960" t="s">
        <v>140377</v>
      </c>
      <c r="E39960" t="s">
        <v>140378</v>
      </c>
      <c r="F39960" t="s">
        <v>28</v>
      </c>
      <c r="G39960" t="s">
        <v>56</v>
      </c>
      <c r="H39960" t="s">
        <v>7965</v>
      </c>
      <c r="I39960" t="s">
        <v>340</v>
      </c>
      <c r="J39960">
        <v>1</v>
      </c>
      <c r="K39960" t="s">
        <v>56</v>
      </c>
      <c r="L39960" t="s">
        <v>1067</v>
      </c>
      <c r="M39960" t="s">
        <v>11196</v>
      </c>
      <c r="N39960">
        <v>1093036</v>
      </c>
    </row>
    <row r="39961" spans="1:14">
      <c r="A39961">
        <v>39959</v>
      </c>
      <c r="B39961" s="1">
        <v>202111722195</v>
      </c>
      <c r="C39961" t="s">
        <v>53438</v>
      </c>
      <c r="D39961" t="s">
        <v>88740</v>
      </c>
      <c r="E39961" t="s">
        <v>140379</v>
      </c>
      <c r="F39961" t="s">
        <v>123</v>
      </c>
      <c r="G39961" t="s">
        <v>1233</v>
      </c>
      <c r="H39961" t="s">
        <v>7673</v>
      </c>
      <c r="I39961" t="s">
        <v>31</v>
      </c>
      <c r="J39961">
        <v>1</v>
      </c>
      <c r="K39961" t="s">
        <v>127</v>
      </c>
      <c r="L39961" t="s">
        <v>4919</v>
      </c>
      <c r="M39961" t="s">
        <v>11790</v>
      </c>
      <c r="N39961">
        <v>11090383</v>
      </c>
    </row>
    <row r="39962" spans="1:14">
      <c r="A39962">
        <v>39960</v>
      </c>
      <c r="B39962" s="1">
        <v>202111722270</v>
      </c>
      <c r="C39962" t="s">
        <v>53439</v>
      </c>
      <c r="D39962" t="s">
        <v>140380</v>
      </c>
      <c r="E39962" t="s">
        <v>82146</v>
      </c>
      <c r="F39962" t="s">
        <v>155</v>
      </c>
      <c r="G39962" t="s">
        <v>1857</v>
      </c>
      <c r="H39962" t="s">
        <v>11058</v>
      </c>
      <c r="I39962" t="s">
        <v>231</v>
      </c>
      <c r="J39962">
        <v>1</v>
      </c>
      <c r="K39962" t="s">
        <v>179</v>
      </c>
      <c r="L39962" t="s">
        <v>1857</v>
      </c>
      <c r="M39962" t="s">
        <v>53440</v>
      </c>
      <c r="N39962">
        <v>10590157</v>
      </c>
    </row>
    <row r="39963" spans="1:14">
      <c r="A39963">
        <v>39961</v>
      </c>
      <c r="B39963" s="1">
        <v>202111722344</v>
      </c>
      <c r="C39963" t="s">
        <v>53441</v>
      </c>
      <c r="D39963" t="s">
        <v>140381</v>
      </c>
      <c r="E39963" t="s">
        <v>140382</v>
      </c>
      <c r="F39963" t="s">
        <v>52</v>
      </c>
      <c r="G39963" t="s">
        <v>329</v>
      </c>
      <c r="H39963" t="s">
        <v>14615</v>
      </c>
      <c r="I39963" t="s">
        <v>145</v>
      </c>
      <c r="J39963">
        <v>1</v>
      </c>
      <c r="K39963" t="s">
        <v>215</v>
      </c>
      <c r="L39963" t="s">
        <v>2606</v>
      </c>
      <c r="M39963" t="s">
        <v>10793</v>
      </c>
      <c r="N39963">
        <v>10390064</v>
      </c>
    </row>
    <row r="39964" spans="1:14">
      <c r="A39964">
        <v>39962</v>
      </c>
      <c r="B39964" s="1">
        <v>202111722372</v>
      </c>
      <c r="C39964" t="s">
        <v>53442</v>
      </c>
      <c r="D39964" t="s">
        <v>140383</v>
      </c>
      <c r="E39964" t="s">
        <v>140384</v>
      </c>
      <c r="F39964" t="s">
        <v>28</v>
      </c>
      <c r="G39964" t="s">
        <v>56</v>
      </c>
      <c r="H39964" t="s">
        <v>15758</v>
      </c>
      <c r="I39964" t="s">
        <v>31</v>
      </c>
      <c r="J39964">
        <v>1</v>
      </c>
      <c r="K39964" t="s">
        <v>56</v>
      </c>
      <c r="L39964" t="s">
        <v>4860</v>
      </c>
      <c r="M39964" t="s">
        <v>14083</v>
      </c>
      <c r="N39964">
        <v>10290155</v>
      </c>
    </row>
    <row r="39965" spans="1:14">
      <c r="A39965">
        <v>39963</v>
      </c>
      <c r="B39965" s="1">
        <v>202111722491</v>
      </c>
      <c r="C39965" t="s">
        <v>53443</v>
      </c>
      <c r="D39965" t="s">
        <v>140385</v>
      </c>
      <c r="E39965" t="s">
        <v>140386</v>
      </c>
      <c r="F39965" t="s">
        <v>20</v>
      </c>
      <c r="G39965" t="s">
        <v>20675</v>
      </c>
      <c r="H39965" t="s">
        <v>22899</v>
      </c>
      <c r="I39965" t="s">
        <v>15</v>
      </c>
      <c r="J39965">
        <v>1</v>
      </c>
      <c r="K39965" t="s">
        <v>205</v>
      </c>
      <c r="L39965" t="s">
        <v>20675</v>
      </c>
      <c r="M39965" t="s">
        <v>24466</v>
      </c>
      <c r="N39965">
        <v>10690728</v>
      </c>
    </row>
    <row r="39966" spans="1:14">
      <c r="A39966">
        <v>39964</v>
      </c>
      <c r="B39966" s="1">
        <v>202111722622</v>
      </c>
      <c r="C39966" t="s">
        <v>53444</v>
      </c>
      <c r="D39966" t="s">
        <v>128935</v>
      </c>
      <c r="E39966" t="s">
        <v>140387</v>
      </c>
      <c r="F39966" t="s">
        <v>123</v>
      </c>
      <c r="G39966" t="s">
        <v>127</v>
      </c>
      <c r="H39966" t="s">
        <v>3292</v>
      </c>
      <c r="I39966" t="s">
        <v>8249</v>
      </c>
      <c r="J39966">
        <v>1</v>
      </c>
      <c r="K39966" t="s">
        <v>127</v>
      </c>
      <c r="L39966" t="s">
        <v>1235</v>
      </c>
      <c r="M39966" t="s">
        <v>15136</v>
      </c>
      <c r="N39966">
        <v>11090525</v>
      </c>
    </row>
    <row r="39967" spans="1:14">
      <c r="A39967">
        <v>39965</v>
      </c>
      <c r="B39967" s="1">
        <v>202111722629</v>
      </c>
      <c r="C39967" t="s">
        <v>53445</v>
      </c>
      <c r="D39967" t="s">
        <v>140388</v>
      </c>
      <c r="E39967" t="s">
        <v>140389</v>
      </c>
      <c r="F39967" t="s">
        <v>68</v>
      </c>
      <c r="G39967" t="s">
        <v>94</v>
      </c>
      <c r="H39967" t="s">
        <v>23737</v>
      </c>
      <c r="I39967" t="s">
        <v>2789</v>
      </c>
      <c r="J39967">
        <v>1</v>
      </c>
      <c r="K39967" t="s">
        <v>353</v>
      </c>
      <c r="L39967" t="s">
        <v>1414</v>
      </c>
      <c r="M39967" t="s">
        <v>1415</v>
      </c>
      <c r="N39967">
        <v>11190055</v>
      </c>
    </row>
    <row r="39968" spans="1:14">
      <c r="A39968">
        <v>39966</v>
      </c>
      <c r="B39968" s="1">
        <v>202111722860</v>
      </c>
      <c r="C39968" t="s">
        <v>53446</v>
      </c>
      <c r="D39968" t="s">
        <v>42453</v>
      </c>
      <c r="E39968" t="s">
        <v>106572</v>
      </c>
      <c r="F39968" t="s">
        <v>12</v>
      </c>
      <c r="G39968" t="s">
        <v>16</v>
      </c>
      <c r="H39968" t="s">
        <v>4935</v>
      </c>
      <c r="I39968" t="s">
        <v>340</v>
      </c>
      <c r="J39968">
        <v>1</v>
      </c>
      <c r="K39968" t="s">
        <v>16</v>
      </c>
      <c r="L39968" t="s">
        <v>37</v>
      </c>
      <c r="M39968" t="s">
        <v>707</v>
      </c>
      <c r="N39968">
        <v>1018005</v>
      </c>
    </row>
    <row r="39969" spans="1:14">
      <c r="A39969">
        <v>39967</v>
      </c>
      <c r="B39969" s="1">
        <v>202111722932</v>
      </c>
      <c r="C39969" t="s">
        <v>53447</v>
      </c>
      <c r="D39969" t="s">
        <v>140390</v>
      </c>
      <c r="E39969" t="s">
        <v>140391</v>
      </c>
      <c r="F39969" t="s">
        <v>20</v>
      </c>
      <c r="G39969" t="s">
        <v>2046</v>
      </c>
      <c r="H39969" t="s">
        <v>32069</v>
      </c>
      <c r="I39969" t="s">
        <v>325</v>
      </c>
      <c r="J39969">
        <v>1</v>
      </c>
      <c r="K39969" t="s">
        <v>205</v>
      </c>
      <c r="L39969" t="s">
        <v>3059</v>
      </c>
      <c r="M39969" t="s">
        <v>1875</v>
      </c>
      <c r="N39969">
        <v>10690825</v>
      </c>
    </row>
    <row r="39970" spans="1:14">
      <c r="A39970">
        <v>39968</v>
      </c>
      <c r="B39970" s="1">
        <v>202111723016</v>
      </c>
      <c r="C39970" t="s">
        <v>53448</v>
      </c>
      <c r="D39970" t="s">
        <v>140392</v>
      </c>
      <c r="E39970" t="s">
        <v>140393</v>
      </c>
      <c r="F39970" t="s">
        <v>52</v>
      </c>
      <c r="G39970" t="s">
        <v>215</v>
      </c>
      <c r="H39970" t="s">
        <v>6303</v>
      </c>
      <c r="I39970" t="s">
        <v>10772</v>
      </c>
      <c r="J39970">
        <v>1</v>
      </c>
      <c r="K39970" t="s">
        <v>78</v>
      </c>
      <c r="L39970" t="s">
        <v>79</v>
      </c>
      <c r="M39970" t="s">
        <v>26176</v>
      </c>
      <c r="N39970">
        <v>1086236</v>
      </c>
    </row>
    <row r="39971" spans="1:14">
      <c r="A39971">
        <v>39969</v>
      </c>
      <c r="B39971" s="1">
        <v>202111723249</v>
      </c>
      <c r="C39971" t="s">
        <v>53449</v>
      </c>
      <c r="D39971" t="s">
        <v>140394</v>
      </c>
      <c r="E39971" t="s">
        <v>140395</v>
      </c>
      <c r="F39971" t="s">
        <v>52</v>
      </c>
      <c r="G39971" t="s">
        <v>234</v>
      </c>
      <c r="H39971" t="s">
        <v>7691</v>
      </c>
      <c r="I39971" t="s">
        <v>1150</v>
      </c>
      <c r="J39971">
        <v>1</v>
      </c>
      <c r="K39971" t="s">
        <v>78</v>
      </c>
      <c r="L39971" t="s">
        <v>79</v>
      </c>
      <c r="M39971" t="s">
        <v>53450</v>
      </c>
      <c r="N39971">
        <v>1086297</v>
      </c>
    </row>
    <row r="39972" spans="1:14">
      <c r="A39972">
        <v>39970</v>
      </c>
      <c r="B39972" s="1">
        <v>202111723263</v>
      </c>
      <c r="C39972" t="s">
        <v>53451</v>
      </c>
      <c r="D39972" t="s">
        <v>140396</v>
      </c>
      <c r="E39972" t="s">
        <v>140397</v>
      </c>
      <c r="F39972" t="s">
        <v>201</v>
      </c>
      <c r="G39972" t="s">
        <v>5995</v>
      </c>
      <c r="H39972" t="s">
        <v>5996</v>
      </c>
      <c r="I39972" t="s">
        <v>340</v>
      </c>
      <c r="J39972">
        <v>1</v>
      </c>
      <c r="K39972" t="s">
        <v>522</v>
      </c>
      <c r="L39972" t="s">
        <v>1603</v>
      </c>
      <c r="M39972" t="s">
        <v>53452</v>
      </c>
      <c r="N39972">
        <v>1027008</v>
      </c>
    </row>
    <row r="39973" spans="1:14">
      <c r="A39973">
        <v>39971</v>
      </c>
      <c r="B39973" s="1">
        <v>202111723315</v>
      </c>
      <c r="C39973" t="s">
        <v>53453</v>
      </c>
      <c r="D39973" t="s">
        <v>140398</v>
      </c>
      <c r="E39973" t="s">
        <v>76339</v>
      </c>
      <c r="F39973" t="s">
        <v>60</v>
      </c>
      <c r="G39973" t="s">
        <v>3055</v>
      </c>
      <c r="H39973" t="s">
        <v>8244</v>
      </c>
      <c r="I39973" t="s">
        <v>4122</v>
      </c>
      <c r="J39973">
        <v>1</v>
      </c>
      <c r="K39973" t="s">
        <v>151</v>
      </c>
      <c r="L39973" t="s">
        <v>1032</v>
      </c>
      <c r="M39973" t="s">
        <v>8046</v>
      </c>
      <c r="N39973">
        <v>10491214</v>
      </c>
    </row>
    <row r="39974" spans="1:14">
      <c r="A39974">
        <v>39972</v>
      </c>
      <c r="B39974" s="1">
        <v>202111723490</v>
      </c>
      <c r="C39974" t="s">
        <v>14867</v>
      </c>
      <c r="D39974" t="s">
        <v>140399</v>
      </c>
      <c r="E39974" t="s">
        <v>138521</v>
      </c>
      <c r="F39974" t="s">
        <v>297</v>
      </c>
      <c r="G39974" t="s">
        <v>1647</v>
      </c>
      <c r="H39974" t="s">
        <v>2799</v>
      </c>
      <c r="I39974" t="s">
        <v>2800</v>
      </c>
      <c r="J39974">
        <v>1</v>
      </c>
      <c r="K39974" t="s">
        <v>301</v>
      </c>
      <c r="L39974" t="s">
        <v>8796</v>
      </c>
      <c r="M39974" t="s">
        <v>34961</v>
      </c>
      <c r="N39974">
        <v>11290681</v>
      </c>
    </row>
    <row r="39975" spans="1:14">
      <c r="A39975">
        <v>39973</v>
      </c>
      <c r="B39975" s="1">
        <v>202111723605</v>
      </c>
      <c r="C39975" t="s">
        <v>53454</v>
      </c>
      <c r="D39975" t="s">
        <v>140400</v>
      </c>
      <c r="E39975" t="s">
        <v>140401</v>
      </c>
      <c r="F39975" t="s">
        <v>155</v>
      </c>
      <c r="G39975" t="s">
        <v>6284</v>
      </c>
      <c r="H39975" t="s">
        <v>6285</v>
      </c>
      <c r="I39975" t="s">
        <v>231</v>
      </c>
      <c r="J39975">
        <v>1</v>
      </c>
      <c r="K39975" t="s">
        <v>179</v>
      </c>
      <c r="L39975" t="s">
        <v>3802</v>
      </c>
      <c r="M39975" t="s">
        <v>26834</v>
      </c>
      <c r="N39975">
        <v>1080016</v>
      </c>
    </row>
    <row r="39976" spans="1:14">
      <c r="A39976">
        <v>39974</v>
      </c>
      <c r="B39976" s="1">
        <v>202111723646</v>
      </c>
      <c r="C39976" t="s">
        <v>3397</v>
      </c>
      <c r="D39976" t="s">
        <v>140402</v>
      </c>
      <c r="E39976" t="s">
        <v>114777</v>
      </c>
      <c r="F39976" t="s">
        <v>123</v>
      </c>
      <c r="G39976" t="s">
        <v>447</v>
      </c>
      <c r="H39976" t="s">
        <v>4682</v>
      </c>
      <c r="I39976" t="s">
        <v>340</v>
      </c>
      <c r="J39976">
        <v>1</v>
      </c>
      <c r="K39976" t="s">
        <v>433</v>
      </c>
      <c r="L39976" t="s">
        <v>2559</v>
      </c>
      <c r="M39976" t="s">
        <v>8953</v>
      </c>
      <c r="N39976">
        <v>10890013</v>
      </c>
    </row>
    <row r="39977" spans="1:14">
      <c r="A39977">
        <v>39975</v>
      </c>
      <c r="B39977" s="1">
        <v>202111723661</v>
      </c>
      <c r="C39977" t="s">
        <v>53455</v>
      </c>
      <c r="D39977" t="s">
        <v>140403</v>
      </c>
      <c r="E39977" t="s">
        <v>140404</v>
      </c>
      <c r="F39977" t="s">
        <v>123</v>
      </c>
      <c r="G39977" t="s">
        <v>127</v>
      </c>
      <c r="H39977" t="s">
        <v>4400</v>
      </c>
      <c r="I39977" t="s">
        <v>1020</v>
      </c>
      <c r="J39977">
        <v>1</v>
      </c>
      <c r="K39977" t="s">
        <v>127</v>
      </c>
      <c r="L39977" t="s">
        <v>620</v>
      </c>
      <c r="M39977" t="s">
        <v>25294</v>
      </c>
      <c r="N39977">
        <v>11090591</v>
      </c>
    </row>
    <row r="39978" spans="1:14">
      <c r="A39978">
        <v>39976</v>
      </c>
      <c r="B39978" s="1">
        <v>202111723675</v>
      </c>
      <c r="C39978" t="s">
        <v>53456</v>
      </c>
      <c r="D39978" t="s">
        <v>140405</v>
      </c>
      <c r="E39978" t="s">
        <v>140406</v>
      </c>
      <c r="F39978" t="s">
        <v>123</v>
      </c>
      <c r="G39978" t="s">
        <v>3289</v>
      </c>
      <c r="H39978" t="s">
        <v>5217</v>
      </c>
      <c r="I39978" t="s">
        <v>340</v>
      </c>
      <c r="J39978">
        <v>1</v>
      </c>
      <c r="K39978" t="s">
        <v>127</v>
      </c>
      <c r="L39978" t="s">
        <v>128</v>
      </c>
      <c r="M39978" t="s">
        <v>7256</v>
      </c>
      <c r="N39978">
        <v>1118009</v>
      </c>
    </row>
    <row r="39979" spans="1:14">
      <c r="A39979">
        <v>39977</v>
      </c>
      <c r="B39979" s="1">
        <v>202111723678</v>
      </c>
      <c r="C39979" t="s">
        <v>53457</v>
      </c>
      <c r="D39979" t="s">
        <v>140407</v>
      </c>
      <c r="E39979" t="s">
        <v>140408</v>
      </c>
      <c r="F39979" t="s">
        <v>60</v>
      </c>
      <c r="G39979" t="s">
        <v>2831</v>
      </c>
      <c r="H39979" t="s">
        <v>17009</v>
      </c>
      <c r="I39979" t="s">
        <v>1150</v>
      </c>
      <c r="J39979">
        <v>1</v>
      </c>
      <c r="K39979" t="s">
        <v>614</v>
      </c>
      <c r="L39979" t="s">
        <v>624</v>
      </c>
      <c r="M39979" t="s">
        <v>3548</v>
      </c>
      <c r="N39979">
        <v>1064008</v>
      </c>
    </row>
    <row r="39980" spans="1:14">
      <c r="A39980">
        <v>39978</v>
      </c>
      <c r="B39980" s="1">
        <v>202111723756</v>
      </c>
      <c r="C39980" t="s">
        <v>53458</v>
      </c>
      <c r="D39980" t="s">
        <v>140409</v>
      </c>
      <c r="E39980" t="s">
        <v>140410</v>
      </c>
      <c r="F39980" t="s">
        <v>60</v>
      </c>
      <c r="G39980" t="s">
        <v>61</v>
      </c>
      <c r="H39980" t="s">
        <v>6637</v>
      </c>
      <c r="I39980" t="s">
        <v>1696</v>
      </c>
      <c r="J39980">
        <v>1</v>
      </c>
      <c r="K39980" t="s">
        <v>614</v>
      </c>
      <c r="L39980" t="s">
        <v>6168</v>
      </c>
      <c r="M39980" t="s">
        <v>9441</v>
      </c>
      <c r="N39980">
        <v>10490603</v>
      </c>
    </row>
    <row r="39981" spans="1:14">
      <c r="A39981">
        <v>39979</v>
      </c>
      <c r="B39981" s="1">
        <v>202111723809</v>
      </c>
      <c r="C39981" t="s">
        <v>53459</v>
      </c>
      <c r="D39981" t="s">
        <v>140411</v>
      </c>
      <c r="E39981" t="s">
        <v>140412</v>
      </c>
      <c r="F39981" t="s">
        <v>87</v>
      </c>
      <c r="G39981" t="s">
        <v>243</v>
      </c>
      <c r="H39981" t="s">
        <v>767</v>
      </c>
      <c r="I39981" t="s">
        <v>13930</v>
      </c>
      <c r="J39981">
        <v>1</v>
      </c>
      <c r="K39981" t="s">
        <v>91</v>
      </c>
      <c r="L39981" t="s">
        <v>358</v>
      </c>
      <c r="M39981" t="s">
        <v>11427</v>
      </c>
      <c r="N39981">
        <v>1031101</v>
      </c>
    </row>
    <row r="39982" spans="1:14">
      <c r="A39982">
        <v>39980</v>
      </c>
      <c r="B39982" s="1">
        <v>202111723871</v>
      </c>
      <c r="C39982" t="s">
        <v>53460</v>
      </c>
      <c r="D39982" t="s">
        <v>140413</v>
      </c>
      <c r="E39982" t="s">
        <v>140414</v>
      </c>
      <c r="F39982" t="s">
        <v>155</v>
      </c>
      <c r="G39982" t="s">
        <v>177</v>
      </c>
      <c r="H39982" t="s">
        <v>10236</v>
      </c>
      <c r="I39982" t="s">
        <v>15</v>
      </c>
      <c r="J39982">
        <v>1</v>
      </c>
      <c r="K39982" t="s">
        <v>179</v>
      </c>
      <c r="L39982" t="s">
        <v>2020</v>
      </c>
      <c r="M39982" t="s">
        <v>2087</v>
      </c>
      <c r="N39982">
        <v>10590353</v>
      </c>
    </row>
    <row r="39983" spans="1:14">
      <c r="A39983">
        <v>39981</v>
      </c>
      <c r="B39983" s="1">
        <v>202111723937</v>
      </c>
      <c r="C39983" t="s">
        <v>53461</v>
      </c>
      <c r="D39983" t="s">
        <v>140415</v>
      </c>
      <c r="E39983" t="s">
        <v>140416</v>
      </c>
      <c r="F39983" t="s">
        <v>60</v>
      </c>
      <c r="G39983" t="s">
        <v>436</v>
      </c>
      <c r="H39983" t="s">
        <v>11836</v>
      </c>
      <c r="I39983" t="s">
        <v>2148</v>
      </c>
      <c r="J39983">
        <v>1</v>
      </c>
      <c r="K39983" t="s">
        <v>115</v>
      </c>
      <c r="L39983" t="s">
        <v>436</v>
      </c>
      <c r="M39983" t="s">
        <v>1281</v>
      </c>
      <c r="N39983">
        <v>1060016</v>
      </c>
    </row>
    <row r="39984" spans="1:14">
      <c r="A39984">
        <v>39982</v>
      </c>
      <c r="B39984" s="1">
        <v>202111724064</v>
      </c>
      <c r="C39984" t="s">
        <v>53462</v>
      </c>
      <c r="D39984" t="s">
        <v>140417</v>
      </c>
      <c r="E39984" t="s">
        <v>140418</v>
      </c>
      <c r="F39984" t="s">
        <v>60</v>
      </c>
      <c r="G39984" t="s">
        <v>1721</v>
      </c>
      <c r="H39984" t="s">
        <v>1722</v>
      </c>
      <c r="I39984" t="s">
        <v>15</v>
      </c>
      <c r="J39984">
        <v>1</v>
      </c>
      <c r="K39984" t="s">
        <v>115</v>
      </c>
      <c r="L39984" t="s">
        <v>818</v>
      </c>
      <c r="M39984" t="s">
        <v>4725</v>
      </c>
      <c r="N39984">
        <v>10490571</v>
      </c>
    </row>
    <row r="39985" spans="1:14">
      <c r="A39985">
        <v>39983</v>
      </c>
      <c r="B39985" s="1">
        <v>202111724079</v>
      </c>
      <c r="C39985" t="s">
        <v>53463</v>
      </c>
      <c r="D39985" t="s">
        <v>140419</v>
      </c>
      <c r="E39985" t="s">
        <v>140420</v>
      </c>
      <c r="F39985" t="s">
        <v>297</v>
      </c>
      <c r="G39985" t="s">
        <v>480</v>
      </c>
      <c r="H39985" t="s">
        <v>14872</v>
      </c>
      <c r="I39985" t="s">
        <v>15</v>
      </c>
      <c r="J39985">
        <v>1</v>
      </c>
      <c r="K39985" t="s">
        <v>301</v>
      </c>
      <c r="L39985" t="s">
        <v>517</v>
      </c>
      <c r="M39985" t="s">
        <v>517</v>
      </c>
      <c r="N39985">
        <v>11290089</v>
      </c>
    </row>
    <row r="39986" spans="1:14">
      <c r="A39986">
        <v>39984</v>
      </c>
      <c r="B39986" s="1">
        <v>202111724096</v>
      </c>
      <c r="C39986" t="s">
        <v>53464</v>
      </c>
      <c r="D39986" t="s">
        <v>140421</v>
      </c>
      <c r="E39986" t="s">
        <v>140422</v>
      </c>
      <c r="F39986" t="s">
        <v>60</v>
      </c>
      <c r="G39986" t="s">
        <v>1279</v>
      </c>
      <c r="H39986" t="s">
        <v>13429</v>
      </c>
      <c r="I39986" t="s">
        <v>4554</v>
      </c>
      <c r="J39986">
        <v>1</v>
      </c>
      <c r="K39986" t="s">
        <v>115</v>
      </c>
      <c r="L39986" t="s">
        <v>2594</v>
      </c>
      <c r="M39986" t="s">
        <v>8021</v>
      </c>
      <c r="N39986">
        <v>10490393</v>
      </c>
    </row>
    <row r="39987" spans="1:14">
      <c r="A39987">
        <v>39985</v>
      </c>
      <c r="B39987" s="1">
        <v>202111724169</v>
      </c>
      <c r="C39987" t="s">
        <v>53465</v>
      </c>
      <c r="D39987" t="s">
        <v>140423</v>
      </c>
      <c r="E39987" t="s">
        <v>140424</v>
      </c>
      <c r="F39987" t="s">
        <v>123</v>
      </c>
      <c r="G39987" t="s">
        <v>124</v>
      </c>
      <c r="H39987" t="s">
        <v>3703</v>
      </c>
      <c r="I39987" t="s">
        <v>15</v>
      </c>
      <c r="J39987">
        <v>1</v>
      </c>
      <c r="K39987" t="s">
        <v>127</v>
      </c>
      <c r="L39987" t="s">
        <v>128</v>
      </c>
      <c r="M39987" t="s">
        <v>6625</v>
      </c>
      <c r="N39987">
        <v>1118011</v>
      </c>
    </row>
    <row r="39988" spans="1:14">
      <c r="A39988">
        <v>39986</v>
      </c>
      <c r="B39988" s="1">
        <v>202111724186</v>
      </c>
      <c r="C39988" t="s">
        <v>53466</v>
      </c>
      <c r="D39988" t="s">
        <v>76933</v>
      </c>
      <c r="E39988" t="s">
        <v>140425</v>
      </c>
      <c r="F39988" t="s">
        <v>201</v>
      </c>
      <c r="G39988" t="s">
        <v>240</v>
      </c>
      <c r="H39988" t="s">
        <v>5259</v>
      </c>
      <c r="I39988" t="s">
        <v>7769</v>
      </c>
      <c r="J39988">
        <v>1</v>
      </c>
      <c r="K39988" t="s">
        <v>240</v>
      </c>
      <c r="L39988" t="s">
        <v>674</v>
      </c>
      <c r="M39988" t="s">
        <v>26648</v>
      </c>
      <c r="N39988">
        <v>1021007</v>
      </c>
    </row>
    <row r="39989" spans="1:14">
      <c r="A39989">
        <v>39987</v>
      </c>
      <c r="B39989" s="1">
        <v>202111724210</v>
      </c>
      <c r="C39989" t="s">
        <v>53467</v>
      </c>
      <c r="D39989" t="s">
        <v>140426</v>
      </c>
      <c r="E39989" t="s">
        <v>140427</v>
      </c>
      <c r="F39989" t="s">
        <v>123</v>
      </c>
      <c r="G39989" t="s">
        <v>447</v>
      </c>
      <c r="H39989" t="s">
        <v>6616</v>
      </c>
      <c r="I39989" t="s">
        <v>11742</v>
      </c>
      <c r="J39989">
        <v>1</v>
      </c>
      <c r="K39989" t="s">
        <v>72</v>
      </c>
      <c r="L39989" t="s">
        <v>5896</v>
      </c>
      <c r="M39989" t="s">
        <v>10405</v>
      </c>
      <c r="N39989">
        <v>11190567</v>
      </c>
    </row>
    <row r="39990" spans="1:14">
      <c r="A39990">
        <v>39988</v>
      </c>
      <c r="B39990" s="1">
        <v>202111724278</v>
      </c>
      <c r="C39990" t="s">
        <v>53468</v>
      </c>
      <c r="D39990" t="s">
        <v>140428</v>
      </c>
      <c r="E39990" t="s">
        <v>87631</v>
      </c>
      <c r="F39990" t="s">
        <v>297</v>
      </c>
      <c r="G39990" t="s">
        <v>482</v>
      </c>
      <c r="H39990" t="s">
        <v>503</v>
      </c>
      <c r="I39990" t="s">
        <v>101</v>
      </c>
      <c r="J39990">
        <v>3</v>
      </c>
      <c r="K39990" t="s">
        <v>326</v>
      </c>
      <c r="L39990" t="s">
        <v>601</v>
      </c>
      <c r="M39990" t="s">
        <v>3997</v>
      </c>
      <c r="N39990">
        <v>1001045</v>
      </c>
    </row>
    <row r="39991" spans="1:14">
      <c r="A39991">
        <v>39989</v>
      </c>
      <c r="B39991" s="1">
        <v>202111724329</v>
      </c>
      <c r="C39991" t="s">
        <v>53469</v>
      </c>
      <c r="D39991" t="s">
        <v>140429</v>
      </c>
      <c r="E39991" t="s">
        <v>48039</v>
      </c>
      <c r="F39991" t="s">
        <v>12</v>
      </c>
      <c r="G39991" t="s">
        <v>1404</v>
      </c>
      <c r="H39991" t="s">
        <v>3076</v>
      </c>
      <c r="I39991" t="s">
        <v>15</v>
      </c>
      <c r="J39991">
        <v>1</v>
      </c>
      <c r="K39991" t="s">
        <v>16</v>
      </c>
      <c r="L39991" t="s">
        <v>1404</v>
      </c>
      <c r="M39991" t="s">
        <v>7675</v>
      </c>
      <c r="N39991">
        <v>11390772</v>
      </c>
    </row>
    <row r="39992" spans="1:14">
      <c r="A39992">
        <v>39990</v>
      </c>
      <c r="B39992" s="1">
        <v>202111724337</v>
      </c>
      <c r="C39992" t="s">
        <v>53470</v>
      </c>
      <c r="D39992" t="s">
        <v>72655</v>
      </c>
      <c r="E39992" t="s">
        <v>77757</v>
      </c>
      <c r="F39992" t="s">
        <v>60</v>
      </c>
      <c r="G39992" t="s">
        <v>665</v>
      </c>
      <c r="H39992" t="s">
        <v>5288</v>
      </c>
      <c r="I39992" t="s">
        <v>3643</v>
      </c>
      <c r="J39992">
        <v>1</v>
      </c>
      <c r="K39992" t="s">
        <v>151</v>
      </c>
      <c r="L39992" t="s">
        <v>1035</v>
      </c>
      <c r="M39992" t="s">
        <v>1036</v>
      </c>
      <c r="N39992">
        <v>10491232</v>
      </c>
    </row>
    <row r="39993" spans="1:14">
      <c r="A39993">
        <v>39991</v>
      </c>
      <c r="B39993" s="1">
        <v>202111724355</v>
      </c>
      <c r="C39993" t="s">
        <v>53471</v>
      </c>
      <c r="D39993" t="s">
        <v>140430</v>
      </c>
      <c r="E39993" t="s">
        <v>140431</v>
      </c>
      <c r="F39993" t="s">
        <v>52</v>
      </c>
      <c r="G39993" t="s">
        <v>2468</v>
      </c>
      <c r="H39993" t="s">
        <v>2840</v>
      </c>
      <c r="I39993" t="s">
        <v>231</v>
      </c>
      <c r="J39993">
        <v>1</v>
      </c>
      <c r="K39993" t="s">
        <v>215</v>
      </c>
      <c r="L39993" t="s">
        <v>215</v>
      </c>
      <c r="M39993" t="s">
        <v>936</v>
      </c>
      <c r="N39993">
        <v>10390202</v>
      </c>
    </row>
    <row r="39994" spans="1:14">
      <c r="A39994">
        <v>39992</v>
      </c>
      <c r="B39994" s="1">
        <v>202111724417</v>
      </c>
      <c r="C39994" t="s">
        <v>53472</v>
      </c>
      <c r="D39994" t="s">
        <v>140432</v>
      </c>
      <c r="E39994" t="s">
        <v>140433</v>
      </c>
      <c r="F39994" t="s">
        <v>123</v>
      </c>
      <c r="G39994" t="s">
        <v>127</v>
      </c>
      <c r="H39994" t="s">
        <v>7147</v>
      </c>
      <c r="I39994" t="s">
        <v>1150</v>
      </c>
      <c r="J39994">
        <v>1</v>
      </c>
      <c r="K39994" t="s">
        <v>127</v>
      </c>
      <c r="L39994" t="s">
        <v>8263</v>
      </c>
      <c r="M39994" t="s">
        <v>53473</v>
      </c>
      <c r="N39994">
        <v>11090357</v>
      </c>
    </row>
    <row r="39995" spans="1:14">
      <c r="A39995">
        <v>39993</v>
      </c>
      <c r="B39995" s="1">
        <v>202111724424</v>
      </c>
      <c r="C39995" t="s">
        <v>53474</v>
      </c>
      <c r="D39995" t="s">
        <v>140434</v>
      </c>
      <c r="E39995" t="s">
        <v>140435</v>
      </c>
      <c r="F39995" t="s">
        <v>52</v>
      </c>
      <c r="G39995" t="s">
        <v>2604</v>
      </c>
      <c r="H39995" t="s">
        <v>2605</v>
      </c>
      <c r="I39995" t="s">
        <v>340</v>
      </c>
      <c r="J39995">
        <v>1</v>
      </c>
      <c r="K39995" t="s">
        <v>215</v>
      </c>
      <c r="L39995" t="s">
        <v>2606</v>
      </c>
      <c r="M39995" t="s">
        <v>6070</v>
      </c>
      <c r="N39995">
        <v>10390073</v>
      </c>
    </row>
    <row r="39996" spans="1:14">
      <c r="A39996">
        <v>39994</v>
      </c>
      <c r="B39996" s="1">
        <v>202111724498</v>
      </c>
      <c r="C39996" t="s">
        <v>53475</v>
      </c>
      <c r="D39996" t="s">
        <v>140436</v>
      </c>
      <c r="E39996" t="s">
        <v>140437</v>
      </c>
      <c r="F39996" t="s">
        <v>131</v>
      </c>
      <c r="G39996" t="s">
        <v>471</v>
      </c>
      <c r="H39996" t="s">
        <v>472</v>
      </c>
      <c r="I39996" t="s">
        <v>145</v>
      </c>
      <c r="J39996">
        <v>1</v>
      </c>
      <c r="K39996" t="s">
        <v>433</v>
      </c>
      <c r="L39996" t="s">
        <v>471</v>
      </c>
      <c r="M39996" t="s">
        <v>2478</v>
      </c>
      <c r="N39996">
        <v>10890697</v>
      </c>
    </row>
    <row r="39997" spans="1:14">
      <c r="A39997">
        <v>39995</v>
      </c>
      <c r="B39997" s="1">
        <v>202111724504</v>
      </c>
      <c r="C39997" t="s">
        <v>53476</v>
      </c>
      <c r="D39997" t="s">
        <v>117116</v>
      </c>
      <c r="E39997" t="s">
        <v>140438</v>
      </c>
      <c r="F39997" t="s">
        <v>52</v>
      </c>
      <c r="G39997" t="s">
        <v>329</v>
      </c>
      <c r="H39997" t="s">
        <v>3570</v>
      </c>
      <c r="I39997" t="s">
        <v>2259</v>
      </c>
      <c r="J39997">
        <v>1</v>
      </c>
      <c r="K39997" t="s">
        <v>215</v>
      </c>
      <c r="L39997" t="s">
        <v>2606</v>
      </c>
      <c r="M39997" t="s">
        <v>6070</v>
      </c>
      <c r="N39997">
        <v>10390073</v>
      </c>
    </row>
    <row r="39998" spans="1:14">
      <c r="A39998">
        <v>39996</v>
      </c>
      <c r="B39998" s="1">
        <v>202111724636</v>
      </c>
      <c r="C39998" t="s">
        <v>53477</v>
      </c>
      <c r="D39998" t="s">
        <v>77929</v>
      </c>
      <c r="E39998" t="s">
        <v>140439</v>
      </c>
      <c r="F39998" t="s">
        <v>60</v>
      </c>
      <c r="G39998" t="s">
        <v>665</v>
      </c>
      <c r="H39998" t="s">
        <v>5288</v>
      </c>
      <c r="I39998" t="s">
        <v>3643</v>
      </c>
      <c r="J39998">
        <v>1</v>
      </c>
      <c r="K39998" t="s">
        <v>151</v>
      </c>
      <c r="L39998" t="s">
        <v>1035</v>
      </c>
      <c r="M39998" t="s">
        <v>1567</v>
      </c>
      <c r="N39998">
        <v>10491244</v>
      </c>
    </row>
    <row r="39999" spans="1:14">
      <c r="A39999">
        <v>39997</v>
      </c>
      <c r="B39999" s="1">
        <v>202111724683</v>
      </c>
      <c r="C39999" t="s">
        <v>53478</v>
      </c>
      <c r="D39999" t="s">
        <v>140440</v>
      </c>
      <c r="E39999" t="s">
        <v>140441</v>
      </c>
      <c r="F39999" t="s">
        <v>155</v>
      </c>
      <c r="G39999" t="s">
        <v>615</v>
      </c>
      <c r="H39999" t="s">
        <v>7233</v>
      </c>
      <c r="I39999" t="s">
        <v>325</v>
      </c>
      <c r="J39999">
        <v>1</v>
      </c>
      <c r="K39999" t="s">
        <v>614</v>
      </c>
      <c r="L39999" t="s">
        <v>4543</v>
      </c>
      <c r="M39999" t="s">
        <v>10030</v>
      </c>
      <c r="N39999">
        <v>10590735</v>
      </c>
    </row>
    <row r="40000" spans="1:14">
      <c r="A40000">
        <v>39998</v>
      </c>
      <c r="B40000" s="1">
        <v>202111724708</v>
      </c>
      <c r="C40000" t="s">
        <v>53479</v>
      </c>
      <c r="D40000" t="s">
        <v>140442</v>
      </c>
      <c r="E40000" t="s">
        <v>73521</v>
      </c>
      <c r="F40000" t="s">
        <v>12</v>
      </c>
      <c r="G40000" t="s">
        <v>1108</v>
      </c>
      <c r="H40000" t="s">
        <v>1109</v>
      </c>
      <c r="I40000" t="s">
        <v>15</v>
      </c>
      <c r="J40000">
        <v>1</v>
      </c>
      <c r="K40000" t="s">
        <v>48</v>
      </c>
      <c r="L40000" t="s">
        <v>6515</v>
      </c>
      <c r="M40000" t="s">
        <v>17447</v>
      </c>
      <c r="N40000">
        <v>1125016</v>
      </c>
    </row>
    <row r="40001" spans="1:14">
      <c r="A40001">
        <v>39999</v>
      </c>
      <c r="B40001" s="1">
        <v>202111724738</v>
      </c>
      <c r="C40001" t="s">
        <v>40305</v>
      </c>
      <c r="D40001" t="s">
        <v>140443</v>
      </c>
      <c r="E40001" t="s">
        <v>140444</v>
      </c>
      <c r="F40001" t="s">
        <v>52</v>
      </c>
      <c r="G40001" t="s">
        <v>2604</v>
      </c>
      <c r="H40001" t="s">
        <v>2605</v>
      </c>
      <c r="I40001" t="s">
        <v>340</v>
      </c>
      <c r="J40001">
        <v>1</v>
      </c>
      <c r="K40001" t="s">
        <v>215</v>
      </c>
      <c r="L40001" t="s">
        <v>2606</v>
      </c>
      <c r="M40001" t="s">
        <v>6070</v>
      </c>
      <c r="N40001">
        <v>10390073</v>
      </c>
    </row>
    <row r="40002" spans="1:14">
      <c r="A40002">
        <v>40000</v>
      </c>
      <c r="B40002" s="1">
        <v>202111724748</v>
      </c>
      <c r="C40002" t="s">
        <v>53480</v>
      </c>
      <c r="D40002" t="s">
        <v>140445</v>
      </c>
      <c r="E40002" t="s">
        <v>140446</v>
      </c>
      <c r="F40002" t="s">
        <v>20</v>
      </c>
      <c r="G40002" t="s">
        <v>2091</v>
      </c>
      <c r="H40002" t="s">
        <v>4648</v>
      </c>
      <c r="I40002" t="s">
        <v>319</v>
      </c>
      <c r="J40002">
        <v>1</v>
      </c>
      <c r="K40002" t="s">
        <v>197</v>
      </c>
      <c r="L40002" t="s">
        <v>1739</v>
      </c>
      <c r="M40002" t="s">
        <v>1739</v>
      </c>
      <c r="N40002">
        <v>10190499</v>
      </c>
    </row>
    <row r="40003" spans="1:14">
      <c r="A40003">
        <v>40001</v>
      </c>
      <c r="B40003" s="1">
        <v>202111724767</v>
      </c>
      <c r="C40003" t="s">
        <v>53481</v>
      </c>
      <c r="D40003" t="s">
        <v>140447</v>
      </c>
      <c r="E40003" t="s">
        <v>98802</v>
      </c>
      <c r="F40003" t="s">
        <v>297</v>
      </c>
      <c r="G40003" t="s">
        <v>1647</v>
      </c>
      <c r="H40003" t="s">
        <v>4472</v>
      </c>
      <c r="I40003" t="s">
        <v>6034</v>
      </c>
      <c r="J40003">
        <v>1</v>
      </c>
      <c r="K40003" t="s">
        <v>301</v>
      </c>
      <c r="L40003" t="s">
        <v>3441</v>
      </c>
      <c r="M40003" t="s">
        <v>24260</v>
      </c>
      <c r="N40003">
        <v>11290716</v>
      </c>
    </row>
    <row r="40004" spans="1:14">
      <c r="A40004">
        <v>40002</v>
      </c>
      <c r="B40004" s="1">
        <v>202111724768</v>
      </c>
      <c r="C40004" t="s">
        <v>53482</v>
      </c>
      <c r="D40004" t="s">
        <v>140448</v>
      </c>
      <c r="E40004" t="s">
        <v>140449</v>
      </c>
      <c r="F40004" t="s">
        <v>60</v>
      </c>
      <c r="G40004" t="s">
        <v>5418</v>
      </c>
      <c r="H40004" t="s">
        <v>27239</v>
      </c>
      <c r="I40004" t="s">
        <v>3795</v>
      </c>
      <c r="J40004">
        <v>1</v>
      </c>
      <c r="K40004" t="s">
        <v>102</v>
      </c>
      <c r="L40004" t="s">
        <v>1385</v>
      </c>
      <c r="M40004" t="s">
        <v>17787</v>
      </c>
      <c r="N40004">
        <v>10491170</v>
      </c>
    </row>
    <row r="40005" spans="1:14">
      <c r="A40005">
        <v>40003</v>
      </c>
      <c r="B40005" s="1">
        <v>202111724827</v>
      </c>
      <c r="C40005" t="s">
        <v>53483</v>
      </c>
      <c r="D40005" t="s">
        <v>140450</v>
      </c>
      <c r="E40005" t="s">
        <v>130266</v>
      </c>
      <c r="F40005" t="s">
        <v>20</v>
      </c>
      <c r="G40005" t="s">
        <v>2091</v>
      </c>
      <c r="H40005" t="s">
        <v>15222</v>
      </c>
      <c r="I40005" t="s">
        <v>231</v>
      </c>
      <c r="J40005">
        <v>1</v>
      </c>
      <c r="K40005" t="s">
        <v>205</v>
      </c>
      <c r="L40005" t="s">
        <v>206</v>
      </c>
      <c r="M40005" t="s">
        <v>30808</v>
      </c>
      <c r="N40005">
        <v>1073270</v>
      </c>
    </row>
    <row r="40006" spans="1:14">
      <c r="A40006">
        <v>40004</v>
      </c>
      <c r="B40006" s="1">
        <v>202111724861</v>
      </c>
      <c r="C40006" t="s">
        <v>53484</v>
      </c>
      <c r="D40006" t="s">
        <v>140451</v>
      </c>
      <c r="E40006" t="s">
        <v>140452</v>
      </c>
      <c r="F40006" t="s">
        <v>155</v>
      </c>
      <c r="G40006" t="s">
        <v>156</v>
      </c>
      <c r="H40006" t="s">
        <v>5990</v>
      </c>
      <c r="I40006" t="s">
        <v>340</v>
      </c>
      <c r="J40006">
        <v>1</v>
      </c>
      <c r="K40006" t="s">
        <v>64</v>
      </c>
      <c r="L40006" t="s">
        <v>1187</v>
      </c>
      <c r="M40006" t="s">
        <v>1188</v>
      </c>
      <c r="N40006">
        <v>10590926</v>
      </c>
    </row>
    <row r="40007" spans="1:14">
      <c r="A40007">
        <v>40005</v>
      </c>
      <c r="B40007" s="1">
        <v>202111724894</v>
      </c>
      <c r="C40007" t="s">
        <v>53485</v>
      </c>
      <c r="D40007" t="s">
        <v>140453</v>
      </c>
      <c r="E40007" t="s">
        <v>140454</v>
      </c>
      <c r="F40007" t="s">
        <v>40</v>
      </c>
      <c r="G40007" t="s">
        <v>197</v>
      </c>
      <c r="H40007" t="s">
        <v>5469</v>
      </c>
      <c r="I40007" t="s">
        <v>15680</v>
      </c>
      <c r="J40007">
        <v>1</v>
      </c>
      <c r="K40007" t="s">
        <v>197</v>
      </c>
      <c r="L40007" t="s">
        <v>564</v>
      </c>
      <c r="M40007" t="s">
        <v>6578</v>
      </c>
      <c r="N40007">
        <v>10190373</v>
      </c>
    </row>
    <row r="40008" spans="1:14">
      <c r="A40008">
        <v>40006</v>
      </c>
      <c r="B40008" s="1">
        <v>202111724897</v>
      </c>
      <c r="C40008" t="s">
        <v>53486</v>
      </c>
      <c r="D40008" t="s">
        <v>140455</v>
      </c>
      <c r="E40008" t="s">
        <v>140456</v>
      </c>
      <c r="F40008" t="s">
        <v>60</v>
      </c>
      <c r="G40008" t="s">
        <v>436</v>
      </c>
      <c r="H40008" t="s">
        <v>3794</v>
      </c>
      <c r="I40008" t="s">
        <v>12147</v>
      </c>
      <c r="J40008">
        <v>1</v>
      </c>
      <c r="K40008" t="s">
        <v>151</v>
      </c>
      <c r="L40008" t="s">
        <v>5072</v>
      </c>
      <c r="M40008" t="s">
        <v>14845</v>
      </c>
      <c r="N40008">
        <v>10490844</v>
      </c>
    </row>
    <row r="40009" spans="1:14">
      <c r="A40009">
        <v>40007</v>
      </c>
      <c r="B40009" s="1">
        <v>202111724919</v>
      </c>
      <c r="C40009" t="s">
        <v>53487</v>
      </c>
      <c r="D40009" t="s">
        <v>140457</v>
      </c>
      <c r="E40009" t="s">
        <v>140458</v>
      </c>
      <c r="F40009" t="s">
        <v>87</v>
      </c>
      <c r="G40009" t="s">
        <v>374</v>
      </c>
      <c r="H40009" t="s">
        <v>2766</v>
      </c>
      <c r="I40009" t="s">
        <v>1150</v>
      </c>
      <c r="J40009">
        <v>1</v>
      </c>
      <c r="K40009" t="s">
        <v>91</v>
      </c>
      <c r="L40009" t="s">
        <v>3078</v>
      </c>
      <c r="M40009" t="s">
        <v>3078</v>
      </c>
      <c r="N40009">
        <v>10990486</v>
      </c>
    </row>
    <row r="40010" spans="1:14">
      <c r="A40010">
        <v>40008</v>
      </c>
      <c r="B40010" s="1">
        <v>202111725013</v>
      </c>
      <c r="C40010" t="s">
        <v>53488</v>
      </c>
      <c r="D40010" t="s">
        <v>18433</v>
      </c>
      <c r="E40010" t="s">
        <v>140459</v>
      </c>
      <c r="F40010" t="s">
        <v>297</v>
      </c>
      <c r="G40010" t="s">
        <v>1647</v>
      </c>
      <c r="H40010" t="s">
        <v>1648</v>
      </c>
      <c r="I40010" t="s">
        <v>15</v>
      </c>
      <c r="J40010">
        <v>1</v>
      </c>
      <c r="K40010" t="s">
        <v>301</v>
      </c>
      <c r="L40010" t="s">
        <v>531</v>
      </c>
      <c r="M40010" t="s">
        <v>10202</v>
      </c>
      <c r="N40010">
        <v>1004010</v>
      </c>
    </row>
    <row r="40011" spans="1:14">
      <c r="A40011">
        <v>40009</v>
      </c>
      <c r="B40011" s="1">
        <v>202111725025</v>
      </c>
      <c r="C40011" t="s">
        <v>53489</v>
      </c>
      <c r="D40011" t="s">
        <v>140460</v>
      </c>
      <c r="E40011" t="s">
        <v>140461</v>
      </c>
      <c r="F40011" t="s">
        <v>87</v>
      </c>
      <c r="G40011" t="s">
        <v>13</v>
      </c>
      <c r="H40011" t="s">
        <v>49796</v>
      </c>
      <c r="I40011" t="s">
        <v>49797</v>
      </c>
      <c r="J40011">
        <v>3</v>
      </c>
      <c r="K40011" t="s">
        <v>91</v>
      </c>
      <c r="L40011" t="s">
        <v>358</v>
      </c>
      <c r="M40011" t="s">
        <v>7544</v>
      </c>
      <c r="N40011">
        <v>1031106</v>
      </c>
    </row>
    <row r="40012" spans="1:14">
      <c r="A40012">
        <v>40010</v>
      </c>
      <c r="B40012" s="1">
        <v>202111725205</v>
      </c>
      <c r="C40012" t="s">
        <v>53490</v>
      </c>
      <c r="D40012" t="s">
        <v>140462</v>
      </c>
      <c r="E40012" t="s">
        <v>140463</v>
      </c>
      <c r="F40012" t="s">
        <v>201</v>
      </c>
      <c r="G40012" t="s">
        <v>1601</v>
      </c>
      <c r="H40012" t="s">
        <v>7575</v>
      </c>
      <c r="I40012" t="s">
        <v>3085</v>
      </c>
      <c r="J40012">
        <v>1</v>
      </c>
      <c r="K40012" t="s">
        <v>522</v>
      </c>
      <c r="L40012" t="s">
        <v>2417</v>
      </c>
      <c r="M40012" t="s">
        <v>25403</v>
      </c>
      <c r="N40012">
        <v>10790649</v>
      </c>
    </row>
    <row r="40013" spans="1:14">
      <c r="A40013">
        <v>40011</v>
      </c>
      <c r="B40013" s="1">
        <v>202111725212</v>
      </c>
      <c r="C40013" t="s">
        <v>53491</v>
      </c>
      <c r="D40013" t="s">
        <v>140464</v>
      </c>
      <c r="E40013" t="s">
        <v>140465</v>
      </c>
      <c r="F40013" t="s">
        <v>52</v>
      </c>
      <c r="G40013" t="s">
        <v>896</v>
      </c>
      <c r="H40013" t="s">
        <v>4031</v>
      </c>
      <c r="I40013" t="s">
        <v>4122</v>
      </c>
      <c r="J40013">
        <v>1</v>
      </c>
      <c r="K40013" t="s">
        <v>151</v>
      </c>
      <c r="L40013" t="s">
        <v>4514</v>
      </c>
      <c r="M40013" t="s">
        <v>10578</v>
      </c>
      <c r="N40013">
        <v>10390541</v>
      </c>
    </row>
    <row r="40014" spans="1:14">
      <c r="A40014">
        <v>40012</v>
      </c>
      <c r="B40014" s="1">
        <v>202111725336</v>
      </c>
      <c r="C40014" t="s">
        <v>53492</v>
      </c>
      <c r="D40014" t="s">
        <v>140466</v>
      </c>
      <c r="E40014" t="s">
        <v>140467</v>
      </c>
      <c r="F40014" t="s">
        <v>40</v>
      </c>
      <c r="G40014" t="s">
        <v>411</v>
      </c>
      <c r="H40014" t="s">
        <v>10426</v>
      </c>
      <c r="I40014" t="s">
        <v>15</v>
      </c>
      <c r="J40014">
        <v>1</v>
      </c>
      <c r="K40014" t="s">
        <v>56</v>
      </c>
      <c r="L40014" t="s">
        <v>662</v>
      </c>
      <c r="M40014" t="s">
        <v>10523</v>
      </c>
      <c r="N40014">
        <v>10190154</v>
      </c>
    </row>
    <row r="40015" spans="1:14">
      <c r="A40015">
        <v>40013</v>
      </c>
      <c r="B40015" s="1">
        <v>202111725363</v>
      </c>
      <c r="C40015" t="s">
        <v>53493</v>
      </c>
      <c r="D40015" t="s">
        <v>140468</v>
      </c>
      <c r="E40015" t="s">
        <v>140469</v>
      </c>
      <c r="F40015" t="s">
        <v>52</v>
      </c>
      <c r="G40015" t="s">
        <v>329</v>
      </c>
      <c r="H40015" t="s">
        <v>3570</v>
      </c>
      <c r="I40015" t="s">
        <v>231</v>
      </c>
      <c r="J40015">
        <v>1</v>
      </c>
      <c r="K40015" t="s">
        <v>215</v>
      </c>
      <c r="L40015" t="s">
        <v>329</v>
      </c>
      <c r="M40015" t="s">
        <v>37791</v>
      </c>
      <c r="N40015">
        <v>10390096</v>
      </c>
    </row>
    <row r="40016" spans="1:14">
      <c r="A40016">
        <v>40014</v>
      </c>
      <c r="B40016" s="1">
        <v>202111725371</v>
      </c>
      <c r="C40016" t="s">
        <v>53494</v>
      </c>
      <c r="D40016" t="s">
        <v>140470</v>
      </c>
      <c r="E40016" t="s">
        <v>140471</v>
      </c>
      <c r="F40016" t="s">
        <v>131</v>
      </c>
      <c r="G40016" t="s">
        <v>7085</v>
      </c>
      <c r="H40016" t="s">
        <v>48158</v>
      </c>
      <c r="I40016" t="s">
        <v>1715</v>
      </c>
      <c r="J40016">
        <v>2</v>
      </c>
      <c r="K40016" t="s">
        <v>433</v>
      </c>
      <c r="L40016" t="s">
        <v>1689</v>
      </c>
      <c r="M40016" t="s">
        <v>15102</v>
      </c>
      <c r="N40016">
        <v>1034018</v>
      </c>
    </row>
    <row r="40017" spans="1:14">
      <c r="A40017">
        <v>40015</v>
      </c>
      <c r="B40017" s="1">
        <v>202111725374</v>
      </c>
      <c r="C40017" t="s">
        <v>53495</v>
      </c>
      <c r="D40017" t="s">
        <v>140472</v>
      </c>
      <c r="E40017" t="s">
        <v>140473</v>
      </c>
      <c r="F40017" t="s">
        <v>52</v>
      </c>
      <c r="G40017" t="s">
        <v>2129</v>
      </c>
      <c r="H40017" t="s">
        <v>2130</v>
      </c>
      <c r="I40017" t="s">
        <v>340</v>
      </c>
      <c r="J40017">
        <v>1</v>
      </c>
      <c r="K40017" t="s">
        <v>151</v>
      </c>
      <c r="L40017" t="s">
        <v>2115</v>
      </c>
      <c r="M40017" t="s">
        <v>32830</v>
      </c>
      <c r="N40017">
        <v>10390501</v>
      </c>
    </row>
    <row r="40018" spans="1:14">
      <c r="A40018">
        <v>40016</v>
      </c>
      <c r="B40018" s="1">
        <v>202111725425</v>
      </c>
      <c r="C40018" t="s">
        <v>53496</v>
      </c>
      <c r="D40018" t="s">
        <v>140474</v>
      </c>
      <c r="E40018" t="s">
        <v>73352</v>
      </c>
      <c r="F40018" t="s">
        <v>297</v>
      </c>
      <c r="G40018" t="s">
        <v>323</v>
      </c>
      <c r="H40018" t="s">
        <v>324</v>
      </c>
      <c r="I40018" t="s">
        <v>231</v>
      </c>
      <c r="J40018">
        <v>1</v>
      </c>
      <c r="K40018" t="s">
        <v>326</v>
      </c>
      <c r="L40018" t="s">
        <v>1942</v>
      </c>
      <c r="M40018" t="s">
        <v>7762</v>
      </c>
      <c r="N40018">
        <v>11290082</v>
      </c>
    </row>
    <row r="40019" spans="1:14">
      <c r="A40019">
        <v>40017</v>
      </c>
      <c r="B40019" s="1">
        <v>202111725460</v>
      </c>
      <c r="C40019" t="s">
        <v>53497</v>
      </c>
      <c r="D40019" t="s">
        <v>140475</v>
      </c>
      <c r="E40019" t="s">
        <v>140476</v>
      </c>
      <c r="F40019" t="s">
        <v>201</v>
      </c>
      <c r="G40019" t="s">
        <v>1092</v>
      </c>
      <c r="H40019" t="s">
        <v>3550</v>
      </c>
      <c r="I40019" t="s">
        <v>340</v>
      </c>
      <c r="J40019">
        <v>1</v>
      </c>
      <c r="K40019" t="s">
        <v>48</v>
      </c>
      <c r="L40019" t="s">
        <v>341</v>
      </c>
      <c r="M40019" t="s">
        <v>11303</v>
      </c>
      <c r="N40019">
        <v>1017007</v>
      </c>
    </row>
    <row r="40020" spans="1:14">
      <c r="A40020">
        <v>40018</v>
      </c>
      <c r="B40020" s="1">
        <v>202111725479</v>
      </c>
      <c r="C40020" t="s">
        <v>53498</v>
      </c>
      <c r="D40020" t="s">
        <v>140477</v>
      </c>
      <c r="E40020" t="s">
        <v>140478</v>
      </c>
      <c r="F40020" t="s">
        <v>297</v>
      </c>
      <c r="G40020" t="s">
        <v>645</v>
      </c>
      <c r="H40020" t="s">
        <v>8746</v>
      </c>
      <c r="I40020" t="s">
        <v>15</v>
      </c>
      <c r="J40020">
        <v>1</v>
      </c>
      <c r="K40020" t="s">
        <v>301</v>
      </c>
      <c r="L40020" t="s">
        <v>552</v>
      </c>
      <c r="M40020" t="s">
        <v>129</v>
      </c>
      <c r="N40020">
        <v>1002017</v>
      </c>
    </row>
    <row r="40021" spans="1:14">
      <c r="A40021">
        <v>40019</v>
      </c>
      <c r="B40021" s="1">
        <v>202111725480</v>
      </c>
      <c r="C40021" t="s">
        <v>53499</v>
      </c>
      <c r="D40021" t="s">
        <v>140479</v>
      </c>
      <c r="E40021" t="s">
        <v>134331</v>
      </c>
      <c r="F40021" t="s">
        <v>52</v>
      </c>
      <c r="G40021" t="s">
        <v>2468</v>
      </c>
      <c r="H40021" t="s">
        <v>2840</v>
      </c>
      <c r="I40021" t="s">
        <v>231</v>
      </c>
      <c r="J40021">
        <v>1</v>
      </c>
      <c r="K40021" t="s">
        <v>215</v>
      </c>
      <c r="L40021" t="s">
        <v>215</v>
      </c>
      <c r="M40021" t="s">
        <v>936</v>
      </c>
      <c r="N40021">
        <v>10390202</v>
      </c>
    </row>
    <row r="40022" spans="1:14">
      <c r="A40022">
        <v>40020</v>
      </c>
      <c r="B40022" s="1">
        <v>202111725494</v>
      </c>
      <c r="C40022" t="s">
        <v>53500</v>
      </c>
      <c r="D40022" t="s">
        <v>140480</v>
      </c>
      <c r="E40022" t="s">
        <v>140481</v>
      </c>
      <c r="F40022" t="s">
        <v>20</v>
      </c>
      <c r="G40022" t="s">
        <v>2612</v>
      </c>
      <c r="H40022" t="s">
        <v>53501</v>
      </c>
      <c r="I40022" t="s">
        <v>6388</v>
      </c>
      <c r="J40022">
        <v>3</v>
      </c>
      <c r="K40022" t="s">
        <v>179</v>
      </c>
      <c r="L40022" t="s">
        <v>2020</v>
      </c>
      <c r="M40022" t="s">
        <v>2087</v>
      </c>
      <c r="N40022">
        <v>10590353</v>
      </c>
    </row>
    <row r="40023" spans="1:14">
      <c r="A40023">
        <v>40021</v>
      </c>
      <c r="B40023" s="1">
        <v>202111725502</v>
      </c>
      <c r="C40023" t="s">
        <v>29319</v>
      </c>
      <c r="D40023" t="s">
        <v>140482</v>
      </c>
      <c r="E40023" t="s">
        <v>140483</v>
      </c>
      <c r="F40023" t="s">
        <v>12</v>
      </c>
      <c r="G40023" t="s">
        <v>350</v>
      </c>
      <c r="H40023" t="s">
        <v>351</v>
      </c>
      <c r="I40023" t="s">
        <v>145</v>
      </c>
      <c r="J40023">
        <v>1</v>
      </c>
      <c r="K40023" t="s">
        <v>16</v>
      </c>
      <c r="L40023" t="s">
        <v>913</v>
      </c>
      <c r="M40023" t="s">
        <v>1943</v>
      </c>
      <c r="N40023">
        <v>11390054</v>
      </c>
    </row>
    <row r="40024" spans="1:14">
      <c r="A40024">
        <v>40022</v>
      </c>
      <c r="B40024" s="1">
        <v>202111725550</v>
      </c>
      <c r="C40024" t="s">
        <v>53502</v>
      </c>
      <c r="D40024" t="s">
        <v>99560</v>
      </c>
      <c r="E40024" t="s">
        <v>140484</v>
      </c>
      <c r="F40024" t="s">
        <v>87</v>
      </c>
      <c r="G40024" t="s">
        <v>243</v>
      </c>
      <c r="H40024" t="s">
        <v>5226</v>
      </c>
      <c r="I40024" t="s">
        <v>15</v>
      </c>
      <c r="J40024">
        <v>1</v>
      </c>
      <c r="K40024" t="s">
        <v>91</v>
      </c>
      <c r="L40024" t="s">
        <v>358</v>
      </c>
      <c r="M40024" t="s">
        <v>9932</v>
      </c>
      <c r="N40024">
        <v>1031002</v>
      </c>
    </row>
    <row r="40025" spans="1:14">
      <c r="A40025">
        <v>40023</v>
      </c>
      <c r="B40025" s="1">
        <v>202111725553</v>
      </c>
      <c r="C40025" t="s">
        <v>53503</v>
      </c>
      <c r="D40025" t="s">
        <v>140485</v>
      </c>
      <c r="E40025" t="s">
        <v>140486</v>
      </c>
      <c r="F40025" t="s">
        <v>87</v>
      </c>
      <c r="G40025" t="s">
        <v>243</v>
      </c>
      <c r="H40025" t="s">
        <v>14327</v>
      </c>
      <c r="I40025" t="s">
        <v>71</v>
      </c>
      <c r="J40025">
        <v>1</v>
      </c>
      <c r="K40025" t="s">
        <v>91</v>
      </c>
      <c r="L40025" t="s">
        <v>415</v>
      </c>
      <c r="M40025" t="s">
        <v>4530</v>
      </c>
      <c r="N40025">
        <v>10990184</v>
      </c>
    </row>
    <row r="40026" spans="1:14">
      <c r="A40026">
        <v>40024</v>
      </c>
      <c r="B40026" s="1">
        <v>202111725561</v>
      </c>
      <c r="C40026" t="s">
        <v>53504</v>
      </c>
      <c r="D40026" t="s">
        <v>140487</v>
      </c>
      <c r="E40026" t="s">
        <v>140488</v>
      </c>
      <c r="F40026" t="s">
        <v>20</v>
      </c>
      <c r="G40026" t="s">
        <v>2091</v>
      </c>
      <c r="H40026" t="s">
        <v>4702</v>
      </c>
      <c r="I40026" t="s">
        <v>7368</v>
      </c>
      <c r="J40026">
        <v>1</v>
      </c>
      <c r="K40026" t="s">
        <v>205</v>
      </c>
      <c r="L40026" t="s">
        <v>2231</v>
      </c>
      <c r="M40026" t="s">
        <v>28751</v>
      </c>
      <c r="N40026">
        <v>10690587</v>
      </c>
    </row>
    <row r="40027" spans="1:14">
      <c r="A40027">
        <v>40025</v>
      </c>
      <c r="B40027" s="1">
        <v>202111725571</v>
      </c>
      <c r="C40027" t="s">
        <v>53505</v>
      </c>
      <c r="D40027" t="s">
        <v>140489</v>
      </c>
      <c r="E40027" t="s">
        <v>140490</v>
      </c>
      <c r="F40027" t="s">
        <v>87</v>
      </c>
      <c r="G40027" t="s">
        <v>13337</v>
      </c>
      <c r="H40027" t="s">
        <v>13338</v>
      </c>
      <c r="I40027" t="s">
        <v>6620</v>
      </c>
      <c r="J40027">
        <v>1</v>
      </c>
      <c r="K40027" t="s">
        <v>91</v>
      </c>
      <c r="L40027" t="s">
        <v>1823</v>
      </c>
      <c r="M40027" t="s">
        <v>47593</v>
      </c>
      <c r="N40027">
        <v>10990524</v>
      </c>
    </row>
    <row r="40028" spans="1:14">
      <c r="A40028">
        <v>40026</v>
      </c>
      <c r="B40028" s="1">
        <v>202111725594</v>
      </c>
      <c r="C40028" t="s">
        <v>53506</v>
      </c>
      <c r="D40028" t="s">
        <v>140491</v>
      </c>
      <c r="E40028" t="s">
        <v>140492</v>
      </c>
      <c r="F40028" t="s">
        <v>68</v>
      </c>
      <c r="G40028" t="s">
        <v>729</v>
      </c>
      <c r="H40028" t="s">
        <v>730</v>
      </c>
      <c r="I40028" t="s">
        <v>15</v>
      </c>
      <c r="J40028">
        <v>1</v>
      </c>
      <c r="K40028" t="s">
        <v>353</v>
      </c>
      <c r="L40028" t="s">
        <v>729</v>
      </c>
      <c r="M40028" t="s">
        <v>15938</v>
      </c>
      <c r="N40028">
        <v>11190094</v>
      </c>
    </row>
    <row r="40029" spans="1:14">
      <c r="A40029">
        <v>40027</v>
      </c>
      <c r="B40029" s="1">
        <v>202111725595</v>
      </c>
      <c r="C40029" t="s">
        <v>43801</v>
      </c>
      <c r="D40029" t="s">
        <v>75204</v>
      </c>
      <c r="E40029" t="s">
        <v>4669</v>
      </c>
      <c r="F40029" t="s">
        <v>12</v>
      </c>
      <c r="G40029" t="s">
        <v>48</v>
      </c>
      <c r="H40029" t="s">
        <v>3592</v>
      </c>
      <c r="I40029" t="s">
        <v>145</v>
      </c>
      <c r="J40029">
        <v>1</v>
      </c>
      <c r="K40029" t="s">
        <v>48</v>
      </c>
      <c r="L40029" t="s">
        <v>341</v>
      </c>
      <c r="M40029" t="s">
        <v>3095</v>
      </c>
      <c r="N40029">
        <v>1017031</v>
      </c>
    </row>
    <row r="40030" spans="1:14">
      <c r="A40030">
        <v>40028</v>
      </c>
      <c r="B40030" s="1">
        <v>202111725607</v>
      </c>
      <c r="C40030" t="s">
        <v>53507</v>
      </c>
      <c r="D40030" t="s">
        <v>140493</v>
      </c>
      <c r="E40030" t="s">
        <v>140494</v>
      </c>
      <c r="F40030" t="s">
        <v>297</v>
      </c>
      <c r="G40030" t="s">
        <v>480</v>
      </c>
      <c r="H40030" t="s">
        <v>4909</v>
      </c>
      <c r="I40030" t="s">
        <v>3085</v>
      </c>
      <c r="J40030">
        <v>1</v>
      </c>
      <c r="K40030" t="s">
        <v>326</v>
      </c>
      <c r="L40030" t="s">
        <v>601</v>
      </c>
      <c r="M40030" t="s">
        <v>30753</v>
      </c>
      <c r="N40030">
        <v>1001006</v>
      </c>
    </row>
    <row r="40031" spans="1:14">
      <c r="A40031">
        <v>40029</v>
      </c>
      <c r="B40031" s="1">
        <v>202111725697</v>
      </c>
      <c r="C40031" t="s">
        <v>53508</v>
      </c>
      <c r="D40031" t="s">
        <v>140495</v>
      </c>
      <c r="E40031" t="s">
        <v>140496</v>
      </c>
      <c r="F40031" t="s">
        <v>52</v>
      </c>
      <c r="G40031" t="s">
        <v>2563</v>
      </c>
      <c r="H40031" t="s">
        <v>2980</v>
      </c>
      <c r="I40031" t="s">
        <v>595</v>
      </c>
      <c r="J40031">
        <v>3</v>
      </c>
      <c r="K40031" t="s">
        <v>215</v>
      </c>
      <c r="L40031" t="s">
        <v>494</v>
      </c>
      <c r="M40031" t="s">
        <v>21751</v>
      </c>
      <c r="N40031">
        <v>10390443</v>
      </c>
    </row>
    <row r="40032" spans="1:14">
      <c r="A40032">
        <v>40030</v>
      </c>
      <c r="B40032" s="1">
        <v>202111725941</v>
      </c>
      <c r="C40032" t="s">
        <v>53509</v>
      </c>
      <c r="D40032" t="s">
        <v>140497</v>
      </c>
      <c r="E40032" t="s">
        <v>140498</v>
      </c>
      <c r="F40032" t="s">
        <v>155</v>
      </c>
      <c r="G40032" t="s">
        <v>1857</v>
      </c>
      <c r="H40032" t="s">
        <v>22032</v>
      </c>
      <c r="I40032" t="s">
        <v>231</v>
      </c>
      <c r="J40032">
        <v>1</v>
      </c>
      <c r="K40032" t="s">
        <v>179</v>
      </c>
      <c r="L40032" t="s">
        <v>6448</v>
      </c>
      <c r="M40032" t="s">
        <v>14956</v>
      </c>
      <c r="N40032">
        <v>10590137</v>
      </c>
    </row>
    <row r="40033" spans="1:14">
      <c r="A40033">
        <v>40031</v>
      </c>
      <c r="B40033" s="1">
        <v>202111725952</v>
      </c>
      <c r="C40033" t="s">
        <v>53510</v>
      </c>
      <c r="D40033" t="s">
        <v>85622</v>
      </c>
      <c r="E40033" t="s">
        <v>140499</v>
      </c>
      <c r="F40033" t="s">
        <v>297</v>
      </c>
      <c r="G40033" t="s">
        <v>480</v>
      </c>
      <c r="H40033" t="s">
        <v>7114</v>
      </c>
      <c r="I40033" t="s">
        <v>1696</v>
      </c>
      <c r="J40033">
        <v>1</v>
      </c>
      <c r="K40033" t="s">
        <v>301</v>
      </c>
      <c r="L40033" t="s">
        <v>2710</v>
      </c>
      <c r="M40033" t="s">
        <v>3964</v>
      </c>
      <c r="N40033">
        <v>11290726</v>
      </c>
    </row>
    <row r="40034" spans="1:14">
      <c r="A40034">
        <v>40032</v>
      </c>
      <c r="B40034" s="1">
        <v>202111725978</v>
      </c>
      <c r="C40034" t="s">
        <v>53511</v>
      </c>
      <c r="D40034" t="s">
        <v>140500</v>
      </c>
      <c r="E40034" t="s">
        <v>140501</v>
      </c>
      <c r="F40034" t="s">
        <v>297</v>
      </c>
      <c r="G40034" t="s">
        <v>480</v>
      </c>
      <c r="H40034" t="s">
        <v>516</v>
      </c>
      <c r="I40034" t="s">
        <v>1150</v>
      </c>
      <c r="J40034">
        <v>1</v>
      </c>
      <c r="K40034" t="s">
        <v>326</v>
      </c>
      <c r="L40034" t="s">
        <v>601</v>
      </c>
      <c r="M40034" t="s">
        <v>2411</v>
      </c>
      <c r="N40034">
        <v>1001021</v>
      </c>
    </row>
    <row r="40035" spans="1:14">
      <c r="A40035">
        <v>40033</v>
      </c>
      <c r="B40035" s="1">
        <v>202111725991</v>
      </c>
      <c r="C40035" t="s">
        <v>53512</v>
      </c>
      <c r="D40035" t="s">
        <v>140502</v>
      </c>
      <c r="E40035" t="s">
        <v>140503</v>
      </c>
      <c r="F40035" t="s">
        <v>60</v>
      </c>
      <c r="G40035" t="s">
        <v>305</v>
      </c>
      <c r="H40035" t="s">
        <v>6040</v>
      </c>
      <c r="I40035" t="s">
        <v>231</v>
      </c>
      <c r="J40035">
        <v>1</v>
      </c>
      <c r="K40035" t="s">
        <v>115</v>
      </c>
      <c r="L40035" t="s">
        <v>305</v>
      </c>
      <c r="M40035" t="s">
        <v>10262</v>
      </c>
      <c r="N40035">
        <v>10490728</v>
      </c>
    </row>
    <row r="40036" spans="1:14">
      <c r="A40036">
        <v>40034</v>
      </c>
      <c r="B40036" s="1">
        <v>202111726061</v>
      </c>
      <c r="C40036" t="s">
        <v>53513</v>
      </c>
      <c r="D40036" t="s">
        <v>140504</v>
      </c>
      <c r="E40036" t="s">
        <v>140505</v>
      </c>
      <c r="F40036" t="s">
        <v>60</v>
      </c>
      <c r="G40036" t="s">
        <v>1125</v>
      </c>
      <c r="H40036" t="s">
        <v>4492</v>
      </c>
      <c r="I40036" t="s">
        <v>145</v>
      </c>
      <c r="J40036">
        <v>1</v>
      </c>
      <c r="K40036" t="s">
        <v>102</v>
      </c>
      <c r="L40036" t="s">
        <v>4633</v>
      </c>
      <c r="M40036" t="s">
        <v>4634</v>
      </c>
      <c r="N40036">
        <v>10490086</v>
      </c>
    </row>
    <row r="40037" spans="1:14">
      <c r="A40037">
        <v>40035</v>
      </c>
      <c r="B40037" s="1">
        <v>202111726086</v>
      </c>
      <c r="C40037" t="s">
        <v>53514</v>
      </c>
      <c r="D40037" t="s">
        <v>140506</v>
      </c>
      <c r="E40037" t="s">
        <v>140507</v>
      </c>
      <c r="F40037" t="s">
        <v>68</v>
      </c>
      <c r="G40037" t="s">
        <v>5003</v>
      </c>
      <c r="H40037" t="s">
        <v>12901</v>
      </c>
      <c r="I40037" t="s">
        <v>231</v>
      </c>
      <c r="J40037">
        <v>1</v>
      </c>
      <c r="K40037" t="s">
        <v>72</v>
      </c>
      <c r="L40037" t="s">
        <v>946</v>
      </c>
      <c r="M40037" t="s">
        <v>53515</v>
      </c>
      <c r="N40037">
        <v>1122004</v>
      </c>
    </row>
    <row r="40038" spans="1:14">
      <c r="A40038">
        <v>40036</v>
      </c>
      <c r="B40038" s="1">
        <v>202111726104</v>
      </c>
      <c r="C40038" t="s">
        <v>53516</v>
      </c>
      <c r="D40038" t="s">
        <v>140508</v>
      </c>
      <c r="E40038" t="s">
        <v>140509</v>
      </c>
      <c r="F40038" t="s">
        <v>60</v>
      </c>
      <c r="G40038" t="s">
        <v>2161</v>
      </c>
      <c r="H40038" t="s">
        <v>8563</v>
      </c>
      <c r="I40038" t="s">
        <v>2274</v>
      </c>
      <c r="J40038">
        <v>1</v>
      </c>
      <c r="K40038" t="s">
        <v>102</v>
      </c>
      <c r="L40038" t="s">
        <v>3928</v>
      </c>
      <c r="M40038" t="s">
        <v>13262</v>
      </c>
      <c r="N40038">
        <v>10491075</v>
      </c>
    </row>
    <row r="40039" spans="1:14">
      <c r="A40039">
        <v>40037</v>
      </c>
      <c r="B40039" s="1">
        <v>202111726118</v>
      </c>
      <c r="C40039" t="s">
        <v>18107</v>
      </c>
      <c r="D40039" t="s">
        <v>31021</v>
      </c>
      <c r="E40039" t="s">
        <v>140510</v>
      </c>
      <c r="F40039" t="s">
        <v>87</v>
      </c>
      <c r="G40039" t="s">
        <v>783</v>
      </c>
      <c r="H40039" t="s">
        <v>2741</v>
      </c>
      <c r="I40039" t="s">
        <v>1150</v>
      </c>
      <c r="J40039">
        <v>1</v>
      </c>
      <c r="K40039" t="s">
        <v>91</v>
      </c>
      <c r="L40039" t="s">
        <v>2319</v>
      </c>
      <c r="M40039" t="s">
        <v>2320</v>
      </c>
      <c r="N40039">
        <v>10990375</v>
      </c>
    </row>
    <row r="40040" spans="1:14">
      <c r="A40040">
        <v>40038</v>
      </c>
      <c r="B40040" s="1">
        <v>202111726143</v>
      </c>
      <c r="C40040" t="s">
        <v>53517</v>
      </c>
      <c r="D40040" t="s">
        <v>140511</v>
      </c>
      <c r="E40040" t="s">
        <v>75431</v>
      </c>
      <c r="F40040" t="s">
        <v>20</v>
      </c>
      <c r="G40040" t="s">
        <v>453</v>
      </c>
      <c r="H40040" t="s">
        <v>10283</v>
      </c>
      <c r="I40040" t="s">
        <v>15</v>
      </c>
      <c r="J40040">
        <v>1</v>
      </c>
      <c r="K40040" t="s">
        <v>205</v>
      </c>
      <c r="L40040" t="s">
        <v>1964</v>
      </c>
      <c r="M40040" t="s">
        <v>2260</v>
      </c>
      <c r="N40040">
        <v>10690611</v>
      </c>
    </row>
    <row r="40041" spans="1:14">
      <c r="A40041">
        <v>40039</v>
      </c>
      <c r="B40041" s="1">
        <v>202111726354</v>
      </c>
      <c r="C40041" t="s">
        <v>53518</v>
      </c>
      <c r="D40041" t="s">
        <v>140512</v>
      </c>
      <c r="E40041" t="s">
        <v>140513</v>
      </c>
      <c r="F40041" t="s">
        <v>52</v>
      </c>
      <c r="G40041" t="s">
        <v>329</v>
      </c>
      <c r="H40041" t="s">
        <v>3570</v>
      </c>
      <c r="I40041" t="s">
        <v>231</v>
      </c>
      <c r="J40041">
        <v>1</v>
      </c>
      <c r="K40041" t="s">
        <v>215</v>
      </c>
      <c r="L40041" t="s">
        <v>7524</v>
      </c>
      <c r="M40041" t="s">
        <v>959</v>
      </c>
      <c r="N40041">
        <v>10390044</v>
      </c>
    </row>
    <row r="40042" spans="1:14">
      <c r="A40042">
        <v>40040</v>
      </c>
      <c r="B40042" s="1">
        <v>202111726447</v>
      </c>
      <c r="C40042" t="s">
        <v>53519</v>
      </c>
      <c r="D40042" t="s">
        <v>101103</v>
      </c>
      <c r="E40042" t="s">
        <v>140514</v>
      </c>
      <c r="F40042" t="s">
        <v>12</v>
      </c>
      <c r="G40042" t="s">
        <v>223</v>
      </c>
      <c r="H40042" t="s">
        <v>706</v>
      </c>
      <c r="I40042" t="s">
        <v>15</v>
      </c>
      <c r="J40042">
        <v>1</v>
      </c>
      <c r="K40042" t="s">
        <v>16</v>
      </c>
      <c r="L40042" t="s">
        <v>146</v>
      </c>
      <c r="M40042" t="s">
        <v>53520</v>
      </c>
      <c r="N40042">
        <v>11390711</v>
      </c>
    </row>
    <row r="40043" spans="1:14">
      <c r="A40043">
        <v>40041</v>
      </c>
      <c r="B40043" s="1">
        <v>202111726514</v>
      </c>
      <c r="C40043" t="s">
        <v>53521</v>
      </c>
      <c r="D40043" t="s">
        <v>140515</v>
      </c>
      <c r="E40043" t="s">
        <v>140516</v>
      </c>
      <c r="F40043" t="s">
        <v>123</v>
      </c>
      <c r="G40043" t="s">
        <v>447</v>
      </c>
      <c r="H40043" t="s">
        <v>8083</v>
      </c>
      <c r="I40043" t="s">
        <v>1020</v>
      </c>
      <c r="J40043">
        <v>1</v>
      </c>
      <c r="K40043" t="s">
        <v>245</v>
      </c>
      <c r="L40043" t="s">
        <v>336</v>
      </c>
      <c r="M40043" t="s">
        <v>13331</v>
      </c>
      <c r="N40043">
        <v>11090235</v>
      </c>
    </row>
    <row r="40044" spans="1:14">
      <c r="A40044">
        <v>40042</v>
      </c>
      <c r="B40044" s="1">
        <v>202111726525</v>
      </c>
      <c r="C40044" t="s">
        <v>53522</v>
      </c>
      <c r="D40044" t="s">
        <v>140517</v>
      </c>
      <c r="E40044" t="s">
        <v>140518</v>
      </c>
      <c r="F40044" t="s">
        <v>40</v>
      </c>
      <c r="G40044" t="s">
        <v>411</v>
      </c>
      <c r="H40044" t="s">
        <v>12098</v>
      </c>
      <c r="I40044" t="s">
        <v>31</v>
      </c>
      <c r="J40044">
        <v>1</v>
      </c>
      <c r="K40044" t="s">
        <v>56</v>
      </c>
      <c r="L40044" t="s">
        <v>642</v>
      </c>
      <c r="M40044" t="s">
        <v>28639</v>
      </c>
      <c r="N40044">
        <v>10190631</v>
      </c>
    </row>
    <row r="40045" spans="1:14">
      <c r="A40045">
        <v>40043</v>
      </c>
      <c r="B40045" s="1">
        <v>202111726574</v>
      </c>
      <c r="C40045" t="s">
        <v>53523</v>
      </c>
      <c r="D40045" t="s">
        <v>6779</v>
      </c>
      <c r="E40045" t="s">
        <v>140519</v>
      </c>
      <c r="F40045" t="s">
        <v>52</v>
      </c>
      <c r="G40045" t="s">
        <v>329</v>
      </c>
      <c r="H40045" t="s">
        <v>3570</v>
      </c>
      <c r="I40045" t="s">
        <v>15</v>
      </c>
      <c r="J40045">
        <v>1</v>
      </c>
      <c r="K40045" t="s">
        <v>115</v>
      </c>
      <c r="L40045" t="s">
        <v>1778</v>
      </c>
      <c r="M40045" t="s">
        <v>4002</v>
      </c>
      <c r="N40045">
        <v>1067001</v>
      </c>
    </row>
    <row r="40046" spans="1:14">
      <c r="A40046">
        <v>40044</v>
      </c>
      <c r="B40046" s="1">
        <v>202111726611</v>
      </c>
      <c r="C40046" t="s">
        <v>53524</v>
      </c>
      <c r="D40046" t="s">
        <v>104463</v>
      </c>
      <c r="E40046" t="s">
        <v>104464</v>
      </c>
      <c r="F40046" t="s">
        <v>52</v>
      </c>
      <c r="G40046" t="s">
        <v>53</v>
      </c>
      <c r="H40046" t="s">
        <v>16166</v>
      </c>
      <c r="I40046" t="s">
        <v>1436</v>
      </c>
      <c r="J40046">
        <v>1</v>
      </c>
      <c r="K40046" t="s">
        <v>115</v>
      </c>
      <c r="L40046" t="s">
        <v>1778</v>
      </c>
      <c r="M40046" t="s">
        <v>15875</v>
      </c>
      <c r="N40046">
        <v>1067009</v>
      </c>
    </row>
    <row r="40047" spans="1:14">
      <c r="A40047">
        <v>40045</v>
      </c>
      <c r="B40047" s="1">
        <v>202111726619</v>
      </c>
      <c r="C40047" t="s">
        <v>53525</v>
      </c>
      <c r="D40047" t="s">
        <v>140520</v>
      </c>
      <c r="E40047" t="s">
        <v>140521</v>
      </c>
      <c r="F40047" t="s">
        <v>68</v>
      </c>
      <c r="G40047" t="s">
        <v>1673</v>
      </c>
      <c r="H40047" t="s">
        <v>3281</v>
      </c>
      <c r="I40047" t="s">
        <v>15</v>
      </c>
      <c r="J40047">
        <v>1</v>
      </c>
      <c r="K40047" t="s">
        <v>48</v>
      </c>
      <c r="L40047" t="s">
        <v>1003</v>
      </c>
      <c r="M40047" t="s">
        <v>3275</v>
      </c>
      <c r="N40047">
        <v>11390155</v>
      </c>
    </row>
    <row r="40048" spans="1:14">
      <c r="A40048">
        <v>40046</v>
      </c>
      <c r="B40048" s="1">
        <v>202111726676</v>
      </c>
      <c r="C40048" t="s">
        <v>53526</v>
      </c>
      <c r="D40048" t="s">
        <v>140522</v>
      </c>
      <c r="E40048" t="s">
        <v>140523</v>
      </c>
      <c r="F40048" t="s">
        <v>131</v>
      </c>
      <c r="G40048" t="s">
        <v>7085</v>
      </c>
      <c r="H40048" t="s">
        <v>14727</v>
      </c>
      <c r="I40048" t="s">
        <v>15</v>
      </c>
      <c r="J40048">
        <v>1</v>
      </c>
      <c r="K40048" t="s">
        <v>433</v>
      </c>
      <c r="L40048" t="s">
        <v>1713</v>
      </c>
      <c r="M40048" t="s">
        <v>29707</v>
      </c>
      <c r="N40048">
        <v>10890827</v>
      </c>
    </row>
    <row r="40049" spans="1:14">
      <c r="A40049">
        <v>40047</v>
      </c>
      <c r="B40049" s="1">
        <v>202111726699</v>
      </c>
      <c r="C40049" t="s">
        <v>53527</v>
      </c>
      <c r="D40049" t="s">
        <v>140524</v>
      </c>
      <c r="E40049" t="s">
        <v>140525</v>
      </c>
      <c r="F40049" t="s">
        <v>20</v>
      </c>
      <c r="G40049" t="s">
        <v>2612</v>
      </c>
      <c r="H40049" t="s">
        <v>53501</v>
      </c>
      <c r="I40049" t="s">
        <v>6388</v>
      </c>
      <c r="J40049">
        <v>3</v>
      </c>
      <c r="K40049" t="s">
        <v>205</v>
      </c>
      <c r="L40049" t="s">
        <v>2231</v>
      </c>
      <c r="M40049" t="s">
        <v>10289</v>
      </c>
      <c r="N40049">
        <v>10690572</v>
      </c>
    </row>
    <row r="40050" spans="1:14">
      <c r="A40050">
        <v>40048</v>
      </c>
      <c r="B40050" s="1">
        <v>202111726705</v>
      </c>
      <c r="C40050" t="s">
        <v>53528</v>
      </c>
      <c r="D40050" t="s">
        <v>140526</v>
      </c>
      <c r="E40050" t="s">
        <v>75804</v>
      </c>
      <c r="F40050" t="s">
        <v>12</v>
      </c>
      <c r="G40050" t="s">
        <v>218</v>
      </c>
      <c r="H40050" t="s">
        <v>4623</v>
      </c>
      <c r="I40050" t="s">
        <v>31</v>
      </c>
      <c r="J40050">
        <v>1</v>
      </c>
      <c r="K40050" t="s">
        <v>16</v>
      </c>
      <c r="L40050" t="s">
        <v>1404</v>
      </c>
      <c r="M40050" t="s">
        <v>6843</v>
      </c>
      <c r="N40050">
        <v>11390784</v>
      </c>
    </row>
    <row r="40051" spans="1:14">
      <c r="A40051">
        <v>40049</v>
      </c>
      <c r="B40051" s="1">
        <v>202111726726</v>
      </c>
      <c r="C40051" t="s">
        <v>53529</v>
      </c>
      <c r="D40051" t="s">
        <v>140527</v>
      </c>
      <c r="E40051" t="s">
        <v>140528</v>
      </c>
      <c r="F40051" t="s">
        <v>297</v>
      </c>
      <c r="G40051" t="s">
        <v>1102</v>
      </c>
      <c r="H40051" t="s">
        <v>25700</v>
      </c>
      <c r="I40051" t="s">
        <v>1715</v>
      </c>
      <c r="J40051">
        <v>1</v>
      </c>
      <c r="K40051" t="s">
        <v>16</v>
      </c>
      <c r="L40051" t="s">
        <v>220</v>
      </c>
      <c r="M40051" t="s">
        <v>53530</v>
      </c>
      <c r="N40051">
        <v>11390475</v>
      </c>
    </row>
    <row r="40052" spans="1:14">
      <c r="A40052">
        <v>40050</v>
      </c>
      <c r="B40052" s="1">
        <v>202111726803</v>
      </c>
      <c r="C40052" t="s">
        <v>53531</v>
      </c>
      <c r="D40052" t="s">
        <v>140529</v>
      </c>
      <c r="E40052" t="s">
        <v>140530</v>
      </c>
      <c r="F40052" t="s">
        <v>297</v>
      </c>
      <c r="G40052" t="s">
        <v>480</v>
      </c>
      <c r="H40052" t="s">
        <v>3045</v>
      </c>
      <c r="I40052" t="s">
        <v>231</v>
      </c>
      <c r="J40052">
        <v>1</v>
      </c>
      <c r="K40052" t="s">
        <v>326</v>
      </c>
      <c r="L40052" t="s">
        <v>601</v>
      </c>
      <c r="M40052" t="s">
        <v>32987</v>
      </c>
      <c r="N40052">
        <v>1001011</v>
      </c>
    </row>
    <row r="40053" spans="1:14">
      <c r="A40053">
        <v>40051</v>
      </c>
      <c r="B40053" s="1">
        <v>202111726824</v>
      </c>
      <c r="C40053" t="s">
        <v>53532</v>
      </c>
      <c r="D40053" t="s">
        <v>140531</v>
      </c>
      <c r="E40053" t="s">
        <v>140532</v>
      </c>
      <c r="F40053" t="s">
        <v>52</v>
      </c>
      <c r="G40053" t="s">
        <v>213</v>
      </c>
      <c r="H40053" t="s">
        <v>16421</v>
      </c>
      <c r="I40053" t="s">
        <v>145</v>
      </c>
      <c r="J40053">
        <v>1</v>
      </c>
      <c r="K40053" t="s">
        <v>215</v>
      </c>
      <c r="L40053" t="s">
        <v>1526</v>
      </c>
      <c r="M40053" t="s">
        <v>645</v>
      </c>
      <c r="N40053">
        <v>1137007</v>
      </c>
    </row>
    <row r="40054" spans="1:14">
      <c r="A40054">
        <v>40052</v>
      </c>
      <c r="B40054" s="1">
        <v>202111726879</v>
      </c>
      <c r="C40054" t="s">
        <v>53533</v>
      </c>
      <c r="D40054" t="s">
        <v>140533</v>
      </c>
      <c r="E40054" t="s">
        <v>140534</v>
      </c>
      <c r="F40054" t="s">
        <v>68</v>
      </c>
      <c r="G40054" t="s">
        <v>2437</v>
      </c>
      <c r="H40054" t="s">
        <v>13785</v>
      </c>
      <c r="I40054" t="s">
        <v>15</v>
      </c>
      <c r="J40054">
        <v>1</v>
      </c>
      <c r="K40054" t="s">
        <v>72</v>
      </c>
      <c r="L40054" t="s">
        <v>1147</v>
      </c>
      <c r="M40054" t="s">
        <v>16783</v>
      </c>
      <c r="N40054">
        <v>11190633</v>
      </c>
    </row>
    <row r="40055" spans="1:14">
      <c r="A40055">
        <v>40053</v>
      </c>
      <c r="B40055" s="1">
        <v>202111726901</v>
      </c>
      <c r="C40055" t="s">
        <v>53534</v>
      </c>
      <c r="D40055" t="s">
        <v>140535</v>
      </c>
      <c r="E40055" t="s">
        <v>140536</v>
      </c>
      <c r="F40055" t="s">
        <v>12</v>
      </c>
      <c r="G40055" t="s">
        <v>1108</v>
      </c>
      <c r="H40055" t="s">
        <v>53535</v>
      </c>
      <c r="I40055" t="s">
        <v>40172</v>
      </c>
      <c r="J40055">
        <v>1</v>
      </c>
      <c r="K40055" t="s">
        <v>16</v>
      </c>
      <c r="L40055" t="s">
        <v>913</v>
      </c>
      <c r="M40055" t="s">
        <v>53536</v>
      </c>
      <c r="N40055">
        <v>11390068</v>
      </c>
    </row>
    <row r="40056" spans="1:14">
      <c r="A40056">
        <v>40054</v>
      </c>
      <c r="B40056" s="1">
        <v>202111726909</v>
      </c>
      <c r="C40056" t="s">
        <v>48196</v>
      </c>
      <c r="D40056" t="s">
        <v>140537</v>
      </c>
      <c r="E40056" t="s">
        <v>140538</v>
      </c>
      <c r="F40056" t="s">
        <v>131</v>
      </c>
      <c r="G40056" t="s">
        <v>431</v>
      </c>
      <c r="H40056" t="s">
        <v>1895</v>
      </c>
      <c r="I40056" t="s">
        <v>15</v>
      </c>
      <c r="J40056">
        <v>1</v>
      </c>
      <c r="K40056" t="s">
        <v>433</v>
      </c>
      <c r="L40056" t="s">
        <v>4322</v>
      </c>
      <c r="M40056" t="s">
        <v>23930</v>
      </c>
      <c r="N40056">
        <v>10890805</v>
      </c>
    </row>
    <row r="40057" spans="1:14">
      <c r="A40057">
        <v>40055</v>
      </c>
      <c r="B40057" s="1">
        <v>202111727000</v>
      </c>
      <c r="C40057" t="s">
        <v>53537</v>
      </c>
      <c r="D40057" t="s">
        <v>140539</v>
      </c>
      <c r="E40057" t="s">
        <v>140540</v>
      </c>
      <c r="F40057" t="s">
        <v>28</v>
      </c>
      <c r="G40057" t="s">
        <v>697</v>
      </c>
      <c r="H40057" t="s">
        <v>5669</v>
      </c>
      <c r="I40057" t="s">
        <v>31</v>
      </c>
      <c r="J40057">
        <v>1</v>
      </c>
      <c r="K40057" t="s">
        <v>24</v>
      </c>
      <c r="L40057" t="s">
        <v>940</v>
      </c>
      <c r="M40057" t="s">
        <v>16091</v>
      </c>
      <c r="N40057">
        <v>10290536</v>
      </c>
    </row>
    <row r="40058" spans="1:14">
      <c r="A40058">
        <v>40056</v>
      </c>
      <c r="B40058" s="1">
        <v>202111727033</v>
      </c>
      <c r="C40058" t="s">
        <v>53538</v>
      </c>
      <c r="D40058" t="s">
        <v>140541</v>
      </c>
      <c r="E40058" t="s">
        <v>140542</v>
      </c>
      <c r="F40058" t="s">
        <v>40</v>
      </c>
      <c r="G40058" t="s">
        <v>8433</v>
      </c>
      <c r="H40058" t="s">
        <v>8434</v>
      </c>
      <c r="I40058" t="s">
        <v>145</v>
      </c>
      <c r="J40058">
        <v>1</v>
      </c>
      <c r="K40058" t="s">
        <v>197</v>
      </c>
      <c r="L40058" t="s">
        <v>633</v>
      </c>
      <c r="M40058" t="s">
        <v>9409</v>
      </c>
      <c r="N40058">
        <v>1083006</v>
      </c>
    </row>
    <row r="40059" spans="1:14">
      <c r="A40059">
        <v>40057</v>
      </c>
      <c r="B40059" s="1">
        <v>202111727046</v>
      </c>
      <c r="C40059" t="s">
        <v>53539</v>
      </c>
      <c r="D40059" t="s">
        <v>99665</v>
      </c>
      <c r="E40059" t="s">
        <v>140543</v>
      </c>
      <c r="F40059" t="s">
        <v>52</v>
      </c>
      <c r="G40059" t="s">
        <v>287</v>
      </c>
      <c r="H40059" t="s">
        <v>10109</v>
      </c>
      <c r="I40059" t="s">
        <v>15</v>
      </c>
      <c r="J40059">
        <v>1</v>
      </c>
      <c r="K40059" t="s">
        <v>78</v>
      </c>
      <c r="L40059" t="s">
        <v>79</v>
      </c>
      <c r="M40059" t="s">
        <v>4893</v>
      </c>
      <c r="N40059">
        <v>1086520</v>
      </c>
    </row>
    <row r="40060" spans="1:14">
      <c r="A40060">
        <v>40058</v>
      </c>
      <c r="B40060" s="1">
        <v>202111727137</v>
      </c>
      <c r="C40060" t="s">
        <v>53540</v>
      </c>
      <c r="D40060" t="s">
        <v>140544</v>
      </c>
      <c r="E40060" t="s">
        <v>140545</v>
      </c>
      <c r="F40060" t="s">
        <v>12</v>
      </c>
      <c r="G40060" t="s">
        <v>5561</v>
      </c>
      <c r="H40060" t="s">
        <v>5562</v>
      </c>
      <c r="I40060" t="s">
        <v>31</v>
      </c>
      <c r="J40060">
        <v>1</v>
      </c>
      <c r="K40060" t="s">
        <v>16</v>
      </c>
      <c r="L40060" t="s">
        <v>1725</v>
      </c>
      <c r="M40060" t="s">
        <v>2738</v>
      </c>
      <c r="N40060">
        <v>11390033</v>
      </c>
    </row>
    <row r="40061" spans="1:14">
      <c r="A40061">
        <v>40059</v>
      </c>
      <c r="B40061" s="1">
        <v>202111727239</v>
      </c>
      <c r="C40061" t="s">
        <v>53541</v>
      </c>
      <c r="D40061" t="s">
        <v>74102</v>
      </c>
      <c r="E40061" t="s">
        <v>140546</v>
      </c>
      <c r="F40061" t="s">
        <v>87</v>
      </c>
      <c r="G40061" t="s">
        <v>243</v>
      </c>
      <c r="H40061" t="s">
        <v>5226</v>
      </c>
      <c r="I40061" t="s">
        <v>15</v>
      </c>
      <c r="J40061">
        <v>1</v>
      </c>
      <c r="K40061" t="s">
        <v>91</v>
      </c>
      <c r="L40061" t="s">
        <v>358</v>
      </c>
      <c r="M40061" t="s">
        <v>7179</v>
      </c>
      <c r="N40061">
        <v>1031038</v>
      </c>
    </row>
    <row r="40062" spans="1:14">
      <c r="A40062">
        <v>40060</v>
      </c>
      <c r="B40062" s="1">
        <v>202111727334</v>
      </c>
      <c r="C40062" t="s">
        <v>53542</v>
      </c>
      <c r="D40062" t="s">
        <v>140547</v>
      </c>
      <c r="E40062" t="s">
        <v>140548</v>
      </c>
      <c r="F40062" t="s">
        <v>12</v>
      </c>
      <c r="G40062" t="s">
        <v>48</v>
      </c>
      <c r="H40062" t="s">
        <v>3592</v>
      </c>
      <c r="I40062" t="s">
        <v>1150</v>
      </c>
      <c r="J40062">
        <v>1</v>
      </c>
      <c r="K40062" t="s">
        <v>48</v>
      </c>
      <c r="L40062" t="s">
        <v>341</v>
      </c>
      <c r="M40062" t="s">
        <v>22218</v>
      </c>
      <c r="N40062">
        <v>1017012</v>
      </c>
    </row>
    <row r="40063" spans="1:14">
      <c r="A40063">
        <v>40061</v>
      </c>
      <c r="B40063" s="1">
        <v>202111727366</v>
      </c>
      <c r="C40063" t="s">
        <v>53543</v>
      </c>
      <c r="D40063" t="s">
        <v>74132</v>
      </c>
      <c r="E40063" t="s">
        <v>140549</v>
      </c>
      <c r="F40063" t="s">
        <v>20</v>
      </c>
      <c r="G40063" t="s">
        <v>2091</v>
      </c>
      <c r="H40063" t="s">
        <v>18027</v>
      </c>
      <c r="I40063" t="s">
        <v>15</v>
      </c>
      <c r="J40063">
        <v>1</v>
      </c>
      <c r="K40063" t="s">
        <v>205</v>
      </c>
      <c r="L40063" t="s">
        <v>206</v>
      </c>
      <c r="M40063" t="s">
        <v>1474</v>
      </c>
      <c r="N40063">
        <v>1073265</v>
      </c>
    </row>
    <row r="40064" spans="1:14">
      <c r="A40064">
        <v>40062</v>
      </c>
      <c r="B40064" s="1">
        <v>202111727458</v>
      </c>
      <c r="C40064" t="s">
        <v>53544</v>
      </c>
      <c r="D40064" t="s">
        <v>140550</v>
      </c>
      <c r="E40064" t="s">
        <v>100597</v>
      </c>
      <c r="F40064" t="s">
        <v>155</v>
      </c>
      <c r="G40064" t="s">
        <v>685</v>
      </c>
      <c r="H40064" t="s">
        <v>25267</v>
      </c>
      <c r="I40064" t="s">
        <v>3982</v>
      </c>
      <c r="J40064">
        <v>1</v>
      </c>
      <c r="K40064" t="s">
        <v>24</v>
      </c>
      <c r="L40064" t="s">
        <v>29</v>
      </c>
      <c r="M40064" t="s">
        <v>11637</v>
      </c>
      <c r="N40064">
        <v>10290464</v>
      </c>
    </row>
    <row r="40065" spans="1:14">
      <c r="A40065">
        <v>40063</v>
      </c>
      <c r="B40065" s="1">
        <v>202111727484</v>
      </c>
      <c r="C40065" t="s">
        <v>53545</v>
      </c>
      <c r="D40065" t="s">
        <v>140551</v>
      </c>
      <c r="E40065" t="s">
        <v>140552</v>
      </c>
      <c r="F40065" t="s">
        <v>20</v>
      </c>
      <c r="G40065" t="s">
        <v>1827</v>
      </c>
      <c r="H40065" t="s">
        <v>7818</v>
      </c>
      <c r="I40065" t="s">
        <v>18773</v>
      </c>
      <c r="J40065">
        <v>1</v>
      </c>
      <c r="K40065" t="s">
        <v>140</v>
      </c>
      <c r="L40065" t="s">
        <v>21</v>
      </c>
      <c r="M40065" t="s">
        <v>29040</v>
      </c>
      <c r="N40065">
        <v>10690537</v>
      </c>
    </row>
    <row r="40066" spans="1:14">
      <c r="A40066">
        <v>40064</v>
      </c>
      <c r="B40066" s="1">
        <v>202111727553</v>
      </c>
      <c r="C40066" t="s">
        <v>53546</v>
      </c>
      <c r="D40066" t="s">
        <v>140553</v>
      </c>
      <c r="E40066" t="s">
        <v>140554</v>
      </c>
      <c r="F40066" t="s">
        <v>52</v>
      </c>
      <c r="G40066" t="s">
        <v>53</v>
      </c>
      <c r="H40066" t="s">
        <v>2387</v>
      </c>
      <c r="I40066" t="s">
        <v>39715</v>
      </c>
      <c r="J40066">
        <v>1</v>
      </c>
      <c r="K40066" t="s">
        <v>78</v>
      </c>
      <c r="L40066" t="s">
        <v>79</v>
      </c>
      <c r="M40066" t="s">
        <v>25954</v>
      </c>
      <c r="N40066">
        <v>1086010</v>
      </c>
    </row>
    <row r="40067" spans="1:14">
      <c r="A40067">
        <v>40065</v>
      </c>
      <c r="B40067" s="1">
        <v>202111727584</v>
      </c>
      <c r="C40067" t="s">
        <v>53547</v>
      </c>
      <c r="D40067" t="s">
        <v>140555</v>
      </c>
      <c r="E40067" t="s">
        <v>140556</v>
      </c>
      <c r="F40067" t="s">
        <v>131</v>
      </c>
      <c r="G40067" t="s">
        <v>2658</v>
      </c>
      <c r="H40067" t="s">
        <v>9309</v>
      </c>
      <c r="I40067" t="s">
        <v>231</v>
      </c>
      <c r="J40067">
        <v>1</v>
      </c>
      <c r="K40067" t="s">
        <v>433</v>
      </c>
      <c r="L40067" t="s">
        <v>751</v>
      </c>
      <c r="M40067" t="s">
        <v>8521</v>
      </c>
      <c r="N40067">
        <v>10890336</v>
      </c>
    </row>
    <row r="40068" spans="1:14">
      <c r="A40068">
        <v>40066</v>
      </c>
      <c r="B40068" s="1">
        <v>202111727599</v>
      </c>
      <c r="C40068" t="s">
        <v>53548</v>
      </c>
      <c r="D40068" t="s">
        <v>140557</v>
      </c>
      <c r="E40068" t="s">
        <v>140558</v>
      </c>
      <c r="F40068" t="s">
        <v>28</v>
      </c>
      <c r="G40068" t="s">
        <v>82</v>
      </c>
      <c r="H40068" t="s">
        <v>2245</v>
      </c>
      <c r="I40068" t="s">
        <v>31</v>
      </c>
      <c r="J40068">
        <v>1</v>
      </c>
      <c r="K40068" t="s">
        <v>151</v>
      </c>
      <c r="L40068" t="s">
        <v>896</v>
      </c>
      <c r="M40068" t="s">
        <v>2646</v>
      </c>
      <c r="N40068">
        <v>10390646</v>
      </c>
    </row>
    <row r="40069" spans="1:14">
      <c r="A40069">
        <v>40067</v>
      </c>
      <c r="B40069" s="1">
        <v>202111727635</v>
      </c>
      <c r="C40069" t="s">
        <v>53549</v>
      </c>
      <c r="D40069" t="s">
        <v>140559</v>
      </c>
      <c r="E40069" t="s">
        <v>140560</v>
      </c>
      <c r="F40069" t="s">
        <v>28</v>
      </c>
      <c r="G40069" t="s">
        <v>3602</v>
      </c>
      <c r="H40069" t="s">
        <v>12661</v>
      </c>
      <c r="I40069" t="s">
        <v>145</v>
      </c>
      <c r="J40069">
        <v>1</v>
      </c>
      <c r="K40069" t="s">
        <v>56</v>
      </c>
      <c r="L40069" t="s">
        <v>3602</v>
      </c>
      <c r="M40069" t="s">
        <v>53550</v>
      </c>
      <c r="N40069">
        <v>10290189</v>
      </c>
    </row>
    <row r="40070" spans="1:14">
      <c r="A40070">
        <v>40068</v>
      </c>
      <c r="B40070" s="1">
        <v>202111727695</v>
      </c>
      <c r="C40070" t="s">
        <v>53551</v>
      </c>
      <c r="D40070" t="s">
        <v>140561</v>
      </c>
      <c r="E40070" t="s">
        <v>140562</v>
      </c>
      <c r="F40070" t="s">
        <v>20</v>
      </c>
      <c r="G40070" t="s">
        <v>593</v>
      </c>
      <c r="H40070" t="s">
        <v>38208</v>
      </c>
      <c r="I40070" t="s">
        <v>145</v>
      </c>
      <c r="J40070">
        <v>1</v>
      </c>
      <c r="K40070" t="s">
        <v>140</v>
      </c>
      <c r="L40070" t="s">
        <v>593</v>
      </c>
      <c r="M40070" t="s">
        <v>8351</v>
      </c>
      <c r="N40070">
        <v>10690147</v>
      </c>
    </row>
    <row r="40071" spans="1:14">
      <c r="A40071">
        <v>40069</v>
      </c>
      <c r="B40071" s="1">
        <v>202111727762</v>
      </c>
      <c r="C40071" t="s">
        <v>53552</v>
      </c>
      <c r="D40071" t="s">
        <v>140563</v>
      </c>
      <c r="E40071" t="s">
        <v>140564</v>
      </c>
      <c r="F40071" t="s">
        <v>201</v>
      </c>
      <c r="G40071" t="s">
        <v>240</v>
      </c>
      <c r="H40071" t="s">
        <v>1890</v>
      </c>
      <c r="I40071" t="s">
        <v>231</v>
      </c>
      <c r="J40071">
        <v>1</v>
      </c>
      <c r="K40071" t="s">
        <v>240</v>
      </c>
      <c r="L40071" t="s">
        <v>674</v>
      </c>
      <c r="M40071" t="s">
        <v>8017</v>
      </c>
      <c r="N40071">
        <v>1021155</v>
      </c>
    </row>
    <row r="40072" spans="1:14">
      <c r="A40072">
        <v>40070</v>
      </c>
      <c r="B40072" s="1">
        <v>202111727773</v>
      </c>
      <c r="C40072" t="s">
        <v>53553</v>
      </c>
      <c r="D40072" t="s">
        <v>140565</v>
      </c>
      <c r="E40072" t="s">
        <v>140566</v>
      </c>
      <c r="F40072" t="s">
        <v>40</v>
      </c>
      <c r="G40072" t="s">
        <v>197</v>
      </c>
      <c r="H40072" t="s">
        <v>9664</v>
      </c>
      <c r="I40072" t="s">
        <v>145</v>
      </c>
      <c r="J40072">
        <v>1</v>
      </c>
      <c r="K40072" t="s">
        <v>56</v>
      </c>
      <c r="L40072" t="s">
        <v>4225</v>
      </c>
      <c r="M40072" t="s">
        <v>20553</v>
      </c>
      <c r="N40072">
        <v>10190784</v>
      </c>
    </row>
    <row r="40073" spans="1:14">
      <c r="A40073">
        <v>40071</v>
      </c>
      <c r="B40073" s="1">
        <v>202111727823</v>
      </c>
      <c r="C40073" t="s">
        <v>53554</v>
      </c>
      <c r="D40073" t="s">
        <v>140567</v>
      </c>
      <c r="E40073" t="s">
        <v>140568</v>
      </c>
      <c r="F40073" t="s">
        <v>87</v>
      </c>
      <c r="G40073" t="s">
        <v>4168</v>
      </c>
      <c r="H40073" t="s">
        <v>4169</v>
      </c>
      <c r="I40073" t="s">
        <v>31</v>
      </c>
      <c r="J40073">
        <v>1</v>
      </c>
      <c r="K40073" t="s">
        <v>91</v>
      </c>
      <c r="L40073" t="s">
        <v>358</v>
      </c>
      <c r="M40073" t="s">
        <v>39317</v>
      </c>
      <c r="N40073">
        <v>1031021</v>
      </c>
    </row>
    <row r="40074" spans="1:14">
      <c r="A40074">
        <v>40072</v>
      </c>
      <c r="B40074" s="1">
        <v>202111727896</v>
      </c>
      <c r="C40074" t="s">
        <v>53555</v>
      </c>
      <c r="D40074" t="s">
        <v>89433</v>
      </c>
      <c r="E40074" t="s">
        <v>98018</v>
      </c>
      <c r="F40074" t="s">
        <v>12</v>
      </c>
      <c r="G40074" t="s">
        <v>16</v>
      </c>
      <c r="H40074" t="s">
        <v>2248</v>
      </c>
      <c r="I40074" t="s">
        <v>15</v>
      </c>
      <c r="J40074">
        <v>1</v>
      </c>
      <c r="K40074" t="s">
        <v>16</v>
      </c>
      <c r="L40074" t="s">
        <v>169</v>
      </c>
      <c r="M40074" t="s">
        <v>7994</v>
      </c>
      <c r="N40074">
        <v>1016099</v>
      </c>
    </row>
    <row r="40075" spans="1:14">
      <c r="A40075">
        <v>40073</v>
      </c>
      <c r="B40075" s="1">
        <v>202111728008</v>
      </c>
      <c r="C40075" t="s">
        <v>53556</v>
      </c>
      <c r="D40075" t="s">
        <v>140569</v>
      </c>
      <c r="E40075" t="s">
        <v>140570</v>
      </c>
      <c r="F40075" t="s">
        <v>155</v>
      </c>
      <c r="G40075" t="s">
        <v>64</v>
      </c>
      <c r="H40075" t="s">
        <v>14830</v>
      </c>
      <c r="I40075" t="s">
        <v>15</v>
      </c>
      <c r="J40075">
        <v>1</v>
      </c>
      <c r="K40075" t="s">
        <v>64</v>
      </c>
      <c r="L40075" t="s">
        <v>691</v>
      </c>
      <c r="M40075" t="s">
        <v>39216</v>
      </c>
      <c r="N40075">
        <v>1075007</v>
      </c>
    </row>
    <row r="40076" spans="1:14">
      <c r="A40076">
        <v>40074</v>
      </c>
      <c r="B40076" s="1">
        <v>202111728015</v>
      </c>
      <c r="C40076" t="s">
        <v>53557</v>
      </c>
      <c r="D40076" t="s">
        <v>140571</v>
      </c>
      <c r="E40076" t="s">
        <v>140572</v>
      </c>
      <c r="F40076" t="s">
        <v>297</v>
      </c>
      <c r="G40076" t="s">
        <v>1632</v>
      </c>
      <c r="H40076" t="s">
        <v>1633</v>
      </c>
      <c r="I40076" t="s">
        <v>15</v>
      </c>
      <c r="J40076">
        <v>1</v>
      </c>
      <c r="K40076" t="s">
        <v>326</v>
      </c>
      <c r="L40076" t="s">
        <v>4705</v>
      </c>
      <c r="M40076" t="s">
        <v>17465</v>
      </c>
      <c r="N40076">
        <v>11290573</v>
      </c>
    </row>
    <row r="40077" spans="1:14">
      <c r="A40077">
        <v>40075</v>
      </c>
      <c r="B40077" s="1">
        <v>202111728041</v>
      </c>
      <c r="C40077" t="s">
        <v>53558</v>
      </c>
      <c r="D40077" t="s">
        <v>140573</v>
      </c>
      <c r="E40077" t="s">
        <v>140574</v>
      </c>
      <c r="F40077" t="s">
        <v>28</v>
      </c>
      <c r="G40077" t="s">
        <v>56</v>
      </c>
      <c r="H40077" t="s">
        <v>15758</v>
      </c>
      <c r="I40077" t="s">
        <v>325</v>
      </c>
      <c r="J40077">
        <v>1</v>
      </c>
      <c r="K40077" t="s">
        <v>56</v>
      </c>
      <c r="L40077" t="s">
        <v>3602</v>
      </c>
      <c r="M40077" t="s">
        <v>18247</v>
      </c>
      <c r="N40077">
        <v>10290195</v>
      </c>
    </row>
    <row r="40078" spans="1:14">
      <c r="A40078">
        <v>40076</v>
      </c>
      <c r="B40078" s="1">
        <v>202111728191</v>
      </c>
      <c r="C40078" t="s">
        <v>53559</v>
      </c>
      <c r="D40078" t="s">
        <v>140575</v>
      </c>
      <c r="E40078" t="s">
        <v>140576</v>
      </c>
      <c r="F40078" t="s">
        <v>52</v>
      </c>
      <c r="G40078" t="s">
        <v>53</v>
      </c>
      <c r="H40078" t="s">
        <v>4249</v>
      </c>
      <c r="I40078" t="s">
        <v>145</v>
      </c>
      <c r="J40078">
        <v>1</v>
      </c>
      <c r="K40078" t="s">
        <v>78</v>
      </c>
      <c r="L40078" t="s">
        <v>79</v>
      </c>
      <c r="M40078" t="s">
        <v>21890</v>
      </c>
      <c r="N40078">
        <v>1086203</v>
      </c>
    </row>
    <row r="40079" spans="1:14">
      <c r="A40079">
        <v>40077</v>
      </c>
      <c r="B40079" s="1">
        <v>202111728216</v>
      </c>
      <c r="C40079" t="s">
        <v>53560</v>
      </c>
      <c r="D40079" t="s">
        <v>140577</v>
      </c>
      <c r="E40079" t="s">
        <v>140578</v>
      </c>
      <c r="F40079" t="s">
        <v>12</v>
      </c>
      <c r="G40079" t="s">
        <v>3332</v>
      </c>
      <c r="H40079" t="s">
        <v>3333</v>
      </c>
      <c r="I40079" t="s">
        <v>145</v>
      </c>
      <c r="J40079">
        <v>1</v>
      </c>
      <c r="K40079" t="s">
        <v>48</v>
      </c>
      <c r="L40079" t="s">
        <v>2954</v>
      </c>
      <c r="M40079" t="s">
        <v>20468</v>
      </c>
      <c r="N40079">
        <v>11390123</v>
      </c>
    </row>
    <row r="40080" spans="1:14">
      <c r="A40080">
        <v>40078</v>
      </c>
      <c r="B40080" s="1">
        <v>202111728234</v>
      </c>
      <c r="C40080" t="s">
        <v>53561</v>
      </c>
      <c r="D40080" t="s">
        <v>140579</v>
      </c>
      <c r="E40080" t="s">
        <v>140580</v>
      </c>
      <c r="F40080" t="s">
        <v>87</v>
      </c>
      <c r="G40080" t="s">
        <v>2597</v>
      </c>
      <c r="H40080" t="s">
        <v>14269</v>
      </c>
      <c r="I40080" t="s">
        <v>319</v>
      </c>
      <c r="J40080">
        <v>1</v>
      </c>
      <c r="K40080" t="s">
        <v>91</v>
      </c>
      <c r="L40080" t="s">
        <v>4168</v>
      </c>
      <c r="M40080" t="s">
        <v>2797</v>
      </c>
      <c r="N40080">
        <v>10990289</v>
      </c>
    </row>
    <row r="40081" spans="1:14">
      <c r="A40081">
        <v>40079</v>
      </c>
      <c r="B40081" s="1">
        <v>202111728240</v>
      </c>
      <c r="C40081" t="s">
        <v>53562</v>
      </c>
      <c r="D40081" t="s">
        <v>140581</v>
      </c>
      <c r="E40081" t="s">
        <v>140582</v>
      </c>
      <c r="F40081" t="s">
        <v>201</v>
      </c>
      <c r="G40081" t="s">
        <v>240</v>
      </c>
      <c r="H40081" t="s">
        <v>25561</v>
      </c>
      <c r="I40081" t="s">
        <v>340</v>
      </c>
      <c r="J40081">
        <v>1</v>
      </c>
      <c r="K40081" t="s">
        <v>205</v>
      </c>
      <c r="L40081" t="s">
        <v>1295</v>
      </c>
      <c r="M40081" t="s">
        <v>53563</v>
      </c>
      <c r="N40081">
        <v>10690786</v>
      </c>
    </row>
    <row r="40082" spans="1:14">
      <c r="A40082">
        <v>40080</v>
      </c>
      <c r="B40082" s="1">
        <v>202111728251</v>
      </c>
      <c r="C40082" t="s">
        <v>53564</v>
      </c>
      <c r="D40082" t="s">
        <v>136900</v>
      </c>
      <c r="E40082" t="s">
        <v>79219</v>
      </c>
      <c r="F40082" t="s">
        <v>60</v>
      </c>
      <c r="G40082" t="s">
        <v>229</v>
      </c>
      <c r="H40082" t="s">
        <v>4510</v>
      </c>
      <c r="I40082" t="s">
        <v>34255</v>
      </c>
      <c r="J40082">
        <v>1</v>
      </c>
      <c r="K40082" t="s">
        <v>151</v>
      </c>
      <c r="L40082" t="s">
        <v>6486</v>
      </c>
      <c r="M40082" t="s">
        <v>11581</v>
      </c>
      <c r="N40082">
        <v>10490877</v>
      </c>
    </row>
    <row r="40083" spans="1:14">
      <c r="A40083">
        <v>40081</v>
      </c>
      <c r="B40083" s="1">
        <v>202111728266</v>
      </c>
      <c r="C40083" t="s">
        <v>53565</v>
      </c>
      <c r="D40083" t="s">
        <v>140583</v>
      </c>
      <c r="E40083" t="s">
        <v>140584</v>
      </c>
      <c r="F40083" t="s">
        <v>40</v>
      </c>
      <c r="G40083" t="s">
        <v>411</v>
      </c>
      <c r="H40083" t="s">
        <v>12098</v>
      </c>
      <c r="I40083" t="s">
        <v>340</v>
      </c>
      <c r="J40083">
        <v>1</v>
      </c>
      <c r="K40083" t="s">
        <v>56</v>
      </c>
      <c r="L40083" t="s">
        <v>411</v>
      </c>
      <c r="M40083" t="s">
        <v>53566</v>
      </c>
      <c r="N40083">
        <v>10190752</v>
      </c>
    </row>
    <row r="40084" spans="1:14">
      <c r="A40084">
        <v>40082</v>
      </c>
      <c r="B40084" s="1">
        <v>202111728304</v>
      </c>
      <c r="C40084" t="s">
        <v>53567</v>
      </c>
      <c r="D40084" t="s">
        <v>140585</v>
      </c>
      <c r="E40084" t="s">
        <v>140586</v>
      </c>
      <c r="F40084" t="s">
        <v>123</v>
      </c>
      <c r="G40084" t="s">
        <v>447</v>
      </c>
      <c r="H40084" t="s">
        <v>2510</v>
      </c>
      <c r="I40084" t="s">
        <v>53054</v>
      </c>
      <c r="J40084">
        <v>1</v>
      </c>
      <c r="K40084" t="s">
        <v>245</v>
      </c>
      <c r="L40084" t="s">
        <v>2523</v>
      </c>
      <c r="M40084" t="s">
        <v>11952</v>
      </c>
      <c r="N40084">
        <v>1012039</v>
      </c>
    </row>
    <row r="40085" spans="1:14">
      <c r="A40085">
        <v>40083</v>
      </c>
      <c r="B40085" s="1">
        <v>202111728312</v>
      </c>
      <c r="C40085" t="s">
        <v>53568</v>
      </c>
      <c r="D40085" t="s">
        <v>140587</v>
      </c>
      <c r="E40085" t="s">
        <v>140588</v>
      </c>
      <c r="F40085" t="s">
        <v>40</v>
      </c>
      <c r="G40085" t="s">
        <v>1348</v>
      </c>
      <c r="H40085" t="s">
        <v>2220</v>
      </c>
      <c r="I40085" t="s">
        <v>325</v>
      </c>
      <c r="J40085">
        <v>1</v>
      </c>
      <c r="K40085" t="s">
        <v>197</v>
      </c>
      <c r="L40085" t="s">
        <v>1348</v>
      </c>
      <c r="M40085" t="s">
        <v>1349</v>
      </c>
      <c r="N40085">
        <v>10190036</v>
      </c>
    </row>
    <row r="40086" spans="1:14">
      <c r="A40086">
        <v>40084</v>
      </c>
      <c r="B40086" s="1">
        <v>202111728313</v>
      </c>
      <c r="C40086" t="s">
        <v>53569</v>
      </c>
      <c r="D40086" t="s">
        <v>140589</v>
      </c>
      <c r="E40086" t="s">
        <v>80767</v>
      </c>
      <c r="F40086" t="s">
        <v>201</v>
      </c>
      <c r="G40086" t="s">
        <v>2725</v>
      </c>
      <c r="H40086" t="s">
        <v>4504</v>
      </c>
      <c r="I40086" t="s">
        <v>340</v>
      </c>
      <c r="J40086">
        <v>1</v>
      </c>
      <c r="K40086" t="s">
        <v>522</v>
      </c>
      <c r="L40086" t="s">
        <v>2725</v>
      </c>
      <c r="M40086" t="s">
        <v>53570</v>
      </c>
      <c r="N40086">
        <v>10790629</v>
      </c>
    </row>
    <row r="40087" spans="1:14">
      <c r="A40087">
        <v>40085</v>
      </c>
      <c r="B40087" s="1">
        <v>202111728317</v>
      </c>
      <c r="C40087" t="s">
        <v>53571</v>
      </c>
      <c r="D40087" t="s">
        <v>140590</v>
      </c>
      <c r="E40087" t="s">
        <v>140591</v>
      </c>
      <c r="F40087" t="s">
        <v>87</v>
      </c>
      <c r="G40087" t="s">
        <v>4172</v>
      </c>
      <c r="H40087" t="s">
        <v>42143</v>
      </c>
      <c r="I40087" t="s">
        <v>3982</v>
      </c>
      <c r="J40087">
        <v>1</v>
      </c>
      <c r="K40087" t="s">
        <v>91</v>
      </c>
      <c r="L40087" t="s">
        <v>88</v>
      </c>
      <c r="M40087" t="s">
        <v>2574</v>
      </c>
      <c r="N40087">
        <v>10990578</v>
      </c>
    </row>
    <row r="40088" spans="1:14">
      <c r="A40088">
        <v>40086</v>
      </c>
      <c r="B40088" s="1">
        <v>202111728426</v>
      </c>
      <c r="C40088" t="s">
        <v>53572</v>
      </c>
      <c r="D40088" t="s">
        <v>140592</v>
      </c>
      <c r="E40088" t="s">
        <v>76425</v>
      </c>
      <c r="F40088" t="s">
        <v>131</v>
      </c>
      <c r="G40088" t="s">
        <v>132</v>
      </c>
      <c r="H40088" t="s">
        <v>6108</v>
      </c>
      <c r="I40088" t="s">
        <v>7769</v>
      </c>
      <c r="J40088">
        <v>1</v>
      </c>
      <c r="K40088" t="s">
        <v>433</v>
      </c>
      <c r="L40088" t="s">
        <v>654</v>
      </c>
      <c r="M40088" t="s">
        <v>129</v>
      </c>
      <c r="N40088">
        <v>1035057</v>
      </c>
    </row>
    <row r="40089" spans="1:14">
      <c r="A40089">
        <v>40087</v>
      </c>
      <c r="B40089" s="1">
        <v>202111728432</v>
      </c>
      <c r="C40089" t="s">
        <v>53573</v>
      </c>
      <c r="D40089" t="s">
        <v>26335</v>
      </c>
      <c r="E40089" t="s">
        <v>101511</v>
      </c>
      <c r="F40089" t="s">
        <v>12</v>
      </c>
      <c r="G40089" t="s">
        <v>266</v>
      </c>
      <c r="H40089" t="s">
        <v>3094</v>
      </c>
      <c r="I40089" t="s">
        <v>362</v>
      </c>
      <c r="J40089">
        <v>3</v>
      </c>
      <c r="K40089" t="s">
        <v>16</v>
      </c>
      <c r="L40089" t="s">
        <v>174</v>
      </c>
      <c r="M40089" t="s">
        <v>53574</v>
      </c>
      <c r="N40089">
        <v>11390417</v>
      </c>
    </row>
    <row r="40090" spans="1:14">
      <c r="A40090">
        <v>40088</v>
      </c>
      <c r="B40090" s="1">
        <v>202111728516</v>
      </c>
      <c r="C40090" t="s">
        <v>53575</v>
      </c>
      <c r="D40090" t="s">
        <v>140593</v>
      </c>
      <c r="E40090" t="s">
        <v>140594</v>
      </c>
      <c r="F40090" t="s">
        <v>60</v>
      </c>
      <c r="G40090" t="s">
        <v>3055</v>
      </c>
      <c r="H40090" t="s">
        <v>8244</v>
      </c>
      <c r="I40090" t="s">
        <v>145</v>
      </c>
      <c r="J40090">
        <v>1</v>
      </c>
      <c r="K40090" t="s">
        <v>151</v>
      </c>
      <c r="L40090" t="s">
        <v>1032</v>
      </c>
      <c r="M40090" t="s">
        <v>2652</v>
      </c>
      <c r="N40090">
        <v>10491205</v>
      </c>
    </row>
    <row r="40091" spans="1:14">
      <c r="A40091">
        <v>40089</v>
      </c>
      <c r="B40091" s="1">
        <v>202111728573</v>
      </c>
      <c r="C40091" t="s">
        <v>53576</v>
      </c>
      <c r="D40091" t="s">
        <v>140595</v>
      </c>
      <c r="E40091" t="s">
        <v>82316</v>
      </c>
      <c r="F40091" t="s">
        <v>12</v>
      </c>
      <c r="G40091" t="s">
        <v>1404</v>
      </c>
      <c r="H40091" t="s">
        <v>3076</v>
      </c>
      <c r="I40091" t="s">
        <v>31</v>
      </c>
      <c r="J40091">
        <v>1</v>
      </c>
      <c r="K40091" t="s">
        <v>16</v>
      </c>
      <c r="L40091" t="s">
        <v>1404</v>
      </c>
      <c r="M40091" t="s">
        <v>19433</v>
      </c>
      <c r="N40091">
        <v>11390776</v>
      </c>
    </row>
    <row r="40092" spans="1:14">
      <c r="A40092">
        <v>40090</v>
      </c>
      <c r="B40092" s="1">
        <v>202111728669</v>
      </c>
      <c r="C40092" t="s">
        <v>53577</v>
      </c>
      <c r="D40092" t="s">
        <v>140596</v>
      </c>
      <c r="E40092" t="s">
        <v>140597</v>
      </c>
      <c r="F40092" t="s">
        <v>60</v>
      </c>
      <c r="G40092" t="s">
        <v>2831</v>
      </c>
      <c r="H40092" t="s">
        <v>35147</v>
      </c>
      <c r="I40092" t="s">
        <v>1501</v>
      </c>
      <c r="J40092">
        <v>1</v>
      </c>
      <c r="K40092" t="s">
        <v>614</v>
      </c>
      <c r="L40092" t="s">
        <v>624</v>
      </c>
      <c r="M40092" t="s">
        <v>5480</v>
      </c>
      <c r="N40092">
        <v>1064085</v>
      </c>
    </row>
    <row r="40093" spans="1:14">
      <c r="A40093">
        <v>40091</v>
      </c>
      <c r="B40093" s="1">
        <v>202111728688</v>
      </c>
      <c r="C40093" t="s">
        <v>53578</v>
      </c>
      <c r="D40093" t="s">
        <v>126714</v>
      </c>
      <c r="E40093" t="s">
        <v>72280</v>
      </c>
      <c r="F40093" t="s">
        <v>12</v>
      </c>
      <c r="G40093" t="s">
        <v>48</v>
      </c>
      <c r="H40093" t="s">
        <v>3592</v>
      </c>
      <c r="I40093" t="s">
        <v>231</v>
      </c>
      <c r="J40093">
        <v>1</v>
      </c>
      <c r="K40093" t="s">
        <v>48</v>
      </c>
      <c r="L40093" t="s">
        <v>341</v>
      </c>
      <c r="M40093" t="s">
        <v>7822</v>
      </c>
      <c r="N40093">
        <v>1017014</v>
      </c>
    </row>
    <row r="40094" spans="1:14">
      <c r="A40094">
        <v>40092</v>
      </c>
      <c r="B40094" s="1">
        <v>202111728695</v>
      </c>
      <c r="C40094" t="s">
        <v>53579</v>
      </c>
      <c r="D40094" t="s">
        <v>140598</v>
      </c>
      <c r="E40094" t="s">
        <v>140599</v>
      </c>
      <c r="F40094" t="s">
        <v>52</v>
      </c>
      <c r="G40094" t="s">
        <v>1417</v>
      </c>
      <c r="H40094" t="s">
        <v>38707</v>
      </c>
      <c r="I40094" t="s">
        <v>325</v>
      </c>
      <c r="J40094">
        <v>1</v>
      </c>
      <c r="K40094" t="s">
        <v>197</v>
      </c>
      <c r="L40094" t="s">
        <v>726</v>
      </c>
      <c r="M40094" t="s">
        <v>5596</v>
      </c>
      <c r="N40094">
        <v>10190678</v>
      </c>
    </row>
    <row r="40095" spans="1:14">
      <c r="A40095">
        <v>40093</v>
      </c>
      <c r="B40095" s="1">
        <v>202111728708</v>
      </c>
      <c r="C40095" t="s">
        <v>53580</v>
      </c>
      <c r="D40095" t="s">
        <v>140600</v>
      </c>
      <c r="E40095" t="s">
        <v>140601</v>
      </c>
      <c r="F40095" t="s">
        <v>123</v>
      </c>
      <c r="G40095" t="s">
        <v>447</v>
      </c>
      <c r="H40095" t="s">
        <v>16649</v>
      </c>
      <c r="I40095" t="s">
        <v>319</v>
      </c>
      <c r="J40095">
        <v>1</v>
      </c>
      <c r="K40095" t="s">
        <v>245</v>
      </c>
      <c r="L40095" t="s">
        <v>2523</v>
      </c>
      <c r="M40095" t="s">
        <v>11718</v>
      </c>
      <c r="N40095">
        <v>1012048</v>
      </c>
    </row>
    <row r="40096" spans="1:14">
      <c r="A40096">
        <v>40094</v>
      </c>
      <c r="B40096" s="1">
        <v>202111728825</v>
      </c>
      <c r="C40096" t="s">
        <v>53581</v>
      </c>
      <c r="D40096" t="s">
        <v>114101</v>
      </c>
      <c r="E40096" t="s">
        <v>140602</v>
      </c>
      <c r="F40096" t="s">
        <v>297</v>
      </c>
      <c r="G40096" t="s">
        <v>1647</v>
      </c>
      <c r="H40096" t="s">
        <v>1648</v>
      </c>
      <c r="I40096" t="s">
        <v>1436</v>
      </c>
      <c r="J40096">
        <v>1</v>
      </c>
      <c r="K40096" t="s">
        <v>301</v>
      </c>
      <c r="L40096" t="s">
        <v>2710</v>
      </c>
      <c r="M40096" t="s">
        <v>4508</v>
      </c>
      <c r="N40096">
        <v>11290720</v>
      </c>
    </row>
    <row r="40097" spans="1:14">
      <c r="A40097">
        <v>40095</v>
      </c>
      <c r="B40097" s="1">
        <v>202111728834</v>
      </c>
      <c r="C40097" t="s">
        <v>53582</v>
      </c>
      <c r="D40097" t="s">
        <v>140603</v>
      </c>
      <c r="E40097" t="s">
        <v>140604</v>
      </c>
      <c r="F40097" t="s">
        <v>131</v>
      </c>
      <c r="G40097" t="s">
        <v>15256</v>
      </c>
      <c r="H40097" t="s">
        <v>15257</v>
      </c>
      <c r="I40097" t="s">
        <v>231</v>
      </c>
      <c r="J40097">
        <v>1</v>
      </c>
      <c r="K40097" t="s">
        <v>433</v>
      </c>
      <c r="L40097" t="s">
        <v>5113</v>
      </c>
      <c r="M40097" t="s">
        <v>5868</v>
      </c>
      <c r="N40097">
        <v>10890107</v>
      </c>
    </row>
    <row r="40098" spans="1:14">
      <c r="A40098">
        <v>40096</v>
      </c>
      <c r="B40098" s="1">
        <v>202111728838</v>
      </c>
      <c r="C40098" t="s">
        <v>53583</v>
      </c>
      <c r="D40098" t="s">
        <v>140605</v>
      </c>
      <c r="E40098" t="s">
        <v>140606</v>
      </c>
      <c r="F40098" t="s">
        <v>60</v>
      </c>
      <c r="G40098" t="s">
        <v>149</v>
      </c>
      <c r="H40098" t="s">
        <v>2744</v>
      </c>
      <c r="I40098" t="s">
        <v>37435</v>
      </c>
      <c r="J40098">
        <v>1</v>
      </c>
      <c r="K40098" t="s">
        <v>614</v>
      </c>
      <c r="L40098" t="s">
        <v>624</v>
      </c>
      <c r="M40098" t="s">
        <v>53584</v>
      </c>
      <c r="N40098">
        <v>1064092</v>
      </c>
    </row>
    <row r="40099" spans="1:14">
      <c r="A40099">
        <v>40097</v>
      </c>
      <c r="B40099" s="1">
        <v>202111728840</v>
      </c>
      <c r="C40099" t="s">
        <v>53585</v>
      </c>
      <c r="D40099" t="s">
        <v>140607</v>
      </c>
      <c r="E40099" t="s">
        <v>140608</v>
      </c>
      <c r="F40099" t="s">
        <v>60</v>
      </c>
      <c r="G40099" t="s">
        <v>436</v>
      </c>
      <c r="H40099" t="s">
        <v>53586</v>
      </c>
      <c r="I40099" t="s">
        <v>71</v>
      </c>
      <c r="J40099">
        <v>1</v>
      </c>
      <c r="K40099" t="s">
        <v>102</v>
      </c>
      <c r="L40099" t="s">
        <v>1653</v>
      </c>
      <c r="M40099" t="s">
        <v>2555</v>
      </c>
      <c r="N40099">
        <v>10491252</v>
      </c>
    </row>
    <row r="40100" spans="1:14">
      <c r="A40100">
        <v>40098</v>
      </c>
      <c r="B40100" s="1">
        <v>202111728920</v>
      </c>
      <c r="C40100" t="s">
        <v>53587</v>
      </c>
      <c r="D40100" t="s">
        <v>140609</v>
      </c>
      <c r="E40100" t="s">
        <v>140610</v>
      </c>
      <c r="F40100" t="s">
        <v>52</v>
      </c>
      <c r="G40100" t="s">
        <v>53</v>
      </c>
      <c r="H40100" t="s">
        <v>6572</v>
      </c>
      <c r="I40100" t="s">
        <v>15</v>
      </c>
      <c r="J40100">
        <v>1</v>
      </c>
      <c r="K40100" t="s">
        <v>151</v>
      </c>
      <c r="L40100" t="s">
        <v>2115</v>
      </c>
      <c r="M40100" t="s">
        <v>15468</v>
      </c>
      <c r="N40100">
        <v>10390511</v>
      </c>
    </row>
    <row r="40101" spans="1:14">
      <c r="A40101">
        <v>40099</v>
      </c>
      <c r="B40101" s="1">
        <v>202111728979</v>
      </c>
      <c r="C40101" t="s">
        <v>53588</v>
      </c>
      <c r="D40101" t="s">
        <v>140611</v>
      </c>
      <c r="E40101" t="s">
        <v>140612</v>
      </c>
      <c r="F40101" t="s">
        <v>20</v>
      </c>
      <c r="G40101" t="s">
        <v>581</v>
      </c>
      <c r="H40101" t="s">
        <v>31653</v>
      </c>
      <c r="I40101" t="s">
        <v>15</v>
      </c>
      <c r="J40101">
        <v>1</v>
      </c>
      <c r="K40101" t="s">
        <v>64</v>
      </c>
      <c r="L40101" t="s">
        <v>8364</v>
      </c>
      <c r="M40101" t="s">
        <v>32626</v>
      </c>
      <c r="N40101">
        <v>10690068</v>
      </c>
    </row>
    <row r="40102" spans="1:14">
      <c r="A40102">
        <v>40100</v>
      </c>
      <c r="B40102" s="1">
        <v>202111729001</v>
      </c>
      <c r="C40102" t="s">
        <v>53589</v>
      </c>
      <c r="D40102" t="s">
        <v>140613</v>
      </c>
      <c r="E40102" t="s">
        <v>140614</v>
      </c>
      <c r="F40102" t="s">
        <v>123</v>
      </c>
      <c r="G40102" t="s">
        <v>1796</v>
      </c>
      <c r="H40102" t="s">
        <v>5379</v>
      </c>
      <c r="I40102" t="s">
        <v>15</v>
      </c>
      <c r="J40102">
        <v>1</v>
      </c>
      <c r="K40102" t="s">
        <v>127</v>
      </c>
      <c r="L40102" t="s">
        <v>1796</v>
      </c>
      <c r="M40102" t="s">
        <v>53590</v>
      </c>
      <c r="N40102">
        <v>11090041</v>
      </c>
    </row>
    <row r="40103" spans="1:14">
      <c r="A40103">
        <v>40101</v>
      </c>
      <c r="B40103" s="1">
        <v>202111729150</v>
      </c>
      <c r="C40103" t="s">
        <v>53591</v>
      </c>
      <c r="D40103" t="s">
        <v>140615</v>
      </c>
      <c r="E40103" t="s">
        <v>140616</v>
      </c>
      <c r="F40103" t="s">
        <v>52</v>
      </c>
      <c r="G40103" t="s">
        <v>547</v>
      </c>
      <c r="H40103" t="s">
        <v>9830</v>
      </c>
      <c r="I40103" t="s">
        <v>3204</v>
      </c>
      <c r="J40103">
        <v>1</v>
      </c>
      <c r="K40103" t="s">
        <v>215</v>
      </c>
      <c r="L40103" t="s">
        <v>2606</v>
      </c>
      <c r="M40103" t="s">
        <v>2607</v>
      </c>
      <c r="N40103">
        <v>10390072</v>
      </c>
    </row>
    <row r="40104" spans="1:14">
      <c r="A40104">
        <v>40102</v>
      </c>
      <c r="B40104" s="1">
        <v>202111729156</v>
      </c>
      <c r="C40104" t="s">
        <v>53592</v>
      </c>
      <c r="D40104" t="s">
        <v>140617</v>
      </c>
      <c r="E40104" t="s">
        <v>140618</v>
      </c>
      <c r="F40104" t="s">
        <v>155</v>
      </c>
      <c r="G40104" t="s">
        <v>159</v>
      </c>
      <c r="H40104" t="s">
        <v>6245</v>
      </c>
      <c r="I40104" t="s">
        <v>340</v>
      </c>
      <c r="J40104">
        <v>1</v>
      </c>
      <c r="K40104" t="s">
        <v>64</v>
      </c>
      <c r="L40104" t="s">
        <v>3605</v>
      </c>
      <c r="M40104" t="s">
        <v>8525</v>
      </c>
      <c r="N40104">
        <v>10590084</v>
      </c>
    </row>
    <row r="40105" spans="1:14">
      <c r="A40105">
        <v>40103</v>
      </c>
      <c r="B40105" s="1">
        <v>202111729232</v>
      </c>
      <c r="C40105" t="s">
        <v>11881</v>
      </c>
      <c r="D40105" t="s">
        <v>140619</v>
      </c>
      <c r="E40105" t="s">
        <v>140619</v>
      </c>
      <c r="F40105" t="s">
        <v>297</v>
      </c>
      <c r="G40105" t="s">
        <v>480</v>
      </c>
      <c r="H40105" t="s">
        <v>516</v>
      </c>
      <c r="I40105" t="s">
        <v>15</v>
      </c>
      <c r="J40105">
        <v>1</v>
      </c>
      <c r="K40105" t="s">
        <v>326</v>
      </c>
      <c r="L40105" t="s">
        <v>718</v>
      </c>
      <c r="M40105" t="s">
        <v>4698</v>
      </c>
      <c r="N40105">
        <v>11290220</v>
      </c>
    </row>
    <row r="40106" spans="1:14">
      <c r="A40106">
        <v>40104</v>
      </c>
      <c r="B40106" s="1">
        <v>202111729262</v>
      </c>
      <c r="C40106" t="s">
        <v>53593</v>
      </c>
      <c r="D40106" t="s">
        <v>140620</v>
      </c>
      <c r="E40106" t="s">
        <v>140621</v>
      </c>
      <c r="F40106" t="s">
        <v>131</v>
      </c>
      <c r="G40106" t="s">
        <v>1482</v>
      </c>
      <c r="H40106" t="s">
        <v>1561</v>
      </c>
      <c r="I40106" t="s">
        <v>3085</v>
      </c>
      <c r="J40106">
        <v>1</v>
      </c>
      <c r="K40106" t="s">
        <v>433</v>
      </c>
      <c r="L40106" t="s">
        <v>2559</v>
      </c>
      <c r="M40106" t="s">
        <v>8616</v>
      </c>
      <c r="N40106">
        <v>10890015</v>
      </c>
    </row>
    <row r="40107" spans="1:14">
      <c r="A40107">
        <v>40105</v>
      </c>
      <c r="B40107" s="1">
        <v>202111729294</v>
      </c>
      <c r="C40107" t="s">
        <v>53594</v>
      </c>
      <c r="D40107" t="s">
        <v>140622</v>
      </c>
      <c r="E40107" t="s">
        <v>140623</v>
      </c>
      <c r="F40107" t="s">
        <v>297</v>
      </c>
      <c r="G40107" t="s">
        <v>9634</v>
      </c>
      <c r="H40107" t="s">
        <v>11876</v>
      </c>
      <c r="I40107" t="s">
        <v>15</v>
      </c>
      <c r="J40107">
        <v>1</v>
      </c>
      <c r="K40107" t="s">
        <v>301</v>
      </c>
      <c r="L40107" t="s">
        <v>6272</v>
      </c>
      <c r="M40107" t="s">
        <v>18940</v>
      </c>
      <c r="N40107">
        <v>1155009</v>
      </c>
    </row>
    <row r="40108" spans="1:14">
      <c r="A40108">
        <v>40106</v>
      </c>
      <c r="B40108" s="1">
        <v>202111729366</v>
      </c>
      <c r="C40108" t="s">
        <v>53595</v>
      </c>
      <c r="D40108" t="s">
        <v>140624</v>
      </c>
      <c r="E40108" t="s">
        <v>140625</v>
      </c>
      <c r="F40108" t="s">
        <v>52</v>
      </c>
      <c r="G40108" t="s">
        <v>1417</v>
      </c>
      <c r="H40108" t="s">
        <v>53596</v>
      </c>
      <c r="I40108" t="s">
        <v>1577</v>
      </c>
      <c r="J40108">
        <v>1</v>
      </c>
      <c r="K40108" t="s">
        <v>24</v>
      </c>
      <c r="L40108" t="s">
        <v>699</v>
      </c>
      <c r="M40108" t="s">
        <v>699</v>
      </c>
      <c r="N40108">
        <v>10290591</v>
      </c>
    </row>
    <row r="40109" spans="1:14">
      <c r="A40109">
        <v>40107</v>
      </c>
      <c r="B40109" s="1">
        <v>202111729402</v>
      </c>
      <c r="C40109" t="s">
        <v>53597</v>
      </c>
      <c r="D40109" t="s">
        <v>78258</v>
      </c>
      <c r="E40109" t="s">
        <v>140626</v>
      </c>
      <c r="F40109" t="s">
        <v>60</v>
      </c>
      <c r="G40109" t="s">
        <v>837</v>
      </c>
      <c r="H40109" t="s">
        <v>16035</v>
      </c>
      <c r="I40109" t="s">
        <v>33521</v>
      </c>
      <c r="J40109">
        <v>1</v>
      </c>
      <c r="K40109" t="s">
        <v>614</v>
      </c>
      <c r="L40109" t="s">
        <v>9594</v>
      </c>
      <c r="M40109" t="s">
        <v>15894</v>
      </c>
      <c r="N40109">
        <v>1076010</v>
      </c>
    </row>
    <row r="40110" spans="1:14">
      <c r="A40110">
        <v>40108</v>
      </c>
      <c r="B40110" s="1">
        <v>202111729410</v>
      </c>
      <c r="C40110" t="s">
        <v>53598</v>
      </c>
      <c r="D40110" t="s">
        <v>85388</v>
      </c>
      <c r="E40110" t="s">
        <v>140627</v>
      </c>
      <c r="F40110" t="s">
        <v>68</v>
      </c>
      <c r="G40110" t="s">
        <v>3724</v>
      </c>
      <c r="H40110" t="s">
        <v>15397</v>
      </c>
      <c r="I40110" t="s">
        <v>443</v>
      </c>
      <c r="J40110">
        <v>1</v>
      </c>
      <c r="K40110" t="s">
        <v>353</v>
      </c>
      <c r="L40110" t="s">
        <v>7287</v>
      </c>
      <c r="M40110" t="s">
        <v>7288</v>
      </c>
      <c r="N40110">
        <v>11190037</v>
      </c>
    </row>
    <row r="40111" spans="1:14">
      <c r="A40111">
        <v>40109</v>
      </c>
      <c r="B40111" s="1">
        <v>202111729440</v>
      </c>
      <c r="C40111" t="s">
        <v>53599</v>
      </c>
      <c r="D40111" t="s">
        <v>140628</v>
      </c>
      <c r="E40111" t="s">
        <v>140629</v>
      </c>
      <c r="F40111" t="s">
        <v>123</v>
      </c>
      <c r="G40111" t="s">
        <v>1233</v>
      </c>
      <c r="H40111" t="s">
        <v>2866</v>
      </c>
      <c r="I40111" t="s">
        <v>3962</v>
      </c>
      <c r="J40111">
        <v>1</v>
      </c>
      <c r="K40111" t="s">
        <v>127</v>
      </c>
      <c r="L40111" t="s">
        <v>336</v>
      </c>
      <c r="M40111" t="s">
        <v>1572</v>
      </c>
      <c r="N40111">
        <v>11090339</v>
      </c>
    </row>
    <row r="40112" spans="1:14">
      <c r="A40112">
        <v>40110</v>
      </c>
      <c r="B40112" s="1">
        <v>202111729474</v>
      </c>
      <c r="C40112" t="s">
        <v>53600</v>
      </c>
      <c r="D40112" t="s">
        <v>106343</v>
      </c>
      <c r="E40112" t="s">
        <v>71105</v>
      </c>
      <c r="F40112" t="s">
        <v>131</v>
      </c>
      <c r="G40112" t="s">
        <v>431</v>
      </c>
      <c r="H40112" t="s">
        <v>1895</v>
      </c>
      <c r="I40112" t="s">
        <v>231</v>
      </c>
      <c r="J40112">
        <v>1</v>
      </c>
      <c r="K40112" t="s">
        <v>433</v>
      </c>
      <c r="L40112" t="s">
        <v>473</v>
      </c>
      <c r="M40112" t="s">
        <v>9353</v>
      </c>
      <c r="N40112">
        <v>10890706</v>
      </c>
    </row>
    <row r="40113" spans="1:14">
      <c r="A40113">
        <v>40111</v>
      </c>
      <c r="B40113" s="1">
        <v>202111729558</v>
      </c>
      <c r="C40113" t="s">
        <v>53601</v>
      </c>
      <c r="D40113" t="s">
        <v>140630</v>
      </c>
      <c r="E40113" t="s">
        <v>140631</v>
      </c>
      <c r="F40113" t="s">
        <v>297</v>
      </c>
      <c r="G40113" t="s">
        <v>480</v>
      </c>
      <c r="H40113" t="s">
        <v>3045</v>
      </c>
      <c r="I40113" t="s">
        <v>15</v>
      </c>
      <c r="J40113">
        <v>1</v>
      </c>
      <c r="K40113" t="s">
        <v>326</v>
      </c>
      <c r="L40113" t="s">
        <v>601</v>
      </c>
      <c r="M40113" t="s">
        <v>47719</v>
      </c>
      <c r="N40113">
        <v>1001074</v>
      </c>
    </row>
    <row r="40114" spans="1:14">
      <c r="A40114">
        <v>40112</v>
      </c>
      <c r="B40114" s="1">
        <v>202111729602</v>
      </c>
      <c r="C40114" t="s">
        <v>53602</v>
      </c>
      <c r="D40114" t="s">
        <v>140632</v>
      </c>
      <c r="E40114" t="s">
        <v>140633</v>
      </c>
      <c r="F40114" t="s">
        <v>87</v>
      </c>
      <c r="G40114" t="s">
        <v>243</v>
      </c>
      <c r="H40114" t="s">
        <v>544</v>
      </c>
      <c r="I40114" t="s">
        <v>1150</v>
      </c>
      <c r="J40114">
        <v>2</v>
      </c>
      <c r="K40114" t="s">
        <v>91</v>
      </c>
      <c r="L40114" t="s">
        <v>358</v>
      </c>
      <c r="M40114" t="s">
        <v>15056</v>
      </c>
      <c r="N40114">
        <v>1031162</v>
      </c>
    </row>
    <row r="40115" spans="1:14">
      <c r="A40115">
        <v>40113</v>
      </c>
      <c r="B40115" s="1">
        <v>202111729611</v>
      </c>
      <c r="C40115" t="s">
        <v>53603</v>
      </c>
      <c r="D40115" t="s">
        <v>140634</v>
      </c>
      <c r="E40115" t="s">
        <v>140635</v>
      </c>
      <c r="F40115" t="s">
        <v>52</v>
      </c>
      <c r="G40115" t="s">
        <v>53</v>
      </c>
      <c r="H40115" t="s">
        <v>9765</v>
      </c>
      <c r="I40115" t="s">
        <v>145</v>
      </c>
      <c r="J40115">
        <v>1</v>
      </c>
      <c r="K40115" t="s">
        <v>78</v>
      </c>
      <c r="L40115" t="s">
        <v>79</v>
      </c>
      <c r="M40115" t="s">
        <v>3235</v>
      </c>
      <c r="N40115">
        <v>1086496</v>
      </c>
    </row>
    <row r="40116" spans="1:14">
      <c r="A40116">
        <v>40114</v>
      </c>
      <c r="B40116" s="1">
        <v>202111729635</v>
      </c>
      <c r="C40116" t="s">
        <v>53604</v>
      </c>
      <c r="D40116" t="s">
        <v>72793</v>
      </c>
      <c r="E40116" t="s">
        <v>78935</v>
      </c>
      <c r="F40116" t="s">
        <v>12</v>
      </c>
      <c r="G40116" t="s">
        <v>713</v>
      </c>
      <c r="H40116" t="s">
        <v>3301</v>
      </c>
      <c r="I40116" t="s">
        <v>540</v>
      </c>
      <c r="J40116">
        <v>1</v>
      </c>
      <c r="K40116" t="s">
        <v>16</v>
      </c>
      <c r="L40116" t="s">
        <v>713</v>
      </c>
      <c r="M40116" t="s">
        <v>1830</v>
      </c>
      <c r="N40116">
        <v>11390603</v>
      </c>
    </row>
    <row r="40117" spans="1:14">
      <c r="A40117">
        <v>40115</v>
      </c>
      <c r="B40117" s="1">
        <v>202111729722</v>
      </c>
      <c r="C40117" t="s">
        <v>53605</v>
      </c>
      <c r="D40117" t="s">
        <v>140636</v>
      </c>
      <c r="E40117" t="s">
        <v>111676</v>
      </c>
      <c r="F40117" t="s">
        <v>60</v>
      </c>
      <c r="G40117" t="s">
        <v>789</v>
      </c>
      <c r="H40117" t="s">
        <v>12911</v>
      </c>
      <c r="I40117" t="s">
        <v>1150</v>
      </c>
      <c r="J40117">
        <v>1</v>
      </c>
      <c r="K40117" t="s">
        <v>102</v>
      </c>
      <c r="L40117" t="s">
        <v>789</v>
      </c>
      <c r="M40117" t="s">
        <v>53606</v>
      </c>
      <c r="N40117">
        <v>10491007</v>
      </c>
    </row>
    <row r="40118" spans="1:14">
      <c r="A40118">
        <v>40116</v>
      </c>
      <c r="B40118" s="1">
        <v>202111729753</v>
      </c>
      <c r="C40118" t="s">
        <v>53607</v>
      </c>
      <c r="D40118" t="s">
        <v>140637</v>
      </c>
      <c r="E40118" t="s">
        <v>140638</v>
      </c>
      <c r="F40118" t="s">
        <v>155</v>
      </c>
      <c r="G40118" t="s">
        <v>685</v>
      </c>
      <c r="H40118" t="s">
        <v>14470</v>
      </c>
      <c r="I40118" t="s">
        <v>340</v>
      </c>
      <c r="J40118">
        <v>1</v>
      </c>
      <c r="K40118" t="s">
        <v>64</v>
      </c>
      <c r="L40118" t="s">
        <v>159</v>
      </c>
      <c r="M40118" t="s">
        <v>813</v>
      </c>
      <c r="N40118">
        <v>10590025</v>
      </c>
    </row>
    <row r="40119" spans="1:14">
      <c r="A40119">
        <v>40117</v>
      </c>
      <c r="B40119" s="1">
        <v>202111729828</v>
      </c>
      <c r="C40119" t="s">
        <v>53608</v>
      </c>
      <c r="D40119" t="s">
        <v>140639</v>
      </c>
      <c r="E40119" t="s">
        <v>140640</v>
      </c>
      <c r="F40119" t="s">
        <v>201</v>
      </c>
      <c r="G40119" t="s">
        <v>858</v>
      </c>
      <c r="H40119" t="s">
        <v>3034</v>
      </c>
      <c r="I40119" t="s">
        <v>15</v>
      </c>
      <c r="J40119">
        <v>1</v>
      </c>
      <c r="K40119" t="s">
        <v>522</v>
      </c>
      <c r="L40119" t="s">
        <v>1089</v>
      </c>
      <c r="M40119" t="s">
        <v>1089</v>
      </c>
      <c r="N40119">
        <v>10790594</v>
      </c>
    </row>
    <row r="40120" spans="1:14">
      <c r="A40120">
        <v>40118</v>
      </c>
      <c r="B40120" s="1">
        <v>202111729934</v>
      </c>
      <c r="C40120" t="s">
        <v>53609</v>
      </c>
      <c r="D40120" t="s">
        <v>140641</v>
      </c>
      <c r="E40120" t="s">
        <v>140642</v>
      </c>
      <c r="F40120" t="s">
        <v>12</v>
      </c>
      <c r="G40120" t="s">
        <v>1270</v>
      </c>
      <c r="H40120" t="s">
        <v>6764</v>
      </c>
      <c r="I40120" t="s">
        <v>231</v>
      </c>
      <c r="J40120">
        <v>1</v>
      </c>
      <c r="K40120" t="s">
        <v>48</v>
      </c>
      <c r="L40120" t="s">
        <v>2954</v>
      </c>
      <c r="M40120" t="s">
        <v>9816</v>
      </c>
      <c r="N40120">
        <v>11390124</v>
      </c>
    </row>
    <row r="40121" spans="1:14">
      <c r="A40121">
        <v>40119</v>
      </c>
      <c r="B40121" s="1">
        <v>202111730016</v>
      </c>
      <c r="C40121" t="s">
        <v>53610</v>
      </c>
      <c r="D40121" t="s">
        <v>123854</v>
      </c>
      <c r="E40121" t="s">
        <v>125341</v>
      </c>
      <c r="F40121" t="s">
        <v>297</v>
      </c>
      <c r="G40121" t="s">
        <v>1647</v>
      </c>
      <c r="H40121" t="s">
        <v>5968</v>
      </c>
      <c r="I40121" t="s">
        <v>36093</v>
      </c>
      <c r="J40121">
        <v>1</v>
      </c>
      <c r="K40121" t="s">
        <v>301</v>
      </c>
      <c r="L40121" t="s">
        <v>7679</v>
      </c>
      <c r="M40121" t="s">
        <v>51977</v>
      </c>
      <c r="N40121">
        <v>11290595</v>
      </c>
    </row>
    <row r="40122" spans="1:14">
      <c r="A40122">
        <v>40120</v>
      </c>
      <c r="B40122" s="1">
        <v>202111730085</v>
      </c>
      <c r="C40122" t="s">
        <v>53611</v>
      </c>
      <c r="D40122" t="s">
        <v>140643</v>
      </c>
      <c r="E40122" t="s">
        <v>73479</v>
      </c>
      <c r="F40122" t="s">
        <v>40</v>
      </c>
      <c r="G40122" t="s">
        <v>1625</v>
      </c>
      <c r="H40122" t="s">
        <v>18504</v>
      </c>
      <c r="I40122" t="s">
        <v>325</v>
      </c>
      <c r="J40122">
        <v>1</v>
      </c>
      <c r="K40122" t="s">
        <v>24</v>
      </c>
      <c r="L40122" t="s">
        <v>1625</v>
      </c>
      <c r="M40122" t="s">
        <v>8883</v>
      </c>
      <c r="N40122">
        <v>10190807</v>
      </c>
    </row>
    <row r="40123" spans="1:14">
      <c r="A40123">
        <v>40121</v>
      </c>
      <c r="B40123" s="1">
        <v>202111730166</v>
      </c>
      <c r="C40123" t="s">
        <v>53612</v>
      </c>
      <c r="D40123" t="s">
        <v>140644</v>
      </c>
      <c r="E40123" t="s">
        <v>140645</v>
      </c>
      <c r="F40123" t="s">
        <v>20</v>
      </c>
      <c r="G40123" t="s">
        <v>593</v>
      </c>
      <c r="H40123" t="s">
        <v>13726</v>
      </c>
      <c r="I40123" t="s">
        <v>289</v>
      </c>
      <c r="J40123">
        <v>1</v>
      </c>
      <c r="K40123" t="s">
        <v>140</v>
      </c>
      <c r="L40123" t="s">
        <v>5173</v>
      </c>
      <c r="M40123" t="s">
        <v>6932</v>
      </c>
      <c r="N40123">
        <v>1072003</v>
      </c>
    </row>
    <row r="40124" spans="1:14">
      <c r="A40124">
        <v>40122</v>
      </c>
      <c r="B40124" s="1">
        <v>202111730212</v>
      </c>
      <c r="C40124" t="s">
        <v>53613</v>
      </c>
      <c r="D40124" t="s">
        <v>140646</v>
      </c>
      <c r="E40124" t="s">
        <v>140647</v>
      </c>
      <c r="F40124" t="s">
        <v>28</v>
      </c>
      <c r="G40124" t="s">
        <v>56</v>
      </c>
      <c r="H40124" t="s">
        <v>36140</v>
      </c>
      <c r="I40124" t="s">
        <v>3982</v>
      </c>
      <c r="J40124">
        <v>1</v>
      </c>
      <c r="K40124" t="s">
        <v>78</v>
      </c>
      <c r="L40124" t="s">
        <v>2681</v>
      </c>
      <c r="M40124" t="s">
        <v>2681</v>
      </c>
      <c r="N40124">
        <v>10390266</v>
      </c>
    </row>
    <row r="40125" spans="1:14">
      <c r="A40125">
        <v>40123</v>
      </c>
      <c r="B40125" s="1">
        <v>202111730214</v>
      </c>
      <c r="C40125" t="s">
        <v>53614</v>
      </c>
      <c r="D40125" t="s">
        <v>19074</v>
      </c>
      <c r="E40125" t="s">
        <v>140648</v>
      </c>
      <c r="F40125" t="s">
        <v>12</v>
      </c>
      <c r="G40125" t="s">
        <v>48</v>
      </c>
      <c r="H40125" t="s">
        <v>3592</v>
      </c>
      <c r="I40125" t="s">
        <v>22279</v>
      </c>
      <c r="J40125">
        <v>1</v>
      </c>
      <c r="K40125" t="s">
        <v>48</v>
      </c>
      <c r="L40125" t="s">
        <v>341</v>
      </c>
      <c r="M40125" t="s">
        <v>3540</v>
      </c>
      <c r="N40125">
        <v>1017015</v>
      </c>
    </row>
    <row r="40126" spans="1:14">
      <c r="A40126">
        <v>40124</v>
      </c>
      <c r="B40126" s="1">
        <v>202111730230</v>
      </c>
      <c r="C40126" t="s">
        <v>53615</v>
      </c>
      <c r="D40126" t="s">
        <v>140649</v>
      </c>
      <c r="E40126" t="s">
        <v>140650</v>
      </c>
      <c r="F40126" t="s">
        <v>52</v>
      </c>
      <c r="G40126" t="s">
        <v>53</v>
      </c>
      <c r="H40126" t="s">
        <v>16166</v>
      </c>
      <c r="I40126" t="s">
        <v>1696</v>
      </c>
      <c r="J40126">
        <v>1</v>
      </c>
      <c r="K40126" t="s">
        <v>78</v>
      </c>
      <c r="L40126" t="s">
        <v>79</v>
      </c>
      <c r="M40126" t="s">
        <v>2614</v>
      </c>
      <c r="N40126">
        <v>1086508</v>
      </c>
    </row>
    <row r="40127" spans="1:14">
      <c r="A40127">
        <v>40125</v>
      </c>
      <c r="B40127" s="1">
        <v>202111730276</v>
      </c>
      <c r="C40127" t="s">
        <v>53616</v>
      </c>
      <c r="D40127" t="s">
        <v>140651</v>
      </c>
      <c r="E40127" t="s">
        <v>140652</v>
      </c>
      <c r="F40127" t="s">
        <v>155</v>
      </c>
      <c r="G40127" t="s">
        <v>64</v>
      </c>
      <c r="H40127" t="s">
        <v>4231</v>
      </c>
      <c r="I40127" t="s">
        <v>340</v>
      </c>
      <c r="J40127">
        <v>1</v>
      </c>
      <c r="K40127" t="s">
        <v>64</v>
      </c>
      <c r="L40127" t="s">
        <v>691</v>
      </c>
      <c r="M40127" t="s">
        <v>13917</v>
      </c>
      <c r="N40127">
        <v>1075048</v>
      </c>
    </row>
    <row r="40128" spans="1:14">
      <c r="A40128">
        <v>40126</v>
      </c>
      <c r="B40128" s="1">
        <v>202111730288</v>
      </c>
      <c r="C40128" t="s">
        <v>53617</v>
      </c>
      <c r="D40128" t="s">
        <v>140653</v>
      </c>
      <c r="E40128" t="s">
        <v>78519</v>
      </c>
      <c r="F40128" t="s">
        <v>155</v>
      </c>
      <c r="G40128" t="s">
        <v>39917</v>
      </c>
      <c r="H40128" t="s">
        <v>39918</v>
      </c>
      <c r="I40128" t="s">
        <v>231</v>
      </c>
      <c r="J40128">
        <v>1</v>
      </c>
      <c r="K40128" t="s">
        <v>614</v>
      </c>
      <c r="L40128" t="s">
        <v>629</v>
      </c>
      <c r="M40128" t="s">
        <v>40078</v>
      </c>
      <c r="N40128">
        <v>10590074</v>
      </c>
    </row>
    <row r="40129" spans="1:14">
      <c r="A40129">
        <v>40127</v>
      </c>
      <c r="B40129" s="1">
        <v>202111730297</v>
      </c>
      <c r="C40129" t="s">
        <v>53618</v>
      </c>
      <c r="D40129" t="s">
        <v>140654</v>
      </c>
      <c r="E40129" t="s">
        <v>140655</v>
      </c>
      <c r="F40129" t="s">
        <v>131</v>
      </c>
      <c r="G40129" t="s">
        <v>257</v>
      </c>
      <c r="H40129" t="s">
        <v>53619</v>
      </c>
      <c r="I40129" t="s">
        <v>1501</v>
      </c>
      <c r="J40129">
        <v>1</v>
      </c>
      <c r="K40129" t="s">
        <v>260</v>
      </c>
      <c r="L40129" t="s">
        <v>1513</v>
      </c>
      <c r="M40129" t="s">
        <v>5580</v>
      </c>
      <c r="N40129">
        <v>10890491</v>
      </c>
    </row>
    <row r="40130" spans="1:14">
      <c r="A40130">
        <v>40128</v>
      </c>
      <c r="B40130" s="1">
        <v>202111730349</v>
      </c>
      <c r="C40130" t="s">
        <v>53620</v>
      </c>
      <c r="D40130" t="s">
        <v>140656</v>
      </c>
      <c r="E40130" t="s">
        <v>140657</v>
      </c>
      <c r="F40130" t="s">
        <v>68</v>
      </c>
      <c r="G40130" t="s">
        <v>1997</v>
      </c>
      <c r="H40130" t="s">
        <v>3364</v>
      </c>
      <c r="I40130" t="s">
        <v>145</v>
      </c>
      <c r="J40130">
        <v>1</v>
      </c>
      <c r="K40130" t="s">
        <v>353</v>
      </c>
      <c r="L40130" t="s">
        <v>760</v>
      </c>
      <c r="M40130" t="s">
        <v>981</v>
      </c>
      <c r="N40130">
        <v>11190047</v>
      </c>
    </row>
    <row r="40131" spans="1:14">
      <c r="A40131">
        <v>40129</v>
      </c>
      <c r="B40131" s="1">
        <v>202111730411</v>
      </c>
      <c r="C40131" t="s">
        <v>53621</v>
      </c>
      <c r="D40131" t="s">
        <v>140658</v>
      </c>
      <c r="E40131" t="s">
        <v>140659</v>
      </c>
      <c r="F40131" t="s">
        <v>201</v>
      </c>
      <c r="G40131" t="s">
        <v>240</v>
      </c>
      <c r="H40131" t="s">
        <v>12254</v>
      </c>
      <c r="I40131" t="s">
        <v>7320</v>
      </c>
      <c r="J40131">
        <v>1</v>
      </c>
      <c r="K40131" t="s">
        <v>240</v>
      </c>
      <c r="L40131" t="s">
        <v>202</v>
      </c>
      <c r="M40131" t="s">
        <v>27625</v>
      </c>
      <c r="N40131">
        <v>10790489</v>
      </c>
    </row>
    <row r="40132" spans="1:14">
      <c r="A40132">
        <v>40130</v>
      </c>
      <c r="B40132" s="1">
        <v>202111730415</v>
      </c>
      <c r="C40132" t="s">
        <v>53622</v>
      </c>
      <c r="D40132" t="s">
        <v>118818</v>
      </c>
      <c r="E40132" t="s">
        <v>33336</v>
      </c>
      <c r="F40132" t="s">
        <v>87</v>
      </c>
      <c r="G40132" t="s">
        <v>317</v>
      </c>
      <c r="H40132" t="s">
        <v>1785</v>
      </c>
      <c r="I40132" t="s">
        <v>7641</v>
      </c>
      <c r="J40132">
        <v>1</v>
      </c>
      <c r="K40132" t="s">
        <v>91</v>
      </c>
      <c r="L40132" t="s">
        <v>1256</v>
      </c>
      <c r="M40132" t="s">
        <v>20358</v>
      </c>
      <c r="N40132">
        <v>10990430</v>
      </c>
    </row>
    <row r="40133" spans="1:14">
      <c r="A40133">
        <v>40131</v>
      </c>
      <c r="B40133" s="1">
        <v>202111730560</v>
      </c>
      <c r="C40133" t="s">
        <v>53623</v>
      </c>
      <c r="D40133" t="s">
        <v>140660</v>
      </c>
      <c r="E40133" t="s">
        <v>72900</v>
      </c>
      <c r="F40133" t="s">
        <v>297</v>
      </c>
      <c r="G40133" t="s">
        <v>867</v>
      </c>
      <c r="H40133" t="s">
        <v>1660</v>
      </c>
      <c r="I40133" t="s">
        <v>340</v>
      </c>
      <c r="J40133">
        <v>1</v>
      </c>
      <c r="K40133" t="s">
        <v>301</v>
      </c>
      <c r="L40133" t="s">
        <v>867</v>
      </c>
      <c r="M40133" t="s">
        <v>6466</v>
      </c>
      <c r="N40133">
        <v>11290785</v>
      </c>
    </row>
    <row r="40134" spans="1:14">
      <c r="A40134">
        <v>40132</v>
      </c>
      <c r="B40134" s="1">
        <v>202111730634</v>
      </c>
      <c r="C40134" t="s">
        <v>53624</v>
      </c>
      <c r="D40134" t="s">
        <v>140661</v>
      </c>
      <c r="E40134" t="s">
        <v>129320</v>
      </c>
      <c r="F40134" t="s">
        <v>68</v>
      </c>
      <c r="G40134" t="s">
        <v>1673</v>
      </c>
      <c r="H40134" t="s">
        <v>1790</v>
      </c>
      <c r="I40134" t="s">
        <v>15</v>
      </c>
      <c r="J40134">
        <v>1</v>
      </c>
      <c r="K40134" t="s">
        <v>72</v>
      </c>
      <c r="L40134" t="s">
        <v>3218</v>
      </c>
      <c r="M40134" t="s">
        <v>3218</v>
      </c>
      <c r="N40134">
        <v>11190621</v>
      </c>
    </row>
    <row r="40135" spans="1:14">
      <c r="A40135">
        <v>40133</v>
      </c>
      <c r="B40135" s="1">
        <v>202111730657</v>
      </c>
      <c r="C40135" t="s">
        <v>53625</v>
      </c>
      <c r="D40135" t="s">
        <v>140662</v>
      </c>
      <c r="E40135" t="s">
        <v>140663</v>
      </c>
      <c r="F40135" t="s">
        <v>60</v>
      </c>
      <c r="G40135" t="s">
        <v>436</v>
      </c>
      <c r="H40135" t="s">
        <v>11836</v>
      </c>
      <c r="I40135" t="s">
        <v>231</v>
      </c>
      <c r="J40135">
        <v>1</v>
      </c>
      <c r="K40135" t="s">
        <v>115</v>
      </c>
      <c r="L40135" t="s">
        <v>436</v>
      </c>
      <c r="M40135" t="s">
        <v>7459</v>
      </c>
      <c r="N40135">
        <v>1060063</v>
      </c>
    </row>
    <row r="40136" spans="1:14">
      <c r="A40136">
        <v>40134</v>
      </c>
      <c r="B40136" s="1">
        <v>202111730676</v>
      </c>
      <c r="C40136" t="s">
        <v>53626</v>
      </c>
      <c r="D40136" t="s">
        <v>123949</v>
      </c>
      <c r="E40136" t="s">
        <v>123950</v>
      </c>
      <c r="F40136" t="s">
        <v>60</v>
      </c>
      <c r="G40136" t="s">
        <v>665</v>
      </c>
      <c r="H40136" t="s">
        <v>666</v>
      </c>
      <c r="I40136" t="s">
        <v>623</v>
      </c>
      <c r="J40136">
        <v>1</v>
      </c>
      <c r="K40136" t="s">
        <v>115</v>
      </c>
      <c r="L40136" t="s">
        <v>331</v>
      </c>
      <c r="M40136" t="s">
        <v>332</v>
      </c>
      <c r="N40136">
        <v>10491201</v>
      </c>
    </row>
    <row r="40137" spans="1:14">
      <c r="A40137">
        <v>40135</v>
      </c>
      <c r="B40137" s="1">
        <v>202111730723</v>
      </c>
      <c r="C40137" t="s">
        <v>53627</v>
      </c>
      <c r="D40137" t="s">
        <v>140664</v>
      </c>
      <c r="E40137" t="s">
        <v>140665</v>
      </c>
      <c r="F40137" t="s">
        <v>52</v>
      </c>
      <c r="G40137" t="s">
        <v>53</v>
      </c>
      <c r="H40137" t="s">
        <v>5347</v>
      </c>
      <c r="I40137" t="s">
        <v>1436</v>
      </c>
      <c r="J40137">
        <v>1</v>
      </c>
      <c r="K40137" t="s">
        <v>78</v>
      </c>
      <c r="L40137" t="s">
        <v>79</v>
      </c>
      <c r="M40137" t="s">
        <v>10761</v>
      </c>
      <c r="N40137">
        <v>1086109</v>
      </c>
    </row>
    <row r="40138" spans="1:14">
      <c r="A40138">
        <v>40136</v>
      </c>
      <c r="B40138" s="1">
        <v>202111730769</v>
      </c>
      <c r="C40138" t="s">
        <v>53628</v>
      </c>
      <c r="D40138" t="s">
        <v>140666</v>
      </c>
      <c r="E40138" t="s">
        <v>140667</v>
      </c>
      <c r="F40138" t="s">
        <v>297</v>
      </c>
      <c r="G40138" t="s">
        <v>480</v>
      </c>
      <c r="H40138" t="s">
        <v>3045</v>
      </c>
      <c r="I40138" t="s">
        <v>1696</v>
      </c>
      <c r="J40138">
        <v>1</v>
      </c>
      <c r="K40138" t="s">
        <v>301</v>
      </c>
      <c r="L40138" t="s">
        <v>5344</v>
      </c>
      <c r="M40138" t="s">
        <v>9667</v>
      </c>
      <c r="N40138">
        <v>11290112</v>
      </c>
    </row>
    <row r="40139" spans="1:14">
      <c r="A40139">
        <v>40137</v>
      </c>
      <c r="B40139" s="1">
        <v>202111730815</v>
      </c>
      <c r="C40139" t="s">
        <v>53629</v>
      </c>
      <c r="D40139" t="s">
        <v>140668</v>
      </c>
      <c r="E40139" t="s">
        <v>140669</v>
      </c>
      <c r="F40139" t="s">
        <v>20</v>
      </c>
      <c r="G40139" t="s">
        <v>2091</v>
      </c>
      <c r="H40139" t="s">
        <v>14972</v>
      </c>
      <c r="I40139" t="s">
        <v>231</v>
      </c>
      <c r="J40139">
        <v>1</v>
      </c>
      <c r="K40139" t="s">
        <v>140</v>
      </c>
      <c r="L40139" t="s">
        <v>21</v>
      </c>
      <c r="M40139" t="s">
        <v>53630</v>
      </c>
      <c r="N40139">
        <v>10690535</v>
      </c>
    </row>
    <row r="40140" spans="1:14">
      <c r="A40140">
        <v>40138</v>
      </c>
      <c r="B40140" s="1">
        <v>202111730817</v>
      </c>
      <c r="C40140" t="s">
        <v>53631</v>
      </c>
      <c r="D40140" t="s">
        <v>140670</v>
      </c>
      <c r="E40140" t="s">
        <v>140671</v>
      </c>
      <c r="F40140" t="s">
        <v>40</v>
      </c>
      <c r="G40140" t="s">
        <v>41</v>
      </c>
      <c r="H40140" t="s">
        <v>3952</v>
      </c>
      <c r="I40140" t="s">
        <v>325</v>
      </c>
      <c r="J40140">
        <v>1</v>
      </c>
      <c r="K40140" t="s">
        <v>56</v>
      </c>
      <c r="L40140" t="s">
        <v>642</v>
      </c>
      <c r="M40140" t="s">
        <v>10164</v>
      </c>
      <c r="N40140">
        <v>10190635</v>
      </c>
    </row>
    <row r="40141" spans="1:14">
      <c r="A40141">
        <v>40139</v>
      </c>
      <c r="B40141" s="1">
        <v>202111730859</v>
      </c>
      <c r="C40141" t="s">
        <v>53632</v>
      </c>
      <c r="D40141" t="s">
        <v>140672</v>
      </c>
      <c r="E40141" t="s">
        <v>140673</v>
      </c>
      <c r="F40141" t="s">
        <v>20</v>
      </c>
      <c r="G40141" t="s">
        <v>1827</v>
      </c>
      <c r="H40141" t="s">
        <v>27355</v>
      </c>
      <c r="I40141" t="s">
        <v>3982</v>
      </c>
      <c r="J40141">
        <v>1</v>
      </c>
      <c r="K40141" t="s">
        <v>151</v>
      </c>
      <c r="L40141" t="s">
        <v>896</v>
      </c>
      <c r="M40141" t="s">
        <v>2552</v>
      </c>
      <c r="N40141">
        <v>10390654</v>
      </c>
    </row>
    <row r="40142" spans="1:14">
      <c r="A40142">
        <v>40140</v>
      </c>
      <c r="B40142" s="1">
        <v>202111730866</v>
      </c>
      <c r="C40142" t="s">
        <v>53633</v>
      </c>
      <c r="D40142" t="s">
        <v>140674</v>
      </c>
      <c r="E40142" t="s">
        <v>140675</v>
      </c>
      <c r="F40142" t="s">
        <v>131</v>
      </c>
      <c r="G40142" t="s">
        <v>825</v>
      </c>
      <c r="H40142" t="s">
        <v>11155</v>
      </c>
      <c r="I40142" t="s">
        <v>31</v>
      </c>
      <c r="J40142">
        <v>1</v>
      </c>
      <c r="K40142" t="s">
        <v>91</v>
      </c>
      <c r="L40142" t="s">
        <v>5971</v>
      </c>
      <c r="M40142" t="s">
        <v>16239</v>
      </c>
      <c r="N40142">
        <v>10890053</v>
      </c>
    </row>
    <row r="40143" spans="1:14">
      <c r="A40143">
        <v>40141</v>
      </c>
      <c r="B40143" s="1">
        <v>202111730956</v>
      </c>
      <c r="C40143" t="s">
        <v>53634</v>
      </c>
      <c r="D40143" t="s">
        <v>140676</v>
      </c>
      <c r="E40143" t="s">
        <v>140677</v>
      </c>
      <c r="F40143" t="s">
        <v>201</v>
      </c>
      <c r="G40143" t="s">
        <v>1518</v>
      </c>
      <c r="H40143" t="s">
        <v>33790</v>
      </c>
      <c r="I40143" t="s">
        <v>231</v>
      </c>
      <c r="J40143">
        <v>1</v>
      </c>
      <c r="K40143" t="s">
        <v>240</v>
      </c>
      <c r="L40143" t="s">
        <v>1518</v>
      </c>
      <c r="M40143" t="s">
        <v>53635</v>
      </c>
      <c r="N40143">
        <v>10790163</v>
      </c>
    </row>
    <row r="40144" spans="1:14">
      <c r="A40144">
        <v>40142</v>
      </c>
      <c r="B40144" s="1">
        <v>202111730969</v>
      </c>
      <c r="C40144" t="s">
        <v>53636</v>
      </c>
      <c r="D40144" t="s">
        <v>140678</v>
      </c>
      <c r="E40144" t="s">
        <v>140679</v>
      </c>
      <c r="F40144" t="s">
        <v>60</v>
      </c>
      <c r="G40144" t="s">
        <v>436</v>
      </c>
      <c r="H40144" t="s">
        <v>4877</v>
      </c>
      <c r="I40144" t="s">
        <v>319</v>
      </c>
      <c r="J40144">
        <v>1</v>
      </c>
      <c r="K40144" t="s">
        <v>115</v>
      </c>
      <c r="L40144" t="s">
        <v>1375</v>
      </c>
      <c r="M40144" t="s">
        <v>32839</v>
      </c>
      <c r="N40144">
        <v>10490429</v>
      </c>
    </row>
    <row r="40145" spans="1:14">
      <c r="A40145">
        <v>40143</v>
      </c>
      <c r="B40145" s="1">
        <v>202111731016</v>
      </c>
      <c r="C40145" t="s">
        <v>53637</v>
      </c>
      <c r="D40145" t="s">
        <v>140680</v>
      </c>
      <c r="E40145" t="s">
        <v>140681</v>
      </c>
      <c r="F40145" t="s">
        <v>52</v>
      </c>
      <c r="G40145" t="s">
        <v>273</v>
      </c>
      <c r="H40145" t="s">
        <v>10938</v>
      </c>
      <c r="I40145" t="s">
        <v>3962</v>
      </c>
      <c r="J40145">
        <v>1</v>
      </c>
      <c r="K40145" t="s">
        <v>215</v>
      </c>
      <c r="L40145" t="s">
        <v>215</v>
      </c>
      <c r="M40145" t="s">
        <v>13093</v>
      </c>
      <c r="N40145">
        <v>10390220</v>
      </c>
    </row>
    <row r="40146" spans="1:14">
      <c r="A40146">
        <v>40144</v>
      </c>
      <c r="B40146" s="1">
        <v>202111731030</v>
      </c>
      <c r="C40146" t="s">
        <v>53638</v>
      </c>
      <c r="D40146" t="s">
        <v>64411</v>
      </c>
      <c r="E40146" t="s">
        <v>140682</v>
      </c>
      <c r="F40146" t="s">
        <v>123</v>
      </c>
      <c r="G40146" t="s">
        <v>1653</v>
      </c>
      <c r="H40146" t="s">
        <v>14648</v>
      </c>
      <c r="I40146" t="s">
        <v>3962</v>
      </c>
      <c r="J40146">
        <v>1</v>
      </c>
      <c r="K40146" t="s">
        <v>48</v>
      </c>
      <c r="L40146" t="s">
        <v>1116</v>
      </c>
      <c r="M40146" t="s">
        <v>13495</v>
      </c>
      <c r="N40146">
        <v>11390133</v>
      </c>
    </row>
    <row r="40147" spans="1:14">
      <c r="A40147">
        <v>40145</v>
      </c>
      <c r="B40147" s="1">
        <v>202111731077</v>
      </c>
      <c r="C40147" t="s">
        <v>53639</v>
      </c>
      <c r="D40147" t="s">
        <v>140683</v>
      </c>
      <c r="E40147" t="s">
        <v>140684</v>
      </c>
      <c r="F40147" t="s">
        <v>52</v>
      </c>
      <c r="G40147" t="s">
        <v>5803</v>
      </c>
      <c r="H40147" t="s">
        <v>5804</v>
      </c>
      <c r="I40147" t="s">
        <v>34394</v>
      </c>
      <c r="J40147">
        <v>1</v>
      </c>
      <c r="K40147" t="s">
        <v>215</v>
      </c>
      <c r="L40147" t="s">
        <v>1526</v>
      </c>
      <c r="M40147" t="s">
        <v>1527</v>
      </c>
      <c r="N40147">
        <v>1137012</v>
      </c>
    </row>
    <row r="40148" spans="1:14">
      <c r="A40148">
        <v>40146</v>
      </c>
      <c r="B40148" s="1">
        <v>202111731081</v>
      </c>
      <c r="C40148" t="s">
        <v>53640</v>
      </c>
      <c r="D40148" t="s">
        <v>140685</v>
      </c>
      <c r="E40148" t="s">
        <v>140686</v>
      </c>
      <c r="F40148" t="s">
        <v>52</v>
      </c>
      <c r="G40148" t="s">
        <v>1417</v>
      </c>
      <c r="H40148" t="s">
        <v>6984</v>
      </c>
      <c r="I40148" t="s">
        <v>325</v>
      </c>
      <c r="J40148">
        <v>1</v>
      </c>
      <c r="K40148" t="s">
        <v>78</v>
      </c>
      <c r="L40148" t="s">
        <v>1419</v>
      </c>
      <c r="M40148" t="s">
        <v>1709</v>
      </c>
      <c r="N40148">
        <v>1089004</v>
      </c>
    </row>
    <row r="40149" spans="1:14">
      <c r="A40149">
        <v>40147</v>
      </c>
      <c r="B40149" s="1">
        <v>202111731086</v>
      </c>
      <c r="C40149" t="s">
        <v>53641</v>
      </c>
      <c r="D40149" t="s">
        <v>140687</v>
      </c>
      <c r="E40149" t="s">
        <v>140688</v>
      </c>
      <c r="F40149" t="s">
        <v>123</v>
      </c>
      <c r="G40149" t="s">
        <v>447</v>
      </c>
      <c r="H40149" t="s">
        <v>16649</v>
      </c>
      <c r="I40149" t="s">
        <v>5817</v>
      </c>
      <c r="J40149">
        <v>1</v>
      </c>
      <c r="K40149" t="s">
        <v>245</v>
      </c>
      <c r="L40149" t="s">
        <v>2523</v>
      </c>
      <c r="M40149" t="s">
        <v>31057</v>
      </c>
      <c r="N40149">
        <v>1012080</v>
      </c>
    </row>
    <row r="40150" spans="1:14">
      <c r="A40150">
        <v>40148</v>
      </c>
      <c r="B40150" s="1">
        <v>202111731114</v>
      </c>
      <c r="C40150" t="s">
        <v>53642</v>
      </c>
      <c r="D40150" t="s">
        <v>140689</v>
      </c>
      <c r="E40150" t="s">
        <v>140690</v>
      </c>
      <c r="F40150" t="s">
        <v>155</v>
      </c>
      <c r="G40150" t="s">
        <v>177</v>
      </c>
      <c r="H40150" t="s">
        <v>11604</v>
      </c>
      <c r="I40150" t="s">
        <v>2789</v>
      </c>
      <c r="J40150">
        <v>1</v>
      </c>
      <c r="K40150" t="s">
        <v>179</v>
      </c>
      <c r="L40150" t="s">
        <v>8568</v>
      </c>
      <c r="M40150" t="s">
        <v>28817</v>
      </c>
      <c r="N40150">
        <v>1077010</v>
      </c>
    </row>
    <row r="40151" spans="1:14">
      <c r="A40151">
        <v>40149</v>
      </c>
      <c r="B40151" s="1">
        <v>202111731468</v>
      </c>
      <c r="C40151" t="s">
        <v>53643</v>
      </c>
      <c r="D40151" t="s">
        <v>140691</v>
      </c>
      <c r="E40151" t="s">
        <v>140692</v>
      </c>
      <c r="F40151" t="s">
        <v>131</v>
      </c>
      <c r="G40151" t="s">
        <v>132</v>
      </c>
      <c r="H40151" t="s">
        <v>8145</v>
      </c>
      <c r="I40151" t="s">
        <v>231</v>
      </c>
      <c r="J40151">
        <v>1</v>
      </c>
      <c r="K40151" t="s">
        <v>433</v>
      </c>
      <c r="L40151" t="s">
        <v>1562</v>
      </c>
      <c r="M40151" t="s">
        <v>27819</v>
      </c>
      <c r="N40151">
        <v>10890641</v>
      </c>
    </row>
    <row r="40152" spans="1:14">
      <c r="A40152">
        <v>40150</v>
      </c>
      <c r="B40152" s="1">
        <v>202111731504</v>
      </c>
      <c r="C40152" t="s">
        <v>53644</v>
      </c>
      <c r="D40152" t="s">
        <v>140693</v>
      </c>
      <c r="E40152" t="s">
        <v>140694</v>
      </c>
      <c r="F40152" t="s">
        <v>131</v>
      </c>
      <c r="G40152" t="s">
        <v>2585</v>
      </c>
      <c r="H40152" t="s">
        <v>2586</v>
      </c>
      <c r="I40152" t="s">
        <v>31</v>
      </c>
      <c r="J40152">
        <v>1</v>
      </c>
      <c r="K40152" t="s">
        <v>433</v>
      </c>
      <c r="L40152" t="s">
        <v>2305</v>
      </c>
      <c r="M40152" t="s">
        <v>4195</v>
      </c>
      <c r="N40152">
        <v>10890254</v>
      </c>
    </row>
    <row r="40153" spans="1:14">
      <c r="A40153">
        <v>40151</v>
      </c>
      <c r="B40153" s="1">
        <v>202111731509</v>
      </c>
      <c r="C40153" t="s">
        <v>53645</v>
      </c>
      <c r="D40153" t="s">
        <v>140695</v>
      </c>
      <c r="E40153" t="s">
        <v>140696</v>
      </c>
      <c r="F40153" t="s">
        <v>52</v>
      </c>
      <c r="G40153" t="s">
        <v>1417</v>
      </c>
      <c r="H40153" t="s">
        <v>1819</v>
      </c>
      <c r="I40153" t="s">
        <v>387</v>
      </c>
      <c r="J40153">
        <v>1</v>
      </c>
      <c r="K40153" t="s">
        <v>78</v>
      </c>
      <c r="L40153" t="s">
        <v>79</v>
      </c>
      <c r="M40153" t="s">
        <v>7738</v>
      </c>
      <c r="N40153">
        <v>1086249</v>
      </c>
    </row>
    <row r="40154" spans="1:14">
      <c r="A40154">
        <v>40152</v>
      </c>
      <c r="B40154" s="1">
        <v>202111731598</v>
      </c>
      <c r="C40154" t="s">
        <v>53646</v>
      </c>
      <c r="D40154" t="s">
        <v>140697</v>
      </c>
      <c r="E40154" t="s">
        <v>140698</v>
      </c>
      <c r="F40154" t="s">
        <v>28</v>
      </c>
      <c r="G40154" t="s">
        <v>56</v>
      </c>
      <c r="H40154" t="s">
        <v>9087</v>
      </c>
      <c r="I40154" t="s">
        <v>340</v>
      </c>
      <c r="J40154">
        <v>1</v>
      </c>
      <c r="K40154" t="s">
        <v>56</v>
      </c>
      <c r="L40154" t="s">
        <v>1067</v>
      </c>
      <c r="M40154" t="s">
        <v>10784</v>
      </c>
      <c r="N40154">
        <v>1093039</v>
      </c>
    </row>
    <row r="40155" spans="1:14">
      <c r="A40155">
        <v>40153</v>
      </c>
      <c r="B40155" s="1">
        <v>202111731712</v>
      </c>
      <c r="C40155" t="s">
        <v>53647</v>
      </c>
      <c r="D40155" t="s">
        <v>140699</v>
      </c>
      <c r="E40155" t="s">
        <v>140700</v>
      </c>
      <c r="F40155" t="s">
        <v>201</v>
      </c>
      <c r="G40155" t="s">
        <v>240</v>
      </c>
      <c r="H40155" t="s">
        <v>17395</v>
      </c>
      <c r="I40155" t="s">
        <v>340</v>
      </c>
      <c r="J40155">
        <v>1</v>
      </c>
      <c r="K40155" t="s">
        <v>433</v>
      </c>
      <c r="L40155" t="s">
        <v>4130</v>
      </c>
      <c r="M40155" t="s">
        <v>21845</v>
      </c>
      <c r="N40155">
        <v>10890224</v>
      </c>
    </row>
    <row r="40156" spans="1:14">
      <c r="A40156">
        <v>40154</v>
      </c>
      <c r="B40156" s="1">
        <v>202111731752</v>
      </c>
      <c r="C40156" t="s">
        <v>53648</v>
      </c>
      <c r="D40156" t="s">
        <v>140701</v>
      </c>
      <c r="E40156" t="s">
        <v>140702</v>
      </c>
      <c r="F40156" t="s">
        <v>123</v>
      </c>
      <c r="G40156" t="s">
        <v>1640</v>
      </c>
      <c r="H40156" t="s">
        <v>1641</v>
      </c>
      <c r="I40156" t="s">
        <v>1436</v>
      </c>
      <c r="J40156">
        <v>1</v>
      </c>
      <c r="K40156" t="s">
        <v>127</v>
      </c>
      <c r="L40156" t="s">
        <v>1640</v>
      </c>
      <c r="M40156" t="s">
        <v>20876</v>
      </c>
      <c r="N40156">
        <v>11090434</v>
      </c>
    </row>
    <row r="40157" spans="1:14">
      <c r="A40157">
        <v>40155</v>
      </c>
      <c r="B40157" s="1">
        <v>202111731785</v>
      </c>
      <c r="C40157" t="s">
        <v>53649</v>
      </c>
      <c r="D40157" t="s">
        <v>140703</v>
      </c>
      <c r="E40157" t="s">
        <v>140704</v>
      </c>
      <c r="F40157" t="s">
        <v>52</v>
      </c>
      <c r="G40157" t="s">
        <v>53</v>
      </c>
      <c r="H40157" t="s">
        <v>16166</v>
      </c>
      <c r="I40157" t="s">
        <v>10719</v>
      </c>
      <c r="J40157">
        <v>1</v>
      </c>
      <c r="K40157" t="s">
        <v>78</v>
      </c>
      <c r="L40157" t="s">
        <v>79</v>
      </c>
      <c r="M40157" t="s">
        <v>13794</v>
      </c>
      <c r="N40157">
        <v>1086049</v>
      </c>
    </row>
    <row r="40158" spans="1:14">
      <c r="A40158">
        <v>40156</v>
      </c>
      <c r="B40158" s="1">
        <v>202111731901</v>
      </c>
      <c r="C40158" t="s">
        <v>53650</v>
      </c>
      <c r="D40158" t="s">
        <v>140705</v>
      </c>
      <c r="E40158" t="s">
        <v>140706</v>
      </c>
      <c r="F40158" t="s">
        <v>155</v>
      </c>
      <c r="G40158" t="s">
        <v>156</v>
      </c>
      <c r="H40158" t="s">
        <v>5990</v>
      </c>
      <c r="I40158" t="s">
        <v>15</v>
      </c>
      <c r="J40158">
        <v>1</v>
      </c>
      <c r="K40158" t="s">
        <v>64</v>
      </c>
      <c r="L40158" t="s">
        <v>8372</v>
      </c>
      <c r="M40158" t="s">
        <v>13421</v>
      </c>
      <c r="N40158">
        <v>10590930</v>
      </c>
    </row>
    <row r="40159" spans="1:14">
      <c r="A40159">
        <v>40157</v>
      </c>
      <c r="B40159" s="1">
        <v>202111732184</v>
      </c>
      <c r="C40159" t="s">
        <v>53651</v>
      </c>
      <c r="D40159" t="s">
        <v>140707</v>
      </c>
      <c r="E40159" t="s">
        <v>140708</v>
      </c>
      <c r="F40159" t="s">
        <v>201</v>
      </c>
      <c r="G40159" t="s">
        <v>2155</v>
      </c>
      <c r="H40159" t="s">
        <v>4982</v>
      </c>
      <c r="I40159" t="s">
        <v>2274</v>
      </c>
      <c r="J40159">
        <v>1</v>
      </c>
      <c r="K40159" t="s">
        <v>522</v>
      </c>
      <c r="L40159" t="s">
        <v>2049</v>
      </c>
      <c r="M40159" t="s">
        <v>10325</v>
      </c>
      <c r="N40159">
        <v>10790314</v>
      </c>
    </row>
    <row r="40160" spans="1:14">
      <c r="A40160">
        <v>40158</v>
      </c>
      <c r="B40160" s="1">
        <v>202111732235</v>
      </c>
      <c r="C40160" t="s">
        <v>53652</v>
      </c>
      <c r="D40160" t="s">
        <v>140709</v>
      </c>
      <c r="E40160" t="s">
        <v>140710</v>
      </c>
      <c r="F40160" t="s">
        <v>123</v>
      </c>
      <c r="G40160" t="s">
        <v>447</v>
      </c>
      <c r="H40160" t="s">
        <v>8083</v>
      </c>
      <c r="I40160" t="s">
        <v>12200</v>
      </c>
      <c r="J40160">
        <v>1</v>
      </c>
      <c r="K40160" t="s">
        <v>245</v>
      </c>
      <c r="L40160" t="s">
        <v>2095</v>
      </c>
      <c r="M40160" t="s">
        <v>13424</v>
      </c>
      <c r="N40160">
        <v>11090193</v>
      </c>
    </row>
    <row r="40161" spans="1:14">
      <c r="A40161">
        <v>40159</v>
      </c>
      <c r="B40161" s="1">
        <v>202111732290</v>
      </c>
      <c r="C40161" t="s">
        <v>53653</v>
      </c>
      <c r="D40161" t="s">
        <v>140711</v>
      </c>
      <c r="E40161" t="s">
        <v>140712</v>
      </c>
      <c r="F40161" t="s">
        <v>201</v>
      </c>
      <c r="G40161" t="s">
        <v>10474</v>
      </c>
      <c r="H40161" t="s">
        <v>42331</v>
      </c>
      <c r="I40161" t="s">
        <v>1162</v>
      </c>
      <c r="J40161">
        <v>1</v>
      </c>
      <c r="K40161" t="s">
        <v>522</v>
      </c>
      <c r="L40161" t="s">
        <v>3992</v>
      </c>
      <c r="M40161" t="s">
        <v>3993</v>
      </c>
      <c r="N40161">
        <v>1024028</v>
      </c>
    </row>
    <row r="40162" spans="1:14">
      <c r="A40162">
        <v>40160</v>
      </c>
      <c r="B40162" s="1">
        <v>202111732320</v>
      </c>
      <c r="C40162" t="s">
        <v>53654</v>
      </c>
      <c r="D40162" t="s">
        <v>140713</v>
      </c>
      <c r="E40162" t="s">
        <v>140714</v>
      </c>
      <c r="F40162" t="s">
        <v>20</v>
      </c>
      <c r="G40162" t="s">
        <v>6831</v>
      </c>
      <c r="H40162" t="s">
        <v>6832</v>
      </c>
      <c r="I40162" t="s">
        <v>1436</v>
      </c>
      <c r="J40162">
        <v>1</v>
      </c>
      <c r="K40162" t="s">
        <v>140</v>
      </c>
      <c r="L40162" t="s">
        <v>21</v>
      </c>
      <c r="M40162" t="s">
        <v>3323</v>
      </c>
      <c r="N40162">
        <v>10690539</v>
      </c>
    </row>
    <row r="40163" spans="1:14">
      <c r="A40163">
        <v>40161</v>
      </c>
      <c r="B40163" s="1">
        <v>202111732396</v>
      </c>
      <c r="C40163" t="s">
        <v>53655</v>
      </c>
      <c r="D40163" t="s">
        <v>140715</v>
      </c>
      <c r="E40163" t="s">
        <v>140716</v>
      </c>
      <c r="F40163" t="s">
        <v>123</v>
      </c>
      <c r="G40163" t="s">
        <v>3815</v>
      </c>
      <c r="H40163" t="s">
        <v>3816</v>
      </c>
      <c r="I40163" t="s">
        <v>15</v>
      </c>
      <c r="J40163">
        <v>1</v>
      </c>
      <c r="K40163" t="s">
        <v>353</v>
      </c>
      <c r="L40163" t="s">
        <v>3815</v>
      </c>
      <c r="M40163" t="s">
        <v>3815</v>
      </c>
      <c r="N40163">
        <v>11090940</v>
      </c>
    </row>
    <row r="40164" spans="1:14">
      <c r="A40164">
        <v>40162</v>
      </c>
      <c r="B40164" s="1">
        <v>202111732410</v>
      </c>
      <c r="C40164" t="s">
        <v>53656</v>
      </c>
      <c r="D40164" t="s">
        <v>140717</v>
      </c>
      <c r="E40164" t="s">
        <v>127060</v>
      </c>
      <c r="F40164" t="s">
        <v>28</v>
      </c>
      <c r="G40164" t="s">
        <v>902</v>
      </c>
      <c r="H40164" t="s">
        <v>34574</v>
      </c>
      <c r="I40164" t="s">
        <v>1715</v>
      </c>
      <c r="J40164">
        <v>1</v>
      </c>
      <c r="K40164" t="s">
        <v>56</v>
      </c>
      <c r="L40164" t="s">
        <v>561</v>
      </c>
      <c r="M40164" t="s">
        <v>16442</v>
      </c>
      <c r="N40164">
        <v>10290394</v>
      </c>
    </row>
    <row r="40165" spans="1:14">
      <c r="A40165">
        <v>40163</v>
      </c>
      <c r="B40165" s="1">
        <v>202111732446</v>
      </c>
      <c r="C40165" t="s">
        <v>53657</v>
      </c>
      <c r="D40165" t="s">
        <v>116652</v>
      </c>
      <c r="E40165" t="s">
        <v>86828</v>
      </c>
      <c r="F40165" t="s">
        <v>297</v>
      </c>
      <c r="G40165" t="s">
        <v>482</v>
      </c>
      <c r="H40165" t="s">
        <v>503</v>
      </c>
      <c r="I40165" t="s">
        <v>15</v>
      </c>
      <c r="J40165">
        <v>1</v>
      </c>
      <c r="K40165" t="s">
        <v>301</v>
      </c>
      <c r="L40165" t="s">
        <v>482</v>
      </c>
      <c r="M40165" t="s">
        <v>24653</v>
      </c>
      <c r="N40165">
        <v>11290029</v>
      </c>
    </row>
    <row r="40166" spans="1:14">
      <c r="A40166">
        <v>40164</v>
      </c>
      <c r="B40166" s="1">
        <v>202111732525</v>
      </c>
      <c r="C40166" t="s">
        <v>53658</v>
      </c>
      <c r="D40166" t="s">
        <v>140718</v>
      </c>
      <c r="E40166" t="s">
        <v>140719</v>
      </c>
      <c r="F40166" t="s">
        <v>123</v>
      </c>
      <c r="G40166" t="s">
        <v>447</v>
      </c>
      <c r="H40166" t="s">
        <v>8083</v>
      </c>
      <c r="I40166" t="s">
        <v>231</v>
      </c>
      <c r="J40166">
        <v>1</v>
      </c>
      <c r="K40166" t="s">
        <v>353</v>
      </c>
      <c r="L40166" t="s">
        <v>3608</v>
      </c>
      <c r="M40166" t="s">
        <v>33811</v>
      </c>
      <c r="N40166">
        <v>11190127</v>
      </c>
    </row>
    <row r="40167" spans="1:14">
      <c r="A40167">
        <v>40165</v>
      </c>
      <c r="B40167" s="1">
        <v>202111732549</v>
      </c>
      <c r="C40167" t="s">
        <v>53659</v>
      </c>
      <c r="D40167" t="s">
        <v>140720</v>
      </c>
      <c r="E40167" t="s">
        <v>140721</v>
      </c>
      <c r="F40167" t="s">
        <v>155</v>
      </c>
      <c r="G40167" t="s">
        <v>3754</v>
      </c>
      <c r="H40167" t="s">
        <v>6577</v>
      </c>
      <c r="I40167" t="s">
        <v>945</v>
      </c>
      <c r="J40167">
        <v>1</v>
      </c>
      <c r="K40167" t="s">
        <v>614</v>
      </c>
      <c r="L40167" t="s">
        <v>4543</v>
      </c>
      <c r="M40167" t="s">
        <v>10800</v>
      </c>
      <c r="N40167">
        <v>10590737</v>
      </c>
    </row>
    <row r="40168" spans="1:14">
      <c r="A40168">
        <v>40166</v>
      </c>
      <c r="B40168" s="1">
        <v>202111732552</v>
      </c>
      <c r="C40168" t="s">
        <v>53660</v>
      </c>
      <c r="D40168" t="s">
        <v>140722</v>
      </c>
      <c r="E40168" t="s">
        <v>140723</v>
      </c>
      <c r="F40168" t="s">
        <v>60</v>
      </c>
      <c r="G40168" t="s">
        <v>436</v>
      </c>
      <c r="H40168" t="s">
        <v>4877</v>
      </c>
      <c r="I40168" t="s">
        <v>15</v>
      </c>
      <c r="J40168">
        <v>1</v>
      </c>
      <c r="K40168" t="s">
        <v>115</v>
      </c>
      <c r="L40168" t="s">
        <v>2594</v>
      </c>
      <c r="M40168" t="s">
        <v>5864</v>
      </c>
      <c r="N40168">
        <v>10490399</v>
      </c>
    </row>
    <row r="40169" spans="1:14">
      <c r="A40169">
        <v>40167</v>
      </c>
      <c r="B40169" s="1">
        <v>202111732580</v>
      </c>
      <c r="C40169" t="s">
        <v>53661</v>
      </c>
      <c r="D40169" t="s">
        <v>140724</v>
      </c>
      <c r="E40169" t="s">
        <v>76882</v>
      </c>
      <c r="F40169" t="s">
        <v>297</v>
      </c>
      <c r="G40169" t="s">
        <v>1647</v>
      </c>
      <c r="H40169" t="s">
        <v>5968</v>
      </c>
      <c r="I40169" t="s">
        <v>22750</v>
      </c>
      <c r="J40169">
        <v>1</v>
      </c>
      <c r="K40169" t="s">
        <v>301</v>
      </c>
      <c r="L40169" t="s">
        <v>1647</v>
      </c>
      <c r="M40169" t="s">
        <v>10596</v>
      </c>
      <c r="N40169">
        <v>11290672</v>
      </c>
    </row>
    <row r="40170" spans="1:14">
      <c r="A40170">
        <v>40168</v>
      </c>
      <c r="B40170" s="1">
        <v>202111732595</v>
      </c>
      <c r="C40170" t="s">
        <v>53662</v>
      </c>
      <c r="D40170" t="s">
        <v>140725</v>
      </c>
      <c r="E40170" t="s">
        <v>82999</v>
      </c>
      <c r="F40170" t="s">
        <v>12</v>
      </c>
      <c r="G40170" t="s">
        <v>48</v>
      </c>
      <c r="H40170" t="s">
        <v>3592</v>
      </c>
      <c r="I40170" t="s">
        <v>1150</v>
      </c>
      <c r="J40170">
        <v>1</v>
      </c>
      <c r="K40170" t="s">
        <v>48</v>
      </c>
      <c r="L40170" t="s">
        <v>1320</v>
      </c>
      <c r="M40170" t="s">
        <v>4151</v>
      </c>
      <c r="N40170">
        <v>11390291</v>
      </c>
    </row>
    <row r="40171" spans="1:14">
      <c r="A40171">
        <v>40169</v>
      </c>
      <c r="B40171" s="1">
        <v>202111732762</v>
      </c>
      <c r="C40171" t="s">
        <v>53663</v>
      </c>
      <c r="D40171" t="s">
        <v>140726</v>
      </c>
      <c r="E40171" t="s">
        <v>140727</v>
      </c>
      <c r="F40171" t="s">
        <v>60</v>
      </c>
      <c r="G40171" t="s">
        <v>789</v>
      </c>
      <c r="H40171" t="s">
        <v>13709</v>
      </c>
      <c r="I40171" t="s">
        <v>443</v>
      </c>
      <c r="J40171">
        <v>1</v>
      </c>
      <c r="K40171" t="s">
        <v>102</v>
      </c>
      <c r="L40171" t="s">
        <v>3884</v>
      </c>
      <c r="M40171" t="s">
        <v>6198</v>
      </c>
      <c r="N40171">
        <v>10491121</v>
      </c>
    </row>
    <row r="40172" spans="1:14">
      <c r="A40172">
        <v>40170</v>
      </c>
      <c r="B40172" s="1">
        <v>202111732858</v>
      </c>
      <c r="C40172" t="s">
        <v>53664</v>
      </c>
      <c r="D40172" t="s">
        <v>140728</v>
      </c>
      <c r="E40172" t="s">
        <v>140729</v>
      </c>
      <c r="F40172" t="s">
        <v>52</v>
      </c>
      <c r="G40172" t="s">
        <v>53</v>
      </c>
      <c r="H40172" t="s">
        <v>16166</v>
      </c>
      <c r="I40172" t="s">
        <v>325</v>
      </c>
      <c r="J40172">
        <v>1</v>
      </c>
      <c r="K40172" t="s">
        <v>78</v>
      </c>
      <c r="L40172" t="s">
        <v>1419</v>
      </c>
      <c r="M40172" t="s">
        <v>53665</v>
      </c>
      <c r="N40172">
        <v>1089008</v>
      </c>
    </row>
    <row r="40173" spans="1:14">
      <c r="A40173">
        <v>40171</v>
      </c>
      <c r="B40173" s="1">
        <v>202111732879</v>
      </c>
      <c r="C40173" t="s">
        <v>53666</v>
      </c>
      <c r="D40173" t="s">
        <v>140730</v>
      </c>
      <c r="E40173" t="s">
        <v>71937</v>
      </c>
      <c r="F40173" t="s">
        <v>20</v>
      </c>
      <c r="G40173" t="s">
        <v>2091</v>
      </c>
      <c r="H40173" t="s">
        <v>13680</v>
      </c>
      <c r="I40173" t="s">
        <v>12030</v>
      </c>
      <c r="J40173">
        <v>1</v>
      </c>
      <c r="K40173" t="s">
        <v>205</v>
      </c>
      <c r="L40173" t="s">
        <v>206</v>
      </c>
      <c r="M40173" t="s">
        <v>17302</v>
      </c>
      <c r="N40173">
        <v>1073050</v>
      </c>
    </row>
    <row r="40174" spans="1:14">
      <c r="A40174">
        <v>40172</v>
      </c>
      <c r="B40174" s="1">
        <v>202111732889</v>
      </c>
      <c r="C40174" t="s">
        <v>53667</v>
      </c>
      <c r="D40174" t="s">
        <v>140731</v>
      </c>
      <c r="E40174" t="s">
        <v>140732</v>
      </c>
      <c r="F40174" t="s">
        <v>20</v>
      </c>
      <c r="G40174" t="s">
        <v>1295</v>
      </c>
      <c r="H40174" t="s">
        <v>29951</v>
      </c>
      <c r="I40174" t="s">
        <v>231</v>
      </c>
      <c r="J40174">
        <v>1</v>
      </c>
      <c r="K40174" t="s">
        <v>205</v>
      </c>
      <c r="L40174" t="s">
        <v>1295</v>
      </c>
      <c r="M40174" t="s">
        <v>14526</v>
      </c>
      <c r="N40174">
        <v>10690774</v>
      </c>
    </row>
    <row r="40175" spans="1:14">
      <c r="A40175">
        <v>40173</v>
      </c>
      <c r="B40175" s="1">
        <v>202111732897</v>
      </c>
      <c r="C40175" t="s">
        <v>53668</v>
      </c>
      <c r="D40175" t="s">
        <v>140733</v>
      </c>
      <c r="E40175" t="s">
        <v>140734</v>
      </c>
      <c r="F40175" t="s">
        <v>40</v>
      </c>
      <c r="G40175" t="s">
        <v>1167</v>
      </c>
      <c r="H40175" t="s">
        <v>11930</v>
      </c>
      <c r="I40175" t="s">
        <v>15</v>
      </c>
      <c r="J40175">
        <v>1</v>
      </c>
      <c r="K40175" t="s">
        <v>197</v>
      </c>
      <c r="L40175" t="s">
        <v>1079</v>
      </c>
      <c r="M40175" t="s">
        <v>7834</v>
      </c>
      <c r="N40175">
        <v>10190204</v>
      </c>
    </row>
    <row r="40176" spans="1:14">
      <c r="A40176">
        <v>40174</v>
      </c>
      <c r="B40176" s="1">
        <v>202111732944</v>
      </c>
      <c r="C40176" t="s">
        <v>53669</v>
      </c>
      <c r="D40176" t="s">
        <v>140735</v>
      </c>
      <c r="E40176" t="s">
        <v>140736</v>
      </c>
      <c r="F40176" t="s">
        <v>52</v>
      </c>
      <c r="G40176" t="s">
        <v>53</v>
      </c>
      <c r="H40176" t="s">
        <v>11665</v>
      </c>
      <c r="I40176" t="s">
        <v>3643</v>
      </c>
      <c r="J40176">
        <v>1</v>
      </c>
      <c r="K40176" t="s">
        <v>78</v>
      </c>
      <c r="L40176" t="s">
        <v>1417</v>
      </c>
      <c r="M40176" t="s">
        <v>14452</v>
      </c>
      <c r="N40176">
        <v>10390249</v>
      </c>
    </row>
    <row r="40177" spans="1:14">
      <c r="A40177">
        <v>40175</v>
      </c>
      <c r="B40177" s="1">
        <v>202111732961</v>
      </c>
      <c r="C40177" t="s">
        <v>53670</v>
      </c>
      <c r="D40177" t="s">
        <v>140737</v>
      </c>
      <c r="E40177" t="s">
        <v>140738</v>
      </c>
      <c r="F40177" t="s">
        <v>87</v>
      </c>
      <c r="G40177" t="s">
        <v>510</v>
      </c>
      <c r="H40177" t="s">
        <v>4673</v>
      </c>
      <c r="I40177" t="s">
        <v>1436</v>
      </c>
      <c r="J40177">
        <v>1</v>
      </c>
      <c r="K40177" t="s">
        <v>91</v>
      </c>
      <c r="L40177" t="s">
        <v>358</v>
      </c>
      <c r="M40177" t="s">
        <v>18727</v>
      </c>
      <c r="N40177">
        <v>1031121</v>
      </c>
    </row>
    <row r="40178" spans="1:14">
      <c r="A40178">
        <v>40176</v>
      </c>
      <c r="B40178" s="1">
        <v>202111732976</v>
      </c>
      <c r="C40178" t="s">
        <v>53671</v>
      </c>
      <c r="D40178" t="s">
        <v>140739</v>
      </c>
      <c r="E40178" t="s">
        <v>140740</v>
      </c>
      <c r="F40178" t="s">
        <v>20</v>
      </c>
      <c r="G40178" t="s">
        <v>418</v>
      </c>
      <c r="H40178" t="s">
        <v>2164</v>
      </c>
      <c r="I40178" t="s">
        <v>15</v>
      </c>
      <c r="J40178">
        <v>1</v>
      </c>
      <c r="K40178" t="s">
        <v>64</v>
      </c>
      <c r="L40178" t="s">
        <v>4292</v>
      </c>
      <c r="M40178" t="s">
        <v>22722</v>
      </c>
      <c r="N40178">
        <v>10690408</v>
      </c>
    </row>
    <row r="40179" spans="1:14">
      <c r="A40179">
        <v>40177</v>
      </c>
      <c r="B40179" s="1">
        <v>202111733072</v>
      </c>
      <c r="C40179" t="s">
        <v>53672</v>
      </c>
      <c r="D40179" t="s">
        <v>140741</v>
      </c>
      <c r="E40179" t="s">
        <v>140742</v>
      </c>
      <c r="F40179" t="s">
        <v>297</v>
      </c>
      <c r="G40179" t="s">
        <v>482</v>
      </c>
      <c r="H40179" t="s">
        <v>503</v>
      </c>
      <c r="I40179" t="s">
        <v>31</v>
      </c>
      <c r="J40179">
        <v>1</v>
      </c>
      <c r="K40179" t="s">
        <v>301</v>
      </c>
      <c r="L40179" t="s">
        <v>482</v>
      </c>
      <c r="M40179" t="s">
        <v>5598</v>
      </c>
      <c r="N40179">
        <v>11290024</v>
      </c>
    </row>
    <row r="40180" spans="1:14">
      <c r="A40180">
        <v>40178</v>
      </c>
      <c r="B40180" s="1">
        <v>202111733108</v>
      </c>
      <c r="C40180" t="s">
        <v>53673</v>
      </c>
      <c r="D40180" t="s">
        <v>140743</v>
      </c>
      <c r="E40180" t="s">
        <v>140744</v>
      </c>
      <c r="F40180" t="s">
        <v>68</v>
      </c>
      <c r="G40180" t="s">
        <v>740</v>
      </c>
      <c r="H40180" t="s">
        <v>11518</v>
      </c>
      <c r="I40180" t="s">
        <v>1436</v>
      </c>
      <c r="J40180">
        <v>1</v>
      </c>
      <c r="K40180" t="s">
        <v>72</v>
      </c>
      <c r="L40180" t="s">
        <v>73</v>
      </c>
      <c r="M40180" t="s">
        <v>187</v>
      </c>
      <c r="N40180">
        <v>1013080</v>
      </c>
    </row>
    <row r="40181" spans="1:14">
      <c r="A40181">
        <v>40179</v>
      </c>
      <c r="B40181" s="1">
        <v>202111733204</v>
      </c>
      <c r="C40181" t="s">
        <v>53674</v>
      </c>
      <c r="D40181" t="s">
        <v>140745</v>
      </c>
      <c r="E40181" t="s">
        <v>140746</v>
      </c>
      <c r="F40181" t="s">
        <v>60</v>
      </c>
      <c r="G40181" t="s">
        <v>436</v>
      </c>
      <c r="H40181" t="s">
        <v>3794</v>
      </c>
      <c r="I40181" t="s">
        <v>31</v>
      </c>
      <c r="J40181">
        <v>1</v>
      </c>
      <c r="K40181" t="s">
        <v>115</v>
      </c>
      <c r="L40181" t="s">
        <v>116</v>
      </c>
      <c r="M40181" t="s">
        <v>2478</v>
      </c>
      <c r="N40181">
        <v>10490368</v>
      </c>
    </row>
    <row r="40182" spans="1:14">
      <c r="A40182">
        <v>40180</v>
      </c>
      <c r="B40182" s="1">
        <v>202111733323</v>
      </c>
      <c r="C40182" t="s">
        <v>53675</v>
      </c>
      <c r="D40182" t="s">
        <v>140747</v>
      </c>
      <c r="E40182" t="s">
        <v>140748</v>
      </c>
      <c r="F40182" t="s">
        <v>123</v>
      </c>
      <c r="G40182" t="s">
        <v>127</v>
      </c>
      <c r="H40182" t="s">
        <v>3292</v>
      </c>
      <c r="I40182" t="s">
        <v>15</v>
      </c>
      <c r="J40182">
        <v>1</v>
      </c>
      <c r="K40182" t="s">
        <v>127</v>
      </c>
      <c r="L40182" t="s">
        <v>4401</v>
      </c>
      <c r="M40182" t="s">
        <v>22440</v>
      </c>
      <c r="N40182">
        <v>11090547</v>
      </c>
    </row>
    <row r="40183" spans="1:14">
      <c r="A40183">
        <v>40181</v>
      </c>
      <c r="B40183" s="1">
        <v>202111733327</v>
      </c>
      <c r="C40183" t="s">
        <v>53676</v>
      </c>
      <c r="D40183" t="s">
        <v>140749</v>
      </c>
      <c r="E40183" t="s">
        <v>140750</v>
      </c>
      <c r="F40183" t="s">
        <v>297</v>
      </c>
      <c r="G40183" t="s">
        <v>482</v>
      </c>
      <c r="H40183" t="s">
        <v>503</v>
      </c>
      <c r="I40183" t="s">
        <v>15</v>
      </c>
      <c r="J40183">
        <v>1</v>
      </c>
      <c r="K40183" t="s">
        <v>301</v>
      </c>
      <c r="L40183" t="s">
        <v>482</v>
      </c>
      <c r="M40183" t="s">
        <v>5598</v>
      </c>
      <c r="N40183">
        <v>11290024</v>
      </c>
    </row>
    <row r="40184" spans="1:14">
      <c r="A40184">
        <v>40182</v>
      </c>
      <c r="B40184" s="1">
        <v>202111733492</v>
      </c>
      <c r="C40184" t="s">
        <v>53677</v>
      </c>
      <c r="D40184" t="s">
        <v>140751</v>
      </c>
      <c r="E40184" t="s">
        <v>140752</v>
      </c>
      <c r="F40184" t="s">
        <v>123</v>
      </c>
      <c r="G40184" t="s">
        <v>1838</v>
      </c>
      <c r="H40184" t="s">
        <v>7493</v>
      </c>
      <c r="I40184" t="s">
        <v>3085</v>
      </c>
      <c r="J40184">
        <v>1</v>
      </c>
      <c r="K40184" t="s">
        <v>72</v>
      </c>
      <c r="L40184" t="s">
        <v>398</v>
      </c>
      <c r="M40184" t="s">
        <v>4190</v>
      </c>
      <c r="N40184">
        <v>1165008</v>
      </c>
    </row>
    <row r="40185" spans="1:14">
      <c r="A40185">
        <v>40183</v>
      </c>
      <c r="B40185" s="1">
        <v>202111733518</v>
      </c>
      <c r="C40185" t="s">
        <v>53678</v>
      </c>
      <c r="D40185" t="s">
        <v>140753</v>
      </c>
      <c r="E40185" t="s">
        <v>140754</v>
      </c>
      <c r="F40185" t="s">
        <v>131</v>
      </c>
      <c r="G40185" t="s">
        <v>2587</v>
      </c>
      <c r="H40185" t="s">
        <v>3474</v>
      </c>
      <c r="I40185" t="s">
        <v>7769</v>
      </c>
      <c r="J40185">
        <v>1</v>
      </c>
      <c r="K40185" t="s">
        <v>433</v>
      </c>
      <c r="L40185" t="s">
        <v>2587</v>
      </c>
      <c r="M40185" t="s">
        <v>16929</v>
      </c>
      <c r="N40185">
        <v>10890063</v>
      </c>
    </row>
    <row r="40186" spans="1:14">
      <c r="A40186">
        <v>40184</v>
      </c>
      <c r="B40186" s="1">
        <v>202111733522</v>
      </c>
      <c r="C40186" t="s">
        <v>53679</v>
      </c>
      <c r="D40186" t="s">
        <v>140755</v>
      </c>
      <c r="E40186" t="s">
        <v>140756</v>
      </c>
      <c r="F40186" t="s">
        <v>123</v>
      </c>
      <c r="G40186" t="s">
        <v>2370</v>
      </c>
      <c r="H40186" t="s">
        <v>45700</v>
      </c>
      <c r="I40186" t="s">
        <v>15</v>
      </c>
      <c r="J40186">
        <v>1</v>
      </c>
      <c r="K40186" t="s">
        <v>127</v>
      </c>
      <c r="L40186" t="s">
        <v>2370</v>
      </c>
      <c r="M40186" t="s">
        <v>16274</v>
      </c>
      <c r="N40186">
        <v>11090408</v>
      </c>
    </row>
    <row r="40187" spans="1:14">
      <c r="A40187">
        <v>40185</v>
      </c>
      <c r="B40187" s="1">
        <v>202111733684</v>
      </c>
      <c r="C40187" t="s">
        <v>53680</v>
      </c>
      <c r="D40187" t="s">
        <v>140757</v>
      </c>
      <c r="E40187" t="s">
        <v>140758</v>
      </c>
      <c r="F40187" t="s">
        <v>297</v>
      </c>
      <c r="G40187" t="s">
        <v>1580</v>
      </c>
      <c r="H40187" t="s">
        <v>3916</v>
      </c>
      <c r="I40187" t="s">
        <v>15</v>
      </c>
      <c r="J40187">
        <v>1</v>
      </c>
      <c r="K40187" t="s">
        <v>326</v>
      </c>
      <c r="L40187" t="s">
        <v>3091</v>
      </c>
      <c r="M40187" t="s">
        <v>3092</v>
      </c>
      <c r="N40187">
        <v>1003009</v>
      </c>
    </row>
    <row r="40188" spans="1:14">
      <c r="A40188">
        <v>40186</v>
      </c>
      <c r="B40188" s="1">
        <v>202111733699</v>
      </c>
      <c r="C40188" t="s">
        <v>53681</v>
      </c>
      <c r="D40188" t="s">
        <v>140759</v>
      </c>
      <c r="E40188" t="s">
        <v>140760</v>
      </c>
      <c r="F40188" t="s">
        <v>28</v>
      </c>
      <c r="G40188" t="s">
        <v>29</v>
      </c>
      <c r="H40188" t="s">
        <v>14094</v>
      </c>
      <c r="I40188" t="s">
        <v>15</v>
      </c>
      <c r="J40188">
        <v>1</v>
      </c>
      <c r="K40188" t="s">
        <v>24</v>
      </c>
      <c r="L40188" t="s">
        <v>940</v>
      </c>
      <c r="M40188" t="s">
        <v>13645</v>
      </c>
      <c r="N40188">
        <v>10290541</v>
      </c>
    </row>
    <row r="40189" spans="1:14">
      <c r="A40189">
        <v>40187</v>
      </c>
      <c r="B40189" s="1">
        <v>202111733719</v>
      </c>
      <c r="C40189" t="s">
        <v>53682</v>
      </c>
      <c r="D40189" t="s">
        <v>140761</v>
      </c>
      <c r="E40189" t="s">
        <v>140762</v>
      </c>
      <c r="F40189" t="s">
        <v>131</v>
      </c>
      <c r="G40189" t="s">
        <v>471</v>
      </c>
      <c r="H40189" t="s">
        <v>1869</v>
      </c>
      <c r="I40189" t="s">
        <v>15</v>
      </c>
      <c r="J40189">
        <v>1</v>
      </c>
      <c r="K40189" t="s">
        <v>433</v>
      </c>
      <c r="L40189" t="s">
        <v>471</v>
      </c>
      <c r="M40189" t="s">
        <v>4466</v>
      </c>
      <c r="N40189">
        <v>10890692</v>
      </c>
    </row>
    <row r="40190" spans="1:14">
      <c r="A40190">
        <v>40188</v>
      </c>
      <c r="B40190" s="1">
        <v>202111733730</v>
      </c>
      <c r="C40190" t="s">
        <v>53683</v>
      </c>
      <c r="D40190" t="s">
        <v>140763</v>
      </c>
      <c r="E40190" t="s">
        <v>140764</v>
      </c>
      <c r="F40190" t="s">
        <v>20</v>
      </c>
      <c r="G40190" t="s">
        <v>1827</v>
      </c>
      <c r="H40190" t="s">
        <v>7818</v>
      </c>
      <c r="I40190" t="s">
        <v>2789</v>
      </c>
      <c r="J40190">
        <v>1</v>
      </c>
      <c r="K40190" t="s">
        <v>205</v>
      </c>
      <c r="L40190" t="s">
        <v>12698</v>
      </c>
      <c r="M40190" t="s">
        <v>33335</v>
      </c>
      <c r="N40190">
        <v>1145004</v>
      </c>
    </row>
    <row r="40191" spans="1:14">
      <c r="A40191">
        <v>40189</v>
      </c>
      <c r="B40191" s="1">
        <v>202111733789</v>
      </c>
      <c r="C40191" t="s">
        <v>53684</v>
      </c>
      <c r="D40191" t="s">
        <v>140765</v>
      </c>
      <c r="E40191" t="s">
        <v>140766</v>
      </c>
      <c r="F40191" t="s">
        <v>28</v>
      </c>
      <c r="G40191" t="s">
        <v>4741</v>
      </c>
      <c r="H40191" t="s">
        <v>6737</v>
      </c>
      <c r="I40191" t="s">
        <v>31</v>
      </c>
      <c r="J40191">
        <v>1</v>
      </c>
      <c r="K40191" t="s">
        <v>24</v>
      </c>
      <c r="L40191" t="s">
        <v>2451</v>
      </c>
      <c r="M40191" t="s">
        <v>4743</v>
      </c>
      <c r="N40191">
        <v>10290646</v>
      </c>
    </row>
    <row r="40192" spans="1:14">
      <c r="A40192">
        <v>40190</v>
      </c>
      <c r="B40192" s="1">
        <v>202111733836</v>
      </c>
      <c r="C40192" t="s">
        <v>53685</v>
      </c>
      <c r="D40192" t="s">
        <v>140767</v>
      </c>
      <c r="E40192" t="s">
        <v>140768</v>
      </c>
      <c r="F40192" t="s">
        <v>20</v>
      </c>
      <c r="G40192" t="s">
        <v>1295</v>
      </c>
      <c r="H40192" t="s">
        <v>29951</v>
      </c>
      <c r="I40192" t="s">
        <v>7769</v>
      </c>
      <c r="J40192">
        <v>1</v>
      </c>
      <c r="K40192" t="s">
        <v>205</v>
      </c>
      <c r="L40192" t="s">
        <v>7360</v>
      </c>
      <c r="M40192" t="s">
        <v>12031</v>
      </c>
      <c r="N40192">
        <v>10690773</v>
      </c>
    </row>
    <row r="40193" spans="1:14">
      <c r="A40193">
        <v>40191</v>
      </c>
      <c r="B40193" s="1">
        <v>202111733839</v>
      </c>
      <c r="C40193" t="s">
        <v>53686</v>
      </c>
      <c r="D40193" t="s">
        <v>109968</v>
      </c>
      <c r="E40193" t="s">
        <v>140769</v>
      </c>
      <c r="F40193" t="s">
        <v>87</v>
      </c>
      <c r="G40193" t="s">
        <v>243</v>
      </c>
      <c r="H40193" t="s">
        <v>4840</v>
      </c>
      <c r="I40193" t="s">
        <v>1735</v>
      </c>
      <c r="J40193">
        <v>1</v>
      </c>
      <c r="K40193" t="s">
        <v>91</v>
      </c>
      <c r="L40193" t="s">
        <v>358</v>
      </c>
      <c r="M40193" t="s">
        <v>4841</v>
      </c>
      <c r="N40193">
        <v>1031158</v>
      </c>
    </row>
    <row r="40194" spans="1:14">
      <c r="A40194">
        <v>40192</v>
      </c>
      <c r="B40194" s="1">
        <v>202111733865</v>
      </c>
      <c r="C40194" t="s">
        <v>53687</v>
      </c>
      <c r="D40194" t="s">
        <v>140770</v>
      </c>
      <c r="E40194" t="s">
        <v>140771</v>
      </c>
      <c r="F40194" t="s">
        <v>123</v>
      </c>
      <c r="G40194" t="s">
        <v>127</v>
      </c>
      <c r="H40194" t="s">
        <v>33372</v>
      </c>
      <c r="I40194" t="s">
        <v>1150</v>
      </c>
      <c r="J40194">
        <v>1</v>
      </c>
      <c r="K40194" t="s">
        <v>127</v>
      </c>
      <c r="L40194" t="s">
        <v>4890</v>
      </c>
      <c r="M40194" t="s">
        <v>53688</v>
      </c>
      <c r="N40194">
        <v>1008044</v>
      </c>
    </row>
    <row r="40195" spans="1:14">
      <c r="A40195">
        <v>40193</v>
      </c>
      <c r="B40195" s="1">
        <v>202111733885</v>
      </c>
      <c r="C40195" t="s">
        <v>53689</v>
      </c>
      <c r="D40195" t="s">
        <v>140772</v>
      </c>
      <c r="E40195" t="s">
        <v>140773</v>
      </c>
      <c r="F40195" t="s">
        <v>12</v>
      </c>
      <c r="G40195" t="s">
        <v>218</v>
      </c>
      <c r="H40195" t="s">
        <v>10006</v>
      </c>
      <c r="I40195" t="s">
        <v>15</v>
      </c>
      <c r="J40195">
        <v>1</v>
      </c>
      <c r="K40195" t="s">
        <v>16</v>
      </c>
      <c r="L40195" t="s">
        <v>218</v>
      </c>
      <c r="M40195" t="s">
        <v>8813</v>
      </c>
      <c r="N40195">
        <v>11390521</v>
      </c>
    </row>
    <row r="40196" spans="1:14">
      <c r="A40196">
        <v>40194</v>
      </c>
      <c r="B40196" s="1">
        <v>202111733973</v>
      </c>
      <c r="C40196" t="s">
        <v>53690</v>
      </c>
      <c r="D40196" t="s">
        <v>140774</v>
      </c>
      <c r="E40196" t="s">
        <v>140775</v>
      </c>
      <c r="F40196" t="s">
        <v>60</v>
      </c>
      <c r="G40196" t="s">
        <v>2720</v>
      </c>
      <c r="H40196" t="s">
        <v>23469</v>
      </c>
      <c r="I40196" t="s">
        <v>340</v>
      </c>
      <c r="J40196">
        <v>1</v>
      </c>
      <c r="K40196" t="s">
        <v>614</v>
      </c>
      <c r="L40196" t="s">
        <v>1369</v>
      </c>
      <c r="M40196" t="s">
        <v>14168</v>
      </c>
      <c r="N40196">
        <v>10490199</v>
      </c>
    </row>
    <row r="40197" spans="1:14">
      <c r="A40197">
        <v>40195</v>
      </c>
      <c r="B40197" s="1">
        <v>202111733991</v>
      </c>
      <c r="C40197" t="s">
        <v>53691</v>
      </c>
      <c r="D40197" t="s">
        <v>140776</v>
      </c>
      <c r="E40197" t="s">
        <v>140777</v>
      </c>
      <c r="F40197" t="s">
        <v>28</v>
      </c>
      <c r="G40197" t="s">
        <v>1038</v>
      </c>
      <c r="H40197" t="s">
        <v>10879</v>
      </c>
      <c r="I40197" t="s">
        <v>145</v>
      </c>
      <c r="J40197">
        <v>1</v>
      </c>
      <c r="K40197" t="s">
        <v>56</v>
      </c>
      <c r="L40197" t="s">
        <v>3602</v>
      </c>
      <c r="M40197" t="s">
        <v>20455</v>
      </c>
      <c r="N40197">
        <v>10290194</v>
      </c>
    </row>
    <row r="40198" spans="1:14">
      <c r="A40198">
        <v>40196</v>
      </c>
      <c r="B40198" s="1">
        <v>202111734001</v>
      </c>
      <c r="C40198" t="s">
        <v>53692</v>
      </c>
      <c r="D40198" t="s">
        <v>140778</v>
      </c>
      <c r="E40198" t="s">
        <v>88366</v>
      </c>
      <c r="F40198" t="s">
        <v>131</v>
      </c>
      <c r="G40198" t="s">
        <v>825</v>
      </c>
      <c r="H40198" t="s">
        <v>1272</v>
      </c>
      <c r="I40198" t="s">
        <v>231</v>
      </c>
      <c r="J40198">
        <v>1</v>
      </c>
      <c r="K40198" t="s">
        <v>91</v>
      </c>
      <c r="L40198" t="s">
        <v>827</v>
      </c>
      <c r="M40198" t="s">
        <v>15013</v>
      </c>
      <c r="N40198">
        <v>1033014</v>
      </c>
    </row>
    <row r="40199" spans="1:14">
      <c r="A40199">
        <v>40197</v>
      </c>
      <c r="B40199" s="1">
        <v>202111734026</v>
      </c>
      <c r="C40199" t="s">
        <v>53693</v>
      </c>
      <c r="D40199" t="s">
        <v>140779</v>
      </c>
      <c r="E40199" t="s">
        <v>140780</v>
      </c>
      <c r="F40199" t="s">
        <v>131</v>
      </c>
      <c r="G40199" t="s">
        <v>825</v>
      </c>
      <c r="H40199" t="s">
        <v>1272</v>
      </c>
      <c r="I40199" t="s">
        <v>7769</v>
      </c>
      <c r="J40199">
        <v>1</v>
      </c>
      <c r="K40199" t="s">
        <v>91</v>
      </c>
      <c r="L40199" t="s">
        <v>3031</v>
      </c>
      <c r="M40199" t="s">
        <v>48038</v>
      </c>
      <c r="N40199">
        <v>10890044</v>
      </c>
    </row>
    <row r="40200" spans="1:14">
      <c r="A40200">
        <v>40198</v>
      </c>
      <c r="B40200" s="1">
        <v>202111734042</v>
      </c>
      <c r="C40200" t="s">
        <v>53694</v>
      </c>
      <c r="D40200" t="s">
        <v>81299</v>
      </c>
      <c r="E40200" t="s">
        <v>140781</v>
      </c>
      <c r="F40200" t="s">
        <v>297</v>
      </c>
      <c r="G40200" t="s">
        <v>1632</v>
      </c>
      <c r="H40200" t="s">
        <v>1633</v>
      </c>
      <c r="I40200" t="s">
        <v>340</v>
      </c>
      <c r="J40200">
        <v>1</v>
      </c>
      <c r="K40200" t="s">
        <v>326</v>
      </c>
      <c r="L40200" t="s">
        <v>1632</v>
      </c>
      <c r="M40200" t="s">
        <v>50527</v>
      </c>
      <c r="N40200">
        <v>11290321</v>
      </c>
    </row>
    <row r="40201" spans="1:14">
      <c r="A40201">
        <v>40199</v>
      </c>
      <c r="B40201" s="1">
        <v>202111734053</v>
      </c>
      <c r="C40201" t="s">
        <v>53695</v>
      </c>
      <c r="D40201" t="s">
        <v>140782</v>
      </c>
      <c r="E40201" t="s">
        <v>115015</v>
      </c>
      <c r="F40201" t="s">
        <v>60</v>
      </c>
      <c r="G40201" t="s">
        <v>1211</v>
      </c>
      <c r="H40201" t="s">
        <v>7897</v>
      </c>
      <c r="I40201" t="s">
        <v>145</v>
      </c>
      <c r="J40201">
        <v>1</v>
      </c>
      <c r="K40201" t="s">
        <v>115</v>
      </c>
      <c r="L40201" t="s">
        <v>2594</v>
      </c>
      <c r="M40201" t="s">
        <v>10732</v>
      </c>
      <c r="N40201">
        <v>10490392</v>
      </c>
    </row>
    <row r="40202" spans="1:14">
      <c r="A40202">
        <v>40200</v>
      </c>
      <c r="B40202" s="1">
        <v>202111734144</v>
      </c>
      <c r="C40202" t="s">
        <v>53696</v>
      </c>
      <c r="D40202" t="s">
        <v>140783</v>
      </c>
      <c r="E40202" t="s">
        <v>140784</v>
      </c>
      <c r="F40202" t="s">
        <v>155</v>
      </c>
      <c r="G40202" t="s">
        <v>2010</v>
      </c>
      <c r="H40202" t="s">
        <v>6952</v>
      </c>
      <c r="I40202" t="s">
        <v>31</v>
      </c>
      <c r="J40202">
        <v>1</v>
      </c>
      <c r="K40202" t="s">
        <v>179</v>
      </c>
      <c r="L40202" t="s">
        <v>8710</v>
      </c>
      <c r="M40202" t="s">
        <v>53697</v>
      </c>
      <c r="N40202">
        <v>10590424</v>
      </c>
    </row>
    <row r="40203" spans="1:14">
      <c r="A40203">
        <v>40201</v>
      </c>
      <c r="B40203" s="1">
        <v>202111734194</v>
      </c>
      <c r="C40203" t="s">
        <v>53698</v>
      </c>
      <c r="D40203" t="s">
        <v>140785</v>
      </c>
      <c r="E40203" t="s">
        <v>140786</v>
      </c>
      <c r="F40203" t="s">
        <v>52</v>
      </c>
      <c r="G40203" t="s">
        <v>215</v>
      </c>
      <c r="H40203" t="s">
        <v>7853</v>
      </c>
      <c r="I40203" t="s">
        <v>340</v>
      </c>
      <c r="J40203">
        <v>1</v>
      </c>
      <c r="K40203" t="s">
        <v>215</v>
      </c>
      <c r="L40203" t="s">
        <v>215</v>
      </c>
      <c r="M40203" t="s">
        <v>1193</v>
      </c>
      <c r="N40203">
        <v>10390201</v>
      </c>
    </row>
    <row r="40204" spans="1:14">
      <c r="A40204">
        <v>40202</v>
      </c>
      <c r="B40204" s="1">
        <v>202111734231</v>
      </c>
      <c r="C40204" t="s">
        <v>30911</v>
      </c>
      <c r="D40204" t="s">
        <v>51927</v>
      </c>
      <c r="E40204" t="s">
        <v>14643</v>
      </c>
      <c r="F40204" t="s">
        <v>201</v>
      </c>
      <c r="G40204" t="s">
        <v>240</v>
      </c>
      <c r="H40204" t="s">
        <v>6441</v>
      </c>
      <c r="I40204" t="s">
        <v>1150</v>
      </c>
      <c r="J40204">
        <v>1</v>
      </c>
      <c r="K40204" t="s">
        <v>91</v>
      </c>
      <c r="L40204" t="s">
        <v>827</v>
      </c>
      <c r="M40204" t="s">
        <v>27058</v>
      </c>
      <c r="N40204">
        <v>1033008</v>
      </c>
    </row>
    <row r="40205" spans="1:14">
      <c r="A40205">
        <v>40203</v>
      </c>
      <c r="B40205" s="1">
        <v>202111734273</v>
      </c>
      <c r="C40205" t="s">
        <v>53699</v>
      </c>
      <c r="D40205" t="s">
        <v>140787</v>
      </c>
      <c r="E40205" t="s">
        <v>140788</v>
      </c>
      <c r="F40205" t="s">
        <v>20</v>
      </c>
      <c r="G40205" t="s">
        <v>2231</v>
      </c>
      <c r="H40205" t="s">
        <v>11222</v>
      </c>
      <c r="I40205" t="s">
        <v>8901</v>
      </c>
      <c r="J40205">
        <v>1</v>
      </c>
      <c r="K40205" t="s">
        <v>64</v>
      </c>
      <c r="L40205" t="s">
        <v>65</v>
      </c>
      <c r="M40205" t="s">
        <v>53700</v>
      </c>
      <c r="N40205">
        <v>10590630</v>
      </c>
    </row>
    <row r="40206" spans="1:14">
      <c r="A40206">
        <v>40204</v>
      </c>
      <c r="B40206" s="1">
        <v>202111734300</v>
      </c>
      <c r="C40206" t="s">
        <v>53701</v>
      </c>
      <c r="D40206" t="s">
        <v>140789</v>
      </c>
      <c r="E40206" t="s">
        <v>140790</v>
      </c>
      <c r="F40206" t="s">
        <v>155</v>
      </c>
      <c r="G40206" t="s">
        <v>2139</v>
      </c>
      <c r="H40206" t="s">
        <v>23875</v>
      </c>
      <c r="I40206" t="s">
        <v>231</v>
      </c>
      <c r="J40206">
        <v>1</v>
      </c>
      <c r="K40206" t="s">
        <v>179</v>
      </c>
      <c r="L40206" t="s">
        <v>8568</v>
      </c>
      <c r="M40206" t="s">
        <v>23325</v>
      </c>
      <c r="N40206">
        <v>1077013</v>
      </c>
    </row>
    <row r="40207" spans="1:14">
      <c r="A40207">
        <v>40205</v>
      </c>
      <c r="B40207" s="1">
        <v>202111734356</v>
      </c>
      <c r="C40207" t="s">
        <v>53702</v>
      </c>
      <c r="D40207" t="s">
        <v>140791</v>
      </c>
      <c r="E40207" t="s">
        <v>140792</v>
      </c>
      <c r="F40207" t="s">
        <v>12</v>
      </c>
      <c r="G40207" t="s">
        <v>1270</v>
      </c>
      <c r="H40207" t="s">
        <v>6764</v>
      </c>
      <c r="I40207" t="s">
        <v>1436</v>
      </c>
      <c r="J40207">
        <v>1</v>
      </c>
      <c r="K40207" t="s">
        <v>16</v>
      </c>
      <c r="L40207" t="s">
        <v>169</v>
      </c>
      <c r="M40207" t="s">
        <v>17302</v>
      </c>
      <c r="N40207">
        <v>1016120</v>
      </c>
    </row>
    <row r="40208" spans="1:14">
      <c r="A40208">
        <v>40206</v>
      </c>
      <c r="B40208" s="1">
        <v>202111734379</v>
      </c>
      <c r="C40208" t="s">
        <v>53703</v>
      </c>
      <c r="D40208" t="s">
        <v>140793</v>
      </c>
      <c r="E40208" t="s">
        <v>140794</v>
      </c>
      <c r="F40208" t="s">
        <v>12</v>
      </c>
      <c r="G40208" t="s">
        <v>16</v>
      </c>
      <c r="H40208" t="s">
        <v>11548</v>
      </c>
      <c r="I40208" t="s">
        <v>1150</v>
      </c>
      <c r="J40208">
        <v>1</v>
      </c>
      <c r="K40208" t="s">
        <v>16</v>
      </c>
      <c r="L40208" t="s">
        <v>169</v>
      </c>
      <c r="M40208" t="s">
        <v>10750</v>
      </c>
      <c r="N40208">
        <v>1016023</v>
      </c>
    </row>
    <row r="40209" spans="1:14">
      <c r="A40209">
        <v>40207</v>
      </c>
      <c r="B40209" s="1">
        <v>202111734557</v>
      </c>
      <c r="C40209" t="s">
        <v>53704</v>
      </c>
      <c r="D40209" t="s">
        <v>140795</v>
      </c>
      <c r="E40209" t="s">
        <v>74634</v>
      </c>
      <c r="F40209" t="s">
        <v>297</v>
      </c>
      <c r="G40209" t="s">
        <v>867</v>
      </c>
      <c r="H40209" t="s">
        <v>1660</v>
      </c>
      <c r="I40209" t="s">
        <v>231</v>
      </c>
      <c r="J40209">
        <v>1</v>
      </c>
      <c r="K40209" t="s">
        <v>301</v>
      </c>
      <c r="L40209" t="s">
        <v>314</v>
      </c>
      <c r="M40209" t="s">
        <v>8642</v>
      </c>
      <c r="N40209">
        <v>11290699</v>
      </c>
    </row>
    <row r="40210" spans="1:14">
      <c r="A40210">
        <v>40208</v>
      </c>
      <c r="B40210" s="1">
        <v>202111734633</v>
      </c>
      <c r="C40210" t="s">
        <v>53705</v>
      </c>
      <c r="D40210" t="s">
        <v>140796</v>
      </c>
      <c r="E40210" t="s">
        <v>140797</v>
      </c>
      <c r="F40210" t="s">
        <v>87</v>
      </c>
      <c r="G40210" t="s">
        <v>769</v>
      </c>
      <c r="H40210" t="s">
        <v>5494</v>
      </c>
      <c r="I40210" t="s">
        <v>3085</v>
      </c>
      <c r="J40210">
        <v>1</v>
      </c>
      <c r="K40210" t="s">
        <v>91</v>
      </c>
      <c r="L40210" t="s">
        <v>2814</v>
      </c>
      <c r="M40210" t="s">
        <v>12545</v>
      </c>
      <c r="N40210">
        <v>1030027</v>
      </c>
    </row>
    <row r="40211" spans="1:14">
      <c r="A40211">
        <v>40209</v>
      </c>
      <c r="B40211" s="1">
        <v>202111734689</v>
      </c>
      <c r="C40211" t="s">
        <v>53706</v>
      </c>
      <c r="D40211" t="s">
        <v>140798</v>
      </c>
      <c r="E40211" t="s">
        <v>140799</v>
      </c>
      <c r="F40211" t="s">
        <v>52</v>
      </c>
      <c r="G40211" t="s">
        <v>53</v>
      </c>
      <c r="H40211" t="s">
        <v>5754</v>
      </c>
      <c r="I40211" t="s">
        <v>15</v>
      </c>
      <c r="J40211">
        <v>1</v>
      </c>
      <c r="K40211" t="s">
        <v>78</v>
      </c>
      <c r="L40211" t="s">
        <v>79</v>
      </c>
      <c r="M40211" t="s">
        <v>13073</v>
      </c>
      <c r="N40211">
        <v>1086283</v>
      </c>
    </row>
    <row r="40212" spans="1:14">
      <c r="A40212">
        <v>40210</v>
      </c>
      <c r="B40212" s="1">
        <v>202111734818</v>
      </c>
      <c r="C40212" t="s">
        <v>53707</v>
      </c>
      <c r="D40212" t="s">
        <v>55058</v>
      </c>
      <c r="E40212" t="s">
        <v>140800</v>
      </c>
      <c r="F40212" t="s">
        <v>297</v>
      </c>
      <c r="G40212" t="s">
        <v>608</v>
      </c>
      <c r="H40212" t="s">
        <v>609</v>
      </c>
      <c r="I40212" t="s">
        <v>15</v>
      </c>
      <c r="J40212">
        <v>1</v>
      </c>
      <c r="K40212" t="s">
        <v>301</v>
      </c>
      <c r="L40212" t="s">
        <v>872</v>
      </c>
      <c r="M40212" t="s">
        <v>873</v>
      </c>
      <c r="N40212">
        <v>11290773</v>
      </c>
    </row>
    <row r="40213" spans="1:14">
      <c r="A40213">
        <v>40211</v>
      </c>
      <c r="B40213" s="1">
        <v>202111734857</v>
      </c>
      <c r="C40213" t="s">
        <v>53708</v>
      </c>
      <c r="D40213" t="s">
        <v>140801</v>
      </c>
      <c r="E40213" t="s">
        <v>140802</v>
      </c>
      <c r="F40213" t="s">
        <v>201</v>
      </c>
      <c r="G40213" t="s">
        <v>1084</v>
      </c>
      <c r="H40213" t="s">
        <v>3222</v>
      </c>
      <c r="I40213" t="s">
        <v>47</v>
      </c>
      <c r="J40213">
        <v>3</v>
      </c>
      <c r="K40213" t="s">
        <v>522</v>
      </c>
      <c r="L40213" t="s">
        <v>1084</v>
      </c>
      <c r="M40213" t="s">
        <v>20045</v>
      </c>
      <c r="N40213">
        <v>10790844</v>
      </c>
    </row>
    <row r="40214" spans="1:14">
      <c r="A40214">
        <v>40212</v>
      </c>
      <c r="B40214" s="1">
        <v>202111734861</v>
      </c>
      <c r="C40214" t="s">
        <v>17944</v>
      </c>
      <c r="D40214" t="s">
        <v>140803</v>
      </c>
      <c r="E40214" t="s">
        <v>123774</v>
      </c>
      <c r="F40214" t="s">
        <v>297</v>
      </c>
      <c r="G40214" t="s">
        <v>867</v>
      </c>
      <c r="H40214" t="s">
        <v>1660</v>
      </c>
      <c r="I40214" t="s">
        <v>231</v>
      </c>
      <c r="J40214">
        <v>1</v>
      </c>
      <c r="K40214" t="s">
        <v>301</v>
      </c>
      <c r="L40214" t="s">
        <v>867</v>
      </c>
      <c r="M40214" t="s">
        <v>2801</v>
      </c>
      <c r="N40214">
        <v>11290783</v>
      </c>
    </row>
    <row r="40215" spans="1:14">
      <c r="A40215">
        <v>40213</v>
      </c>
      <c r="B40215" s="1">
        <v>202111734957</v>
      </c>
      <c r="C40215" t="s">
        <v>53709</v>
      </c>
      <c r="D40215" t="s">
        <v>140804</v>
      </c>
      <c r="E40215" t="s">
        <v>140805</v>
      </c>
      <c r="F40215" t="s">
        <v>52</v>
      </c>
      <c r="G40215" t="s">
        <v>273</v>
      </c>
      <c r="H40215" t="s">
        <v>10938</v>
      </c>
      <c r="I40215" t="s">
        <v>231</v>
      </c>
      <c r="J40215">
        <v>1</v>
      </c>
      <c r="K40215" t="s">
        <v>215</v>
      </c>
      <c r="L40215" t="s">
        <v>3429</v>
      </c>
      <c r="M40215" t="s">
        <v>5196</v>
      </c>
      <c r="N40215">
        <v>10390181</v>
      </c>
    </row>
    <row r="40216" spans="1:14">
      <c r="A40216">
        <v>40214</v>
      </c>
      <c r="B40216" s="1">
        <v>202111735028</v>
      </c>
      <c r="C40216" t="s">
        <v>53710</v>
      </c>
      <c r="D40216" t="s">
        <v>140806</v>
      </c>
      <c r="E40216" t="s">
        <v>140807</v>
      </c>
      <c r="F40216" t="s">
        <v>123</v>
      </c>
      <c r="G40216" t="s">
        <v>3298</v>
      </c>
      <c r="H40216" t="s">
        <v>7382</v>
      </c>
      <c r="I40216" t="s">
        <v>2789</v>
      </c>
      <c r="J40216">
        <v>1</v>
      </c>
      <c r="K40216" t="s">
        <v>245</v>
      </c>
      <c r="L40216" t="s">
        <v>2523</v>
      </c>
      <c r="M40216" t="s">
        <v>3412</v>
      </c>
      <c r="N40216">
        <v>1012012</v>
      </c>
    </row>
    <row r="40217" spans="1:14">
      <c r="A40217">
        <v>40215</v>
      </c>
      <c r="B40217" s="1">
        <v>202111735126</v>
      </c>
      <c r="C40217" t="s">
        <v>53711</v>
      </c>
      <c r="D40217" t="s">
        <v>140808</v>
      </c>
      <c r="E40217" t="s">
        <v>140809</v>
      </c>
      <c r="F40217" t="s">
        <v>52</v>
      </c>
      <c r="G40217" t="s">
        <v>547</v>
      </c>
      <c r="H40217" t="s">
        <v>9830</v>
      </c>
      <c r="I40217" t="s">
        <v>231</v>
      </c>
      <c r="J40217">
        <v>1</v>
      </c>
      <c r="K40217" t="s">
        <v>78</v>
      </c>
      <c r="L40217" t="s">
        <v>79</v>
      </c>
      <c r="M40217" t="s">
        <v>13238</v>
      </c>
      <c r="N40217">
        <v>1086369</v>
      </c>
    </row>
    <row r="40218" spans="1:14">
      <c r="A40218">
        <v>40216</v>
      </c>
      <c r="B40218" s="1">
        <v>202111735170</v>
      </c>
      <c r="C40218" t="s">
        <v>53712</v>
      </c>
      <c r="D40218" t="s">
        <v>140810</v>
      </c>
      <c r="E40218" t="s">
        <v>140811</v>
      </c>
      <c r="F40218" t="s">
        <v>123</v>
      </c>
      <c r="G40218" t="s">
        <v>127</v>
      </c>
      <c r="H40218" t="s">
        <v>3292</v>
      </c>
      <c r="I40218" t="s">
        <v>1150</v>
      </c>
      <c r="J40218">
        <v>1</v>
      </c>
      <c r="K40218" t="s">
        <v>127</v>
      </c>
      <c r="L40218" t="s">
        <v>4890</v>
      </c>
      <c r="M40218" t="s">
        <v>14249</v>
      </c>
      <c r="N40218">
        <v>1008022</v>
      </c>
    </row>
    <row r="40219" spans="1:14">
      <c r="A40219">
        <v>40217</v>
      </c>
      <c r="B40219" s="1">
        <v>202111735178</v>
      </c>
      <c r="C40219" t="s">
        <v>53713</v>
      </c>
      <c r="D40219" t="s">
        <v>140812</v>
      </c>
      <c r="E40219" t="s">
        <v>4630</v>
      </c>
      <c r="F40219" t="s">
        <v>12</v>
      </c>
      <c r="G40219" t="s">
        <v>350</v>
      </c>
      <c r="H40219" t="s">
        <v>6724</v>
      </c>
      <c r="I40219" t="s">
        <v>145</v>
      </c>
      <c r="J40219">
        <v>2</v>
      </c>
      <c r="K40219" t="s">
        <v>16</v>
      </c>
      <c r="L40219" t="s">
        <v>721</v>
      </c>
      <c r="M40219" t="s">
        <v>17414</v>
      </c>
      <c r="N40219">
        <v>11390035</v>
      </c>
    </row>
    <row r="40220" spans="1:14">
      <c r="A40220">
        <v>40218</v>
      </c>
      <c r="B40220" s="1">
        <v>202111735195</v>
      </c>
      <c r="C40220" t="s">
        <v>53714</v>
      </c>
      <c r="D40220" t="s">
        <v>140813</v>
      </c>
      <c r="E40220" t="s">
        <v>140814</v>
      </c>
      <c r="F40220" t="s">
        <v>68</v>
      </c>
      <c r="G40220" t="s">
        <v>69</v>
      </c>
      <c r="H40220" t="s">
        <v>6970</v>
      </c>
      <c r="I40220" t="s">
        <v>387</v>
      </c>
      <c r="J40220">
        <v>1</v>
      </c>
      <c r="K40220" t="s">
        <v>64</v>
      </c>
      <c r="L40220" t="s">
        <v>10167</v>
      </c>
      <c r="M40220" t="s">
        <v>14922</v>
      </c>
      <c r="N40220">
        <v>10590827</v>
      </c>
    </row>
    <row r="40221" spans="1:14">
      <c r="A40221">
        <v>40219</v>
      </c>
      <c r="B40221" s="1">
        <v>202111735202</v>
      </c>
      <c r="C40221" t="s">
        <v>53715</v>
      </c>
      <c r="D40221" t="s">
        <v>140815</v>
      </c>
      <c r="E40221" t="s">
        <v>75666</v>
      </c>
      <c r="F40221" t="s">
        <v>297</v>
      </c>
      <c r="G40221" t="s">
        <v>867</v>
      </c>
      <c r="H40221" t="s">
        <v>1660</v>
      </c>
      <c r="I40221" t="s">
        <v>231</v>
      </c>
      <c r="J40221">
        <v>1</v>
      </c>
      <c r="K40221" t="s">
        <v>301</v>
      </c>
      <c r="L40221" t="s">
        <v>867</v>
      </c>
      <c r="M40221" t="s">
        <v>2801</v>
      </c>
      <c r="N40221">
        <v>11290783</v>
      </c>
    </row>
    <row r="40222" spans="1:14">
      <c r="A40222">
        <v>40220</v>
      </c>
      <c r="B40222" s="1">
        <v>202111735214</v>
      </c>
      <c r="C40222" t="s">
        <v>53716</v>
      </c>
      <c r="D40222" t="s">
        <v>140816</v>
      </c>
      <c r="E40222" t="s">
        <v>140817</v>
      </c>
      <c r="F40222" t="s">
        <v>20</v>
      </c>
      <c r="G40222" t="s">
        <v>2091</v>
      </c>
      <c r="H40222" t="s">
        <v>23699</v>
      </c>
      <c r="I40222" t="s">
        <v>15</v>
      </c>
      <c r="J40222">
        <v>1</v>
      </c>
      <c r="K40222" t="s">
        <v>140</v>
      </c>
      <c r="L40222" t="s">
        <v>21</v>
      </c>
      <c r="M40222" t="s">
        <v>27492</v>
      </c>
      <c r="N40222">
        <v>10690556</v>
      </c>
    </row>
    <row r="40223" spans="1:14">
      <c r="A40223">
        <v>40221</v>
      </c>
      <c r="B40223" s="1">
        <v>202111735335</v>
      </c>
      <c r="C40223" t="s">
        <v>53717</v>
      </c>
      <c r="D40223" t="s">
        <v>140818</v>
      </c>
      <c r="E40223" t="s">
        <v>140819</v>
      </c>
      <c r="F40223" t="s">
        <v>297</v>
      </c>
      <c r="G40223" t="s">
        <v>867</v>
      </c>
      <c r="H40223" t="s">
        <v>1660</v>
      </c>
      <c r="I40223" t="s">
        <v>231</v>
      </c>
      <c r="J40223">
        <v>1</v>
      </c>
      <c r="K40223" t="s">
        <v>301</v>
      </c>
      <c r="L40223" t="s">
        <v>1613</v>
      </c>
      <c r="M40223" t="s">
        <v>10538</v>
      </c>
      <c r="N40223">
        <v>11290826</v>
      </c>
    </row>
    <row r="40224" spans="1:14">
      <c r="A40224">
        <v>40222</v>
      </c>
      <c r="B40224" s="1">
        <v>202111735678</v>
      </c>
      <c r="C40224" t="s">
        <v>53718</v>
      </c>
      <c r="D40224" t="s">
        <v>140820</v>
      </c>
      <c r="E40224" t="s">
        <v>140821</v>
      </c>
      <c r="F40224" t="s">
        <v>297</v>
      </c>
      <c r="G40224" t="s">
        <v>1647</v>
      </c>
      <c r="H40224" t="s">
        <v>4472</v>
      </c>
      <c r="I40224" t="s">
        <v>1696</v>
      </c>
      <c r="J40224">
        <v>1</v>
      </c>
      <c r="K40224" t="s">
        <v>301</v>
      </c>
      <c r="L40224" t="s">
        <v>5344</v>
      </c>
      <c r="M40224" t="s">
        <v>17308</v>
      </c>
      <c r="N40224">
        <v>11290115</v>
      </c>
    </row>
    <row r="40225" spans="1:14">
      <c r="A40225">
        <v>40223</v>
      </c>
      <c r="B40225" s="1">
        <v>202111735723</v>
      </c>
      <c r="C40225" t="s">
        <v>53719</v>
      </c>
      <c r="D40225" t="s">
        <v>140822</v>
      </c>
      <c r="E40225" t="s">
        <v>140823</v>
      </c>
      <c r="F40225" t="s">
        <v>20</v>
      </c>
      <c r="G40225" t="s">
        <v>106</v>
      </c>
      <c r="H40225" t="s">
        <v>18052</v>
      </c>
      <c r="I40225" t="s">
        <v>231</v>
      </c>
      <c r="J40225">
        <v>1</v>
      </c>
      <c r="K40225" t="s">
        <v>140</v>
      </c>
      <c r="L40225" t="s">
        <v>106</v>
      </c>
      <c r="M40225" t="s">
        <v>31910</v>
      </c>
      <c r="N40225">
        <v>10690237</v>
      </c>
    </row>
    <row r="40226" spans="1:14">
      <c r="A40226">
        <v>40224</v>
      </c>
      <c r="B40226" s="1">
        <v>202111735786</v>
      </c>
      <c r="C40226" t="s">
        <v>53720</v>
      </c>
      <c r="D40226" t="s">
        <v>140824</v>
      </c>
      <c r="E40226" t="s">
        <v>140825</v>
      </c>
      <c r="F40226" t="s">
        <v>155</v>
      </c>
      <c r="G40226" t="s">
        <v>64</v>
      </c>
      <c r="H40226" t="s">
        <v>10166</v>
      </c>
      <c r="I40226" t="s">
        <v>2259</v>
      </c>
      <c r="J40226">
        <v>1</v>
      </c>
      <c r="K40226" t="s">
        <v>64</v>
      </c>
      <c r="L40226" t="s">
        <v>64</v>
      </c>
      <c r="M40226" t="s">
        <v>10294</v>
      </c>
      <c r="N40226">
        <v>10590576</v>
      </c>
    </row>
    <row r="40227" spans="1:14">
      <c r="A40227">
        <v>40225</v>
      </c>
      <c r="B40227" s="1">
        <v>202111735789</v>
      </c>
      <c r="C40227" t="s">
        <v>53721</v>
      </c>
      <c r="D40227" t="s">
        <v>140826</v>
      </c>
      <c r="E40227" t="s">
        <v>140827</v>
      </c>
      <c r="F40227" t="s">
        <v>40</v>
      </c>
      <c r="G40227" t="s">
        <v>411</v>
      </c>
      <c r="H40227" t="s">
        <v>18326</v>
      </c>
      <c r="I40227" t="s">
        <v>231</v>
      </c>
      <c r="J40227">
        <v>1</v>
      </c>
      <c r="K40227" t="s">
        <v>56</v>
      </c>
      <c r="L40227" t="s">
        <v>642</v>
      </c>
      <c r="M40227" t="s">
        <v>10611</v>
      </c>
      <c r="N40227">
        <v>10190632</v>
      </c>
    </row>
    <row r="40228" spans="1:14">
      <c r="A40228">
        <v>40226</v>
      </c>
      <c r="B40228" s="1">
        <v>202111735833</v>
      </c>
      <c r="C40228" t="s">
        <v>53722</v>
      </c>
      <c r="D40228" t="s">
        <v>140828</v>
      </c>
      <c r="E40228" t="s">
        <v>140829</v>
      </c>
      <c r="F40228" t="s">
        <v>87</v>
      </c>
      <c r="G40228" t="s">
        <v>243</v>
      </c>
      <c r="H40228" t="s">
        <v>1019</v>
      </c>
      <c r="I40228" t="s">
        <v>15</v>
      </c>
      <c r="J40228">
        <v>1</v>
      </c>
      <c r="K40228" t="s">
        <v>91</v>
      </c>
      <c r="L40228" t="s">
        <v>358</v>
      </c>
      <c r="M40228" t="s">
        <v>22472</v>
      </c>
      <c r="N40228">
        <v>1031016</v>
      </c>
    </row>
    <row r="40229" spans="1:14">
      <c r="A40229">
        <v>40227</v>
      </c>
      <c r="B40229" s="1">
        <v>202111735880</v>
      </c>
      <c r="C40229" t="s">
        <v>53723</v>
      </c>
      <c r="D40229" t="s">
        <v>140830</v>
      </c>
      <c r="E40229" t="s">
        <v>140831</v>
      </c>
      <c r="F40229" t="s">
        <v>155</v>
      </c>
      <c r="G40229" t="s">
        <v>159</v>
      </c>
      <c r="H40229" t="s">
        <v>6245</v>
      </c>
      <c r="I40229" t="s">
        <v>231</v>
      </c>
      <c r="J40229">
        <v>1</v>
      </c>
      <c r="K40229" t="s">
        <v>614</v>
      </c>
      <c r="L40229" t="s">
        <v>687</v>
      </c>
      <c r="M40229" t="s">
        <v>8048</v>
      </c>
      <c r="N40229">
        <v>10590047</v>
      </c>
    </row>
    <row r="40230" spans="1:14">
      <c r="A40230">
        <v>40228</v>
      </c>
      <c r="B40230" s="1">
        <v>202111735908</v>
      </c>
      <c r="C40230" t="s">
        <v>53724</v>
      </c>
      <c r="D40230" t="s">
        <v>140832</v>
      </c>
      <c r="E40230" t="s">
        <v>105443</v>
      </c>
      <c r="F40230" t="s">
        <v>12</v>
      </c>
      <c r="G40230" t="s">
        <v>218</v>
      </c>
      <c r="H40230" t="s">
        <v>7118</v>
      </c>
      <c r="I40230" t="s">
        <v>145</v>
      </c>
      <c r="J40230">
        <v>1</v>
      </c>
      <c r="K40230" t="s">
        <v>16</v>
      </c>
      <c r="L40230" t="s">
        <v>910</v>
      </c>
      <c r="M40230" t="s">
        <v>8439</v>
      </c>
      <c r="N40230">
        <v>1015022</v>
      </c>
    </row>
    <row r="40231" spans="1:14">
      <c r="A40231">
        <v>40229</v>
      </c>
      <c r="B40231" s="1">
        <v>202111735950</v>
      </c>
      <c r="C40231" t="s">
        <v>53725</v>
      </c>
      <c r="D40231" t="s">
        <v>140833</v>
      </c>
      <c r="E40231" t="s">
        <v>140834</v>
      </c>
      <c r="F40231" t="s">
        <v>155</v>
      </c>
      <c r="G40231" t="s">
        <v>2010</v>
      </c>
      <c r="H40231" t="s">
        <v>10540</v>
      </c>
      <c r="I40231" t="s">
        <v>1150</v>
      </c>
      <c r="J40231">
        <v>1</v>
      </c>
      <c r="K40231" t="s">
        <v>179</v>
      </c>
      <c r="L40231" t="s">
        <v>16168</v>
      </c>
      <c r="M40231" t="s">
        <v>35270</v>
      </c>
      <c r="N40231">
        <v>10590431</v>
      </c>
    </row>
    <row r="40232" spans="1:14">
      <c r="A40232">
        <v>40230</v>
      </c>
      <c r="B40232" s="1">
        <v>202111735987</v>
      </c>
      <c r="C40232" t="s">
        <v>53726</v>
      </c>
      <c r="D40232" t="s">
        <v>140835</v>
      </c>
      <c r="E40232" t="s">
        <v>140836</v>
      </c>
      <c r="F40232" t="s">
        <v>155</v>
      </c>
      <c r="G40232" t="s">
        <v>177</v>
      </c>
      <c r="H40232" t="s">
        <v>10236</v>
      </c>
      <c r="I40232" t="s">
        <v>231</v>
      </c>
      <c r="J40232">
        <v>1</v>
      </c>
      <c r="K40232" t="s">
        <v>179</v>
      </c>
      <c r="L40232" t="s">
        <v>12767</v>
      </c>
      <c r="M40232" t="s">
        <v>13025</v>
      </c>
      <c r="N40232">
        <v>1081016</v>
      </c>
    </row>
    <row r="40233" spans="1:14">
      <c r="A40233">
        <v>40231</v>
      </c>
      <c r="B40233" s="1">
        <v>202111736009</v>
      </c>
      <c r="C40233" t="s">
        <v>53727</v>
      </c>
      <c r="D40233" t="s">
        <v>140837</v>
      </c>
      <c r="E40233" t="s">
        <v>140838</v>
      </c>
      <c r="F40233" t="s">
        <v>201</v>
      </c>
      <c r="G40233" t="s">
        <v>1084</v>
      </c>
      <c r="H40233" t="s">
        <v>3222</v>
      </c>
      <c r="I40233" t="s">
        <v>47</v>
      </c>
      <c r="J40233">
        <v>3</v>
      </c>
      <c r="K40233" t="s">
        <v>522</v>
      </c>
      <c r="L40233" t="s">
        <v>1084</v>
      </c>
      <c r="M40233" t="s">
        <v>13765</v>
      </c>
      <c r="N40233">
        <v>10790833</v>
      </c>
    </row>
    <row r="40234" spans="1:14">
      <c r="A40234">
        <v>40232</v>
      </c>
      <c r="B40234" s="1">
        <v>202111736031</v>
      </c>
      <c r="C40234" t="s">
        <v>53728</v>
      </c>
      <c r="D40234" t="s">
        <v>113203</v>
      </c>
      <c r="E40234" t="s">
        <v>98406</v>
      </c>
      <c r="F40234" t="s">
        <v>12</v>
      </c>
      <c r="G40234" t="s">
        <v>218</v>
      </c>
      <c r="H40234" t="s">
        <v>7118</v>
      </c>
      <c r="I40234" t="s">
        <v>145</v>
      </c>
      <c r="J40234">
        <v>1</v>
      </c>
      <c r="K40234" t="s">
        <v>16</v>
      </c>
      <c r="L40234" t="s">
        <v>910</v>
      </c>
      <c r="M40234" t="s">
        <v>6348</v>
      </c>
      <c r="N40234">
        <v>1015023</v>
      </c>
    </row>
    <row r="40235" spans="1:14">
      <c r="A40235">
        <v>40233</v>
      </c>
      <c r="B40235" s="1">
        <v>202111736032</v>
      </c>
      <c r="C40235" t="s">
        <v>53729</v>
      </c>
      <c r="D40235" t="s">
        <v>140839</v>
      </c>
      <c r="E40235" t="s">
        <v>108686</v>
      </c>
      <c r="F40235" t="s">
        <v>52</v>
      </c>
      <c r="G40235" t="s">
        <v>215</v>
      </c>
      <c r="H40235" t="s">
        <v>6303</v>
      </c>
      <c r="I40235" t="s">
        <v>10772</v>
      </c>
      <c r="J40235">
        <v>1</v>
      </c>
      <c r="K40235" t="s">
        <v>215</v>
      </c>
      <c r="L40235" t="s">
        <v>3429</v>
      </c>
      <c r="M40235" t="s">
        <v>5196</v>
      </c>
      <c r="N40235">
        <v>10390181</v>
      </c>
    </row>
    <row r="40236" spans="1:14">
      <c r="A40236">
        <v>40234</v>
      </c>
      <c r="B40236" s="1">
        <v>202111736106</v>
      </c>
      <c r="C40236" t="s">
        <v>53730</v>
      </c>
      <c r="D40236" t="s">
        <v>140840</v>
      </c>
      <c r="E40236" t="s">
        <v>140841</v>
      </c>
      <c r="F40236" t="s">
        <v>155</v>
      </c>
      <c r="G40236" t="s">
        <v>177</v>
      </c>
      <c r="H40236" t="s">
        <v>10236</v>
      </c>
      <c r="I40236" t="s">
        <v>11744</v>
      </c>
      <c r="J40236">
        <v>1</v>
      </c>
      <c r="K40236" t="s">
        <v>115</v>
      </c>
      <c r="L40236" t="s">
        <v>331</v>
      </c>
      <c r="M40236" t="s">
        <v>28190</v>
      </c>
      <c r="N40236">
        <v>10491202</v>
      </c>
    </row>
    <row r="40237" spans="1:14">
      <c r="A40237">
        <v>40235</v>
      </c>
      <c r="B40237" s="1">
        <v>202111736168</v>
      </c>
      <c r="C40237" t="s">
        <v>53731</v>
      </c>
      <c r="D40237" t="s">
        <v>73090</v>
      </c>
      <c r="E40237" t="s">
        <v>96719</v>
      </c>
      <c r="F40237" t="s">
        <v>123</v>
      </c>
      <c r="G40237" t="s">
        <v>2280</v>
      </c>
      <c r="H40237" t="s">
        <v>15324</v>
      </c>
      <c r="I40237" t="s">
        <v>15</v>
      </c>
      <c r="J40237">
        <v>1</v>
      </c>
      <c r="K40237" t="s">
        <v>353</v>
      </c>
      <c r="L40237" t="s">
        <v>2280</v>
      </c>
      <c r="M40237" t="s">
        <v>17156</v>
      </c>
      <c r="N40237">
        <v>11090961</v>
      </c>
    </row>
    <row r="40238" spans="1:14">
      <c r="A40238">
        <v>40236</v>
      </c>
      <c r="B40238" s="1">
        <v>202111736214</v>
      </c>
      <c r="C40238" t="s">
        <v>53732</v>
      </c>
      <c r="D40238" t="s">
        <v>140842</v>
      </c>
      <c r="E40238" t="s">
        <v>140843</v>
      </c>
      <c r="F40238" t="s">
        <v>131</v>
      </c>
      <c r="G40238" t="s">
        <v>2587</v>
      </c>
      <c r="H40238" t="s">
        <v>8464</v>
      </c>
      <c r="I40238" t="s">
        <v>15</v>
      </c>
      <c r="J40238">
        <v>1</v>
      </c>
      <c r="K40238" t="s">
        <v>433</v>
      </c>
      <c r="L40238" t="s">
        <v>2587</v>
      </c>
      <c r="M40238" t="s">
        <v>11684</v>
      </c>
      <c r="N40238">
        <v>10890062</v>
      </c>
    </row>
    <row r="40239" spans="1:14">
      <c r="A40239">
        <v>40237</v>
      </c>
      <c r="B40239" s="1">
        <v>202111736254</v>
      </c>
      <c r="C40239" t="s">
        <v>53733</v>
      </c>
      <c r="D40239" t="s">
        <v>50033</v>
      </c>
      <c r="E40239" t="s">
        <v>140844</v>
      </c>
      <c r="F40239" t="s">
        <v>52</v>
      </c>
      <c r="G40239" t="s">
        <v>287</v>
      </c>
      <c r="H40239" t="s">
        <v>10109</v>
      </c>
      <c r="I40239" t="s">
        <v>319</v>
      </c>
      <c r="J40239">
        <v>1</v>
      </c>
      <c r="K40239" t="s">
        <v>215</v>
      </c>
      <c r="L40239" t="s">
        <v>1285</v>
      </c>
      <c r="M40239" t="s">
        <v>6824</v>
      </c>
      <c r="N40239">
        <v>10390329</v>
      </c>
    </row>
    <row r="40240" spans="1:14">
      <c r="A40240">
        <v>40238</v>
      </c>
      <c r="B40240" s="1">
        <v>202111736270</v>
      </c>
      <c r="C40240" t="s">
        <v>53734</v>
      </c>
      <c r="D40240" t="s">
        <v>140845</v>
      </c>
      <c r="E40240" t="s">
        <v>140846</v>
      </c>
      <c r="F40240" t="s">
        <v>68</v>
      </c>
      <c r="G40240" t="s">
        <v>1673</v>
      </c>
      <c r="H40240" t="s">
        <v>1790</v>
      </c>
      <c r="I40240" t="s">
        <v>15</v>
      </c>
      <c r="J40240">
        <v>1</v>
      </c>
      <c r="K40240" t="s">
        <v>72</v>
      </c>
      <c r="L40240" t="s">
        <v>4614</v>
      </c>
      <c r="M40240" t="s">
        <v>10973</v>
      </c>
      <c r="N40240">
        <v>11190612</v>
      </c>
    </row>
    <row r="40241" spans="1:14">
      <c r="A40241">
        <v>40239</v>
      </c>
      <c r="B40241" s="1">
        <v>202111736291</v>
      </c>
      <c r="C40241" t="s">
        <v>6917</v>
      </c>
      <c r="D40241" t="s">
        <v>72424</v>
      </c>
      <c r="E40241" t="s">
        <v>84591</v>
      </c>
      <c r="F40241" t="s">
        <v>87</v>
      </c>
      <c r="G40241" t="s">
        <v>783</v>
      </c>
      <c r="H40241" t="s">
        <v>2741</v>
      </c>
      <c r="I40241" t="s">
        <v>231</v>
      </c>
      <c r="J40241">
        <v>1</v>
      </c>
      <c r="K40241" t="s">
        <v>91</v>
      </c>
      <c r="L40241" t="s">
        <v>2319</v>
      </c>
      <c r="M40241" t="s">
        <v>981</v>
      </c>
      <c r="N40241">
        <v>10990380</v>
      </c>
    </row>
    <row r="40242" spans="1:14">
      <c r="A40242">
        <v>40240</v>
      </c>
      <c r="B40242" s="1">
        <v>202111736343</v>
      </c>
      <c r="C40242" t="s">
        <v>53735</v>
      </c>
      <c r="D40242" t="s">
        <v>140847</v>
      </c>
      <c r="E40242" t="s">
        <v>140848</v>
      </c>
      <c r="F40242" t="s">
        <v>52</v>
      </c>
      <c r="G40242" t="s">
        <v>458</v>
      </c>
      <c r="H40242" t="s">
        <v>8461</v>
      </c>
      <c r="I40242" t="s">
        <v>231</v>
      </c>
      <c r="J40242">
        <v>1</v>
      </c>
      <c r="K40242" t="s">
        <v>215</v>
      </c>
      <c r="L40242" t="s">
        <v>1621</v>
      </c>
      <c r="M40242" t="s">
        <v>15226</v>
      </c>
      <c r="N40242">
        <v>1136002</v>
      </c>
    </row>
    <row r="40243" spans="1:14">
      <c r="A40243">
        <v>40241</v>
      </c>
      <c r="B40243" s="1">
        <v>202111736356</v>
      </c>
      <c r="C40243" t="s">
        <v>53736</v>
      </c>
      <c r="D40243" t="s">
        <v>140849</v>
      </c>
      <c r="E40243" t="s">
        <v>75840</v>
      </c>
      <c r="F40243" t="s">
        <v>123</v>
      </c>
      <c r="G40243" t="s">
        <v>447</v>
      </c>
      <c r="H40243" t="s">
        <v>53737</v>
      </c>
      <c r="I40243" t="s">
        <v>71</v>
      </c>
      <c r="J40243">
        <v>1</v>
      </c>
      <c r="K40243" t="s">
        <v>245</v>
      </c>
      <c r="L40243" t="s">
        <v>3529</v>
      </c>
      <c r="M40243" t="s">
        <v>53738</v>
      </c>
      <c r="N40243">
        <v>11090263</v>
      </c>
    </row>
    <row r="40244" spans="1:14">
      <c r="A40244">
        <v>40242</v>
      </c>
      <c r="B40244" s="1">
        <v>202111736433</v>
      </c>
      <c r="C40244" t="s">
        <v>53739</v>
      </c>
      <c r="D40244" t="s">
        <v>140850</v>
      </c>
      <c r="E40244" t="s">
        <v>140851</v>
      </c>
      <c r="F40244" t="s">
        <v>87</v>
      </c>
      <c r="G40244" t="s">
        <v>243</v>
      </c>
      <c r="H40244" t="s">
        <v>4840</v>
      </c>
      <c r="I40244" t="s">
        <v>1696</v>
      </c>
      <c r="J40244">
        <v>1</v>
      </c>
      <c r="K40244" t="s">
        <v>91</v>
      </c>
      <c r="L40244" t="s">
        <v>2597</v>
      </c>
      <c r="M40244" t="s">
        <v>8937</v>
      </c>
      <c r="N40244">
        <v>10990248</v>
      </c>
    </row>
    <row r="40245" spans="1:14">
      <c r="A40245">
        <v>40243</v>
      </c>
      <c r="B40245" s="1">
        <v>202111736442</v>
      </c>
      <c r="C40245" t="s">
        <v>53740</v>
      </c>
      <c r="D40245" t="s">
        <v>140852</v>
      </c>
      <c r="E40245" t="s">
        <v>140853</v>
      </c>
      <c r="F40245" t="s">
        <v>87</v>
      </c>
      <c r="G40245" t="s">
        <v>243</v>
      </c>
      <c r="H40245" t="s">
        <v>4840</v>
      </c>
      <c r="I40245" t="s">
        <v>1696</v>
      </c>
      <c r="J40245">
        <v>1</v>
      </c>
      <c r="K40245" t="s">
        <v>91</v>
      </c>
      <c r="L40245" t="s">
        <v>358</v>
      </c>
      <c r="M40245" t="s">
        <v>2768</v>
      </c>
      <c r="N40245">
        <v>1031039</v>
      </c>
    </row>
    <row r="40246" spans="1:14">
      <c r="A40246">
        <v>40244</v>
      </c>
      <c r="B40246" s="1">
        <v>202111736513</v>
      </c>
      <c r="C40246" t="s">
        <v>53741</v>
      </c>
      <c r="D40246" t="s">
        <v>140854</v>
      </c>
      <c r="E40246" t="s">
        <v>86751</v>
      </c>
      <c r="F40246" t="s">
        <v>87</v>
      </c>
      <c r="G40246" t="s">
        <v>769</v>
      </c>
      <c r="H40246" t="s">
        <v>3030</v>
      </c>
      <c r="I40246" t="s">
        <v>231</v>
      </c>
      <c r="J40246">
        <v>1</v>
      </c>
      <c r="K40246" t="s">
        <v>91</v>
      </c>
      <c r="L40246" t="s">
        <v>769</v>
      </c>
      <c r="M40246" t="s">
        <v>3798</v>
      </c>
      <c r="N40246">
        <v>10990610</v>
      </c>
    </row>
    <row r="40247" spans="1:14">
      <c r="A40247">
        <v>40245</v>
      </c>
      <c r="B40247" s="1">
        <v>202111736567</v>
      </c>
      <c r="C40247" t="s">
        <v>53742</v>
      </c>
      <c r="D40247" t="s">
        <v>140855</v>
      </c>
      <c r="E40247" t="s">
        <v>140856</v>
      </c>
      <c r="F40247" t="s">
        <v>297</v>
      </c>
      <c r="G40247" t="s">
        <v>1647</v>
      </c>
      <c r="H40247" t="s">
        <v>4472</v>
      </c>
      <c r="I40247" t="s">
        <v>145</v>
      </c>
      <c r="J40247">
        <v>1</v>
      </c>
      <c r="K40247" t="s">
        <v>301</v>
      </c>
      <c r="L40247" t="s">
        <v>529</v>
      </c>
      <c r="M40247" t="s">
        <v>53743</v>
      </c>
      <c r="N40247">
        <v>11290650</v>
      </c>
    </row>
    <row r="40248" spans="1:14">
      <c r="A40248">
        <v>40246</v>
      </c>
      <c r="B40248" s="1">
        <v>202111736616</v>
      </c>
      <c r="C40248" t="s">
        <v>53744</v>
      </c>
      <c r="D40248" t="s">
        <v>94172</v>
      </c>
      <c r="E40248" t="s">
        <v>140857</v>
      </c>
      <c r="F40248" t="s">
        <v>52</v>
      </c>
      <c r="G40248" t="s">
        <v>273</v>
      </c>
      <c r="H40248" t="s">
        <v>10938</v>
      </c>
      <c r="I40248" t="s">
        <v>2259</v>
      </c>
      <c r="J40248">
        <v>1</v>
      </c>
      <c r="K40248" t="s">
        <v>215</v>
      </c>
      <c r="L40248" t="s">
        <v>3429</v>
      </c>
      <c r="M40248" t="s">
        <v>5196</v>
      </c>
      <c r="N40248">
        <v>10390181</v>
      </c>
    </row>
    <row r="40249" spans="1:14">
      <c r="A40249">
        <v>40247</v>
      </c>
      <c r="B40249" s="1">
        <v>202111736719</v>
      </c>
      <c r="C40249" t="s">
        <v>53745</v>
      </c>
      <c r="D40249" t="s">
        <v>115335</v>
      </c>
      <c r="E40249" t="s">
        <v>73479</v>
      </c>
      <c r="F40249" t="s">
        <v>28</v>
      </c>
      <c r="G40249" t="s">
        <v>56</v>
      </c>
      <c r="H40249" t="s">
        <v>6792</v>
      </c>
      <c r="I40249" t="s">
        <v>8129</v>
      </c>
      <c r="J40249">
        <v>1</v>
      </c>
      <c r="K40249" t="s">
        <v>56</v>
      </c>
      <c r="L40249" t="s">
        <v>56</v>
      </c>
      <c r="M40249" t="s">
        <v>26182</v>
      </c>
      <c r="N40249">
        <v>10290135</v>
      </c>
    </row>
    <row r="40250" spans="1:14">
      <c r="A40250">
        <v>40248</v>
      </c>
      <c r="B40250" s="1">
        <v>202111736779</v>
      </c>
      <c r="C40250" t="s">
        <v>53746</v>
      </c>
      <c r="D40250" t="s">
        <v>140858</v>
      </c>
      <c r="E40250" t="s">
        <v>140859</v>
      </c>
      <c r="F40250" t="s">
        <v>52</v>
      </c>
      <c r="G40250" t="s">
        <v>53</v>
      </c>
      <c r="H40250" t="s">
        <v>5754</v>
      </c>
      <c r="I40250" t="s">
        <v>340</v>
      </c>
      <c r="J40250">
        <v>1</v>
      </c>
      <c r="K40250" t="s">
        <v>78</v>
      </c>
      <c r="L40250" t="s">
        <v>79</v>
      </c>
      <c r="M40250" t="s">
        <v>33754</v>
      </c>
      <c r="N40250">
        <v>1086279</v>
      </c>
    </row>
    <row r="40251" spans="1:14">
      <c r="A40251">
        <v>40249</v>
      </c>
      <c r="B40251" s="1">
        <v>202111736804</v>
      </c>
      <c r="C40251" t="s">
        <v>53747</v>
      </c>
      <c r="D40251" t="s">
        <v>77116</v>
      </c>
      <c r="E40251" t="s">
        <v>93260</v>
      </c>
      <c r="F40251" t="s">
        <v>123</v>
      </c>
      <c r="G40251" t="s">
        <v>447</v>
      </c>
      <c r="H40251" t="s">
        <v>8083</v>
      </c>
      <c r="I40251" t="s">
        <v>15</v>
      </c>
      <c r="J40251">
        <v>1</v>
      </c>
      <c r="K40251" t="s">
        <v>245</v>
      </c>
      <c r="L40251" t="s">
        <v>336</v>
      </c>
      <c r="M40251" t="s">
        <v>5590</v>
      </c>
      <c r="N40251">
        <v>11091042</v>
      </c>
    </row>
    <row r="40252" spans="1:14">
      <c r="A40252">
        <v>40250</v>
      </c>
      <c r="B40252" s="1">
        <v>202111736805</v>
      </c>
      <c r="C40252" t="s">
        <v>53748</v>
      </c>
      <c r="D40252" t="s">
        <v>140860</v>
      </c>
      <c r="E40252" t="s">
        <v>33336</v>
      </c>
      <c r="F40252" t="s">
        <v>40</v>
      </c>
      <c r="G40252" t="s">
        <v>41</v>
      </c>
      <c r="H40252" t="s">
        <v>8882</v>
      </c>
      <c r="I40252" t="s">
        <v>31</v>
      </c>
      <c r="J40252">
        <v>1</v>
      </c>
      <c r="K40252" t="s">
        <v>24</v>
      </c>
      <c r="L40252" t="s">
        <v>41</v>
      </c>
      <c r="M40252" t="s">
        <v>1277</v>
      </c>
      <c r="N40252">
        <v>10190605</v>
      </c>
    </row>
    <row r="40253" spans="1:14">
      <c r="A40253">
        <v>40251</v>
      </c>
      <c r="B40253" s="1">
        <v>202111736823</v>
      </c>
      <c r="C40253" t="s">
        <v>53749</v>
      </c>
      <c r="D40253" t="s">
        <v>140861</v>
      </c>
      <c r="E40253" t="s">
        <v>140862</v>
      </c>
      <c r="F40253" t="s">
        <v>87</v>
      </c>
      <c r="G40253" t="s">
        <v>320</v>
      </c>
      <c r="H40253" t="s">
        <v>7719</v>
      </c>
      <c r="I40253" t="s">
        <v>3085</v>
      </c>
      <c r="J40253">
        <v>1</v>
      </c>
      <c r="K40253" t="s">
        <v>91</v>
      </c>
      <c r="L40253" t="s">
        <v>358</v>
      </c>
      <c r="M40253" t="s">
        <v>2768</v>
      </c>
      <c r="N40253">
        <v>1031039</v>
      </c>
    </row>
    <row r="40254" spans="1:14">
      <c r="A40254">
        <v>40252</v>
      </c>
      <c r="B40254" s="1">
        <v>202111736917</v>
      </c>
      <c r="C40254" t="s">
        <v>53750</v>
      </c>
      <c r="D40254" t="s">
        <v>140863</v>
      </c>
      <c r="E40254" t="s">
        <v>140864</v>
      </c>
      <c r="F40254" t="s">
        <v>40</v>
      </c>
      <c r="G40254" t="s">
        <v>197</v>
      </c>
      <c r="H40254" t="s">
        <v>9738</v>
      </c>
      <c r="I40254" t="s">
        <v>1696</v>
      </c>
      <c r="J40254">
        <v>1</v>
      </c>
      <c r="K40254" t="s">
        <v>197</v>
      </c>
      <c r="L40254" t="s">
        <v>757</v>
      </c>
      <c r="M40254" t="s">
        <v>758</v>
      </c>
      <c r="N40254">
        <v>1085026</v>
      </c>
    </row>
    <row r="40255" spans="1:14">
      <c r="A40255">
        <v>40253</v>
      </c>
      <c r="B40255" s="1">
        <v>202111737009</v>
      </c>
      <c r="C40255" t="s">
        <v>53751</v>
      </c>
      <c r="D40255" t="s">
        <v>140865</v>
      </c>
      <c r="E40255" t="s">
        <v>80471</v>
      </c>
      <c r="F40255" t="s">
        <v>60</v>
      </c>
      <c r="G40255" t="s">
        <v>3055</v>
      </c>
      <c r="H40255" t="s">
        <v>8244</v>
      </c>
      <c r="I40255" t="s">
        <v>340</v>
      </c>
      <c r="J40255">
        <v>1</v>
      </c>
      <c r="K40255" t="s">
        <v>151</v>
      </c>
      <c r="L40255" t="s">
        <v>1035</v>
      </c>
      <c r="M40255" t="s">
        <v>1036</v>
      </c>
      <c r="N40255">
        <v>10491232</v>
      </c>
    </row>
    <row r="40256" spans="1:14">
      <c r="A40256">
        <v>40254</v>
      </c>
      <c r="B40256" s="1">
        <v>202111737017</v>
      </c>
      <c r="C40256" t="s">
        <v>53752</v>
      </c>
      <c r="D40256" t="s">
        <v>107743</v>
      </c>
      <c r="E40256" t="s">
        <v>140866</v>
      </c>
      <c r="F40256" t="s">
        <v>155</v>
      </c>
      <c r="G40256" t="s">
        <v>2139</v>
      </c>
      <c r="H40256" t="s">
        <v>16298</v>
      </c>
      <c r="I40256" t="s">
        <v>2259</v>
      </c>
      <c r="J40256">
        <v>1</v>
      </c>
      <c r="K40256" t="s">
        <v>179</v>
      </c>
      <c r="L40256" t="s">
        <v>5463</v>
      </c>
      <c r="M40256" t="s">
        <v>20567</v>
      </c>
      <c r="N40256">
        <v>10590197</v>
      </c>
    </row>
    <row r="40257" spans="1:14">
      <c r="A40257">
        <v>40255</v>
      </c>
      <c r="B40257" s="1">
        <v>202111737061</v>
      </c>
      <c r="C40257" t="s">
        <v>53753</v>
      </c>
      <c r="D40257" t="s">
        <v>140867</v>
      </c>
      <c r="E40257" t="s">
        <v>140867</v>
      </c>
      <c r="F40257" t="s">
        <v>28</v>
      </c>
      <c r="G40257" t="s">
        <v>938</v>
      </c>
      <c r="H40257" t="s">
        <v>939</v>
      </c>
      <c r="I40257" t="s">
        <v>595</v>
      </c>
      <c r="J40257">
        <v>3</v>
      </c>
      <c r="K40257" t="s">
        <v>24</v>
      </c>
      <c r="L40257" t="s">
        <v>940</v>
      </c>
      <c r="M40257" t="s">
        <v>941</v>
      </c>
      <c r="N40257">
        <v>10290543</v>
      </c>
    </row>
    <row r="40258" spans="1:14">
      <c r="A40258">
        <v>40256</v>
      </c>
      <c r="B40258" s="1">
        <v>202111737074</v>
      </c>
      <c r="C40258" t="s">
        <v>53754</v>
      </c>
      <c r="D40258" t="s">
        <v>140868</v>
      </c>
      <c r="E40258" t="s">
        <v>140869</v>
      </c>
      <c r="F40258" t="s">
        <v>123</v>
      </c>
      <c r="G40258" t="s">
        <v>1640</v>
      </c>
      <c r="H40258" t="s">
        <v>1641</v>
      </c>
      <c r="I40258" t="s">
        <v>340</v>
      </c>
      <c r="J40258">
        <v>1</v>
      </c>
      <c r="K40258" t="s">
        <v>127</v>
      </c>
      <c r="L40258" t="s">
        <v>1640</v>
      </c>
      <c r="M40258" t="s">
        <v>959</v>
      </c>
      <c r="N40258">
        <v>11090422</v>
      </c>
    </row>
    <row r="40259" spans="1:14">
      <c r="A40259">
        <v>40257</v>
      </c>
      <c r="B40259" s="1">
        <v>202111737151</v>
      </c>
      <c r="C40259" t="s">
        <v>53755</v>
      </c>
      <c r="D40259" t="s">
        <v>140870</v>
      </c>
      <c r="E40259" t="s">
        <v>140871</v>
      </c>
      <c r="F40259" t="s">
        <v>52</v>
      </c>
      <c r="G40259" t="s">
        <v>53</v>
      </c>
      <c r="H40259" t="s">
        <v>5347</v>
      </c>
      <c r="I40259" t="s">
        <v>1436</v>
      </c>
      <c r="J40259">
        <v>1</v>
      </c>
      <c r="K40259" t="s">
        <v>56</v>
      </c>
      <c r="L40259" t="s">
        <v>444</v>
      </c>
      <c r="M40259" t="s">
        <v>18544</v>
      </c>
      <c r="N40259">
        <v>10290024</v>
      </c>
    </row>
    <row r="40260" spans="1:14">
      <c r="A40260">
        <v>40258</v>
      </c>
      <c r="B40260" s="1">
        <v>202111737166</v>
      </c>
      <c r="C40260" t="s">
        <v>53756</v>
      </c>
      <c r="D40260" t="s">
        <v>140872</v>
      </c>
      <c r="E40260" t="s">
        <v>140873</v>
      </c>
      <c r="F40260" t="s">
        <v>60</v>
      </c>
      <c r="G40260" t="s">
        <v>149</v>
      </c>
      <c r="H40260" t="s">
        <v>2744</v>
      </c>
      <c r="I40260" t="s">
        <v>19597</v>
      </c>
      <c r="J40260">
        <v>1</v>
      </c>
      <c r="K40260" t="s">
        <v>151</v>
      </c>
      <c r="L40260" t="s">
        <v>6486</v>
      </c>
      <c r="M40260" t="s">
        <v>1629</v>
      </c>
      <c r="N40260">
        <v>10490879</v>
      </c>
    </row>
    <row r="40261" spans="1:14">
      <c r="A40261">
        <v>40259</v>
      </c>
      <c r="B40261" s="1">
        <v>202111737220</v>
      </c>
      <c r="C40261" t="s">
        <v>53757</v>
      </c>
      <c r="D40261" t="s">
        <v>72563</v>
      </c>
      <c r="E40261" t="s">
        <v>110502</v>
      </c>
      <c r="F40261" t="s">
        <v>297</v>
      </c>
      <c r="G40261" t="s">
        <v>1781</v>
      </c>
      <c r="H40261" t="s">
        <v>1782</v>
      </c>
      <c r="I40261" t="s">
        <v>1715</v>
      </c>
      <c r="J40261">
        <v>2</v>
      </c>
      <c r="K40261" t="s">
        <v>301</v>
      </c>
      <c r="L40261" t="s">
        <v>406</v>
      </c>
      <c r="M40261" t="s">
        <v>8134</v>
      </c>
      <c r="N40261">
        <v>11290049</v>
      </c>
    </row>
    <row r="40262" spans="1:14">
      <c r="A40262">
        <v>40260</v>
      </c>
      <c r="B40262" s="1">
        <v>202111737358</v>
      </c>
      <c r="C40262" t="s">
        <v>53758</v>
      </c>
      <c r="D40262" t="s">
        <v>140874</v>
      </c>
      <c r="E40262" t="s">
        <v>82316</v>
      </c>
      <c r="F40262" t="s">
        <v>297</v>
      </c>
      <c r="G40262" t="s">
        <v>323</v>
      </c>
      <c r="H40262" t="s">
        <v>3876</v>
      </c>
      <c r="I40262" t="s">
        <v>145</v>
      </c>
      <c r="J40262">
        <v>1</v>
      </c>
      <c r="K40262" t="s">
        <v>326</v>
      </c>
      <c r="L40262" t="s">
        <v>847</v>
      </c>
      <c r="M40262" t="s">
        <v>19046</v>
      </c>
      <c r="N40262">
        <v>11290260</v>
      </c>
    </row>
    <row r="40263" spans="1:14">
      <c r="A40263">
        <v>40261</v>
      </c>
      <c r="B40263" s="1">
        <v>202111737380</v>
      </c>
      <c r="C40263" t="s">
        <v>53759</v>
      </c>
      <c r="D40263" t="s">
        <v>79552</v>
      </c>
      <c r="E40263" t="s">
        <v>79553</v>
      </c>
      <c r="F40263" t="s">
        <v>12</v>
      </c>
      <c r="G40263" t="s">
        <v>223</v>
      </c>
      <c r="H40263" t="s">
        <v>224</v>
      </c>
      <c r="I40263" t="s">
        <v>15</v>
      </c>
      <c r="J40263">
        <v>1</v>
      </c>
      <c r="K40263" t="s">
        <v>16</v>
      </c>
      <c r="L40263" t="s">
        <v>37</v>
      </c>
      <c r="M40263" t="s">
        <v>6476</v>
      </c>
      <c r="N40263">
        <v>1018021</v>
      </c>
    </row>
    <row r="40264" spans="1:14">
      <c r="A40264">
        <v>40262</v>
      </c>
      <c r="B40264" s="1">
        <v>202111737483</v>
      </c>
      <c r="C40264" t="s">
        <v>53760</v>
      </c>
      <c r="D40264" t="s">
        <v>140875</v>
      </c>
      <c r="E40264" t="s">
        <v>140876</v>
      </c>
      <c r="F40264" t="s">
        <v>155</v>
      </c>
      <c r="G40264" t="s">
        <v>685</v>
      </c>
      <c r="H40264" t="s">
        <v>25267</v>
      </c>
      <c r="I40264" t="s">
        <v>3982</v>
      </c>
      <c r="J40264">
        <v>1</v>
      </c>
      <c r="K40264" t="s">
        <v>64</v>
      </c>
      <c r="L40264" t="s">
        <v>4007</v>
      </c>
      <c r="M40264" t="s">
        <v>7469</v>
      </c>
      <c r="N40264">
        <v>10590616</v>
      </c>
    </row>
    <row r="40265" spans="1:14">
      <c r="A40265">
        <v>40263</v>
      </c>
      <c r="B40265" s="1">
        <v>202111737484</v>
      </c>
      <c r="C40265" t="s">
        <v>53761</v>
      </c>
      <c r="D40265" t="s">
        <v>140877</v>
      </c>
      <c r="E40265" t="s">
        <v>140878</v>
      </c>
      <c r="F40265" t="s">
        <v>52</v>
      </c>
      <c r="G40265" t="s">
        <v>273</v>
      </c>
      <c r="H40265" t="s">
        <v>10938</v>
      </c>
      <c r="I40265" t="s">
        <v>2259</v>
      </c>
      <c r="J40265">
        <v>1</v>
      </c>
      <c r="K40265" t="s">
        <v>215</v>
      </c>
      <c r="L40265" t="s">
        <v>215</v>
      </c>
      <c r="M40265" t="s">
        <v>10175</v>
      </c>
      <c r="N40265">
        <v>10390219</v>
      </c>
    </row>
    <row r="40266" spans="1:14">
      <c r="A40266">
        <v>40264</v>
      </c>
      <c r="B40266" s="1">
        <v>202111737523</v>
      </c>
      <c r="C40266" t="s">
        <v>53762</v>
      </c>
      <c r="D40266" t="s">
        <v>140879</v>
      </c>
      <c r="E40266" t="s">
        <v>140880</v>
      </c>
      <c r="F40266" t="s">
        <v>40</v>
      </c>
      <c r="G40266" t="s">
        <v>411</v>
      </c>
      <c r="H40266" t="s">
        <v>36060</v>
      </c>
      <c r="I40266" t="s">
        <v>1501</v>
      </c>
      <c r="J40266">
        <v>1</v>
      </c>
      <c r="K40266" t="s">
        <v>24</v>
      </c>
      <c r="L40266" t="s">
        <v>41</v>
      </c>
      <c r="M40266" t="s">
        <v>40455</v>
      </c>
      <c r="N40266">
        <v>10190598</v>
      </c>
    </row>
    <row r="40267" spans="1:14">
      <c r="A40267">
        <v>40265</v>
      </c>
      <c r="B40267" s="1">
        <v>202111737548</v>
      </c>
      <c r="C40267" t="s">
        <v>53763</v>
      </c>
      <c r="D40267" t="s">
        <v>140881</v>
      </c>
      <c r="E40267" t="s">
        <v>140881</v>
      </c>
      <c r="F40267" t="s">
        <v>52</v>
      </c>
      <c r="G40267" t="s">
        <v>53</v>
      </c>
      <c r="H40267" t="s">
        <v>25296</v>
      </c>
      <c r="I40267" t="s">
        <v>1577</v>
      </c>
      <c r="J40267">
        <v>1</v>
      </c>
      <c r="K40267" t="s">
        <v>56</v>
      </c>
      <c r="L40267" t="s">
        <v>1067</v>
      </c>
      <c r="M40267" t="s">
        <v>1306</v>
      </c>
      <c r="N40267">
        <v>1093015</v>
      </c>
    </row>
    <row r="40268" spans="1:14">
      <c r="A40268">
        <v>40266</v>
      </c>
      <c r="B40268" s="1">
        <v>202111737558</v>
      </c>
      <c r="C40268" t="s">
        <v>53764</v>
      </c>
      <c r="D40268" t="s">
        <v>140882</v>
      </c>
      <c r="E40268" t="s">
        <v>140883</v>
      </c>
      <c r="F40268" t="s">
        <v>12</v>
      </c>
      <c r="G40268" t="s">
        <v>1014</v>
      </c>
      <c r="H40268" t="s">
        <v>1977</v>
      </c>
      <c r="I40268" t="s">
        <v>1436</v>
      </c>
      <c r="J40268">
        <v>1</v>
      </c>
      <c r="K40268" t="s">
        <v>48</v>
      </c>
      <c r="L40268" t="s">
        <v>1667</v>
      </c>
      <c r="M40268" t="s">
        <v>1668</v>
      </c>
      <c r="N40268">
        <v>11390222</v>
      </c>
    </row>
    <row r="40269" spans="1:14">
      <c r="A40269">
        <v>40267</v>
      </c>
      <c r="B40269" s="1">
        <v>202111738040</v>
      </c>
      <c r="C40269" t="s">
        <v>53765</v>
      </c>
      <c r="D40269" t="s">
        <v>92734</v>
      </c>
      <c r="E40269" t="s">
        <v>125681</v>
      </c>
      <c r="F40269" t="s">
        <v>87</v>
      </c>
      <c r="G40269" t="s">
        <v>783</v>
      </c>
      <c r="H40269" t="s">
        <v>2741</v>
      </c>
      <c r="I40269" t="s">
        <v>319</v>
      </c>
      <c r="J40269">
        <v>1</v>
      </c>
      <c r="K40269" t="s">
        <v>91</v>
      </c>
      <c r="L40269" t="s">
        <v>786</v>
      </c>
      <c r="M40269" t="s">
        <v>21109</v>
      </c>
      <c r="N40269">
        <v>10990499</v>
      </c>
    </row>
    <row r="40270" spans="1:14">
      <c r="A40270">
        <v>40268</v>
      </c>
      <c r="B40270" s="1">
        <v>202111738338</v>
      </c>
      <c r="C40270" t="s">
        <v>53766</v>
      </c>
      <c r="D40270" t="s">
        <v>140884</v>
      </c>
      <c r="E40270" t="s">
        <v>140885</v>
      </c>
      <c r="F40270" t="s">
        <v>155</v>
      </c>
      <c r="G40270" t="s">
        <v>64</v>
      </c>
      <c r="H40270" t="s">
        <v>10166</v>
      </c>
      <c r="I40270" t="s">
        <v>1150</v>
      </c>
      <c r="J40270">
        <v>1</v>
      </c>
      <c r="K40270" t="s">
        <v>64</v>
      </c>
      <c r="L40270" t="s">
        <v>1704</v>
      </c>
      <c r="M40270" t="s">
        <v>8306</v>
      </c>
      <c r="N40270">
        <v>10590554</v>
      </c>
    </row>
    <row r="40271" spans="1:14">
      <c r="A40271">
        <v>40269</v>
      </c>
      <c r="B40271" s="1">
        <v>202111738415</v>
      </c>
      <c r="C40271" t="s">
        <v>53767</v>
      </c>
      <c r="D40271" t="s">
        <v>140886</v>
      </c>
      <c r="E40271" t="s">
        <v>140887</v>
      </c>
      <c r="F40271" t="s">
        <v>68</v>
      </c>
      <c r="G40271" t="s">
        <v>975</v>
      </c>
      <c r="H40271" t="s">
        <v>12390</v>
      </c>
      <c r="I40271" t="s">
        <v>145</v>
      </c>
      <c r="J40271">
        <v>1</v>
      </c>
      <c r="K40271" t="s">
        <v>72</v>
      </c>
      <c r="L40271" t="s">
        <v>975</v>
      </c>
      <c r="M40271" t="s">
        <v>18373</v>
      </c>
      <c r="N40271">
        <v>11190513</v>
      </c>
    </row>
    <row r="40272" spans="1:14">
      <c r="A40272">
        <v>40270</v>
      </c>
      <c r="B40272" s="1">
        <v>202111738431</v>
      </c>
      <c r="C40272" t="s">
        <v>53768</v>
      </c>
      <c r="D40272" t="s">
        <v>91887</v>
      </c>
      <c r="E40272" t="s">
        <v>140888</v>
      </c>
      <c r="F40272" t="s">
        <v>60</v>
      </c>
      <c r="G40272" t="s">
        <v>61</v>
      </c>
      <c r="H40272" t="s">
        <v>6637</v>
      </c>
      <c r="I40272" t="s">
        <v>2148</v>
      </c>
      <c r="J40272">
        <v>1</v>
      </c>
      <c r="K40272" t="s">
        <v>614</v>
      </c>
      <c r="L40272" t="s">
        <v>624</v>
      </c>
      <c r="M40272" t="s">
        <v>14161</v>
      </c>
      <c r="N40272">
        <v>1064012</v>
      </c>
    </row>
    <row r="40273" spans="1:14">
      <c r="A40273">
        <v>40271</v>
      </c>
      <c r="B40273" s="1">
        <v>202111738512</v>
      </c>
      <c r="C40273" t="s">
        <v>53769</v>
      </c>
      <c r="D40273" t="s">
        <v>140889</v>
      </c>
      <c r="E40273" t="s">
        <v>140890</v>
      </c>
      <c r="F40273" t="s">
        <v>52</v>
      </c>
      <c r="G40273" t="s">
        <v>234</v>
      </c>
      <c r="H40273" t="s">
        <v>2643</v>
      </c>
      <c r="I40273" t="s">
        <v>1150</v>
      </c>
      <c r="J40273">
        <v>1</v>
      </c>
      <c r="K40273" t="s">
        <v>78</v>
      </c>
      <c r="L40273" t="s">
        <v>79</v>
      </c>
      <c r="M40273" t="s">
        <v>19594</v>
      </c>
      <c r="N40273">
        <v>1086443</v>
      </c>
    </row>
    <row r="40274" spans="1:14">
      <c r="A40274">
        <v>40272</v>
      </c>
      <c r="B40274" s="1">
        <v>202111738515</v>
      </c>
      <c r="C40274" t="s">
        <v>53770</v>
      </c>
      <c r="D40274" t="s">
        <v>140891</v>
      </c>
      <c r="E40274" t="s">
        <v>140892</v>
      </c>
      <c r="F40274" t="s">
        <v>40</v>
      </c>
      <c r="G40274" t="s">
        <v>564</v>
      </c>
      <c r="H40274" t="s">
        <v>7756</v>
      </c>
      <c r="I40274" t="s">
        <v>231</v>
      </c>
      <c r="J40274">
        <v>1</v>
      </c>
      <c r="K40274" t="s">
        <v>197</v>
      </c>
      <c r="L40274" t="s">
        <v>564</v>
      </c>
      <c r="M40274" t="s">
        <v>6731</v>
      </c>
      <c r="N40274">
        <v>10190385</v>
      </c>
    </row>
    <row r="40275" spans="1:14">
      <c r="A40275">
        <v>40273</v>
      </c>
      <c r="B40275" s="1">
        <v>202111738575</v>
      </c>
      <c r="C40275" t="s">
        <v>53771</v>
      </c>
      <c r="D40275" t="s">
        <v>140893</v>
      </c>
      <c r="E40275" t="s">
        <v>140894</v>
      </c>
      <c r="F40275" t="s">
        <v>155</v>
      </c>
      <c r="G40275" t="s">
        <v>893</v>
      </c>
      <c r="H40275" t="s">
        <v>11838</v>
      </c>
      <c r="I40275" t="s">
        <v>340</v>
      </c>
      <c r="J40275">
        <v>1</v>
      </c>
      <c r="K40275" t="s">
        <v>179</v>
      </c>
      <c r="L40275" t="s">
        <v>3747</v>
      </c>
      <c r="M40275" t="s">
        <v>33133</v>
      </c>
      <c r="N40275">
        <v>10590298</v>
      </c>
    </row>
    <row r="40276" spans="1:14">
      <c r="A40276">
        <v>40274</v>
      </c>
      <c r="B40276" s="1">
        <v>202111738697</v>
      </c>
      <c r="C40276" t="s">
        <v>53772</v>
      </c>
      <c r="D40276" t="s">
        <v>140895</v>
      </c>
      <c r="E40276" t="s">
        <v>140896</v>
      </c>
      <c r="F40276" t="s">
        <v>131</v>
      </c>
      <c r="G40276" t="s">
        <v>132</v>
      </c>
      <c r="H40276" t="s">
        <v>10442</v>
      </c>
      <c r="I40276" t="s">
        <v>231</v>
      </c>
      <c r="J40276">
        <v>1</v>
      </c>
      <c r="K40276" t="s">
        <v>205</v>
      </c>
      <c r="L40276" t="s">
        <v>206</v>
      </c>
      <c r="M40276" t="s">
        <v>14848</v>
      </c>
      <c r="N40276">
        <v>1073055</v>
      </c>
    </row>
    <row r="40277" spans="1:14">
      <c r="A40277">
        <v>40275</v>
      </c>
      <c r="B40277" s="1">
        <v>202111738733</v>
      </c>
      <c r="C40277" t="s">
        <v>53773</v>
      </c>
      <c r="D40277" t="s">
        <v>140897</v>
      </c>
      <c r="E40277" t="s">
        <v>140898</v>
      </c>
      <c r="F40277" t="s">
        <v>131</v>
      </c>
      <c r="G40277" t="s">
        <v>1750</v>
      </c>
      <c r="H40277" t="s">
        <v>10112</v>
      </c>
      <c r="I40277" t="s">
        <v>7769</v>
      </c>
      <c r="J40277">
        <v>1</v>
      </c>
      <c r="K40277" t="s">
        <v>260</v>
      </c>
      <c r="L40277" t="s">
        <v>1750</v>
      </c>
      <c r="M40277" t="s">
        <v>2426</v>
      </c>
      <c r="N40277">
        <v>10890549</v>
      </c>
    </row>
    <row r="40278" spans="1:14">
      <c r="A40278">
        <v>40276</v>
      </c>
      <c r="B40278" s="1">
        <v>202111738762</v>
      </c>
      <c r="C40278" t="s">
        <v>53774</v>
      </c>
      <c r="D40278" t="s">
        <v>140899</v>
      </c>
      <c r="E40278" t="s">
        <v>140900</v>
      </c>
      <c r="F40278" t="s">
        <v>131</v>
      </c>
      <c r="G40278" t="s">
        <v>257</v>
      </c>
      <c r="H40278" t="s">
        <v>8099</v>
      </c>
      <c r="I40278" t="s">
        <v>2789</v>
      </c>
      <c r="J40278">
        <v>1</v>
      </c>
      <c r="K40278" t="s">
        <v>260</v>
      </c>
      <c r="L40278" t="s">
        <v>6195</v>
      </c>
      <c r="M40278" t="s">
        <v>11786</v>
      </c>
      <c r="N40278">
        <v>10790051</v>
      </c>
    </row>
    <row r="40279" spans="1:14">
      <c r="A40279">
        <v>40277</v>
      </c>
      <c r="B40279" s="1">
        <v>202111738780</v>
      </c>
      <c r="C40279" t="s">
        <v>53775</v>
      </c>
      <c r="D40279" t="s">
        <v>140901</v>
      </c>
      <c r="E40279" t="s">
        <v>140902</v>
      </c>
      <c r="F40279" t="s">
        <v>297</v>
      </c>
      <c r="G40279" t="s">
        <v>480</v>
      </c>
      <c r="H40279" t="s">
        <v>3045</v>
      </c>
      <c r="I40279" t="s">
        <v>15680</v>
      </c>
      <c r="J40279">
        <v>1</v>
      </c>
      <c r="K40279" t="s">
        <v>301</v>
      </c>
      <c r="L40279" t="s">
        <v>645</v>
      </c>
      <c r="M40279" t="s">
        <v>5398</v>
      </c>
      <c r="N40279">
        <v>11290036</v>
      </c>
    </row>
    <row r="40280" spans="1:14">
      <c r="A40280">
        <v>40278</v>
      </c>
      <c r="B40280" s="1">
        <v>202111738948</v>
      </c>
      <c r="C40280" t="s">
        <v>53776</v>
      </c>
      <c r="D40280" t="s">
        <v>140903</v>
      </c>
      <c r="E40280" t="s">
        <v>140904</v>
      </c>
      <c r="F40280" t="s">
        <v>52</v>
      </c>
      <c r="G40280" t="s">
        <v>78</v>
      </c>
      <c r="H40280" t="s">
        <v>16293</v>
      </c>
      <c r="I40280" t="s">
        <v>2148</v>
      </c>
      <c r="J40280">
        <v>1</v>
      </c>
      <c r="K40280" t="s">
        <v>78</v>
      </c>
      <c r="L40280" t="s">
        <v>287</v>
      </c>
      <c r="M40280" t="s">
        <v>160</v>
      </c>
      <c r="N40280">
        <v>10390297</v>
      </c>
    </row>
    <row r="40281" spans="1:14">
      <c r="A40281">
        <v>40279</v>
      </c>
      <c r="B40281" s="1">
        <v>202111738994</v>
      </c>
      <c r="C40281" t="s">
        <v>53777</v>
      </c>
      <c r="D40281" t="s">
        <v>140905</v>
      </c>
      <c r="E40281" t="s">
        <v>76440</v>
      </c>
      <c r="F40281" t="s">
        <v>40</v>
      </c>
      <c r="G40281" t="s">
        <v>41</v>
      </c>
      <c r="H40281" t="s">
        <v>1276</v>
      </c>
      <c r="I40281" t="s">
        <v>15</v>
      </c>
      <c r="J40281">
        <v>1</v>
      </c>
      <c r="K40281" t="s">
        <v>24</v>
      </c>
      <c r="L40281" t="s">
        <v>41</v>
      </c>
      <c r="M40281" t="s">
        <v>1277</v>
      </c>
      <c r="N40281">
        <v>10190605</v>
      </c>
    </row>
    <row r="40282" spans="1:14">
      <c r="A40282">
        <v>40280</v>
      </c>
      <c r="B40282" s="1">
        <v>202111739012</v>
      </c>
      <c r="C40282" t="s">
        <v>53778</v>
      </c>
      <c r="D40282" t="s">
        <v>140906</v>
      </c>
      <c r="E40282" t="s">
        <v>140907</v>
      </c>
      <c r="F40282" t="s">
        <v>12</v>
      </c>
      <c r="G40282" t="s">
        <v>16</v>
      </c>
      <c r="H40282" t="s">
        <v>10061</v>
      </c>
      <c r="I40282" t="s">
        <v>2789</v>
      </c>
      <c r="J40282">
        <v>1</v>
      </c>
      <c r="K40282" t="s">
        <v>16</v>
      </c>
      <c r="L40282" t="s">
        <v>1270</v>
      </c>
      <c r="M40282" t="s">
        <v>2696</v>
      </c>
      <c r="N40282">
        <v>11390629</v>
      </c>
    </row>
    <row r="40283" spans="1:14">
      <c r="A40283">
        <v>40281</v>
      </c>
      <c r="B40283" s="1">
        <v>202111739026</v>
      </c>
      <c r="C40283" t="s">
        <v>53779</v>
      </c>
      <c r="D40283" t="s">
        <v>140908</v>
      </c>
      <c r="E40283" t="s">
        <v>140909</v>
      </c>
      <c r="F40283" t="s">
        <v>12</v>
      </c>
      <c r="G40283" t="s">
        <v>1116</v>
      </c>
      <c r="H40283" t="s">
        <v>3156</v>
      </c>
      <c r="I40283" t="s">
        <v>540</v>
      </c>
      <c r="J40283">
        <v>1</v>
      </c>
      <c r="K40283" t="s">
        <v>48</v>
      </c>
      <c r="L40283" t="s">
        <v>1003</v>
      </c>
      <c r="M40283" t="s">
        <v>2988</v>
      </c>
      <c r="N40283">
        <v>11390150</v>
      </c>
    </row>
    <row r="40284" spans="1:14">
      <c r="A40284">
        <v>40282</v>
      </c>
      <c r="B40284" s="1">
        <v>202111739029</v>
      </c>
      <c r="C40284" t="s">
        <v>53780</v>
      </c>
      <c r="D40284" t="s">
        <v>140910</v>
      </c>
      <c r="E40284" t="s">
        <v>140911</v>
      </c>
      <c r="F40284" t="s">
        <v>155</v>
      </c>
      <c r="G40284" t="s">
        <v>685</v>
      </c>
      <c r="H40284" t="s">
        <v>14856</v>
      </c>
      <c r="I40284" t="s">
        <v>6620</v>
      </c>
      <c r="J40284">
        <v>1</v>
      </c>
      <c r="K40284" t="s">
        <v>614</v>
      </c>
      <c r="L40284" t="s">
        <v>2762</v>
      </c>
      <c r="M40284" t="s">
        <v>3493</v>
      </c>
      <c r="N40284">
        <v>10590789</v>
      </c>
    </row>
    <row r="40285" spans="1:14">
      <c r="A40285">
        <v>40283</v>
      </c>
      <c r="B40285" s="1">
        <v>202111739034</v>
      </c>
      <c r="C40285" t="s">
        <v>53781</v>
      </c>
      <c r="D40285" t="s">
        <v>130883</v>
      </c>
      <c r="E40285" t="s">
        <v>140912</v>
      </c>
      <c r="F40285" t="s">
        <v>155</v>
      </c>
      <c r="G40285" t="s">
        <v>2010</v>
      </c>
      <c r="H40285" t="s">
        <v>28175</v>
      </c>
      <c r="I40285" t="s">
        <v>340</v>
      </c>
      <c r="J40285">
        <v>1</v>
      </c>
      <c r="K40285" t="s">
        <v>179</v>
      </c>
      <c r="L40285" t="s">
        <v>891</v>
      </c>
      <c r="M40285" t="s">
        <v>11974</v>
      </c>
      <c r="N40285">
        <v>10590268</v>
      </c>
    </row>
    <row r="40286" spans="1:14">
      <c r="A40286">
        <v>40284</v>
      </c>
      <c r="B40286" s="1">
        <v>202111739243</v>
      </c>
      <c r="C40286" t="s">
        <v>53782</v>
      </c>
      <c r="D40286" t="s">
        <v>140913</v>
      </c>
      <c r="E40286" t="s">
        <v>140914</v>
      </c>
      <c r="F40286" t="s">
        <v>52</v>
      </c>
      <c r="G40286" t="s">
        <v>1954</v>
      </c>
      <c r="H40286" t="s">
        <v>53783</v>
      </c>
      <c r="I40286" t="s">
        <v>1715</v>
      </c>
      <c r="J40286">
        <v>1</v>
      </c>
      <c r="K40286" t="s">
        <v>215</v>
      </c>
      <c r="L40286" t="s">
        <v>2606</v>
      </c>
      <c r="M40286" t="s">
        <v>2607</v>
      </c>
      <c r="N40286">
        <v>10390072</v>
      </c>
    </row>
    <row r="40287" spans="1:14">
      <c r="A40287">
        <v>40285</v>
      </c>
      <c r="B40287" s="1">
        <v>202111739262</v>
      </c>
      <c r="C40287" t="s">
        <v>53784</v>
      </c>
      <c r="D40287" t="s">
        <v>140915</v>
      </c>
      <c r="E40287" t="s">
        <v>140916</v>
      </c>
      <c r="F40287" t="s">
        <v>52</v>
      </c>
      <c r="G40287" t="s">
        <v>53</v>
      </c>
      <c r="H40287" t="s">
        <v>2387</v>
      </c>
      <c r="I40287" t="s">
        <v>4964</v>
      </c>
      <c r="J40287">
        <v>1</v>
      </c>
      <c r="K40287" t="s">
        <v>215</v>
      </c>
      <c r="L40287" t="s">
        <v>2568</v>
      </c>
      <c r="M40287" t="s">
        <v>4273</v>
      </c>
      <c r="N40287">
        <v>10390144</v>
      </c>
    </row>
    <row r="40288" spans="1:14">
      <c r="A40288">
        <v>40286</v>
      </c>
      <c r="B40288" s="1">
        <v>202111739295</v>
      </c>
      <c r="C40288" t="s">
        <v>53785</v>
      </c>
      <c r="D40288" t="s">
        <v>140917</v>
      </c>
      <c r="E40288" t="s">
        <v>140918</v>
      </c>
      <c r="F40288" t="s">
        <v>131</v>
      </c>
      <c r="G40288" t="s">
        <v>431</v>
      </c>
      <c r="H40288" t="s">
        <v>1895</v>
      </c>
      <c r="I40288" t="s">
        <v>15</v>
      </c>
      <c r="J40288">
        <v>1</v>
      </c>
      <c r="K40288" t="s">
        <v>433</v>
      </c>
      <c r="L40288" t="s">
        <v>471</v>
      </c>
      <c r="M40288" t="s">
        <v>25799</v>
      </c>
      <c r="N40288">
        <v>10890690</v>
      </c>
    </row>
    <row r="40289" spans="1:14">
      <c r="A40289">
        <v>40287</v>
      </c>
      <c r="B40289" s="1">
        <v>202111739316</v>
      </c>
      <c r="C40289" t="s">
        <v>53786</v>
      </c>
      <c r="D40289" t="s">
        <v>140919</v>
      </c>
      <c r="E40289" t="s">
        <v>140920</v>
      </c>
      <c r="F40289" t="s">
        <v>12</v>
      </c>
      <c r="G40289" t="s">
        <v>120</v>
      </c>
      <c r="H40289" t="s">
        <v>1002</v>
      </c>
      <c r="I40289" t="s">
        <v>15</v>
      </c>
      <c r="J40289">
        <v>1</v>
      </c>
      <c r="K40289" t="s">
        <v>48</v>
      </c>
      <c r="L40289" t="s">
        <v>1003</v>
      </c>
      <c r="M40289" t="s">
        <v>2988</v>
      </c>
      <c r="N40289">
        <v>11390150</v>
      </c>
    </row>
    <row r="40290" spans="1:14">
      <c r="A40290">
        <v>40288</v>
      </c>
      <c r="B40290" s="1">
        <v>202111739480</v>
      </c>
      <c r="C40290" t="s">
        <v>53787</v>
      </c>
      <c r="D40290" t="s">
        <v>140921</v>
      </c>
      <c r="E40290" t="s">
        <v>140922</v>
      </c>
      <c r="F40290" t="s">
        <v>12</v>
      </c>
      <c r="G40290" t="s">
        <v>3332</v>
      </c>
      <c r="H40290" t="s">
        <v>6494</v>
      </c>
      <c r="I40290" t="s">
        <v>145</v>
      </c>
      <c r="J40290">
        <v>1</v>
      </c>
      <c r="K40290" t="s">
        <v>48</v>
      </c>
      <c r="L40290" t="s">
        <v>831</v>
      </c>
      <c r="M40290" t="s">
        <v>6520</v>
      </c>
      <c r="N40290">
        <v>11390171</v>
      </c>
    </row>
    <row r="40291" spans="1:14">
      <c r="A40291">
        <v>40289</v>
      </c>
      <c r="B40291" s="1">
        <v>202111739507</v>
      </c>
      <c r="C40291" t="s">
        <v>53788</v>
      </c>
      <c r="D40291" t="s">
        <v>115731</v>
      </c>
      <c r="E40291" t="s">
        <v>140923</v>
      </c>
      <c r="F40291" t="s">
        <v>52</v>
      </c>
      <c r="G40291" t="s">
        <v>213</v>
      </c>
      <c r="H40291" t="s">
        <v>2053</v>
      </c>
      <c r="I40291" t="s">
        <v>325</v>
      </c>
      <c r="J40291">
        <v>1</v>
      </c>
      <c r="K40291" t="s">
        <v>215</v>
      </c>
      <c r="L40291" t="s">
        <v>2606</v>
      </c>
      <c r="M40291" t="s">
        <v>2607</v>
      </c>
      <c r="N40291">
        <v>10390072</v>
      </c>
    </row>
    <row r="40292" spans="1:14">
      <c r="A40292">
        <v>40290</v>
      </c>
      <c r="B40292" s="1">
        <v>202111739530</v>
      </c>
      <c r="C40292" t="s">
        <v>53789</v>
      </c>
      <c r="D40292" t="s">
        <v>140924</v>
      </c>
      <c r="E40292" t="s">
        <v>140925</v>
      </c>
      <c r="F40292" t="s">
        <v>68</v>
      </c>
      <c r="G40292" t="s">
        <v>731</v>
      </c>
      <c r="H40292" t="s">
        <v>3850</v>
      </c>
      <c r="I40292" t="s">
        <v>15</v>
      </c>
      <c r="J40292">
        <v>1</v>
      </c>
      <c r="K40292" t="s">
        <v>353</v>
      </c>
      <c r="L40292" t="s">
        <v>731</v>
      </c>
      <c r="M40292" t="s">
        <v>36233</v>
      </c>
      <c r="N40292">
        <v>11190113</v>
      </c>
    </row>
    <row r="40293" spans="1:14">
      <c r="A40293">
        <v>40291</v>
      </c>
      <c r="B40293" s="1">
        <v>202111739538</v>
      </c>
      <c r="C40293" t="s">
        <v>53790</v>
      </c>
      <c r="D40293" t="s">
        <v>140926</v>
      </c>
      <c r="E40293" t="s">
        <v>140927</v>
      </c>
      <c r="F40293" t="s">
        <v>123</v>
      </c>
      <c r="G40293" t="s">
        <v>3289</v>
      </c>
      <c r="H40293" t="s">
        <v>5217</v>
      </c>
      <c r="I40293" t="s">
        <v>145</v>
      </c>
      <c r="J40293">
        <v>1</v>
      </c>
      <c r="K40293" t="s">
        <v>127</v>
      </c>
      <c r="L40293" t="s">
        <v>9901</v>
      </c>
      <c r="M40293" t="s">
        <v>17730</v>
      </c>
      <c r="N40293">
        <v>11090297</v>
      </c>
    </row>
    <row r="40294" spans="1:14">
      <c r="A40294">
        <v>40292</v>
      </c>
      <c r="B40294" s="1">
        <v>202111739583</v>
      </c>
      <c r="C40294" t="s">
        <v>53791</v>
      </c>
      <c r="D40294" t="s">
        <v>140928</v>
      </c>
      <c r="E40294" t="s">
        <v>140929</v>
      </c>
      <c r="F40294" t="s">
        <v>201</v>
      </c>
      <c r="G40294" t="s">
        <v>240</v>
      </c>
      <c r="H40294" t="s">
        <v>8016</v>
      </c>
      <c r="I40294" t="s">
        <v>346</v>
      </c>
      <c r="J40294">
        <v>3</v>
      </c>
      <c r="K40294" t="s">
        <v>240</v>
      </c>
      <c r="L40294" t="s">
        <v>674</v>
      </c>
      <c r="M40294" t="s">
        <v>28263</v>
      </c>
      <c r="N40294">
        <v>1021133</v>
      </c>
    </row>
    <row r="40295" spans="1:14">
      <c r="A40295">
        <v>40293</v>
      </c>
      <c r="B40295" s="1">
        <v>202111739644</v>
      </c>
      <c r="C40295" t="s">
        <v>53792</v>
      </c>
      <c r="D40295" t="s">
        <v>140930</v>
      </c>
      <c r="E40295" t="s">
        <v>140931</v>
      </c>
      <c r="F40295" t="s">
        <v>297</v>
      </c>
      <c r="G40295" t="s">
        <v>1647</v>
      </c>
      <c r="H40295" t="s">
        <v>4472</v>
      </c>
      <c r="I40295" t="s">
        <v>1150</v>
      </c>
      <c r="J40295">
        <v>1</v>
      </c>
      <c r="K40295" t="s">
        <v>301</v>
      </c>
      <c r="L40295" t="s">
        <v>531</v>
      </c>
      <c r="M40295" t="s">
        <v>23881</v>
      </c>
      <c r="N40295">
        <v>1004037</v>
      </c>
    </row>
    <row r="40296" spans="1:14">
      <c r="A40296">
        <v>40294</v>
      </c>
      <c r="B40296" s="1">
        <v>202111739682</v>
      </c>
      <c r="C40296" t="s">
        <v>53793</v>
      </c>
      <c r="D40296" t="s">
        <v>140932</v>
      </c>
      <c r="E40296" t="s">
        <v>140933</v>
      </c>
      <c r="F40296" t="s">
        <v>60</v>
      </c>
      <c r="G40296" t="s">
        <v>1123</v>
      </c>
      <c r="H40296" t="s">
        <v>27192</v>
      </c>
      <c r="I40296" t="s">
        <v>15</v>
      </c>
      <c r="J40296">
        <v>1</v>
      </c>
      <c r="K40296" t="s">
        <v>115</v>
      </c>
      <c r="L40296" t="s">
        <v>305</v>
      </c>
      <c r="M40296" t="s">
        <v>45223</v>
      </c>
      <c r="N40296">
        <v>10490732</v>
      </c>
    </row>
    <row r="40297" spans="1:14">
      <c r="A40297">
        <v>40295</v>
      </c>
      <c r="B40297" s="1">
        <v>202111739738</v>
      </c>
      <c r="C40297" t="s">
        <v>53794</v>
      </c>
      <c r="D40297" t="s">
        <v>140934</v>
      </c>
      <c r="E40297" t="s">
        <v>140935</v>
      </c>
      <c r="F40297" t="s">
        <v>40</v>
      </c>
      <c r="G40297" t="s">
        <v>1128</v>
      </c>
      <c r="H40297" t="s">
        <v>1592</v>
      </c>
      <c r="I40297" t="s">
        <v>15</v>
      </c>
      <c r="J40297">
        <v>1</v>
      </c>
      <c r="K40297" t="s">
        <v>197</v>
      </c>
      <c r="L40297" t="s">
        <v>1128</v>
      </c>
      <c r="M40297" t="s">
        <v>22560</v>
      </c>
      <c r="N40297">
        <v>10190512</v>
      </c>
    </row>
    <row r="40298" spans="1:14">
      <c r="A40298">
        <v>40296</v>
      </c>
      <c r="B40298" s="1">
        <v>202111739757</v>
      </c>
      <c r="C40298" t="s">
        <v>53795</v>
      </c>
      <c r="D40298" t="s">
        <v>140936</v>
      </c>
      <c r="E40298" t="s">
        <v>140937</v>
      </c>
      <c r="F40298" t="s">
        <v>201</v>
      </c>
      <c r="G40298" t="s">
        <v>2155</v>
      </c>
      <c r="H40298" t="s">
        <v>50631</v>
      </c>
      <c r="I40298" t="s">
        <v>6388</v>
      </c>
      <c r="J40298">
        <v>3</v>
      </c>
      <c r="K40298" t="s">
        <v>522</v>
      </c>
      <c r="L40298" t="s">
        <v>1105</v>
      </c>
      <c r="M40298" t="s">
        <v>6704</v>
      </c>
      <c r="N40298">
        <v>10790670</v>
      </c>
    </row>
    <row r="40299" spans="1:14">
      <c r="A40299">
        <v>40297</v>
      </c>
      <c r="B40299" s="1">
        <v>202111739806</v>
      </c>
      <c r="C40299" t="s">
        <v>53796</v>
      </c>
      <c r="D40299" t="s">
        <v>140938</v>
      </c>
      <c r="E40299" t="s">
        <v>140939</v>
      </c>
      <c r="F40299" t="s">
        <v>40</v>
      </c>
      <c r="G40299" t="s">
        <v>41</v>
      </c>
      <c r="H40299" t="s">
        <v>8882</v>
      </c>
      <c r="I40299" t="s">
        <v>31</v>
      </c>
      <c r="J40299">
        <v>1</v>
      </c>
      <c r="K40299" t="s">
        <v>24</v>
      </c>
      <c r="L40299" t="s">
        <v>1388</v>
      </c>
      <c r="M40299" t="s">
        <v>53797</v>
      </c>
      <c r="N40299">
        <v>1134005</v>
      </c>
    </row>
    <row r="40300" spans="1:14">
      <c r="A40300">
        <v>40298</v>
      </c>
      <c r="B40300" s="1">
        <v>202111739972</v>
      </c>
      <c r="C40300" t="s">
        <v>53798</v>
      </c>
      <c r="D40300" t="s">
        <v>140940</v>
      </c>
      <c r="E40300" t="s">
        <v>140941</v>
      </c>
      <c r="F40300" t="s">
        <v>20</v>
      </c>
      <c r="G40300" t="s">
        <v>1929</v>
      </c>
      <c r="H40300" t="s">
        <v>17696</v>
      </c>
      <c r="I40300" t="s">
        <v>15</v>
      </c>
      <c r="J40300">
        <v>1</v>
      </c>
      <c r="K40300" t="s">
        <v>205</v>
      </c>
      <c r="L40300" t="s">
        <v>1929</v>
      </c>
      <c r="M40300" t="s">
        <v>14106</v>
      </c>
      <c r="N40300">
        <v>10690603</v>
      </c>
    </row>
    <row r="40301" spans="1:14">
      <c r="A40301">
        <v>40299</v>
      </c>
      <c r="B40301" s="1">
        <v>202111739995</v>
      </c>
      <c r="C40301" t="s">
        <v>53799</v>
      </c>
      <c r="D40301" t="s">
        <v>66946</v>
      </c>
      <c r="E40301" t="s">
        <v>48825</v>
      </c>
      <c r="F40301" t="s">
        <v>12</v>
      </c>
      <c r="G40301" t="s">
        <v>218</v>
      </c>
      <c r="H40301" t="s">
        <v>4623</v>
      </c>
      <c r="I40301" t="s">
        <v>6034</v>
      </c>
      <c r="J40301">
        <v>1</v>
      </c>
      <c r="K40301" t="s">
        <v>16</v>
      </c>
      <c r="L40301" t="s">
        <v>146</v>
      </c>
      <c r="M40301" t="s">
        <v>5444</v>
      </c>
      <c r="N40301">
        <v>11390716</v>
      </c>
    </row>
    <row r="40302" spans="1:14">
      <c r="A40302">
        <v>40300</v>
      </c>
      <c r="B40302" s="1">
        <v>202111740004</v>
      </c>
      <c r="C40302" t="s">
        <v>53800</v>
      </c>
      <c r="D40302" t="s">
        <v>140942</v>
      </c>
      <c r="E40302" t="s">
        <v>61468</v>
      </c>
      <c r="F40302" t="s">
        <v>123</v>
      </c>
      <c r="G40302" t="s">
        <v>447</v>
      </c>
      <c r="H40302" t="s">
        <v>4682</v>
      </c>
      <c r="I40302" t="s">
        <v>231</v>
      </c>
      <c r="J40302">
        <v>1</v>
      </c>
      <c r="K40302" t="s">
        <v>353</v>
      </c>
      <c r="L40302" t="s">
        <v>1343</v>
      </c>
      <c r="M40302" t="s">
        <v>15455</v>
      </c>
      <c r="N40302">
        <v>1120009</v>
      </c>
    </row>
    <row r="40303" spans="1:14">
      <c r="A40303">
        <v>40301</v>
      </c>
      <c r="B40303" s="1">
        <v>202111740034</v>
      </c>
      <c r="C40303" t="s">
        <v>53801</v>
      </c>
      <c r="D40303" t="s">
        <v>140943</v>
      </c>
      <c r="E40303" t="s">
        <v>78582</v>
      </c>
      <c r="F40303" t="s">
        <v>12</v>
      </c>
      <c r="G40303" t="s">
        <v>223</v>
      </c>
      <c r="H40303" t="s">
        <v>706</v>
      </c>
      <c r="I40303" t="s">
        <v>231</v>
      </c>
      <c r="J40303">
        <v>1</v>
      </c>
      <c r="K40303" t="s">
        <v>16</v>
      </c>
      <c r="L40303" t="s">
        <v>37</v>
      </c>
      <c r="M40303" t="s">
        <v>10057</v>
      </c>
      <c r="N40303">
        <v>1018024</v>
      </c>
    </row>
    <row r="40304" spans="1:14">
      <c r="A40304">
        <v>40302</v>
      </c>
      <c r="B40304" s="1">
        <v>202111740064</v>
      </c>
      <c r="C40304" t="s">
        <v>53802</v>
      </c>
      <c r="D40304" t="s">
        <v>140944</v>
      </c>
      <c r="E40304" t="s">
        <v>140945</v>
      </c>
      <c r="F40304" t="s">
        <v>131</v>
      </c>
      <c r="G40304" t="s">
        <v>132</v>
      </c>
      <c r="H40304" t="s">
        <v>4133</v>
      </c>
      <c r="I40304" t="s">
        <v>15</v>
      </c>
      <c r="J40304">
        <v>1</v>
      </c>
      <c r="K40304" t="s">
        <v>433</v>
      </c>
      <c r="L40304" t="s">
        <v>1815</v>
      </c>
      <c r="M40304" t="s">
        <v>17500</v>
      </c>
      <c r="N40304">
        <v>10890222</v>
      </c>
    </row>
    <row r="40305" spans="1:14">
      <c r="A40305">
        <v>40303</v>
      </c>
      <c r="B40305" s="1">
        <v>202111740087</v>
      </c>
      <c r="C40305" t="s">
        <v>53803</v>
      </c>
      <c r="D40305" t="s">
        <v>140946</v>
      </c>
      <c r="E40305" t="s">
        <v>140947</v>
      </c>
      <c r="F40305" t="s">
        <v>68</v>
      </c>
      <c r="G40305" t="s">
        <v>1997</v>
      </c>
      <c r="H40305" t="s">
        <v>2378</v>
      </c>
      <c r="I40305" t="s">
        <v>346</v>
      </c>
      <c r="J40305">
        <v>3</v>
      </c>
      <c r="K40305" t="s">
        <v>353</v>
      </c>
      <c r="L40305" t="s">
        <v>7287</v>
      </c>
      <c r="M40305" t="s">
        <v>20940</v>
      </c>
      <c r="N40305">
        <v>11190033</v>
      </c>
    </row>
    <row r="40306" spans="1:14">
      <c r="A40306">
        <v>40304</v>
      </c>
      <c r="B40306" s="1">
        <v>202111740123</v>
      </c>
      <c r="C40306" t="s">
        <v>53804</v>
      </c>
      <c r="D40306" t="s">
        <v>140948</v>
      </c>
      <c r="E40306" t="s">
        <v>140949</v>
      </c>
      <c r="F40306" t="s">
        <v>52</v>
      </c>
      <c r="G40306" t="s">
        <v>2129</v>
      </c>
      <c r="H40306" t="s">
        <v>2130</v>
      </c>
      <c r="I40306" t="s">
        <v>145</v>
      </c>
      <c r="J40306">
        <v>1</v>
      </c>
      <c r="K40306" t="s">
        <v>151</v>
      </c>
      <c r="L40306" t="s">
        <v>2115</v>
      </c>
      <c r="M40306" t="s">
        <v>2858</v>
      </c>
      <c r="N40306">
        <v>10390512</v>
      </c>
    </row>
    <row r="40307" spans="1:14">
      <c r="A40307">
        <v>40305</v>
      </c>
      <c r="B40307" s="1">
        <v>202111740140</v>
      </c>
      <c r="C40307" t="s">
        <v>53805</v>
      </c>
      <c r="D40307" t="s">
        <v>140950</v>
      </c>
      <c r="E40307" t="s">
        <v>71575</v>
      </c>
      <c r="F40307" t="s">
        <v>87</v>
      </c>
      <c r="G40307" t="s">
        <v>243</v>
      </c>
      <c r="H40307" t="s">
        <v>9138</v>
      </c>
      <c r="I40307" t="s">
        <v>319</v>
      </c>
      <c r="J40307">
        <v>1</v>
      </c>
      <c r="K40307" t="s">
        <v>245</v>
      </c>
      <c r="L40307" t="s">
        <v>1968</v>
      </c>
      <c r="M40307" t="s">
        <v>31803</v>
      </c>
      <c r="N40307">
        <v>1029007</v>
      </c>
    </row>
    <row r="40308" spans="1:14">
      <c r="A40308">
        <v>40306</v>
      </c>
      <c r="B40308" s="1">
        <v>202111740179</v>
      </c>
      <c r="C40308" t="s">
        <v>53806</v>
      </c>
      <c r="D40308" t="s">
        <v>140951</v>
      </c>
      <c r="E40308" t="s">
        <v>52471</v>
      </c>
      <c r="F40308" t="s">
        <v>155</v>
      </c>
      <c r="G40308" t="s">
        <v>685</v>
      </c>
      <c r="H40308" t="s">
        <v>25267</v>
      </c>
      <c r="I40308" t="s">
        <v>3982</v>
      </c>
      <c r="J40308">
        <v>1</v>
      </c>
      <c r="K40308" t="s">
        <v>197</v>
      </c>
      <c r="L40308" t="s">
        <v>1218</v>
      </c>
      <c r="M40308" t="s">
        <v>12274</v>
      </c>
      <c r="N40308">
        <v>10190340</v>
      </c>
    </row>
    <row r="40309" spans="1:14">
      <c r="A40309">
        <v>40307</v>
      </c>
      <c r="B40309" s="1">
        <v>202111740233</v>
      </c>
      <c r="C40309" t="s">
        <v>53807</v>
      </c>
      <c r="D40309" t="s">
        <v>140952</v>
      </c>
      <c r="E40309" t="s">
        <v>140953</v>
      </c>
      <c r="F40309" t="s">
        <v>297</v>
      </c>
      <c r="G40309" t="s">
        <v>1647</v>
      </c>
      <c r="H40309" t="s">
        <v>9534</v>
      </c>
      <c r="I40309" t="s">
        <v>15</v>
      </c>
      <c r="J40309">
        <v>1</v>
      </c>
      <c r="K40309" t="s">
        <v>301</v>
      </c>
      <c r="L40309" t="s">
        <v>8796</v>
      </c>
      <c r="M40309" t="s">
        <v>1270</v>
      </c>
      <c r="N40309">
        <v>11290677</v>
      </c>
    </row>
    <row r="40310" spans="1:14">
      <c r="A40310">
        <v>40308</v>
      </c>
      <c r="B40310" s="1">
        <v>202111740277</v>
      </c>
      <c r="C40310" t="s">
        <v>53808</v>
      </c>
      <c r="D40310" t="s">
        <v>140954</v>
      </c>
      <c r="E40310" t="s">
        <v>33709</v>
      </c>
      <c r="F40310" t="s">
        <v>60</v>
      </c>
      <c r="G40310" t="s">
        <v>436</v>
      </c>
      <c r="H40310" t="s">
        <v>11836</v>
      </c>
      <c r="I40310" t="s">
        <v>319</v>
      </c>
      <c r="J40310">
        <v>1</v>
      </c>
      <c r="K40310" t="s">
        <v>64</v>
      </c>
      <c r="L40310" t="s">
        <v>420</v>
      </c>
      <c r="M40310" t="s">
        <v>1498</v>
      </c>
      <c r="N40310">
        <v>1071002</v>
      </c>
    </row>
    <row r="40311" spans="1:14">
      <c r="A40311">
        <v>40309</v>
      </c>
      <c r="B40311" s="1">
        <v>202111740326</v>
      </c>
      <c r="C40311" t="s">
        <v>53809</v>
      </c>
      <c r="D40311" t="s">
        <v>140955</v>
      </c>
      <c r="E40311" t="s">
        <v>140956</v>
      </c>
      <c r="F40311" t="s">
        <v>201</v>
      </c>
      <c r="G40311" t="s">
        <v>2155</v>
      </c>
      <c r="H40311" t="s">
        <v>50631</v>
      </c>
      <c r="I40311" t="s">
        <v>50632</v>
      </c>
      <c r="J40311">
        <v>3</v>
      </c>
      <c r="K40311" t="s">
        <v>522</v>
      </c>
      <c r="L40311" t="s">
        <v>3992</v>
      </c>
      <c r="M40311" t="s">
        <v>15157</v>
      </c>
      <c r="N40311">
        <v>1024032</v>
      </c>
    </row>
    <row r="40312" spans="1:14">
      <c r="A40312">
        <v>40310</v>
      </c>
      <c r="B40312" s="1">
        <v>202111740402</v>
      </c>
      <c r="C40312" t="s">
        <v>53810</v>
      </c>
      <c r="D40312" t="s">
        <v>140957</v>
      </c>
      <c r="E40312" t="s">
        <v>78787</v>
      </c>
      <c r="F40312" t="s">
        <v>123</v>
      </c>
      <c r="G40312" t="s">
        <v>447</v>
      </c>
      <c r="H40312" t="s">
        <v>8083</v>
      </c>
      <c r="I40312" t="s">
        <v>1150</v>
      </c>
      <c r="J40312">
        <v>1</v>
      </c>
      <c r="K40312" t="s">
        <v>353</v>
      </c>
      <c r="L40312" t="s">
        <v>6292</v>
      </c>
      <c r="M40312" t="s">
        <v>2488</v>
      </c>
      <c r="N40312">
        <v>11190072</v>
      </c>
    </row>
    <row r="40313" spans="1:14">
      <c r="A40313">
        <v>40311</v>
      </c>
      <c r="B40313" s="1">
        <v>202111740404</v>
      </c>
      <c r="C40313" t="s">
        <v>53811</v>
      </c>
      <c r="D40313" t="s">
        <v>140958</v>
      </c>
      <c r="E40313" t="s">
        <v>140959</v>
      </c>
      <c r="F40313" t="s">
        <v>131</v>
      </c>
      <c r="G40313" t="s">
        <v>132</v>
      </c>
      <c r="H40313" t="s">
        <v>8939</v>
      </c>
      <c r="I40313" t="s">
        <v>1305</v>
      </c>
      <c r="J40313">
        <v>1</v>
      </c>
      <c r="K40313" t="s">
        <v>433</v>
      </c>
      <c r="L40313" t="s">
        <v>13366</v>
      </c>
      <c r="M40313" t="s">
        <v>13367</v>
      </c>
      <c r="N40313">
        <v>10890718</v>
      </c>
    </row>
    <row r="40314" spans="1:14">
      <c r="A40314">
        <v>40312</v>
      </c>
      <c r="B40314" s="1">
        <v>202111740563</v>
      </c>
      <c r="C40314" t="s">
        <v>53812</v>
      </c>
      <c r="D40314" t="s">
        <v>74943</v>
      </c>
      <c r="E40314" t="s">
        <v>74944</v>
      </c>
      <c r="F40314" t="s">
        <v>68</v>
      </c>
      <c r="G40314" t="s">
        <v>1997</v>
      </c>
      <c r="H40314" t="s">
        <v>13608</v>
      </c>
      <c r="I40314" t="s">
        <v>3085</v>
      </c>
      <c r="J40314">
        <v>1</v>
      </c>
      <c r="K40314" t="s">
        <v>353</v>
      </c>
      <c r="L40314" t="s">
        <v>354</v>
      </c>
      <c r="M40314" t="s">
        <v>5734</v>
      </c>
      <c r="N40314">
        <v>11190193</v>
      </c>
    </row>
    <row r="40315" spans="1:14">
      <c r="A40315">
        <v>40313</v>
      </c>
      <c r="B40315" s="1">
        <v>202111740584</v>
      </c>
      <c r="C40315" t="s">
        <v>53813</v>
      </c>
      <c r="D40315" t="s">
        <v>140960</v>
      </c>
      <c r="E40315" t="s">
        <v>78658</v>
      </c>
      <c r="F40315" t="s">
        <v>131</v>
      </c>
      <c r="G40315" t="s">
        <v>132</v>
      </c>
      <c r="H40315" t="s">
        <v>8145</v>
      </c>
      <c r="I40315" t="s">
        <v>15</v>
      </c>
      <c r="J40315">
        <v>1</v>
      </c>
      <c r="K40315" t="s">
        <v>433</v>
      </c>
      <c r="L40315" t="s">
        <v>654</v>
      </c>
      <c r="M40315" t="s">
        <v>13712</v>
      </c>
      <c r="N40315">
        <v>1035070</v>
      </c>
    </row>
    <row r="40316" spans="1:14">
      <c r="A40316">
        <v>40314</v>
      </c>
      <c r="B40316" s="1">
        <v>202111740734</v>
      </c>
      <c r="C40316" t="s">
        <v>53814</v>
      </c>
      <c r="D40316" t="s">
        <v>140961</v>
      </c>
      <c r="E40316" t="s">
        <v>140962</v>
      </c>
      <c r="F40316" t="s">
        <v>20</v>
      </c>
      <c r="G40316" t="s">
        <v>2091</v>
      </c>
      <c r="H40316" t="s">
        <v>10908</v>
      </c>
      <c r="I40316" t="s">
        <v>53815</v>
      </c>
      <c r="J40316">
        <v>1</v>
      </c>
      <c r="K40316" t="s">
        <v>205</v>
      </c>
      <c r="L40316" t="s">
        <v>2231</v>
      </c>
      <c r="M40316" t="s">
        <v>10289</v>
      </c>
      <c r="N40316">
        <v>10690572</v>
      </c>
    </row>
    <row r="40317" spans="1:14">
      <c r="A40317">
        <v>40315</v>
      </c>
      <c r="B40317" s="1">
        <v>202111740768</v>
      </c>
      <c r="C40317" t="s">
        <v>53816</v>
      </c>
      <c r="D40317" t="s">
        <v>140963</v>
      </c>
      <c r="E40317" t="s">
        <v>140964</v>
      </c>
      <c r="F40317" t="s">
        <v>123</v>
      </c>
      <c r="G40317" t="s">
        <v>3856</v>
      </c>
      <c r="H40317" t="s">
        <v>15385</v>
      </c>
      <c r="I40317" t="s">
        <v>319</v>
      </c>
      <c r="J40317">
        <v>1</v>
      </c>
      <c r="K40317" t="s">
        <v>127</v>
      </c>
      <c r="L40317" t="s">
        <v>4362</v>
      </c>
      <c r="M40317" t="s">
        <v>4363</v>
      </c>
      <c r="N40317">
        <v>11090450</v>
      </c>
    </row>
    <row r="40318" spans="1:14">
      <c r="A40318">
        <v>40316</v>
      </c>
      <c r="B40318" s="1">
        <v>202111740784</v>
      </c>
      <c r="C40318" t="s">
        <v>53817</v>
      </c>
      <c r="D40318" t="s">
        <v>140965</v>
      </c>
      <c r="E40318" t="s">
        <v>140966</v>
      </c>
      <c r="F40318" t="s">
        <v>12</v>
      </c>
      <c r="G40318" t="s">
        <v>218</v>
      </c>
      <c r="H40318" t="s">
        <v>10006</v>
      </c>
      <c r="I40318" t="s">
        <v>15</v>
      </c>
      <c r="J40318">
        <v>1</v>
      </c>
      <c r="K40318" t="s">
        <v>16</v>
      </c>
      <c r="L40318" t="s">
        <v>910</v>
      </c>
      <c r="M40318" t="s">
        <v>53818</v>
      </c>
      <c r="N40318">
        <v>1015004</v>
      </c>
    </row>
    <row r="40319" spans="1:14">
      <c r="A40319">
        <v>40317</v>
      </c>
      <c r="B40319" s="1">
        <v>202111740817</v>
      </c>
      <c r="C40319" t="s">
        <v>53819</v>
      </c>
      <c r="D40319" t="s">
        <v>140967</v>
      </c>
      <c r="E40319" t="s">
        <v>140968</v>
      </c>
      <c r="F40319" t="s">
        <v>68</v>
      </c>
      <c r="G40319" t="s">
        <v>879</v>
      </c>
      <c r="H40319" t="s">
        <v>880</v>
      </c>
      <c r="I40319" t="s">
        <v>231</v>
      </c>
      <c r="J40319">
        <v>1</v>
      </c>
      <c r="K40319" t="s">
        <v>72</v>
      </c>
      <c r="L40319" t="s">
        <v>1070</v>
      </c>
      <c r="M40319" t="s">
        <v>683</v>
      </c>
      <c r="N40319">
        <v>1123020</v>
      </c>
    </row>
    <row r="40320" spans="1:14">
      <c r="A40320">
        <v>40318</v>
      </c>
      <c r="B40320" s="1">
        <v>202111740915</v>
      </c>
      <c r="C40320" t="s">
        <v>53820</v>
      </c>
      <c r="D40320" t="s">
        <v>140969</v>
      </c>
      <c r="E40320" t="s">
        <v>87108</v>
      </c>
      <c r="F40320" t="s">
        <v>68</v>
      </c>
      <c r="G40320" t="s">
        <v>1997</v>
      </c>
      <c r="H40320" t="s">
        <v>1998</v>
      </c>
      <c r="I40320" t="s">
        <v>145</v>
      </c>
      <c r="J40320">
        <v>1</v>
      </c>
      <c r="K40320" t="s">
        <v>353</v>
      </c>
      <c r="L40320" t="s">
        <v>760</v>
      </c>
      <c r="M40320" t="s">
        <v>7075</v>
      </c>
      <c r="N40320">
        <v>11190041</v>
      </c>
    </row>
    <row r="40321" spans="1:14">
      <c r="A40321">
        <v>40319</v>
      </c>
      <c r="B40321" s="1">
        <v>202111741019</v>
      </c>
      <c r="C40321" t="s">
        <v>35923</v>
      </c>
      <c r="D40321" t="s">
        <v>140970</v>
      </c>
      <c r="E40321" t="s">
        <v>97202</v>
      </c>
      <c r="F40321" t="s">
        <v>12</v>
      </c>
      <c r="G40321" t="s">
        <v>13</v>
      </c>
      <c r="H40321" t="s">
        <v>4989</v>
      </c>
      <c r="I40321" t="s">
        <v>15</v>
      </c>
      <c r="J40321">
        <v>1</v>
      </c>
      <c r="K40321" t="s">
        <v>16</v>
      </c>
      <c r="L40321" t="s">
        <v>1449</v>
      </c>
      <c r="M40321" t="s">
        <v>1893</v>
      </c>
      <c r="N40321">
        <v>1163003</v>
      </c>
    </row>
    <row r="40322" spans="1:14">
      <c r="A40322">
        <v>40320</v>
      </c>
      <c r="B40322" s="1">
        <v>202111741023</v>
      </c>
      <c r="C40322" t="s">
        <v>53821</v>
      </c>
      <c r="D40322" t="s">
        <v>140971</v>
      </c>
      <c r="E40322" t="s">
        <v>140972</v>
      </c>
      <c r="F40322" t="s">
        <v>12</v>
      </c>
      <c r="G40322" t="s">
        <v>16</v>
      </c>
      <c r="H40322" t="s">
        <v>10925</v>
      </c>
      <c r="I40322" t="s">
        <v>34804</v>
      </c>
      <c r="J40322">
        <v>1</v>
      </c>
      <c r="K40322" t="s">
        <v>16</v>
      </c>
      <c r="L40322" t="s">
        <v>169</v>
      </c>
      <c r="M40322" t="s">
        <v>4302</v>
      </c>
      <c r="N40322">
        <v>1016059</v>
      </c>
    </row>
    <row r="40323" spans="1:14">
      <c r="A40323">
        <v>40321</v>
      </c>
      <c r="B40323" s="1">
        <v>202111741034</v>
      </c>
      <c r="C40323" t="s">
        <v>53822</v>
      </c>
      <c r="D40323" t="s">
        <v>140973</v>
      </c>
      <c r="E40323" t="s">
        <v>140974</v>
      </c>
      <c r="F40323" t="s">
        <v>28</v>
      </c>
      <c r="G40323" t="s">
        <v>4523</v>
      </c>
      <c r="H40323" t="s">
        <v>10953</v>
      </c>
      <c r="I40323" t="s">
        <v>31</v>
      </c>
      <c r="J40323">
        <v>1</v>
      </c>
      <c r="K40323" t="s">
        <v>56</v>
      </c>
      <c r="L40323" t="s">
        <v>2288</v>
      </c>
      <c r="M40323" t="s">
        <v>6673</v>
      </c>
      <c r="N40323">
        <v>10290241</v>
      </c>
    </row>
    <row r="40324" spans="1:14">
      <c r="A40324">
        <v>40322</v>
      </c>
      <c r="B40324" s="1">
        <v>202111741045</v>
      </c>
      <c r="C40324" t="s">
        <v>34104</v>
      </c>
      <c r="D40324" t="s">
        <v>113276</v>
      </c>
      <c r="E40324" t="s">
        <v>140975</v>
      </c>
      <c r="F40324" t="s">
        <v>28</v>
      </c>
      <c r="G40324" t="s">
        <v>3344</v>
      </c>
      <c r="H40324" t="s">
        <v>7699</v>
      </c>
      <c r="I40324" t="s">
        <v>325</v>
      </c>
      <c r="J40324">
        <v>1</v>
      </c>
      <c r="K40324" t="s">
        <v>197</v>
      </c>
      <c r="L40324" t="s">
        <v>198</v>
      </c>
      <c r="M40324" t="s">
        <v>17463</v>
      </c>
      <c r="N40324">
        <v>10190245</v>
      </c>
    </row>
    <row r="40325" spans="1:14">
      <c r="A40325">
        <v>40323</v>
      </c>
      <c r="B40325" s="1">
        <v>202111741053</v>
      </c>
      <c r="C40325" t="s">
        <v>39868</v>
      </c>
      <c r="D40325" t="s">
        <v>12001</v>
      </c>
      <c r="E40325" t="s">
        <v>134156</v>
      </c>
      <c r="F40325" t="s">
        <v>12</v>
      </c>
      <c r="G40325" t="s">
        <v>4797</v>
      </c>
      <c r="H40325" t="s">
        <v>11476</v>
      </c>
      <c r="I40325" t="s">
        <v>15</v>
      </c>
      <c r="J40325">
        <v>1</v>
      </c>
      <c r="K40325" t="s">
        <v>48</v>
      </c>
      <c r="L40325" t="s">
        <v>4797</v>
      </c>
      <c r="M40325" t="s">
        <v>16070</v>
      </c>
      <c r="N40325">
        <v>11390232</v>
      </c>
    </row>
    <row r="40326" spans="1:14">
      <c r="A40326">
        <v>40324</v>
      </c>
      <c r="B40326" s="1">
        <v>202111741100</v>
      </c>
      <c r="C40326" t="s">
        <v>53823</v>
      </c>
      <c r="D40326" t="s">
        <v>140976</v>
      </c>
      <c r="E40326" t="s">
        <v>140977</v>
      </c>
      <c r="F40326" t="s">
        <v>60</v>
      </c>
      <c r="G40326" t="s">
        <v>665</v>
      </c>
      <c r="H40326" t="s">
        <v>1887</v>
      </c>
      <c r="I40326" t="s">
        <v>3795</v>
      </c>
      <c r="J40326">
        <v>1</v>
      </c>
      <c r="K40326" t="s">
        <v>115</v>
      </c>
      <c r="L40326" t="s">
        <v>1721</v>
      </c>
      <c r="M40326" t="s">
        <v>25135</v>
      </c>
      <c r="N40326">
        <v>10490124</v>
      </c>
    </row>
    <row r="40327" spans="1:14">
      <c r="A40327">
        <v>40325</v>
      </c>
      <c r="B40327" s="1">
        <v>202111741145</v>
      </c>
      <c r="C40327" t="s">
        <v>36297</v>
      </c>
      <c r="D40327" t="s">
        <v>140978</v>
      </c>
      <c r="E40327" t="s">
        <v>140979</v>
      </c>
      <c r="F40327" t="s">
        <v>12</v>
      </c>
      <c r="G40327" t="s">
        <v>3332</v>
      </c>
      <c r="H40327" t="s">
        <v>6494</v>
      </c>
      <c r="I40327" t="s">
        <v>15</v>
      </c>
      <c r="J40327">
        <v>1</v>
      </c>
      <c r="K40327" t="s">
        <v>48</v>
      </c>
      <c r="L40327" t="s">
        <v>831</v>
      </c>
      <c r="M40327" t="s">
        <v>5157</v>
      </c>
      <c r="N40327">
        <v>11390174</v>
      </c>
    </row>
    <row r="40328" spans="1:14">
      <c r="A40328">
        <v>40326</v>
      </c>
      <c r="B40328" s="1">
        <v>202111741149</v>
      </c>
      <c r="C40328" t="s">
        <v>53824</v>
      </c>
      <c r="D40328" t="s">
        <v>140980</v>
      </c>
      <c r="E40328" t="s">
        <v>140981</v>
      </c>
      <c r="F40328" t="s">
        <v>28</v>
      </c>
      <c r="G40328" t="s">
        <v>1038</v>
      </c>
      <c r="H40328" t="s">
        <v>4859</v>
      </c>
      <c r="I40328" t="s">
        <v>8129</v>
      </c>
      <c r="J40328">
        <v>1</v>
      </c>
      <c r="K40328" t="s">
        <v>56</v>
      </c>
      <c r="L40328" t="s">
        <v>1067</v>
      </c>
      <c r="M40328" t="s">
        <v>7587</v>
      </c>
      <c r="N40328">
        <v>1093007</v>
      </c>
    </row>
    <row r="40329" spans="1:14">
      <c r="A40329">
        <v>40327</v>
      </c>
      <c r="B40329" s="1">
        <v>202111741158</v>
      </c>
      <c r="C40329" t="s">
        <v>53825</v>
      </c>
      <c r="D40329" t="s">
        <v>140982</v>
      </c>
      <c r="E40329" t="s">
        <v>140983</v>
      </c>
      <c r="F40329" t="s">
        <v>20</v>
      </c>
      <c r="G40329" t="s">
        <v>418</v>
      </c>
      <c r="H40329" t="s">
        <v>419</v>
      </c>
      <c r="I40329" t="s">
        <v>31</v>
      </c>
      <c r="J40329">
        <v>1</v>
      </c>
      <c r="K40329" t="s">
        <v>140</v>
      </c>
      <c r="L40329" t="s">
        <v>3391</v>
      </c>
      <c r="M40329" t="s">
        <v>53826</v>
      </c>
      <c r="N40329">
        <v>1070036</v>
      </c>
    </row>
    <row r="40330" spans="1:14">
      <c r="A40330">
        <v>40328</v>
      </c>
      <c r="B40330" s="1">
        <v>202111741165</v>
      </c>
      <c r="C40330" t="s">
        <v>53827</v>
      </c>
      <c r="D40330" t="s">
        <v>140984</v>
      </c>
      <c r="E40330" t="s">
        <v>140985</v>
      </c>
      <c r="F40330" t="s">
        <v>297</v>
      </c>
      <c r="G40330" t="s">
        <v>480</v>
      </c>
      <c r="H40330" t="s">
        <v>489</v>
      </c>
      <c r="I40330" t="s">
        <v>340</v>
      </c>
      <c r="J40330">
        <v>1</v>
      </c>
      <c r="K40330" t="s">
        <v>301</v>
      </c>
      <c r="L40330" t="s">
        <v>552</v>
      </c>
      <c r="M40330" t="s">
        <v>5227</v>
      </c>
      <c r="N40330">
        <v>1002027</v>
      </c>
    </row>
    <row r="40331" spans="1:14">
      <c r="A40331">
        <v>40329</v>
      </c>
      <c r="B40331" s="1">
        <v>202111741168</v>
      </c>
      <c r="C40331" t="s">
        <v>53828</v>
      </c>
      <c r="D40331" t="s">
        <v>87005</v>
      </c>
      <c r="E40331" t="s">
        <v>87006</v>
      </c>
      <c r="F40331" t="s">
        <v>20</v>
      </c>
      <c r="G40331" t="s">
        <v>106</v>
      </c>
      <c r="H40331" t="s">
        <v>463</v>
      </c>
      <c r="I40331" t="s">
        <v>145</v>
      </c>
      <c r="J40331">
        <v>1</v>
      </c>
      <c r="K40331" t="s">
        <v>140</v>
      </c>
      <c r="L40331" t="s">
        <v>5173</v>
      </c>
      <c r="M40331" t="s">
        <v>6932</v>
      </c>
      <c r="N40331">
        <v>1072003</v>
      </c>
    </row>
    <row r="40332" spans="1:14">
      <c r="A40332">
        <v>40330</v>
      </c>
      <c r="B40332" s="1">
        <v>202111741311</v>
      </c>
      <c r="C40332" t="s">
        <v>53829</v>
      </c>
      <c r="D40332" t="s">
        <v>140986</v>
      </c>
      <c r="E40332" t="s">
        <v>39723</v>
      </c>
      <c r="F40332" t="s">
        <v>68</v>
      </c>
      <c r="G40332" t="s">
        <v>3724</v>
      </c>
      <c r="H40332" t="s">
        <v>9801</v>
      </c>
      <c r="I40332" t="s">
        <v>3085</v>
      </c>
      <c r="J40332">
        <v>1</v>
      </c>
      <c r="K40332" t="s">
        <v>72</v>
      </c>
      <c r="L40332" t="s">
        <v>73</v>
      </c>
      <c r="M40332" t="s">
        <v>187</v>
      </c>
      <c r="N40332">
        <v>1013080</v>
      </c>
    </row>
    <row r="40333" spans="1:14">
      <c r="A40333">
        <v>40331</v>
      </c>
      <c r="B40333" s="1">
        <v>202111741336</v>
      </c>
      <c r="C40333" t="s">
        <v>53830</v>
      </c>
      <c r="D40333" t="s">
        <v>140987</v>
      </c>
      <c r="E40333" t="s">
        <v>140988</v>
      </c>
      <c r="F40333" t="s">
        <v>52</v>
      </c>
      <c r="G40333" t="s">
        <v>234</v>
      </c>
      <c r="H40333" t="s">
        <v>6549</v>
      </c>
      <c r="I40333" t="s">
        <v>340</v>
      </c>
      <c r="J40333">
        <v>1</v>
      </c>
      <c r="K40333" t="s">
        <v>78</v>
      </c>
      <c r="L40333" t="s">
        <v>79</v>
      </c>
      <c r="M40333" t="s">
        <v>14202</v>
      </c>
      <c r="N40333">
        <v>1086104</v>
      </c>
    </row>
    <row r="40334" spans="1:14">
      <c r="A40334">
        <v>40332</v>
      </c>
      <c r="B40334" s="1">
        <v>202111741394</v>
      </c>
      <c r="C40334" t="s">
        <v>53831</v>
      </c>
      <c r="D40334" t="s">
        <v>140989</v>
      </c>
      <c r="E40334" t="s">
        <v>140990</v>
      </c>
      <c r="F40334" t="s">
        <v>28</v>
      </c>
      <c r="G40334" t="s">
        <v>902</v>
      </c>
      <c r="H40334" t="s">
        <v>3069</v>
      </c>
      <c r="I40334" t="s">
        <v>52830</v>
      </c>
      <c r="J40334">
        <v>1</v>
      </c>
      <c r="K40334" t="s">
        <v>24</v>
      </c>
      <c r="L40334" t="s">
        <v>938</v>
      </c>
      <c r="M40334" t="s">
        <v>24287</v>
      </c>
      <c r="N40334">
        <v>10290513</v>
      </c>
    </row>
    <row r="40335" spans="1:14">
      <c r="A40335">
        <v>40333</v>
      </c>
      <c r="B40335" s="1">
        <v>202111741409</v>
      </c>
      <c r="C40335" t="s">
        <v>53832</v>
      </c>
      <c r="D40335" t="s">
        <v>140991</v>
      </c>
      <c r="E40335" t="s">
        <v>86804</v>
      </c>
      <c r="F40335" t="s">
        <v>123</v>
      </c>
      <c r="G40335" t="s">
        <v>2370</v>
      </c>
      <c r="H40335" t="s">
        <v>45700</v>
      </c>
      <c r="I40335" t="s">
        <v>145</v>
      </c>
      <c r="J40335">
        <v>1</v>
      </c>
      <c r="K40335" t="s">
        <v>127</v>
      </c>
      <c r="L40335" t="s">
        <v>2370</v>
      </c>
      <c r="M40335" t="s">
        <v>16363</v>
      </c>
      <c r="N40335">
        <v>11090403</v>
      </c>
    </row>
    <row r="40336" spans="1:14">
      <c r="A40336">
        <v>40334</v>
      </c>
      <c r="B40336" s="1">
        <v>202111741473</v>
      </c>
      <c r="C40336" t="s">
        <v>53833</v>
      </c>
      <c r="D40336" t="s">
        <v>118546</v>
      </c>
      <c r="E40336" t="s">
        <v>140992</v>
      </c>
      <c r="F40336" t="s">
        <v>28</v>
      </c>
      <c r="G40336" t="s">
        <v>1065</v>
      </c>
      <c r="H40336" t="s">
        <v>2055</v>
      </c>
      <c r="I40336" t="s">
        <v>325</v>
      </c>
      <c r="J40336">
        <v>1</v>
      </c>
      <c r="K40336" t="s">
        <v>56</v>
      </c>
      <c r="L40336" t="s">
        <v>2441</v>
      </c>
      <c r="M40336" t="s">
        <v>12778</v>
      </c>
      <c r="N40336">
        <v>10290333</v>
      </c>
    </row>
    <row r="40337" spans="1:14">
      <c r="A40337">
        <v>40335</v>
      </c>
      <c r="B40337" s="1">
        <v>202111741533</v>
      </c>
      <c r="C40337" t="s">
        <v>53834</v>
      </c>
      <c r="D40337" t="s">
        <v>140993</v>
      </c>
      <c r="E40337" t="s">
        <v>140994</v>
      </c>
      <c r="F40337" t="s">
        <v>60</v>
      </c>
      <c r="G40337" t="s">
        <v>3388</v>
      </c>
      <c r="H40337" t="s">
        <v>22105</v>
      </c>
      <c r="I40337" t="s">
        <v>31</v>
      </c>
      <c r="J40337">
        <v>1</v>
      </c>
      <c r="K40337" t="s">
        <v>115</v>
      </c>
      <c r="L40337" t="s">
        <v>1211</v>
      </c>
      <c r="M40337" t="s">
        <v>2629</v>
      </c>
      <c r="N40337">
        <v>10490523</v>
      </c>
    </row>
    <row r="40338" spans="1:14">
      <c r="A40338">
        <v>40336</v>
      </c>
      <c r="B40338" s="1">
        <v>202111741561</v>
      </c>
      <c r="C40338" t="s">
        <v>53835</v>
      </c>
      <c r="D40338" t="s">
        <v>140995</v>
      </c>
      <c r="E40338" t="s">
        <v>140996</v>
      </c>
      <c r="F40338" t="s">
        <v>52</v>
      </c>
      <c r="G40338" t="s">
        <v>53</v>
      </c>
      <c r="H40338" t="s">
        <v>10088</v>
      </c>
      <c r="I40338" t="s">
        <v>4964</v>
      </c>
      <c r="J40338">
        <v>1</v>
      </c>
      <c r="K40338" t="s">
        <v>151</v>
      </c>
      <c r="L40338" t="s">
        <v>2131</v>
      </c>
      <c r="M40338" t="s">
        <v>23289</v>
      </c>
      <c r="N40338">
        <v>10390517</v>
      </c>
    </row>
    <row r="40339" spans="1:14">
      <c r="A40339">
        <v>40337</v>
      </c>
      <c r="B40339" s="1">
        <v>202111741631</v>
      </c>
      <c r="C40339" t="s">
        <v>53836</v>
      </c>
      <c r="D40339" t="s">
        <v>14153</v>
      </c>
      <c r="E40339" t="s">
        <v>140997</v>
      </c>
      <c r="F40339" t="s">
        <v>87</v>
      </c>
      <c r="G40339" t="s">
        <v>510</v>
      </c>
      <c r="H40339" t="s">
        <v>4673</v>
      </c>
      <c r="I40339" t="s">
        <v>1150</v>
      </c>
      <c r="J40339">
        <v>1</v>
      </c>
      <c r="K40339" t="s">
        <v>91</v>
      </c>
      <c r="L40339" t="s">
        <v>358</v>
      </c>
      <c r="M40339" t="s">
        <v>18995</v>
      </c>
      <c r="N40339">
        <v>1031072</v>
      </c>
    </row>
    <row r="40340" spans="1:14">
      <c r="A40340">
        <v>40338</v>
      </c>
      <c r="B40340" s="1">
        <v>202111741652</v>
      </c>
      <c r="C40340" t="s">
        <v>53837</v>
      </c>
      <c r="D40340" t="s">
        <v>140998</v>
      </c>
      <c r="E40340" t="s">
        <v>140999</v>
      </c>
      <c r="F40340" t="s">
        <v>52</v>
      </c>
      <c r="G40340" t="s">
        <v>53</v>
      </c>
      <c r="H40340" t="s">
        <v>16166</v>
      </c>
      <c r="I40340" t="s">
        <v>231</v>
      </c>
      <c r="J40340">
        <v>1</v>
      </c>
      <c r="K40340" t="s">
        <v>78</v>
      </c>
      <c r="L40340" t="s">
        <v>79</v>
      </c>
      <c r="M40340" t="s">
        <v>13897</v>
      </c>
      <c r="N40340">
        <v>1086189</v>
      </c>
    </row>
    <row r="40341" spans="1:14">
      <c r="A40341">
        <v>40339</v>
      </c>
      <c r="B40341" s="1">
        <v>202111741666</v>
      </c>
      <c r="C40341" t="s">
        <v>53838</v>
      </c>
      <c r="D40341" t="s">
        <v>141000</v>
      </c>
      <c r="E40341" t="s">
        <v>141001</v>
      </c>
      <c r="F40341" t="s">
        <v>28</v>
      </c>
      <c r="G40341" t="s">
        <v>56</v>
      </c>
      <c r="H40341" t="s">
        <v>9087</v>
      </c>
      <c r="I40341" t="s">
        <v>340</v>
      </c>
      <c r="J40341">
        <v>1</v>
      </c>
      <c r="K40341" t="s">
        <v>56</v>
      </c>
      <c r="L40341" t="s">
        <v>1067</v>
      </c>
      <c r="M40341" t="s">
        <v>16540</v>
      </c>
      <c r="N40341">
        <v>1093019</v>
      </c>
    </row>
    <row r="40342" spans="1:14">
      <c r="A40342">
        <v>40340</v>
      </c>
      <c r="B40342" s="1">
        <v>202111741670</v>
      </c>
      <c r="C40342" t="s">
        <v>53839</v>
      </c>
      <c r="D40342" t="s">
        <v>141002</v>
      </c>
      <c r="E40342" t="s">
        <v>119464</v>
      </c>
      <c r="F40342" t="s">
        <v>68</v>
      </c>
      <c r="G40342" t="s">
        <v>740</v>
      </c>
      <c r="H40342" t="s">
        <v>3638</v>
      </c>
      <c r="I40342" t="s">
        <v>31</v>
      </c>
      <c r="J40342">
        <v>1</v>
      </c>
      <c r="K40342" t="s">
        <v>72</v>
      </c>
      <c r="L40342" t="s">
        <v>73</v>
      </c>
      <c r="M40342" t="s">
        <v>3026</v>
      </c>
      <c r="N40342">
        <v>1013003</v>
      </c>
    </row>
    <row r="40343" spans="1:14">
      <c r="A40343">
        <v>40341</v>
      </c>
      <c r="B40343" s="1">
        <v>202111741754</v>
      </c>
      <c r="C40343" t="s">
        <v>53840</v>
      </c>
      <c r="D40343" t="s">
        <v>141003</v>
      </c>
      <c r="E40343" t="s">
        <v>75431</v>
      </c>
      <c r="F40343" t="s">
        <v>87</v>
      </c>
      <c r="G40343" t="s">
        <v>13</v>
      </c>
      <c r="H40343" t="s">
        <v>9508</v>
      </c>
      <c r="I40343" t="s">
        <v>1150</v>
      </c>
      <c r="J40343">
        <v>1</v>
      </c>
      <c r="K40343" t="s">
        <v>245</v>
      </c>
      <c r="L40343" t="s">
        <v>506</v>
      </c>
      <c r="M40343" t="s">
        <v>508</v>
      </c>
      <c r="N40343">
        <v>10990114</v>
      </c>
    </row>
    <row r="40344" spans="1:14">
      <c r="A40344">
        <v>40342</v>
      </c>
      <c r="B40344" s="1">
        <v>202111741805</v>
      </c>
      <c r="C40344" t="s">
        <v>38872</v>
      </c>
      <c r="D40344" t="s">
        <v>71783</v>
      </c>
      <c r="E40344" t="s">
        <v>141004</v>
      </c>
      <c r="F40344" t="s">
        <v>12</v>
      </c>
      <c r="G40344" t="s">
        <v>350</v>
      </c>
      <c r="H40344" t="s">
        <v>6724</v>
      </c>
      <c r="I40344" t="s">
        <v>31</v>
      </c>
      <c r="J40344">
        <v>1</v>
      </c>
      <c r="K40344" t="s">
        <v>16</v>
      </c>
      <c r="L40344" t="s">
        <v>721</v>
      </c>
      <c r="M40344" t="s">
        <v>15145</v>
      </c>
      <c r="N40344">
        <v>11390052</v>
      </c>
    </row>
    <row r="40345" spans="1:14">
      <c r="A40345">
        <v>40343</v>
      </c>
      <c r="B40345" s="1">
        <v>202111741825</v>
      </c>
      <c r="C40345" t="s">
        <v>53841</v>
      </c>
      <c r="D40345" t="s">
        <v>141005</v>
      </c>
      <c r="E40345" t="s">
        <v>141006</v>
      </c>
      <c r="F40345" t="s">
        <v>155</v>
      </c>
      <c r="G40345" t="s">
        <v>2139</v>
      </c>
      <c r="H40345" t="s">
        <v>16298</v>
      </c>
      <c r="I40345" t="s">
        <v>319</v>
      </c>
      <c r="J40345">
        <v>1</v>
      </c>
      <c r="K40345" t="s">
        <v>179</v>
      </c>
      <c r="L40345" t="s">
        <v>8499</v>
      </c>
      <c r="M40345" t="s">
        <v>53842</v>
      </c>
      <c r="N40345">
        <v>10590317</v>
      </c>
    </row>
    <row r="40346" spans="1:14">
      <c r="A40346">
        <v>40344</v>
      </c>
      <c r="B40346" s="1">
        <v>202111741871</v>
      </c>
      <c r="C40346" t="s">
        <v>53843</v>
      </c>
      <c r="D40346" t="s">
        <v>141007</v>
      </c>
      <c r="E40346" t="s">
        <v>141008</v>
      </c>
      <c r="F40346" t="s">
        <v>87</v>
      </c>
      <c r="G40346" t="s">
        <v>2319</v>
      </c>
      <c r="H40346" t="s">
        <v>4780</v>
      </c>
      <c r="I40346" t="s">
        <v>145</v>
      </c>
      <c r="J40346">
        <v>1</v>
      </c>
      <c r="K40346" t="s">
        <v>91</v>
      </c>
      <c r="L40346" t="s">
        <v>2319</v>
      </c>
      <c r="M40346" t="s">
        <v>15292</v>
      </c>
      <c r="N40346">
        <v>10990382</v>
      </c>
    </row>
    <row r="40347" spans="1:14">
      <c r="A40347">
        <v>40345</v>
      </c>
      <c r="B40347" s="1">
        <v>202111741875</v>
      </c>
      <c r="C40347" t="s">
        <v>53844</v>
      </c>
      <c r="D40347" t="s">
        <v>141009</v>
      </c>
      <c r="E40347" t="s">
        <v>141010</v>
      </c>
      <c r="F40347" t="s">
        <v>40</v>
      </c>
      <c r="G40347" t="s">
        <v>189</v>
      </c>
      <c r="H40347" t="s">
        <v>190</v>
      </c>
      <c r="I40347" t="s">
        <v>31</v>
      </c>
      <c r="J40347">
        <v>1</v>
      </c>
      <c r="K40347" t="s">
        <v>24</v>
      </c>
      <c r="L40347" t="s">
        <v>192</v>
      </c>
      <c r="M40347" t="s">
        <v>12257</v>
      </c>
      <c r="N40347">
        <v>10190548</v>
      </c>
    </row>
    <row r="40348" spans="1:14">
      <c r="A40348">
        <v>40346</v>
      </c>
      <c r="B40348" s="1">
        <v>202111741877</v>
      </c>
      <c r="C40348" t="s">
        <v>53845</v>
      </c>
      <c r="D40348" t="s">
        <v>141011</v>
      </c>
      <c r="E40348" t="s">
        <v>141012</v>
      </c>
      <c r="F40348" t="s">
        <v>201</v>
      </c>
      <c r="G40348" t="s">
        <v>260</v>
      </c>
      <c r="H40348" t="s">
        <v>34297</v>
      </c>
      <c r="I40348" t="s">
        <v>3085</v>
      </c>
      <c r="J40348">
        <v>1</v>
      </c>
      <c r="K40348" t="s">
        <v>522</v>
      </c>
      <c r="L40348" t="s">
        <v>4408</v>
      </c>
      <c r="M40348" t="s">
        <v>16926</v>
      </c>
      <c r="N40348">
        <v>10790256</v>
      </c>
    </row>
    <row r="40349" spans="1:14">
      <c r="A40349">
        <v>40347</v>
      </c>
      <c r="B40349" s="1">
        <v>202111741981</v>
      </c>
      <c r="C40349" t="s">
        <v>53846</v>
      </c>
      <c r="D40349" t="s">
        <v>141013</v>
      </c>
      <c r="E40349" t="s">
        <v>141014</v>
      </c>
      <c r="F40349" t="s">
        <v>52</v>
      </c>
      <c r="G40349" t="s">
        <v>53</v>
      </c>
      <c r="H40349" t="s">
        <v>6572</v>
      </c>
      <c r="I40349" t="s">
        <v>3795</v>
      </c>
      <c r="J40349">
        <v>1</v>
      </c>
      <c r="K40349" t="s">
        <v>78</v>
      </c>
      <c r="L40349" t="s">
        <v>79</v>
      </c>
      <c r="M40349" t="s">
        <v>23908</v>
      </c>
      <c r="N40349">
        <v>1086262</v>
      </c>
    </row>
    <row r="40350" spans="1:14">
      <c r="A40350">
        <v>40348</v>
      </c>
      <c r="B40350" s="1">
        <v>202111742039</v>
      </c>
      <c r="C40350" t="s">
        <v>53847</v>
      </c>
      <c r="D40350" t="s">
        <v>141015</v>
      </c>
      <c r="E40350" t="s">
        <v>71007</v>
      </c>
      <c r="F40350" t="s">
        <v>60</v>
      </c>
      <c r="G40350" t="s">
        <v>996</v>
      </c>
      <c r="H40350" t="s">
        <v>6529</v>
      </c>
      <c r="I40350" t="s">
        <v>231</v>
      </c>
      <c r="J40350">
        <v>1</v>
      </c>
      <c r="K40350" t="s">
        <v>115</v>
      </c>
      <c r="L40350" t="s">
        <v>996</v>
      </c>
      <c r="M40350" t="s">
        <v>30046</v>
      </c>
      <c r="N40350">
        <v>10490835</v>
      </c>
    </row>
    <row r="40351" spans="1:14">
      <c r="A40351">
        <v>40349</v>
      </c>
      <c r="B40351" s="1">
        <v>202111742050</v>
      </c>
      <c r="C40351" t="s">
        <v>53848</v>
      </c>
      <c r="D40351" t="s">
        <v>141016</v>
      </c>
      <c r="E40351" t="s">
        <v>141017</v>
      </c>
      <c r="F40351" t="s">
        <v>52</v>
      </c>
      <c r="G40351" t="s">
        <v>2604</v>
      </c>
      <c r="H40351" t="s">
        <v>2605</v>
      </c>
      <c r="I40351" t="s">
        <v>231</v>
      </c>
      <c r="J40351">
        <v>1</v>
      </c>
      <c r="K40351" t="s">
        <v>215</v>
      </c>
      <c r="L40351" t="s">
        <v>2606</v>
      </c>
      <c r="M40351" t="s">
        <v>6070</v>
      </c>
      <c r="N40351">
        <v>10390073</v>
      </c>
    </row>
    <row r="40352" spans="1:14">
      <c r="A40352">
        <v>40350</v>
      </c>
      <c r="B40352" s="1">
        <v>202111742085</v>
      </c>
      <c r="C40352" t="s">
        <v>53849</v>
      </c>
      <c r="D40352" t="s">
        <v>141018</v>
      </c>
      <c r="E40352" t="s">
        <v>141019</v>
      </c>
      <c r="F40352" t="s">
        <v>297</v>
      </c>
      <c r="G40352" t="s">
        <v>480</v>
      </c>
      <c r="H40352" t="s">
        <v>489</v>
      </c>
      <c r="I40352" t="s">
        <v>340</v>
      </c>
      <c r="J40352">
        <v>1</v>
      </c>
      <c r="K40352" t="s">
        <v>326</v>
      </c>
      <c r="L40352" t="s">
        <v>5188</v>
      </c>
      <c r="M40352" t="s">
        <v>7774</v>
      </c>
      <c r="N40352">
        <v>11290163</v>
      </c>
    </row>
    <row r="40353" spans="1:14">
      <c r="A40353">
        <v>40351</v>
      </c>
      <c r="B40353" s="1">
        <v>202111742122</v>
      </c>
      <c r="C40353" t="s">
        <v>53850</v>
      </c>
      <c r="D40353" t="s">
        <v>93360</v>
      </c>
      <c r="E40353" t="s">
        <v>141020</v>
      </c>
      <c r="F40353" t="s">
        <v>123</v>
      </c>
      <c r="G40353" t="s">
        <v>2637</v>
      </c>
      <c r="H40353" t="s">
        <v>4361</v>
      </c>
      <c r="I40353" t="s">
        <v>15</v>
      </c>
      <c r="J40353">
        <v>1</v>
      </c>
      <c r="K40353" t="s">
        <v>127</v>
      </c>
      <c r="L40353" t="s">
        <v>1851</v>
      </c>
      <c r="M40353" t="s">
        <v>5559</v>
      </c>
      <c r="N40353">
        <v>11090471</v>
      </c>
    </row>
    <row r="40354" spans="1:14">
      <c r="A40354">
        <v>40352</v>
      </c>
      <c r="B40354" s="1">
        <v>202111742234</v>
      </c>
      <c r="C40354" t="s">
        <v>53851</v>
      </c>
      <c r="D40354" t="s">
        <v>141021</v>
      </c>
      <c r="E40354" t="s">
        <v>141022</v>
      </c>
      <c r="F40354" t="s">
        <v>12</v>
      </c>
      <c r="G40354" t="s">
        <v>3332</v>
      </c>
      <c r="H40354" t="s">
        <v>3333</v>
      </c>
      <c r="I40354" t="s">
        <v>145</v>
      </c>
      <c r="J40354">
        <v>1</v>
      </c>
      <c r="K40354" t="s">
        <v>48</v>
      </c>
      <c r="L40354" t="s">
        <v>831</v>
      </c>
      <c r="M40354" t="s">
        <v>24156</v>
      </c>
      <c r="N40354">
        <v>11390172</v>
      </c>
    </row>
    <row r="40355" spans="1:14">
      <c r="A40355">
        <v>40353</v>
      </c>
      <c r="B40355" s="1">
        <v>202111742238</v>
      </c>
      <c r="C40355" t="s">
        <v>53852</v>
      </c>
      <c r="D40355" t="s">
        <v>124938</v>
      </c>
      <c r="E40355" t="s">
        <v>79089</v>
      </c>
      <c r="F40355" t="s">
        <v>297</v>
      </c>
      <c r="G40355" t="s">
        <v>1647</v>
      </c>
      <c r="H40355" t="s">
        <v>2799</v>
      </c>
      <c r="I40355" t="s">
        <v>15</v>
      </c>
      <c r="J40355">
        <v>1</v>
      </c>
      <c r="K40355" t="s">
        <v>301</v>
      </c>
      <c r="L40355" t="s">
        <v>2457</v>
      </c>
      <c r="M40355" t="s">
        <v>39337</v>
      </c>
      <c r="N40355">
        <v>11290621</v>
      </c>
    </row>
    <row r="40356" spans="1:14">
      <c r="A40356">
        <v>40354</v>
      </c>
      <c r="B40356" s="1">
        <v>202111742291</v>
      </c>
      <c r="C40356" t="s">
        <v>53853</v>
      </c>
      <c r="D40356" t="s">
        <v>141023</v>
      </c>
      <c r="E40356" t="s">
        <v>79688</v>
      </c>
      <c r="F40356" t="s">
        <v>131</v>
      </c>
      <c r="G40356" t="s">
        <v>2658</v>
      </c>
      <c r="H40356" t="s">
        <v>13228</v>
      </c>
      <c r="I40356" t="s">
        <v>231</v>
      </c>
      <c r="J40356">
        <v>1</v>
      </c>
      <c r="K40356" t="s">
        <v>433</v>
      </c>
      <c r="L40356" t="s">
        <v>753</v>
      </c>
      <c r="M40356" t="s">
        <v>13564</v>
      </c>
      <c r="N40356">
        <v>10890305</v>
      </c>
    </row>
    <row r="40357" spans="1:14">
      <c r="A40357">
        <v>40355</v>
      </c>
      <c r="B40357" s="1">
        <v>202111742366</v>
      </c>
      <c r="C40357" t="s">
        <v>53854</v>
      </c>
      <c r="D40357" t="s">
        <v>141024</v>
      </c>
      <c r="E40357" t="s">
        <v>141025</v>
      </c>
      <c r="F40357" t="s">
        <v>20</v>
      </c>
      <c r="G40357" t="s">
        <v>1295</v>
      </c>
      <c r="H40357" t="s">
        <v>12697</v>
      </c>
      <c r="I40357" t="s">
        <v>231</v>
      </c>
      <c r="J40357">
        <v>1</v>
      </c>
      <c r="K40357" t="s">
        <v>205</v>
      </c>
      <c r="L40357" t="s">
        <v>12698</v>
      </c>
      <c r="M40357" t="s">
        <v>33335</v>
      </c>
      <c r="N40357">
        <v>1145004</v>
      </c>
    </row>
    <row r="40358" spans="1:14">
      <c r="A40358">
        <v>40356</v>
      </c>
      <c r="B40358" s="1">
        <v>202111742405</v>
      </c>
      <c r="C40358" t="s">
        <v>53855</v>
      </c>
      <c r="D40358" t="s">
        <v>141026</v>
      </c>
      <c r="E40358" t="s">
        <v>141027</v>
      </c>
      <c r="F40358" t="s">
        <v>60</v>
      </c>
      <c r="G40358" t="s">
        <v>61</v>
      </c>
      <c r="H40358" t="s">
        <v>3350</v>
      </c>
      <c r="I40358" t="s">
        <v>1150</v>
      </c>
      <c r="J40358">
        <v>1</v>
      </c>
      <c r="K40358" t="s">
        <v>614</v>
      </c>
      <c r="L40358" t="s">
        <v>615</v>
      </c>
      <c r="M40358" t="s">
        <v>39838</v>
      </c>
      <c r="N40358">
        <v>10590754</v>
      </c>
    </row>
    <row r="40359" spans="1:14">
      <c r="A40359">
        <v>40357</v>
      </c>
      <c r="B40359" s="1">
        <v>202111742416</v>
      </c>
      <c r="C40359" t="s">
        <v>53856</v>
      </c>
      <c r="D40359" t="s">
        <v>141028</v>
      </c>
      <c r="E40359" t="s">
        <v>141029</v>
      </c>
      <c r="F40359" t="s">
        <v>60</v>
      </c>
      <c r="G40359" t="s">
        <v>2995</v>
      </c>
      <c r="H40359" t="s">
        <v>11621</v>
      </c>
      <c r="I40359" t="s">
        <v>15</v>
      </c>
      <c r="J40359">
        <v>1</v>
      </c>
      <c r="K40359" t="s">
        <v>179</v>
      </c>
      <c r="L40359" t="s">
        <v>2012</v>
      </c>
      <c r="M40359" t="s">
        <v>6393</v>
      </c>
      <c r="N40359">
        <v>10590182</v>
      </c>
    </row>
    <row r="40360" spans="1:14">
      <c r="A40360">
        <v>40358</v>
      </c>
      <c r="B40360" s="1">
        <v>202111742452</v>
      </c>
      <c r="C40360" t="s">
        <v>53857</v>
      </c>
      <c r="D40360" t="s">
        <v>141030</v>
      </c>
      <c r="E40360" t="s">
        <v>141031</v>
      </c>
      <c r="F40360" t="s">
        <v>40</v>
      </c>
      <c r="G40360" t="s">
        <v>1167</v>
      </c>
      <c r="H40360" t="s">
        <v>7951</v>
      </c>
      <c r="I40360" t="s">
        <v>2274</v>
      </c>
      <c r="J40360">
        <v>1</v>
      </c>
      <c r="K40360" t="s">
        <v>197</v>
      </c>
      <c r="L40360" t="s">
        <v>162</v>
      </c>
      <c r="M40360" t="s">
        <v>53858</v>
      </c>
      <c r="N40360">
        <v>10190240</v>
      </c>
    </row>
    <row r="40361" spans="1:14">
      <c r="A40361">
        <v>40359</v>
      </c>
      <c r="B40361" s="1">
        <v>202111742524</v>
      </c>
      <c r="C40361" t="s">
        <v>53859</v>
      </c>
      <c r="D40361" t="s">
        <v>141032</v>
      </c>
      <c r="E40361" t="s">
        <v>141033</v>
      </c>
      <c r="F40361" t="s">
        <v>60</v>
      </c>
      <c r="G40361" t="s">
        <v>436</v>
      </c>
      <c r="H40361" t="s">
        <v>5354</v>
      </c>
      <c r="I40361" t="s">
        <v>2148</v>
      </c>
      <c r="J40361">
        <v>1</v>
      </c>
      <c r="K40361" t="s">
        <v>115</v>
      </c>
      <c r="L40361" t="s">
        <v>8219</v>
      </c>
      <c r="M40361" t="s">
        <v>9617</v>
      </c>
      <c r="N40361">
        <v>10490135</v>
      </c>
    </row>
    <row r="40362" spans="1:14">
      <c r="A40362">
        <v>40360</v>
      </c>
      <c r="B40362" s="1">
        <v>202111742716</v>
      </c>
      <c r="C40362" t="s">
        <v>53860</v>
      </c>
      <c r="D40362" t="s">
        <v>141034</v>
      </c>
      <c r="E40362" t="s">
        <v>141035</v>
      </c>
      <c r="F40362" t="s">
        <v>123</v>
      </c>
      <c r="G40362" t="s">
        <v>4734</v>
      </c>
      <c r="H40362" t="s">
        <v>11977</v>
      </c>
      <c r="I40362" t="s">
        <v>14337</v>
      </c>
      <c r="J40362">
        <v>1</v>
      </c>
      <c r="K40362" t="s">
        <v>245</v>
      </c>
      <c r="L40362" t="s">
        <v>2253</v>
      </c>
      <c r="M40362" t="s">
        <v>36448</v>
      </c>
      <c r="N40362">
        <v>11090746</v>
      </c>
    </row>
    <row r="40363" spans="1:14">
      <c r="A40363">
        <v>40361</v>
      </c>
      <c r="B40363" s="1">
        <v>202111742796</v>
      </c>
      <c r="C40363" t="s">
        <v>53861</v>
      </c>
      <c r="D40363" t="s">
        <v>141036</v>
      </c>
      <c r="E40363" t="s">
        <v>141037</v>
      </c>
      <c r="F40363" t="s">
        <v>20</v>
      </c>
      <c r="G40363" t="s">
        <v>6831</v>
      </c>
      <c r="H40363" t="s">
        <v>6832</v>
      </c>
      <c r="I40363" t="s">
        <v>16032</v>
      </c>
      <c r="J40363">
        <v>1</v>
      </c>
      <c r="K40363" t="s">
        <v>205</v>
      </c>
      <c r="L40363" t="s">
        <v>206</v>
      </c>
      <c r="M40363" t="s">
        <v>11642</v>
      </c>
      <c r="N40363">
        <v>1073264</v>
      </c>
    </row>
    <row r="40364" spans="1:14">
      <c r="A40364">
        <v>40362</v>
      </c>
      <c r="B40364" s="1">
        <v>202111742821</v>
      </c>
      <c r="C40364" t="s">
        <v>53862</v>
      </c>
      <c r="D40364" t="s">
        <v>141038</v>
      </c>
      <c r="E40364" t="s">
        <v>141039</v>
      </c>
      <c r="F40364" t="s">
        <v>87</v>
      </c>
      <c r="G40364" t="s">
        <v>3647</v>
      </c>
      <c r="H40364" t="s">
        <v>14475</v>
      </c>
      <c r="I40364" t="s">
        <v>1150</v>
      </c>
      <c r="J40364">
        <v>1</v>
      </c>
      <c r="K40364" t="s">
        <v>245</v>
      </c>
      <c r="L40364" t="s">
        <v>3649</v>
      </c>
      <c r="M40364" t="s">
        <v>15974</v>
      </c>
      <c r="N40364">
        <v>1152007</v>
      </c>
    </row>
    <row r="40365" spans="1:14">
      <c r="A40365">
        <v>40363</v>
      </c>
      <c r="B40365" s="1">
        <v>202111742942</v>
      </c>
      <c r="C40365" t="s">
        <v>53863</v>
      </c>
      <c r="D40365" t="s">
        <v>141040</v>
      </c>
      <c r="E40365" t="s">
        <v>141041</v>
      </c>
      <c r="F40365" t="s">
        <v>12</v>
      </c>
      <c r="G40365" t="s">
        <v>120</v>
      </c>
      <c r="H40365" t="s">
        <v>1002</v>
      </c>
      <c r="I40365" t="s">
        <v>15</v>
      </c>
      <c r="J40365">
        <v>1</v>
      </c>
      <c r="K40365" t="s">
        <v>48</v>
      </c>
      <c r="L40365" t="s">
        <v>120</v>
      </c>
      <c r="M40365" t="s">
        <v>1495</v>
      </c>
      <c r="N40365">
        <v>11390193</v>
      </c>
    </row>
    <row r="40366" spans="1:14">
      <c r="A40366">
        <v>40364</v>
      </c>
      <c r="B40366" s="1">
        <v>202111742974</v>
      </c>
      <c r="C40366" t="s">
        <v>53864</v>
      </c>
      <c r="D40366" t="s">
        <v>141042</v>
      </c>
      <c r="E40366" t="s">
        <v>141043</v>
      </c>
      <c r="F40366" t="s">
        <v>20</v>
      </c>
      <c r="G40366" t="s">
        <v>2612</v>
      </c>
      <c r="H40366" t="s">
        <v>2684</v>
      </c>
      <c r="I40366" t="s">
        <v>15</v>
      </c>
      <c r="J40366">
        <v>1</v>
      </c>
      <c r="K40366" t="s">
        <v>140</v>
      </c>
      <c r="L40366" t="s">
        <v>21</v>
      </c>
      <c r="M40366" t="s">
        <v>23153</v>
      </c>
      <c r="N40366">
        <v>10690553</v>
      </c>
    </row>
    <row r="40367" spans="1:14">
      <c r="A40367">
        <v>40365</v>
      </c>
      <c r="B40367" s="1">
        <v>202111743007</v>
      </c>
      <c r="C40367" t="s">
        <v>53865</v>
      </c>
      <c r="D40367" t="s">
        <v>141044</v>
      </c>
      <c r="E40367" t="s">
        <v>141045</v>
      </c>
      <c r="F40367" t="s">
        <v>40</v>
      </c>
      <c r="G40367" t="s">
        <v>197</v>
      </c>
      <c r="H40367" t="s">
        <v>11229</v>
      </c>
      <c r="I40367" t="s">
        <v>145</v>
      </c>
      <c r="J40367">
        <v>1</v>
      </c>
      <c r="K40367" t="s">
        <v>197</v>
      </c>
      <c r="L40367" t="s">
        <v>197</v>
      </c>
      <c r="M40367" t="s">
        <v>5262</v>
      </c>
      <c r="N40367">
        <v>10190454</v>
      </c>
    </row>
    <row r="40368" spans="1:14">
      <c r="A40368">
        <v>40366</v>
      </c>
      <c r="B40368" s="1">
        <v>202111743022</v>
      </c>
      <c r="C40368" t="s">
        <v>53866</v>
      </c>
      <c r="D40368" t="s">
        <v>64703</v>
      </c>
      <c r="E40368" t="s">
        <v>141046</v>
      </c>
      <c r="F40368" t="s">
        <v>12</v>
      </c>
      <c r="G40368" t="s">
        <v>220</v>
      </c>
      <c r="H40368" t="s">
        <v>1393</v>
      </c>
      <c r="I40368" t="s">
        <v>15</v>
      </c>
      <c r="J40368">
        <v>1</v>
      </c>
      <c r="K40368" t="s">
        <v>16</v>
      </c>
      <c r="L40368" t="s">
        <v>392</v>
      </c>
      <c r="M40368" t="s">
        <v>17353</v>
      </c>
      <c r="N40368">
        <v>11390015</v>
      </c>
    </row>
    <row r="40369" spans="1:14">
      <c r="A40369">
        <v>40367</v>
      </c>
      <c r="B40369" s="1">
        <v>202111743024</v>
      </c>
      <c r="C40369" t="s">
        <v>53867</v>
      </c>
      <c r="D40369" t="s">
        <v>141047</v>
      </c>
      <c r="E40369" t="s">
        <v>141048</v>
      </c>
      <c r="F40369" t="s">
        <v>12</v>
      </c>
      <c r="G40369" t="s">
        <v>886</v>
      </c>
      <c r="H40369" t="s">
        <v>1881</v>
      </c>
      <c r="I40369" t="s">
        <v>15</v>
      </c>
      <c r="J40369">
        <v>1</v>
      </c>
      <c r="K40369" t="s">
        <v>48</v>
      </c>
      <c r="L40369" t="s">
        <v>5937</v>
      </c>
      <c r="M40369" t="s">
        <v>12376</v>
      </c>
      <c r="N40369">
        <v>11390640</v>
      </c>
    </row>
    <row r="40370" spans="1:14">
      <c r="A40370">
        <v>40368</v>
      </c>
      <c r="B40370" s="1">
        <v>202111743215</v>
      </c>
      <c r="C40370" t="s">
        <v>53868</v>
      </c>
      <c r="D40370" t="s">
        <v>141049</v>
      </c>
      <c r="E40370" t="s">
        <v>141050</v>
      </c>
      <c r="F40370" t="s">
        <v>28</v>
      </c>
      <c r="G40370" t="s">
        <v>697</v>
      </c>
      <c r="H40370" t="s">
        <v>5669</v>
      </c>
      <c r="I40370" t="s">
        <v>231</v>
      </c>
      <c r="J40370">
        <v>1</v>
      </c>
      <c r="K40370" t="s">
        <v>24</v>
      </c>
      <c r="L40370" t="s">
        <v>1902</v>
      </c>
      <c r="M40370" t="s">
        <v>1902</v>
      </c>
      <c r="N40370">
        <v>10290568</v>
      </c>
    </row>
    <row r="40371" spans="1:14">
      <c r="A40371">
        <v>40369</v>
      </c>
      <c r="B40371" s="1">
        <v>202111743280</v>
      </c>
      <c r="C40371" t="s">
        <v>11094</v>
      </c>
      <c r="D40371" t="s">
        <v>85654</v>
      </c>
      <c r="E40371" t="s">
        <v>141051</v>
      </c>
      <c r="F40371" t="s">
        <v>131</v>
      </c>
      <c r="G40371" t="s">
        <v>135</v>
      </c>
      <c r="H40371" t="s">
        <v>3481</v>
      </c>
      <c r="I40371" t="s">
        <v>325</v>
      </c>
      <c r="J40371">
        <v>1</v>
      </c>
      <c r="K40371" t="s">
        <v>433</v>
      </c>
      <c r="L40371" t="s">
        <v>5113</v>
      </c>
      <c r="M40371" t="s">
        <v>5868</v>
      </c>
      <c r="N40371">
        <v>10890107</v>
      </c>
    </row>
    <row r="40372" spans="1:14">
      <c r="A40372">
        <v>40370</v>
      </c>
      <c r="B40372" s="1">
        <v>202111743321</v>
      </c>
      <c r="C40372" t="s">
        <v>53869</v>
      </c>
      <c r="D40372" t="s">
        <v>141052</v>
      </c>
      <c r="E40372" t="s">
        <v>141053</v>
      </c>
      <c r="F40372" t="s">
        <v>60</v>
      </c>
      <c r="G40372" t="s">
        <v>61</v>
      </c>
      <c r="H40372" t="s">
        <v>14273</v>
      </c>
      <c r="I40372" t="s">
        <v>340</v>
      </c>
      <c r="J40372">
        <v>1</v>
      </c>
      <c r="K40372" t="s">
        <v>614</v>
      </c>
      <c r="L40372" t="s">
        <v>9594</v>
      </c>
      <c r="M40372" t="s">
        <v>11106</v>
      </c>
      <c r="N40372">
        <v>1076006</v>
      </c>
    </row>
    <row r="40373" spans="1:14">
      <c r="A40373">
        <v>40371</v>
      </c>
      <c r="B40373" s="1">
        <v>202111743463</v>
      </c>
      <c r="C40373" t="s">
        <v>53870</v>
      </c>
      <c r="D40373" t="s">
        <v>141054</v>
      </c>
      <c r="E40373" t="s">
        <v>141055</v>
      </c>
      <c r="F40373" t="s">
        <v>155</v>
      </c>
      <c r="G40373" t="s">
        <v>3841</v>
      </c>
      <c r="H40373" t="s">
        <v>53871</v>
      </c>
      <c r="I40373" t="s">
        <v>40172</v>
      </c>
      <c r="J40373">
        <v>1</v>
      </c>
      <c r="K40373" t="s">
        <v>64</v>
      </c>
      <c r="L40373" t="s">
        <v>8174</v>
      </c>
      <c r="M40373" t="s">
        <v>8672</v>
      </c>
      <c r="N40373">
        <v>10590653</v>
      </c>
    </row>
    <row r="40374" spans="1:14">
      <c r="A40374">
        <v>40372</v>
      </c>
      <c r="B40374" s="1">
        <v>202111743523</v>
      </c>
      <c r="C40374" t="s">
        <v>53872</v>
      </c>
      <c r="D40374" t="s">
        <v>141056</v>
      </c>
      <c r="E40374" t="s">
        <v>141057</v>
      </c>
      <c r="F40374" t="s">
        <v>131</v>
      </c>
      <c r="G40374" t="s">
        <v>132</v>
      </c>
      <c r="H40374" t="s">
        <v>11736</v>
      </c>
      <c r="I40374" t="s">
        <v>231</v>
      </c>
      <c r="J40374">
        <v>1</v>
      </c>
      <c r="K40374" t="s">
        <v>260</v>
      </c>
      <c r="L40374" t="s">
        <v>4915</v>
      </c>
      <c r="M40374" t="s">
        <v>11635</v>
      </c>
      <c r="N40374">
        <v>1032023</v>
      </c>
    </row>
    <row r="40375" spans="1:14">
      <c r="A40375">
        <v>40373</v>
      </c>
      <c r="B40375" s="1">
        <v>202111743622</v>
      </c>
      <c r="C40375" t="s">
        <v>53873</v>
      </c>
      <c r="D40375" t="s">
        <v>141058</v>
      </c>
      <c r="E40375" t="s">
        <v>141059</v>
      </c>
      <c r="F40375" t="s">
        <v>131</v>
      </c>
      <c r="G40375" t="s">
        <v>431</v>
      </c>
      <c r="H40375" t="s">
        <v>1895</v>
      </c>
      <c r="I40375" t="s">
        <v>231</v>
      </c>
      <c r="J40375">
        <v>1</v>
      </c>
      <c r="K40375" t="s">
        <v>433</v>
      </c>
      <c r="L40375" t="s">
        <v>473</v>
      </c>
      <c r="M40375" t="s">
        <v>9353</v>
      </c>
      <c r="N40375">
        <v>10890706</v>
      </c>
    </row>
    <row r="40376" spans="1:14">
      <c r="A40376">
        <v>40374</v>
      </c>
      <c r="B40376" s="1">
        <v>202111743784</v>
      </c>
      <c r="C40376" t="s">
        <v>53874</v>
      </c>
      <c r="D40376" t="s">
        <v>141060</v>
      </c>
      <c r="E40376" t="s">
        <v>141061</v>
      </c>
      <c r="F40376" t="s">
        <v>68</v>
      </c>
      <c r="G40376" t="s">
        <v>1423</v>
      </c>
      <c r="H40376" t="s">
        <v>2025</v>
      </c>
      <c r="I40376" t="s">
        <v>231</v>
      </c>
      <c r="J40376">
        <v>1</v>
      </c>
      <c r="K40376" t="s">
        <v>353</v>
      </c>
      <c r="L40376" t="s">
        <v>1423</v>
      </c>
      <c r="M40376" t="s">
        <v>10024</v>
      </c>
      <c r="N40376">
        <v>11190019</v>
      </c>
    </row>
    <row r="40377" spans="1:14">
      <c r="A40377">
        <v>40375</v>
      </c>
      <c r="B40377" s="1">
        <v>202111743793</v>
      </c>
      <c r="C40377" t="s">
        <v>53875</v>
      </c>
      <c r="D40377" t="s">
        <v>141062</v>
      </c>
      <c r="E40377" t="s">
        <v>141063</v>
      </c>
      <c r="F40377" t="s">
        <v>20</v>
      </c>
      <c r="G40377" t="s">
        <v>2091</v>
      </c>
      <c r="H40377" t="s">
        <v>4702</v>
      </c>
      <c r="I40377" t="s">
        <v>31</v>
      </c>
      <c r="J40377">
        <v>1</v>
      </c>
      <c r="K40377" t="s">
        <v>205</v>
      </c>
      <c r="L40377" t="s">
        <v>206</v>
      </c>
      <c r="M40377" t="s">
        <v>14102</v>
      </c>
      <c r="N40377">
        <v>1073154</v>
      </c>
    </row>
    <row r="40378" spans="1:14">
      <c r="A40378">
        <v>40376</v>
      </c>
      <c r="B40378" s="1">
        <v>202111743914</v>
      </c>
      <c r="C40378" t="s">
        <v>53876</v>
      </c>
      <c r="D40378" t="s">
        <v>141064</v>
      </c>
      <c r="E40378" t="s">
        <v>141065</v>
      </c>
      <c r="F40378" t="s">
        <v>52</v>
      </c>
      <c r="G40378" t="s">
        <v>2604</v>
      </c>
      <c r="H40378" t="s">
        <v>2605</v>
      </c>
      <c r="I40378" t="s">
        <v>340</v>
      </c>
      <c r="J40378">
        <v>1</v>
      </c>
      <c r="K40378" t="s">
        <v>215</v>
      </c>
      <c r="L40378" t="s">
        <v>2606</v>
      </c>
      <c r="M40378" t="s">
        <v>6070</v>
      </c>
      <c r="N40378">
        <v>10390073</v>
      </c>
    </row>
    <row r="40379" spans="1:14">
      <c r="A40379">
        <v>40377</v>
      </c>
      <c r="B40379" s="1">
        <v>202111743928</v>
      </c>
      <c r="C40379" t="s">
        <v>53877</v>
      </c>
      <c r="D40379" t="s">
        <v>141066</v>
      </c>
      <c r="E40379" t="s">
        <v>141067</v>
      </c>
      <c r="F40379" t="s">
        <v>28</v>
      </c>
      <c r="G40379" t="s">
        <v>697</v>
      </c>
      <c r="H40379" t="s">
        <v>3112</v>
      </c>
      <c r="I40379" t="s">
        <v>340</v>
      </c>
      <c r="J40379">
        <v>1</v>
      </c>
      <c r="K40379" t="s">
        <v>24</v>
      </c>
      <c r="L40379" t="s">
        <v>29</v>
      </c>
      <c r="M40379" t="s">
        <v>2455</v>
      </c>
      <c r="N40379">
        <v>10290457</v>
      </c>
    </row>
    <row r="40380" spans="1:14">
      <c r="A40380">
        <v>40378</v>
      </c>
      <c r="B40380" s="1">
        <v>202111743994</v>
      </c>
      <c r="C40380" t="s">
        <v>53878</v>
      </c>
      <c r="D40380" t="s">
        <v>141068</v>
      </c>
      <c r="E40380" t="s">
        <v>141069</v>
      </c>
      <c r="F40380" t="s">
        <v>201</v>
      </c>
      <c r="G40380" t="s">
        <v>240</v>
      </c>
      <c r="H40380" t="s">
        <v>11984</v>
      </c>
      <c r="I40380" t="s">
        <v>1436</v>
      </c>
      <c r="J40380">
        <v>1</v>
      </c>
      <c r="K40380" t="s">
        <v>522</v>
      </c>
      <c r="L40380" t="s">
        <v>1105</v>
      </c>
      <c r="M40380" t="s">
        <v>15449</v>
      </c>
      <c r="N40380">
        <v>10790669</v>
      </c>
    </row>
    <row r="40381" spans="1:14">
      <c r="A40381">
        <v>40379</v>
      </c>
      <c r="B40381" s="1">
        <v>202111743996</v>
      </c>
      <c r="C40381" t="s">
        <v>53879</v>
      </c>
      <c r="D40381" t="s">
        <v>141070</v>
      </c>
      <c r="E40381" t="s">
        <v>141071</v>
      </c>
      <c r="F40381" t="s">
        <v>68</v>
      </c>
      <c r="G40381" t="s">
        <v>94</v>
      </c>
      <c r="H40381" t="s">
        <v>11478</v>
      </c>
      <c r="I40381" t="s">
        <v>8615</v>
      </c>
      <c r="J40381">
        <v>1</v>
      </c>
      <c r="K40381" t="s">
        <v>72</v>
      </c>
      <c r="L40381" t="s">
        <v>73</v>
      </c>
      <c r="M40381" t="s">
        <v>31982</v>
      </c>
      <c r="N40381">
        <v>1013056</v>
      </c>
    </row>
    <row r="40382" spans="1:14">
      <c r="A40382">
        <v>40380</v>
      </c>
      <c r="B40382" s="1">
        <v>202111744076</v>
      </c>
      <c r="C40382" t="s">
        <v>53880</v>
      </c>
      <c r="D40382" t="s">
        <v>141072</v>
      </c>
      <c r="E40382" t="s">
        <v>141073</v>
      </c>
      <c r="F40382" t="s">
        <v>131</v>
      </c>
      <c r="G40382" t="s">
        <v>825</v>
      </c>
      <c r="H40382" t="s">
        <v>2557</v>
      </c>
      <c r="I40382" t="s">
        <v>319</v>
      </c>
      <c r="J40382">
        <v>1</v>
      </c>
      <c r="K40382" t="s">
        <v>91</v>
      </c>
      <c r="L40382" t="s">
        <v>827</v>
      </c>
      <c r="M40382" t="s">
        <v>3271</v>
      </c>
      <c r="N40382">
        <v>1033011</v>
      </c>
    </row>
    <row r="40383" spans="1:14">
      <c r="A40383">
        <v>40381</v>
      </c>
      <c r="B40383" s="1">
        <v>202111744157</v>
      </c>
      <c r="C40383" t="s">
        <v>53881</v>
      </c>
      <c r="D40383" t="s">
        <v>141074</v>
      </c>
      <c r="E40383" t="s">
        <v>141075</v>
      </c>
      <c r="F40383" t="s">
        <v>60</v>
      </c>
      <c r="G40383" t="s">
        <v>149</v>
      </c>
      <c r="H40383" t="s">
        <v>2744</v>
      </c>
      <c r="I40383" t="s">
        <v>325</v>
      </c>
      <c r="J40383">
        <v>1</v>
      </c>
      <c r="K40383" t="s">
        <v>614</v>
      </c>
      <c r="L40383" t="s">
        <v>624</v>
      </c>
      <c r="M40383" t="s">
        <v>2746</v>
      </c>
      <c r="N40383">
        <v>1064006</v>
      </c>
    </row>
    <row r="40384" spans="1:14">
      <c r="A40384">
        <v>40382</v>
      </c>
      <c r="B40384" s="1">
        <v>202111744175</v>
      </c>
      <c r="C40384" t="s">
        <v>53882</v>
      </c>
      <c r="D40384" t="s">
        <v>141076</v>
      </c>
      <c r="E40384" t="s">
        <v>141077</v>
      </c>
      <c r="F40384" t="s">
        <v>68</v>
      </c>
      <c r="G40384" t="s">
        <v>2437</v>
      </c>
      <c r="H40384" t="s">
        <v>13785</v>
      </c>
      <c r="I40384" t="s">
        <v>293</v>
      </c>
      <c r="J40384">
        <v>3</v>
      </c>
      <c r="K40384" t="s">
        <v>72</v>
      </c>
      <c r="L40384" t="s">
        <v>1311</v>
      </c>
      <c r="M40384" t="s">
        <v>10866</v>
      </c>
      <c r="N40384">
        <v>11190399</v>
      </c>
    </row>
    <row r="40385" spans="1:14">
      <c r="A40385">
        <v>40383</v>
      </c>
      <c r="B40385" s="1">
        <v>202111744176</v>
      </c>
      <c r="C40385" t="s">
        <v>53883</v>
      </c>
      <c r="D40385" t="s">
        <v>141078</v>
      </c>
      <c r="E40385" t="s">
        <v>141079</v>
      </c>
      <c r="F40385" t="s">
        <v>68</v>
      </c>
      <c r="G40385" t="s">
        <v>94</v>
      </c>
      <c r="H40385" t="s">
        <v>1506</v>
      </c>
      <c r="I40385" t="s">
        <v>15</v>
      </c>
      <c r="J40385">
        <v>1</v>
      </c>
      <c r="K40385" t="s">
        <v>72</v>
      </c>
      <c r="L40385" t="s">
        <v>73</v>
      </c>
      <c r="M40385" t="s">
        <v>9775</v>
      </c>
      <c r="N40385">
        <v>1013008</v>
      </c>
    </row>
    <row r="40386" spans="1:14">
      <c r="A40386">
        <v>40384</v>
      </c>
      <c r="B40386" s="1">
        <v>202111744189</v>
      </c>
      <c r="C40386" t="s">
        <v>53884</v>
      </c>
      <c r="D40386" t="s">
        <v>141080</v>
      </c>
      <c r="E40386" t="s">
        <v>141081</v>
      </c>
      <c r="F40386" t="s">
        <v>28</v>
      </c>
      <c r="G40386" t="s">
        <v>82</v>
      </c>
      <c r="H40386" t="s">
        <v>4413</v>
      </c>
      <c r="I40386" t="s">
        <v>325</v>
      </c>
      <c r="J40386">
        <v>1</v>
      </c>
      <c r="K40386" t="s">
        <v>151</v>
      </c>
      <c r="L40386" t="s">
        <v>896</v>
      </c>
      <c r="M40386" t="s">
        <v>2881</v>
      </c>
      <c r="N40386">
        <v>10390649</v>
      </c>
    </row>
    <row r="40387" spans="1:14">
      <c r="A40387">
        <v>40385</v>
      </c>
      <c r="B40387" s="1">
        <v>202111744299</v>
      </c>
      <c r="C40387" t="s">
        <v>53885</v>
      </c>
      <c r="D40387" t="s">
        <v>48714</v>
      </c>
      <c r="E40387" t="s">
        <v>141082</v>
      </c>
      <c r="F40387" t="s">
        <v>52</v>
      </c>
      <c r="G40387" t="s">
        <v>234</v>
      </c>
      <c r="H40387" t="s">
        <v>7691</v>
      </c>
      <c r="I40387" t="s">
        <v>1150</v>
      </c>
      <c r="J40387">
        <v>1</v>
      </c>
      <c r="K40387" t="s">
        <v>78</v>
      </c>
      <c r="L40387" t="s">
        <v>79</v>
      </c>
      <c r="M40387" t="s">
        <v>5637</v>
      </c>
      <c r="N40387">
        <v>1086385</v>
      </c>
    </row>
    <row r="40388" spans="1:14">
      <c r="A40388">
        <v>40386</v>
      </c>
      <c r="B40388" s="1">
        <v>202111744301</v>
      </c>
      <c r="C40388" t="s">
        <v>53886</v>
      </c>
      <c r="D40388" t="s">
        <v>88523</v>
      </c>
      <c r="E40388" t="s">
        <v>141083</v>
      </c>
      <c r="F40388" t="s">
        <v>68</v>
      </c>
      <c r="G40388" t="s">
        <v>740</v>
      </c>
      <c r="H40388" t="s">
        <v>3638</v>
      </c>
      <c r="I40388" t="s">
        <v>15</v>
      </c>
      <c r="J40388">
        <v>1</v>
      </c>
      <c r="K40388" t="s">
        <v>72</v>
      </c>
      <c r="L40388" t="s">
        <v>2390</v>
      </c>
      <c r="M40388" t="s">
        <v>16043</v>
      </c>
      <c r="N40388">
        <v>11190325</v>
      </c>
    </row>
    <row r="40389" spans="1:14">
      <c r="A40389">
        <v>40387</v>
      </c>
      <c r="B40389" s="1">
        <v>202111744368</v>
      </c>
      <c r="C40389" t="s">
        <v>53887</v>
      </c>
      <c r="D40389" t="s">
        <v>141084</v>
      </c>
      <c r="E40389" t="s">
        <v>141085</v>
      </c>
      <c r="F40389" t="s">
        <v>87</v>
      </c>
      <c r="G40389" t="s">
        <v>1398</v>
      </c>
      <c r="H40389" t="s">
        <v>2927</v>
      </c>
      <c r="I40389" t="s">
        <v>15</v>
      </c>
      <c r="J40389">
        <v>1</v>
      </c>
      <c r="K40389" t="s">
        <v>245</v>
      </c>
      <c r="L40389" t="s">
        <v>246</v>
      </c>
      <c r="M40389" t="s">
        <v>18181</v>
      </c>
      <c r="N40389">
        <v>1153009</v>
      </c>
    </row>
    <row r="40390" spans="1:14">
      <c r="A40390">
        <v>40388</v>
      </c>
      <c r="B40390" s="1">
        <v>202111744418</v>
      </c>
      <c r="C40390" t="s">
        <v>53888</v>
      </c>
      <c r="D40390" t="s">
        <v>141086</v>
      </c>
      <c r="E40390" t="s">
        <v>141087</v>
      </c>
      <c r="F40390" t="s">
        <v>131</v>
      </c>
      <c r="G40390" t="s">
        <v>5627</v>
      </c>
      <c r="H40390" t="s">
        <v>5628</v>
      </c>
      <c r="I40390" t="s">
        <v>84</v>
      </c>
      <c r="J40390">
        <v>3</v>
      </c>
      <c r="K40390" t="s">
        <v>433</v>
      </c>
      <c r="L40390" t="s">
        <v>2420</v>
      </c>
      <c r="M40390" t="s">
        <v>12819</v>
      </c>
      <c r="N40390">
        <v>10890169</v>
      </c>
    </row>
    <row r="40391" spans="1:14">
      <c r="A40391">
        <v>40389</v>
      </c>
      <c r="B40391" s="1">
        <v>202111744557</v>
      </c>
      <c r="C40391" t="s">
        <v>53889</v>
      </c>
      <c r="D40391" t="s">
        <v>141088</v>
      </c>
      <c r="E40391" t="s">
        <v>141089</v>
      </c>
      <c r="F40391" t="s">
        <v>12</v>
      </c>
      <c r="G40391" t="s">
        <v>783</v>
      </c>
      <c r="H40391" t="s">
        <v>1229</v>
      </c>
      <c r="I40391" t="s">
        <v>915</v>
      </c>
      <c r="J40391">
        <v>3</v>
      </c>
      <c r="K40391" t="s">
        <v>48</v>
      </c>
      <c r="L40391" t="s">
        <v>1775</v>
      </c>
      <c r="M40391" t="s">
        <v>9682</v>
      </c>
      <c r="N40391">
        <v>1160012</v>
      </c>
    </row>
    <row r="40392" spans="1:14">
      <c r="A40392">
        <v>40390</v>
      </c>
      <c r="B40392" s="1">
        <v>202111744743</v>
      </c>
      <c r="C40392" t="s">
        <v>53890</v>
      </c>
      <c r="D40392" t="s">
        <v>141090</v>
      </c>
      <c r="E40392" t="s">
        <v>141091</v>
      </c>
      <c r="F40392" t="s">
        <v>60</v>
      </c>
      <c r="G40392" t="s">
        <v>837</v>
      </c>
      <c r="H40392" t="s">
        <v>7034</v>
      </c>
      <c r="I40392" t="s">
        <v>2789</v>
      </c>
      <c r="J40392">
        <v>1</v>
      </c>
      <c r="K40392" t="s">
        <v>614</v>
      </c>
      <c r="L40392" t="s">
        <v>615</v>
      </c>
      <c r="M40392" t="s">
        <v>43156</v>
      </c>
      <c r="N40392">
        <v>10590751</v>
      </c>
    </row>
    <row r="40393" spans="1:14">
      <c r="A40393">
        <v>40391</v>
      </c>
      <c r="B40393" s="1">
        <v>202111744868</v>
      </c>
      <c r="C40393" t="s">
        <v>53891</v>
      </c>
      <c r="D40393" t="s">
        <v>141092</v>
      </c>
      <c r="E40393" t="s">
        <v>141093</v>
      </c>
      <c r="F40393" t="s">
        <v>297</v>
      </c>
      <c r="G40393" t="s">
        <v>480</v>
      </c>
      <c r="H40393" t="s">
        <v>3045</v>
      </c>
      <c r="I40393" t="s">
        <v>4073</v>
      </c>
      <c r="J40393">
        <v>1</v>
      </c>
      <c r="K40393" t="s">
        <v>301</v>
      </c>
      <c r="L40393" t="s">
        <v>6366</v>
      </c>
      <c r="M40393" t="s">
        <v>6367</v>
      </c>
      <c r="N40393">
        <v>11290069</v>
      </c>
    </row>
    <row r="40394" spans="1:14">
      <c r="A40394">
        <v>40392</v>
      </c>
      <c r="B40394" s="1">
        <v>202111744972</v>
      </c>
      <c r="C40394" t="s">
        <v>53892</v>
      </c>
      <c r="D40394" t="s">
        <v>141094</v>
      </c>
      <c r="E40394" t="s">
        <v>141095</v>
      </c>
      <c r="F40394" t="s">
        <v>297</v>
      </c>
      <c r="G40394" t="s">
        <v>482</v>
      </c>
      <c r="H40394" t="s">
        <v>503</v>
      </c>
      <c r="I40394" t="s">
        <v>145</v>
      </c>
      <c r="J40394">
        <v>1</v>
      </c>
      <c r="K40394" t="s">
        <v>301</v>
      </c>
      <c r="L40394" t="s">
        <v>482</v>
      </c>
      <c r="M40394" t="s">
        <v>8635</v>
      </c>
      <c r="N40394">
        <v>11290033</v>
      </c>
    </row>
    <row r="40395" spans="1:14">
      <c r="A40395">
        <v>40393</v>
      </c>
      <c r="B40395" s="1">
        <v>202111745022</v>
      </c>
      <c r="C40395" t="s">
        <v>53893</v>
      </c>
      <c r="D40395" t="s">
        <v>127063</v>
      </c>
      <c r="E40395" t="s">
        <v>141096</v>
      </c>
      <c r="F40395" t="s">
        <v>297</v>
      </c>
      <c r="G40395" t="s">
        <v>323</v>
      </c>
      <c r="H40395" t="s">
        <v>6762</v>
      </c>
      <c r="I40395" t="s">
        <v>231</v>
      </c>
      <c r="J40395">
        <v>1</v>
      </c>
      <c r="K40395" t="s">
        <v>326</v>
      </c>
      <c r="L40395" t="s">
        <v>849</v>
      </c>
      <c r="M40395" t="s">
        <v>849</v>
      </c>
      <c r="N40395">
        <v>11290278</v>
      </c>
    </row>
    <row r="40396" spans="1:14">
      <c r="A40396">
        <v>40394</v>
      </c>
      <c r="B40396" s="1">
        <v>202111745141</v>
      </c>
      <c r="C40396" t="s">
        <v>53894</v>
      </c>
      <c r="D40396" t="s">
        <v>141097</v>
      </c>
      <c r="E40396" t="s">
        <v>71105</v>
      </c>
      <c r="F40396" t="s">
        <v>297</v>
      </c>
      <c r="G40396" t="s">
        <v>1647</v>
      </c>
      <c r="H40396" t="s">
        <v>5968</v>
      </c>
      <c r="I40396" t="s">
        <v>15</v>
      </c>
      <c r="J40396">
        <v>1</v>
      </c>
      <c r="K40396" t="s">
        <v>301</v>
      </c>
      <c r="L40396" t="s">
        <v>531</v>
      </c>
      <c r="M40396" t="s">
        <v>7498</v>
      </c>
      <c r="N40396">
        <v>1004038</v>
      </c>
    </row>
    <row r="40397" spans="1:14">
      <c r="A40397">
        <v>40395</v>
      </c>
      <c r="B40397" s="1">
        <v>202111745158</v>
      </c>
      <c r="C40397" t="s">
        <v>53895</v>
      </c>
      <c r="D40397" t="s">
        <v>141098</v>
      </c>
      <c r="E40397" t="s">
        <v>141099</v>
      </c>
      <c r="F40397" t="s">
        <v>68</v>
      </c>
      <c r="G40397" t="s">
        <v>1673</v>
      </c>
      <c r="H40397" t="s">
        <v>3281</v>
      </c>
      <c r="I40397" t="s">
        <v>1150</v>
      </c>
      <c r="J40397">
        <v>1</v>
      </c>
      <c r="K40397" t="s">
        <v>72</v>
      </c>
      <c r="L40397" t="s">
        <v>3218</v>
      </c>
      <c r="M40397" t="s">
        <v>3218</v>
      </c>
      <c r="N40397">
        <v>11190621</v>
      </c>
    </row>
    <row r="40398" spans="1:14">
      <c r="A40398">
        <v>40396</v>
      </c>
      <c r="B40398" s="1">
        <v>202111745189</v>
      </c>
      <c r="C40398" t="s">
        <v>53896</v>
      </c>
      <c r="D40398" t="s">
        <v>116087</v>
      </c>
      <c r="E40398" t="s">
        <v>141100</v>
      </c>
      <c r="F40398" t="s">
        <v>123</v>
      </c>
      <c r="G40398" t="s">
        <v>450</v>
      </c>
      <c r="H40398" t="s">
        <v>4234</v>
      </c>
      <c r="I40398" t="s">
        <v>145</v>
      </c>
      <c r="J40398">
        <v>1</v>
      </c>
      <c r="K40398" t="s">
        <v>127</v>
      </c>
      <c r="L40398" t="s">
        <v>450</v>
      </c>
      <c r="M40398" t="s">
        <v>12773</v>
      </c>
      <c r="N40398">
        <v>11090732</v>
      </c>
    </row>
    <row r="40399" spans="1:14">
      <c r="A40399">
        <v>40397</v>
      </c>
      <c r="B40399" s="1">
        <v>202111745244</v>
      </c>
      <c r="C40399" t="s">
        <v>53897</v>
      </c>
      <c r="D40399" t="s">
        <v>141101</v>
      </c>
      <c r="E40399" t="s">
        <v>141102</v>
      </c>
      <c r="F40399" t="s">
        <v>52</v>
      </c>
      <c r="G40399" t="s">
        <v>4314</v>
      </c>
      <c r="H40399" t="s">
        <v>8580</v>
      </c>
      <c r="I40399" t="s">
        <v>145</v>
      </c>
      <c r="J40399">
        <v>1</v>
      </c>
      <c r="K40399" t="s">
        <v>151</v>
      </c>
      <c r="L40399" t="s">
        <v>4514</v>
      </c>
      <c r="M40399" t="s">
        <v>6136</v>
      </c>
      <c r="N40399">
        <v>10390539</v>
      </c>
    </row>
    <row r="40400" spans="1:14">
      <c r="A40400">
        <v>40398</v>
      </c>
      <c r="B40400" s="1">
        <v>202111745316</v>
      </c>
      <c r="C40400" t="s">
        <v>53898</v>
      </c>
      <c r="D40400" t="s">
        <v>141103</v>
      </c>
      <c r="E40400" t="s">
        <v>141104</v>
      </c>
      <c r="F40400" t="s">
        <v>60</v>
      </c>
      <c r="G40400" t="s">
        <v>229</v>
      </c>
      <c r="H40400" t="s">
        <v>2184</v>
      </c>
      <c r="I40400" t="s">
        <v>443</v>
      </c>
      <c r="J40400">
        <v>1</v>
      </c>
      <c r="K40400" t="s">
        <v>64</v>
      </c>
      <c r="L40400" t="s">
        <v>1187</v>
      </c>
      <c r="M40400" t="s">
        <v>3606</v>
      </c>
      <c r="N40400">
        <v>10590927</v>
      </c>
    </row>
    <row r="40401" spans="1:14">
      <c r="A40401">
        <v>40399</v>
      </c>
      <c r="B40401" s="1">
        <v>202111745462</v>
      </c>
      <c r="C40401" t="s">
        <v>53899</v>
      </c>
      <c r="D40401" t="s">
        <v>141105</v>
      </c>
      <c r="E40401" t="s">
        <v>141106</v>
      </c>
      <c r="F40401" t="s">
        <v>155</v>
      </c>
      <c r="G40401" t="s">
        <v>3754</v>
      </c>
      <c r="H40401" t="s">
        <v>11434</v>
      </c>
      <c r="I40401" t="s">
        <v>20646</v>
      </c>
      <c r="J40401">
        <v>1</v>
      </c>
      <c r="K40401" t="s">
        <v>179</v>
      </c>
      <c r="L40401" t="s">
        <v>3802</v>
      </c>
      <c r="M40401" t="s">
        <v>4997</v>
      </c>
      <c r="N40401">
        <v>1080006</v>
      </c>
    </row>
    <row r="40402" spans="1:14">
      <c r="A40402">
        <v>40400</v>
      </c>
      <c r="B40402" s="1">
        <v>202111745482</v>
      </c>
      <c r="C40402" t="s">
        <v>53900</v>
      </c>
      <c r="D40402" t="s">
        <v>141107</v>
      </c>
      <c r="E40402" t="s">
        <v>141108</v>
      </c>
      <c r="F40402" t="s">
        <v>28</v>
      </c>
      <c r="G40402" t="s">
        <v>902</v>
      </c>
      <c r="H40402" t="s">
        <v>3069</v>
      </c>
      <c r="I40402" t="s">
        <v>340</v>
      </c>
      <c r="J40402">
        <v>1</v>
      </c>
      <c r="K40402" t="s">
        <v>56</v>
      </c>
      <c r="L40402" t="s">
        <v>57</v>
      </c>
      <c r="M40402" t="s">
        <v>50751</v>
      </c>
      <c r="N40402">
        <v>10290423</v>
      </c>
    </row>
    <row r="40403" spans="1:14">
      <c r="A40403">
        <v>40401</v>
      </c>
      <c r="B40403" s="1">
        <v>202111745487</v>
      </c>
      <c r="C40403" t="s">
        <v>9572</v>
      </c>
      <c r="D40403" t="s">
        <v>10324</v>
      </c>
      <c r="E40403" t="s">
        <v>141109</v>
      </c>
      <c r="F40403" t="s">
        <v>12</v>
      </c>
      <c r="G40403" t="s">
        <v>1432</v>
      </c>
      <c r="H40403" t="s">
        <v>1801</v>
      </c>
      <c r="I40403" t="s">
        <v>231</v>
      </c>
      <c r="J40403">
        <v>1</v>
      </c>
      <c r="K40403" t="s">
        <v>48</v>
      </c>
      <c r="L40403" t="s">
        <v>1432</v>
      </c>
      <c r="M40403" t="s">
        <v>11577</v>
      </c>
      <c r="N40403">
        <v>11390371</v>
      </c>
    </row>
    <row r="40404" spans="1:14">
      <c r="A40404">
        <v>40402</v>
      </c>
      <c r="B40404" s="1">
        <v>202111745539</v>
      </c>
      <c r="C40404" t="s">
        <v>53901</v>
      </c>
      <c r="D40404" t="s">
        <v>120794</v>
      </c>
      <c r="E40404" t="s">
        <v>141110</v>
      </c>
      <c r="F40404" t="s">
        <v>297</v>
      </c>
      <c r="G40404" t="s">
        <v>9634</v>
      </c>
      <c r="H40404" t="s">
        <v>11876</v>
      </c>
      <c r="I40404" t="s">
        <v>47</v>
      </c>
      <c r="J40404">
        <v>3</v>
      </c>
      <c r="K40404" t="s">
        <v>301</v>
      </c>
      <c r="L40404" t="s">
        <v>6272</v>
      </c>
      <c r="M40404" t="s">
        <v>20960</v>
      </c>
      <c r="N40404">
        <v>1155001</v>
      </c>
    </row>
    <row r="40405" spans="1:14">
      <c r="A40405">
        <v>40403</v>
      </c>
      <c r="B40405" s="1">
        <v>202111745633</v>
      </c>
      <c r="C40405" t="s">
        <v>53902</v>
      </c>
      <c r="D40405" t="s">
        <v>141111</v>
      </c>
      <c r="E40405" t="s">
        <v>141112</v>
      </c>
      <c r="F40405" t="s">
        <v>297</v>
      </c>
      <c r="G40405" t="s">
        <v>480</v>
      </c>
      <c r="H40405" t="s">
        <v>5187</v>
      </c>
      <c r="I40405" t="s">
        <v>15</v>
      </c>
      <c r="J40405">
        <v>1</v>
      </c>
      <c r="K40405" t="s">
        <v>301</v>
      </c>
      <c r="L40405" t="s">
        <v>517</v>
      </c>
      <c r="M40405" t="s">
        <v>8759</v>
      </c>
      <c r="N40405">
        <v>11290098</v>
      </c>
    </row>
    <row r="40406" spans="1:14">
      <c r="A40406">
        <v>40404</v>
      </c>
      <c r="B40406" s="1">
        <v>202111745649</v>
      </c>
      <c r="C40406" t="s">
        <v>53903</v>
      </c>
      <c r="D40406" t="s">
        <v>89865</v>
      </c>
      <c r="E40406" t="s">
        <v>141113</v>
      </c>
      <c r="F40406" t="s">
        <v>297</v>
      </c>
      <c r="G40406" t="s">
        <v>323</v>
      </c>
      <c r="H40406" t="s">
        <v>6762</v>
      </c>
      <c r="I40406" t="s">
        <v>15</v>
      </c>
      <c r="J40406">
        <v>1</v>
      </c>
      <c r="K40406" t="s">
        <v>326</v>
      </c>
      <c r="L40406" t="s">
        <v>2364</v>
      </c>
      <c r="M40406" t="s">
        <v>5964</v>
      </c>
      <c r="N40406">
        <v>11290285</v>
      </c>
    </row>
    <row r="40407" spans="1:14">
      <c r="A40407">
        <v>40405</v>
      </c>
      <c r="B40407" s="1">
        <v>202111745706</v>
      </c>
      <c r="C40407" t="s">
        <v>53904</v>
      </c>
      <c r="D40407" t="s">
        <v>141114</v>
      </c>
      <c r="E40407" t="s">
        <v>131191</v>
      </c>
      <c r="F40407" t="s">
        <v>12</v>
      </c>
      <c r="G40407" t="s">
        <v>220</v>
      </c>
      <c r="H40407" t="s">
        <v>1393</v>
      </c>
      <c r="I40407" t="s">
        <v>15</v>
      </c>
      <c r="J40407">
        <v>1</v>
      </c>
      <c r="K40407" t="s">
        <v>16</v>
      </c>
      <c r="L40407" t="s">
        <v>220</v>
      </c>
      <c r="M40407" t="s">
        <v>19094</v>
      </c>
      <c r="N40407">
        <v>11390464</v>
      </c>
    </row>
    <row r="40408" spans="1:14">
      <c r="A40408">
        <v>40406</v>
      </c>
      <c r="B40408" s="1">
        <v>202111745797</v>
      </c>
      <c r="C40408" t="s">
        <v>53905</v>
      </c>
      <c r="D40408" t="s">
        <v>141115</v>
      </c>
      <c r="E40408" t="s">
        <v>141116</v>
      </c>
      <c r="F40408" t="s">
        <v>201</v>
      </c>
      <c r="G40408" t="s">
        <v>2155</v>
      </c>
      <c r="H40408" t="s">
        <v>5410</v>
      </c>
      <c r="I40408" t="s">
        <v>53906</v>
      </c>
      <c r="J40408">
        <v>1</v>
      </c>
      <c r="K40408" t="s">
        <v>522</v>
      </c>
      <c r="L40408" t="s">
        <v>4656</v>
      </c>
      <c r="M40408" t="s">
        <v>42387</v>
      </c>
      <c r="N40408">
        <v>1020020</v>
      </c>
    </row>
    <row r="40409" spans="1:14">
      <c r="A40409">
        <v>40407</v>
      </c>
      <c r="B40409" s="1">
        <v>202111745860</v>
      </c>
      <c r="C40409" t="s">
        <v>53907</v>
      </c>
      <c r="D40409" t="s">
        <v>141117</v>
      </c>
      <c r="E40409" t="s">
        <v>141118</v>
      </c>
      <c r="F40409" t="s">
        <v>52</v>
      </c>
      <c r="G40409" t="s">
        <v>458</v>
      </c>
      <c r="H40409" t="s">
        <v>5357</v>
      </c>
      <c r="I40409" t="s">
        <v>6034</v>
      </c>
      <c r="J40409">
        <v>1</v>
      </c>
      <c r="K40409" t="s">
        <v>215</v>
      </c>
      <c r="L40409" t="s">
        <v>1621</v>
      </c>
      <c r="M40409" t="s">
        <v>15226</v>
      </c>
      <c r="N40409">
        <v>1136002</v>
      </c>
    </row>
    <row r="40410" spans="1:14">
      <c r="A40410">
        <v>40408</v>
      </c>
      <c r="B40410" s="1">
        <v>202111746016</v>
      </c>
      <c r="C40410" t="s">
        <v>53908</v>
      </c>
      <c r="D40410" t="s">
        <v>141119</v>
      </c>
      <c r="E40410" t="s">
        <v>141120</v>
      </c>
      <c r="F40410" t="s">
        <v>297</v>
      </c>
      <c r="G40410" t="s">
        <v>480</v>
      </c>
      <c r="H40410" t="s">
        <v>3045</v>
      </c>
      <c r="I40410" t="s">
        <v>540</v>
      </c>
      <c r="J40410">
        <v>1</v>
      </c>
      <c r="K40410" t="s">
        <v>326</v>
      </c>
      <c r="L40410" t="s">
        <v>847</v>
      </c>
      <c r="M40410" t="s">
        <v>35869</v>
      </c>
      <c r="N40410">
        <v>11290256</v>
      </c>
    </row>
    <row r="40411" spans="1:14">
      <c r="A40411">
        <v>40409</v>
      </c>
      <c r="B40411" s="1">
        <v>202111746039</v>
      </c>
      <c r="C40411" t="s">
        <v>53909</v>
      </c>
      <c r="D40411" t="s">
        <v>141121</v>
      </c>
      <c r="E40411" t="s">
        <v>141122</v>
      </c>
      <c r="F40411" t="s">
        <v>40</v>
      </c>
      <c r="G40411" t="s">
        <v>41</v>
      </c>
      <c r="H40411" t="s">
        <v>53910</v>
      </c>
      <c r="I40411" t="s">
        <v>71</v>
      </c>
      <c r="J40411">
        <v>1</v>
      </c>
      <c r="K40411" t="s">
        <v>24</v>
      </c>
      <c r="L40411" t="s">
        <v>1625</v>
      </c>
      <c r="M40411" t="s">
        <v>53911</v>
      </c>
      <c r="N40411">
        <v>10190791</v>
      </c>
    </row>
    <row r="40412" spans="1:14">
      <c r="A40412">
        <v>40410</v>
      </c>
      <c r="B40412" s="1">
        <v>202111746055</v>
      </c>
      <c r="C40412" t="s">
        <v>53912</v>
      </c>
      <c r="D40412" t="s">
        <v>141123</v>
      </c>
      <c r="E40412" t="s">
        <v>141124</v>
      </c>
      <c r="F40412" t="s">
        <v>155</v>
      </c>
      <c r="G40412" t="s">
        <v>2139</v>
      </c>
      <c r="H40412" t="s">
        <v>16298</v>
      </c>
      <c r="I40412" t="s">
        <v>2148</v>
      </c>
      <c r="J40412">
        <v>1</v>
      </c>
      <c r="K40412" t="s">
        <v>179</v>
      </c>
      <c r="L40412" t="s">
        <v>3933</v>
      </c>
      <c r="M40412" t="s">
        <v>7726</v>
      </c>
      <c r="N40412">
        <v>10590244</v>
      </c>
    </row>
    <row r="40413" spans="1:14">
      <c r="A40413">
        <v>40411</v>
      </c>
      <c r="B40413" s="1">
        <v>202111746156</v>
      </c>
      <c r="C40413" t="s">
        <v>53913</v>
      </c>
      <c r="D40413" t="s">
        <v>141125</v>
      </c>
      <c r="E40413" t="s">
        <v>141126</v>
      </c>
      <c r="F40413" t="s">
        <v>87</v>
      </c>
      <c r="G40413" t="s">
        <v>1521</v>
      </c>
      <c r="H40413" t="s">
        <v>4410</v>
      </c>
      <c r="I40413" t="s">
        <v>145</v>
      </c>
      <c r="J40413">
        <v>1</v>
      </c>
      <c r="K40413" t="s">
        <v>91</v>
      </c>
      <c r="L40413" t="s">
        <v>88</v>
      </c>
      <c r="M40413" t="s">
        <v>92</v>
      </c>
      <c r="N40413">
        <v>10990574</v>
      </c>
    </row>
    <row r="40414" spans="1:14">
      <c r="A40414">
        <v>40412</v>
      </c>
      <c r="B40414" s="1">
        <v>202111746178</v>
      </c>
      <c r="C40414" t="s">
        <v>53914</v>
      </c>
      <c r="D40414" t="s">
        <v>2955</v>
      </c>
      <c r="E40414" t="s">
        <v>75431</v>
      </c>
      <c r="F40414" t="s">
        <v>60</v>
      </c>
      <c r="G40414" t="s">
        <v>436</v>
      </c>
      <c r="H40414" t="s">
        <v>6489</v>
      </c>
      <c r="I40414" t="s">
        <v>231</v>
      </c>
      <c r="J40414">
        <v>1</v>
      </c>
      <c r="K40414" t="s">
        <v>115</v>
      </c>
      <c r="L40414" t="s">
        <v>8219</v>
      </c>
      <c r="M40414" t="s">
        <v>9617</v>
      </c>
      <c r="N40414">
        <v>10490135</v>
      </c>
    </row>
    <row r="40415" spans="1:14">
      <c r="A40415">
        <v>40413</v>
      </c>
      <c r="B40415" s="1">
        <v>202111746246</v>
      </c>
      <c r="C40415" t="s">
        <v>53915</v>
      </c>
      <c r="D40415" t="s">
        <v>141127</v>
      </c>
      <c r="E40415" t="s">
        <v>141128</v>
      </c>
      <c r="F40415" t="s">
        <v>40</v>
      </c>
      <c r="G40415" t="s">
        <v>1077</v>
      </c>
      <c r="H40415" t="s">
        <v>1078</v>
      </c>
      <c r="I40415" t="s">
        <v>1150</v>
      </c>
      <c r="J40415">
        <v>1</v>
      </c>
      <c r="K40415" t="s">
        <v>197</v>
      </c>
      <c r="L40415" t="s">
        <v>2678</v>
      </c>
      <c r="M40415" t="s">
        <v>24897</v>
      </c>
      <c r="N40415">
        <v>10190187</v>
      </c>
    </row>
    <row r="40416" spans="1:14">
      <c r="A40416">
        <v>40414</v>
      </c>
      <c r="B40416" s="1">
        <v>202111746270</v>
      </c>
      <c r="C40416" t="s">
        <v>39277</v>
      </c>
      <c r="D40416" t="s">
        <v>141129</v>
      </c>
      <c r="E40416" t="s">
        <v>74573</v>
      </c>
      <c r="F40416" t="s">
        <v>123</v>
      </c>
      <c r="G40416" t="s">
        <v>1233</v>
      </c>
      <c r="H40416" t="s">
        <v>15592</v>
      </c>
      <c r="I40416" t="s">
        <v>15</v>
      </c>
      <c r="J40416">
        <v>1</v>
      </c>
      <c r="K40416" t="s">
        <v>127</v>
      </c>
      <c r="L40416" t="s">
        <v>1233</v>
      </c>
      <c r="M40416" t="s">
        <v>53916</v>
      </c>
      <c r="N40416">
        <v>11090347</v>
      </c>
    </row>
    <row r="40417" spans="1:14">
      <c r="A40417">
        <v>40415</v>
      </c>
      <c r="B40417" s="1">
        <v>202111746326</v>
      </c>
      <c r="C40417" t="s">
        <v>53917</v>
      </c>
      <c r="D40417" t="s">
        <v>141130</v>
      </c>
      <c r="E40417" t="s">
        <v>141131</v>
      </c>
      <c r="F40417" t="s">
        <v>123</v>
      </c>
      <c r="G40417" t="s">
        <v>4425</v>
      </c>
      <c r="H40417" t="s">
        <v>4426</v>
      </c>
      <c r="I40417" t="s">
        <v>47</v>
      </c>
      <c r="J40417">
        <v>3</v>
      </c>
      <c r="K40417" t="s">
        <v>127</v>
      </c>
      <c r="L40417" t="s">
        <v>1051</v>
      </c>
      <c r="M40417" t="s">
        <v>7465</v>
      </c>
      <c r="N40417">
        <v>11090775</v>
      </c>
    </row>
    <row r="40418" spans="1:14">
      <c r="A40418">
        <v>40416</v>
      </c>
      <c r="B40418" s="1">
        <v>202111746393</v>
      </c>
      <c r="C40418" t="s">
        <v>53918</v>
      </c>
      <c r="D40418" t="s">
        <v>141132</v>
      </c>
      <c r="E40418" t="s">
        <v>141133</v>
      </c>
      <c r="F40418" t="s">
        <v>155</v>
      </c>
      <c r="G40418" t="s">
        <v>156</v>
      </c>
      <c r="H40418" t="s">
        <v>8875</v>
      </c>
      <c r="I40418" t="s">
        <v>15</v>
      </c>
      <c r="J40418">
        <v>1</v>
      </c>
      <c r="K40418" t="s">
        <v>64</v>
      </c>
      <c r="L40418" t="s">
        <v>8442</v>
      </c>
      <c r="M40418" t="s">
        <v>39007</v>
      </c>
      <c r="N40418">
        <v>10590842</v>
      </c>
    </row>
    <row r="40419" spans="1:14">
      <c r="A40419">
        <v>40417</v>
      </c>
      <c r="B40419" s="1">
        <v>202111746413</v>
      </c>
      <c r="C40419" t="s">
        <v>53919</v>
      </c>
      <c r="D40419" t="s">
        <v>141134</v>
      </c>
      <c r="E40419" t="s">
        <v>141135</v>
      </c>
      <c r="F40419" t="s">
        <v>155</v>
      </c>
      <c r="G40419" t="s">
        <v>893</v>
      </c>
      <c r="H40419" t="s">
        <v>15684</v>
      </c>
      <c r="I40419" t="s">
        <v>231</v>
      </c>
      <c r="J40419">
        <v>1</v>
      </c>
      <c r="K40419" t="s">
        <v>179</v>
      </c>
      <c r="L40419" t="s">
        <v>16168</v>
      </c>
      <c r="M40419" t="s">
        <v>34085</v>
      </c>
      <c r="N40419">
        <v>10590447</v>
      </c>
    </row>
    <row r="40420" spans="1:14">
      <c r="A40420">
        <v>40418</v>
      </c>
      <c r="B40420" s="1">
        <v>202111746417</v>
      </c>
      <c r="C40420" t="s">
        <v>53920</v>
      </c>
      <c r="D40420" t="s">
        <v>141136</v>
      </c>
      <c r="E40420" t="s">
        <v>141137</v>
      </c>
      <c r="F40420" t="s">
        <v>131</v>
      </c>
      <c r="G40420" t="s">
        <v>471</v>
      </c>
      <c r="H40420" t="s">
        <v>1869</v>
      </c>
      <c r="I40420" t="s">
        <v>231</v>
      </c>
      <c r="J40420">
        <v>1</v>
      </c>
      <c r="K40420" t="s">
        <v>433</v>
      </c>
      <c r="L40420" t="s">
        <v>1484</v>
      </c>
      <c r="M40420" t="s">
        <v>1484</v>
      </c>
      <c r="N40420">
        <v>10890389</v>
      </c>
    </row>
    <row r="40421" spans="1:14">
      <c r="A40421">
        <v>40419</v>
      </c>
      <c r="B40421" s="1">
        <v>202111746616</v>
      </c>
      <c r="C40421" t="s">
        <v>44230</v>
      </c>
      <c r="D40421" t="s">
        <v>13892</v>
      </c>
      <c r="E40421" t="s">
        <v>141138</v>
      </c>
      <c r="F40421" t="s">
        <v>123</v>
      </c>
      <c r="G40421" t="s">
        <v>5550</v>
      </c>
      <c r="H40421" t="s">
        <v>5551</v>
      </c>
      <c r="I40421" t="s">
        <v>619</v>
      </c>
      <c r="J40421">
        <v>3</v>
      </c>
      <c r="K40421" t="s">
        <v>301</v>
      </c>
      <c r="L40421" t="s">
        <v>1360</v>
      </c>
      <c r="M40421" t="s">
        <v>17945</v>
      </c>
      <c r="N40421">
        <v>11290862</v>
      </c>
    </row>
    <row r="40422" spans="1:14">
      <c r="A40422">
        <v>40420</v>
      </c>
      <c r="B40422" s="1">
        <v>202111746652</v>
      </c>
      <c r="C40422" t="s">
        <v>53921</v>
      </c>
      <c r="D40422" t="s">
        <v>97637</v>
      </c>
      <c r="E40422" t="s">
        <v>78820</v>
      </c>
      <c r="F40422" t="s">
        <v>52</v>
      </c>
      <c r="G40422" t="s">
        <v>78</v>
      </c>
      <c r="H40422" t="s">
        <v>7100</v>
      </c>
      <c r="I40422" t="s">
        <v>443</v>
      </c>
      <c r="J40422">
        <v>1</v>
      </c>
      <c r="K40422" t="s">
        <v>24</v>
      </c>
      <c r="L40422" t="s">
        <v>2940</v>
      </c>
      <c r="M40422" t="s">
        <v>3197</v>
      </c>
      <c r="N40422">
        <v>10190570</v>
      </c>
    </row>
    <row r="40423" spans="1:14">
      <c r="A40423">
        <v>40421</v>
      </c>
      <c r="B40423" s="1">
        <v>202111746694</v>
      </c>
      <c r="C40423" t="s">
        <v>18075</v>
      </c>
      <c r="D40423" t="s">
        <v>141139</v>
      </c>
      <c r="E40423" t="s">
        <v>103267</v>
      </c>
      <c r="F40423" t="s">
        <v>40</v>
      </c>
      <c r="G40423" t="s">
        <v>411</v>
      </c>
      <c r="H40423" t="s">
        <v>12098</v>
      </c>
      <c r="I40423" t="s">
        <v>145</v>
      </c>
      <c r="J40423">
        <v>1</v>
      </c>
      <c r="K40423" t="s">
        <v>197</v>
      </c>
      <c r="L40423" t="s">
        <v>575</v>
      </c>
      <c r="M40423" t="s">
        <v>575</v>
      </c>
      <c r="N40423">
        <v>10190730</v>
      </c>
    </row>
    <row r="40424" spans="1:14">
      <c r="A40424">
        <v>40422</v>
      </c>
      <c r="B40424" s="1">
        <v>202111746733</v>
      </c>
      <c r="C40424" t="s">
        <v>53922</v>
      </c>
      <c r="D40424" t="s">
        <v>141140</v>
      </c>
      <c r="E40424" t="s">
        <v>141141</v>
      </c>
      <c r="F40424" t="s">
        <v>87</v>
      </c>
      <c r="G40424" t="s">
        <v>13</v>
      </c>
      <c r="H40424" t="s">
        <v>15535</v>
      </c>
      <c r="I40424" t="s">
        <v>15</v>
      </c>
      <c r="J40424">
        <v>1</v>
      </c>
      <c r="K40424" t="s">
        <v>245</v>
      </c>
      <c r="L40424" t="s">
        <v>506</v>
      </c>
      <c r="M40424" t="s">
        <v>508</v>
      </c>
      <c r="N40424">
        <v>10990114</v>
      </c>
    </row>
    <row r="40425" spans="1:14">
      <c r="A40425">
        <v>40423</v>
      </c>
      <c r="B40425" s="1">
        <v>202111746839</v>
      </c>
      <c r="C40425" t="s">
        <v>53923</v>
      </c>
      <c r="D40425" t="s">
        <v>141142</v>
      </c>
      <c r="E40425" t="s">
        <v>141143</v>
      </c>
      <c r="F40425" t="s">
        <v>123</v>
      </c>
      <c r="G40425" t="s">
        <v>2253</v>
      </c>
      <c r="H40425" t="s">
        <v>30372</v>
      </c>
      <c r="I40425" t="s">
        <v>15</v>
      </c>
      <c r="J40425">
        <v>1</v>
      </c>
      <c r="K40425" t="s">
        <v>245</v>
      </c>
      <c r="L40425" t="s">
        <v>2253</v>
      </c>
      <c r="M40425" t="s">
        <v>9778</v>
      </c>
      <c r="N40425">
        <v>11090760</v>
      </c>
    </row>
    <row r="40426" spans="1:14">
      <c r="A40426">
        <v>40424</v>
      </c>
      <c r="B40426" s="1">
        <v>202111746881</v>
      </c>
      <c r="C40426" t="s">
        <v>53924</v>
      </c>
      <c r="D40426" t="s">
        <v>141144</v>
      </c>
      <c r="E40426" t="s">
        <v>141145</v>
      </c>
      <c r="F40426" t="s">
        <v>155</v>
      </c>
      <c r="G40426" t="s">
        <v>4007</v>
      </c>
      <c r="H40426" t="s">
        <v>7462</v>
      </c>
      <c r="I40426" t="s">
        <v>3085</v>
      </c>
      <c r="J40426">
        <v>1</v>
      </c>
      <c r="K40426" t="s">
        <v>215</v>
      </c>
      <c r="L40426" t="s">
        <v>1621</v>
      </c>
      <c r="M40426" t="s">
        <v>1622</v>
      </c>
      <c r="N40426">
        <v>1136017</v>
      </c>
    </row>
    <row r="40427" spans="1:14">
      <c r="A40427">
        <v>40425</v>
      </c>
      <c r="B40427" s="1">
        <v>202111746994</v>
      </c>
      <c r="C40427" t="s">
        <v>53925</v>
      </c>
      <c r="D40427" t="s">
        <v>9620</v>
      </c>
      <c r="E40427" t="s">
        <v>141146</v>
      </c>
      <c r="F40427" t="s">
        <v>297</v>
      </c>
      <c r="G40427" t="s">
        <v>1102</v>
      </c>
      <c r="H40427" t="s">
        <v>2075</v>
      </c>
      <c r="I40427" t="s">
        <v>31</v>
      </c>
      <c r="J40427">
        <v>1</v>
      </c>
      <c r="K40427" t="s">
        <v>326</v>
      </c>
      <c r="L40427" t="s">
        <v>1102</v>
      </c>
      <c r="M40427" t="s">
        <v>16215</v>
      </c>
      <c r="N40427">
        <v>11290367</v>
      </c>
    </row>
    <row r="40428" spans="1:14">
      <c r="A40428">
        <v>40426</v>
      </c>
      <c r="B40428" s="1">
        <v>202111746997</v>
      </c>
      <c r="C40428" t="s">
        <v>53926</v>
      </c>
      <c r="D40428" t="s">
        <v>141147</v>
      </c>
      <c r="E40428" t="s">
        <v>141148</v>
      </c>
      <c r="F40428" t="s">
        <v>52</v>
      </c>
      <c r="G40428" t="s">
        <v>53</v>
      </c>
      <c r="H40428" t="s">
        <v>51657</v>
      </c>
      <c r="I40428" t="s">
        <v>1577</v>
      </c>
      <c r="J40428">
        <v>1</v>
      </c>
      <c r="K40428" t="s">
        <v>197</v>
      </c>
      <c r="L40428" t="s">
        <v>737</v>
      </c>
      <c r="M40428" t="s">
        <v>30200</v>
      </c>
      <c r="N40428">
        <v>10190088</v>
      </c>
    </row>
    <row r="40429" spans="1:14">
      <c r="A40429">
        <v>40427</v>
      </c>
      <c r="B40429" s="1">
        <v>202111747075</v>
      </c>
      <c r="C40429" t="s">
        <v>53927</v>
      </c>
      <c r="D40429" t="s">
        <v>141149</v>
      </c>
      <c r="E40429" t="s">
        <v>141150</v>
      </c>
      <c r="F40429" t="s">
        <v>201</v>
      </c>
      <c r="G40429" t="s">
        <v>4268</v>
      </c>
      <c r="H40429" t="s">
        <v>4269</v>
      </c>
      <c r="I40429" t="s">
        <v>231</v>
      </c>
      <c r="J40429">
        <v>1</v>
      </c>
      <c r="K40429" t="s">
        <v>522</v>
      </c>
      <c r="L40429" t="s">
        <v>2417</v>
      </c>
      <c r="M40429" t="s">
        <v>8100</v>
      </c>
      <c r="N40429">
        <v>10790650</v>
      </c>
    </row>
    <row r="40430" spans="1:14">
      <c r="A40430">
        <v>40428</v>
      </c>
      <c r="B40430" s="1">
        <v>202111747079</v>
      </c>
      <c r="C40430" t="s">
        <v>53928</v>
      </c>
      <c r="D40430" t="s">
        <v>141151</v>
      </c>
      <c r="E40430" t="s">
        <v>141152</v>
      </c>
      <c r="F40430" t="s">
        <v>123</v>
      </c>
      <c r="G40430" t="s">
        <v>2280</v>
      </c>
      <c r="H40430" t="s">
        <v>15324</v>
      </c>
      <c r="I40430" t="s">
        <v>293</v>
      </c>
      <c r="J40430">
        <v>3</v>
      </c>
      <c r="K40430" t="s">
        <v>353</v>
      </c>
      <c r="L40430" t="s">
        <v>6639</v>
      </c>
      <c r="M40430" t="s">
        <v>53929</v>
      </c>
      <c r="N40430">
        <v>11091021</v>
      </c>
    </row>
    <row r="40431" spans="1:14">
      <c r="A40431">
        <v>40429</v>
      </c>
      <c r="B40431" s="1">
        <v>202111747123</v>
      </c>
      <c r="C40431" t="s">
        <v>53930</v>
      </c>
      <c r="D40431" t="s">
        <v>141153</v>
      </c>
      <c r="E40431" t="s">
        <v>141154</v>
      </c>
      <c r="F40431" t="s">
        <v>131</v>
      </c>
      <c r="G40431" t="s">
        <v>1687</v>
      </c>
      <c r="H40431" t="s">
        <v>14529</v>
      </c>
      <c r="I40431" t="s">
        <v>595</v>
      </c>
      <c r="J40431">
        <v>3</v>
      </c>
      <c r="K40431" t="s">
        <v>433</v>
      </c>
      <c r="L40431" t="s">
        <v>1687</v>
      </c>
      <c r="M40431" t="s">
        <v>36383</v>
      </c>
      <c r="N40431">
        <v>10890727</v>
      </c>
    </row>
    <row r="40432" spans="1:14">
      <c r="A40432">
        <v>40430</v>
      </c>
      <c r="B40432" s="1">
        <v>202111747145</v>
      </c>
      <c r="C40432" t="s">
        <v>53931</v>
      </c>
      <c r="D40432" t="s">
        <v>141155</v>
      </c>
      <c r="E40432" t="s">
        <v>141156</v>
      </c>
      <c r="F40432" t="s">
        <v>60</v>
      </c>
      <c r="G40432" t="s">
        <v>1546</v>
      </c>
      <c r="H40432" t="s">
        <v>4311</v>
      </c>
      <c r="I40432" t="s">
        <v>595</v>
      </c>
      <c r="J40432">
        <v>3</v>
      </c>
      <c r="K40432" t="s">
        <v>64</v>
      </c>
      <c r="L40432" t="s">
        <v>583</v>
      </c>
      <c r="M40432" t="s">
        <v>26224</v>
      </c>
      <c r="N40432">
        <v>10690040</v>
      </c>
    </row>
    <row r="40433" spans="1:14">
      <c r="A40433">
        <v>40431</v>
      </c>
      <c r="B40433" s="1">
        <v>202111747391</v>
      </c>
      <c r="C40433" t="s">
        <v>53932</v>
      </c>
      <c r="D40433" t="s">
        <v>141157</v>
      </c>
      <c r="E40433" t="s">
        <v>141158</v>
      </c>
      <c r="F40433" t="s">
        <v>201</v>
      </c>
      <c r="G40433" t="s">
        <v>2062</v>
      </c>
      <c r="H40433" t="s">
        <v>53933</v>
      </c>
      <c r="I40433" t="s">
        <v>40172</v>
      </c>
      <c r="J40433">
        <v>1</v>
      </c>
      <c r="K40433" t="s">
        <v>522</v>
      </c>
      <c r="L40433" t="s">
        <v>2064</v>
      </c>
      <c r="M40433" t="s">
        <v>2065</v>
      </c>
      <c r="N40433">
        <v>1131011</v>
      </c>
    </row>
    <row r="40434" spans="1:14">
      <c r="A40434">
        <v>40432</v>
      </c>
      <c r="B40434" s="1">
        <v>202111747407</v>
      </c>
      <c r="C40434" t="s">
        <v>53934</v>
      </c>
      <c r="D40434" t="s">
        <v>141159</v>
      </c>
      <c r="E40434" t="s">
        <v>141160</v>
      </c>
      <c r="F40434" t="s">
        <v>87</v>
      </c>
      <c r="G40434" t="s">
        <v>243</v>
      </c>
      <c r="H40434" t="s">
        <v>4840</v>
      </c>
      <c r="I40434" t="s">
        <v>1150</v>
      </c>
      <c r="J40434">
        <v>1</v>
      </c>
      <c r="K40434" t="s">
        <v>91</v>
      </c>
      <c r="L40434" t="s">
        <v>510</v>
      </c>
      <c r="M40434" t="s">
        <v>13173</v>
      </c>
      <c r="N40434">
        <v>10990227</v>
      </c>
    </row>
    <row r="40435" spans="1:14">
      <c r="A40435">
        <v>40433</v>
      </c>
      <c r="B40435" s="1">
        <v>202111747424</v>
      </c>
      <c r="C40435" t="s">
        <v>53935</v>
      </c>
      <c r="D40435" t="s">
        <v>141161</v>
      </c>
      <c r="E40435" t="s">
        <v>77535</v>
      </c>
      <c r="F40435" t="s">
        <v>60</v>
      </c>
      <c r="G40435" t="s">
        <v>1125</v>
      </c>
      <c r="H40435" t="s">
        <v>4492</v>
      </c>
      <c r="I40435" t="s">
        <v>15</v>
      </c>
      <c r="J40435">
        <v>1</v>
      </c>
      <c r="K40435" t="s">
        <v>215</v>
      </c>
      <c r="L40435" t="s">
        <v>329</v>
      </c>
      <c r="M40435" t="s">
        <v>22526</v>
      </c>
      <c r="N40435">
        <v>10390119</v>
      </c>
    </row>
    <row r="40436" spans="1:14">
      <c r="A40436">
        <v>40434</v>
      </c>
      <c r="B40436" s="1">
        <v>202111747476</v>
      </c>
      <c r="C40436" t="s">
        <v>53936</v>
      </c>
      <c r="D40436" t="s">
        <v>141162</v>
      </c>
      <c r="E40436" t="s">
        <v>141163</v>
      </c>
      <c r="F40436" t="s">
        <v>87</v>
      </c>
      <c r="G40436" t="s">
        <v>783</v>
      </c>
      <c r="H40436" t="s">
        <v>2741</v>
      </c>
      <c r="I40436" t="s">
        <v>145</v>
      </c>
      <c r="J40436">
        <v>1</v>
      </c>
      <c r="K40436" t="s">
        <v>91</v>
      </c>
      <c r="L40436" t="s">
        <v>88</v>
      </c>
      <c r="M40436" t="s">
        <v>8014</v>
      </c>
      <c r="N40436">
        <v>10990583</v>
      </c>
    </row>
    <row r="40437" spans="1:14">
      <c r="A40437">
        <v>40435</v>
      </c>
      <c r="B40437" s="1">
        <v>202111747515</v>
      </c>
      <c r="C40437" t="s">
        <v>53937</v>
      </c>
      <c r="D40437" t="s">
        <v>100787</v>
      </c>
      <c r="E40437" t="s">
        <v>84389</v>
      </c>
      <c r="F40437" t="s">
        <v>201</v>
      </c>
      <c r="G40437" t="s">
        <v>240</v>
      </c>
      <c r="H40437" t="s">
        <v>6871</v>
      </c>
      <c r="I40437" t="s">
        <v>1696</v>
      </c>
      <c r="J40437">
        <v>1</v>
      </c>
      <c r="K40437" t="s">
        <v>240</v>
      </c>
      <c r="L40437" t="s">
        <v>3551</v>
      </c>
      <c r="M40437" t="s">
        <v>20565</v>
      </c>
      <c r="N40437">
        <v>10790739</v>
      </c>
    </row>
    <row r="40438" spans="1:14">
      <c r="A40438">
        <v>40436</v>
      </c>
      <c r="B40438" s="1">
        <v>202111747602</v>
      </c>
      <c r="C40438" t="s">
        <v>53938</v>
      </c>
      <c r="D40438" t="s">
        <v>141164</v>
      </c>
      <c r="E40438" t="s">
        <v>141165</v>
      </c>
      <c r="F40438" t="s">
        <v>201</v>
      </c>
      <c r="G40438" t="s">
        <v>3923</v>
      </c>
      <c r="H40438" t="s">
        <v>26910</v>
      </c>
      <c r="I40438" t="s">
        <v>71</v>
      </c>
      <c r="J40438">
        <v>1</v>
      </c>
      <c r="K40438" t="s">
        <v>433</v>
      </c>
      <c r="L40438" t="s">
        <v>5797</v>
      </c>
      <c r="M40438" t="s">
        <v>15716</v>
      </c>
      <c r="N40438">
        <v>1148009</v>
      </c>
    </row>
    <row r="40439" spans="1:14">
      <c r="A40439">
        <v>40437</v>
      </c>
      <c r="B40439" s="1">
        <v>202111747683</v>
      </c>
      <c r="C40439" t="s">
        <v>17078</v>
      </c>
      <c r="D40439" t="s">
        <v>51885</v>
      </c>
      <c r="E40439" t="s">
        <v>3670</v>
      </c>
      <c r="F40439" t="s">
        <v>87</v>
      </c>
      <c r="G40439" t="s">
        <v>5601</v>
      </c>
      <c r="H40439" t="s">
        <v>12023</v>
      </c>
      <c r="I40439" t="s">
        <v>49660</v>
      </c>
      <c r="J40439">
        <v>1</v>
      </c>
      <c r="K40439" t="s">
        <v>91</v>
      </c>
      <c r="L40439" t="s">
        <v>2814</v>
      </c>
      <c r="M40439" t="s">
        <v>8766</v>
      </c>
      <c r="N40439">
        <v>1030020</v>
      </c>
    </row>
    <row r="40440" spans="1:14">
      <c r="A40440">
        <v>40438</v>
      </c>
      <c r="B40440" s="1">
        <v>202111747692</v>
      </c>
      <c r="C40440" t="s">
        <v>53939</v>
      </c>
      <c r="D40440" t="s">
        <v>141166</v>
      </c>
      <c r="E40440" t="s">
        <v>77535</v>
      </c>
      <c r="F40440" t="s">
        <v>60</v>
      </c>
      <c r="G40440" t="s">
        <v>1006</v>
      </c>
      <c r="H40440" t="s">
        <v>18847</v>
      </c>
      <c r="I40440" t="s">
        <v>15</v>
      </c>
      <c r="J40440">
        <v>1</v>
      </c>
      <c r="K40440" t="s">
        <v>102</v>
      </c>
      <c r="L40440" t="s">
        <v>789</v>
      </c>
      <c r="M40440" t="s">
        <v>43370</v>
      </c>
      <c r="N40440">
        <v>10491012</v>
      </c>
    </row>
    <row r="40441" spans="1:14">
      <c r="A40441">
        <v>40439</v>
      </c>
      <c r="B40441" s="1">
        <v>202111747700</v>
      </c>
      <c r="C40441" t="s">
        <v>53940</v>
      </c>
      <c r="D40441" t="s">
        <v>141167</v>
      </c>
      <c r="E40441" t="s">
        <v>141168</v>
      </c>
      <c r="F40441" t="s">
        <v>131</v>
      </c>
      <c r="G40441" t="s">
        <v>7085</v>
      </c>
      <c r="H40441" t="s">
        <v>14727</v>
      </c>
      <c r="I40441" t="s">
        <v>31</v>
      </c>
      <c r="J40441">
        <v>1</v>
      </c>
      <c r="K40441" t="s">
        <v>433</v>
      </c>
      <c r="L40441" t="s">
        <v>1490</v>
      </c>
      <c r="M40441" t="s">
        <v>10536</v>
      </c>
      <c r="N40441">
        <v>10890790</v>
      </c>
    </row>
    <row r="40442" spans="1:14">
      <c r="A40442">
        <v>40440</v>
      </c>
      <c r="B40442" s="1">
        <v>202111747730</v>
      </c>
      <c r="C40442" t="s">
        <v>53941</v>
      </c>
      <c r="D40442" t="s">
        <v>141169</v>
      </c>
      <c r="E40442" t="s">
        <v>71591</v>
      </c>
      <c r="F40442" t="s">
        <v>40</v>
      </c>
      <c r="G40442" t="s">
        <v>411</v>
      </c>
      <c r="H40442" t="s">
        <v>12098</v>
      </c>
      <c r="I40442" t="s">
        <v>31</v>
      </c>
      <c r="J40442">
        <v>1</v>
      </c>
      <c r="K40442" t="s">
        <v>56</v>
      </c>
      <c r="L40442" t="s">
        <v>662</v>
      </c>
      <c r="M40442" t="s">
        <v>23252</v>
      </c>
      <c r="N40442">
        <v>10190162</v>
      </c>
    </row>
    <row r="40443" spans="1:14">
      <c r="A40443">
        <v>40441</v>
      </c>
      <c r="B40443" s="1">
        <v>202111747832</v>
      </c>
      <c r="C40443" t="s">
        <v>53942</v>
      </c>
      <c r="D40443" t="s">
        <v>141170</v>
      </c>
      <c r="E40443" t="s">
        <v>141171</v>
      </c>
      <c r="F40443" t="s">
        <v>60</v>
      </c>
      <c r="G40443" t="s">
        <v>436</v>
      </c>
      <c r="H40443" t="s">
        <v>18386</v>
      </c>
      <c r="I40443" t="s">
        <v>71</v>
      </c>
      <c r="J40443">
        <v>1</v>
      </c>
      <c r="K40443" t="s">
        <v>115</v>
      </c>
      <c r="L40443" t="s">
        <v>3532</v>
      </c>
      <c r="M40443" t="s">
        <v>3533</v>
      </c>
      <c r="N40443">
        <v>1138001</v>
      </c>
    </row>
    <row r="40444" spans="1:14">
      <c r="A40444">
        <v>40442</v>
      </c>
      <c r="B40444" s="1">
        <v>202111747843</v>
      </c>
      <c r="C40444" t="s">
        <v>53943</v>
      </c>
      <c r="D40444" t="s">
        <v>141172</v>
      </c>
      <c r="E40444" t="s">
        <v>76692</v>
      </c>
      <c r="F40444" t="s">
        <v>52</v>
      </c>
      <c r="G40444" t="s">
        <v>78</v>
      </c>
      <c r="H40444" t="s">
        <v>11829</v>
      </c>
      <c r="I40444" t="s">
        <v>1715</v>
      </c>
      <c r="J40444">
        <v>1</v>
      </c>
      <c r="K40444" t="s">
        <v>151</v>
      </c>
      <c r="L40444" t="s">
        <v>2115</v>
      </c>
      <c r="M40444" t="s">
        <v>5299</v>
      </c>
      <c r="N40444">
        <v>10390496</v>
      </c>
    </row>
    <row r="40445" spans="1:14">
      <c r="A40445">
        <v>40443</v>
      </c>
      <c r="B40445" s="1">
        <v>202111747874</v>
      </c>
      <c r="C40445" t="s">
        <v>53944</v>
      </c>
      <c r="D40445" t="s">
        <v>141173</v>
      </c>
      <c r="E40445" t="s">
        <v>141174</v>
      </c>
      <c r="F40445" t="s">
        <v>60</v>
      </c>
      <c r="G40445" t="s">
        <v>436</v>
      </c>
      <c r="H40445" t="s">
        <v>3794</v>
      </c>
      <c r="I40445" t="s">
        <v>36203</v>
      </c>
      <c r="J40445">
        <v>1</v>
      </c>
      <c r="K40445" t="s">
        <v>115</v>
      </c>
      <c r="L40445" t="s">
        <v>8219</v>
      </c>
      <c r="M40445" t="s">
        <v>9617</v>
      </c>
      <c r="N40445">
        <v>10490135</v>
      </c>
    </row>
    <row r="40446" spans="1:14">
      <c r="A40446">
        <v>40444</v>
      </c>
      <c r="B40446" s="1">
        <v>202111747939</v>
      </c>
      <c r="C40446" t="s">
        <v>53945</v>
      </c>
      <c r="D40446" t="s">
        <v>141175</v>
      </c>
      <c r="E40446" t="s">
        <v>141176</v>
      </c>
      <c r="F40446" t="s">
        <v>52</v>
      </c>
      <c r="G40446" t="s">
        <v>53</v>
      </c>
      <c r="H40446" t="s">
        <v>4156</v>
      </c>
      <c r="I40446" t="s">
        <v>340</v>
      </c>
      <c r="J40446">
        <v>1</v>
      </c>
      <c r="K40446" t="s">
        <v>78</v>
      </c>
      <c r="L40446" t="s">
        <v>79</v>
      </c>
      <c r="M40446" t="s">
        <v>8716</v>
      </c>
      <c r="N40446">
        <v>1086258</v>
      </c>
    </row>
    <row r="40447" spans="1:14">
      <c r="A40447">
        <v>40445</v>
      </c>
      <c r="B40447" s="1">
        <v>202111747965</v>
      </c>
      <c r="C40447" t="s">
        <v>53946</v>
      </c>
      <c r="D40447" t="s">
        <v>141177</v>
      </c>
      <c r="E40447" t="s">
        <v>81618</v>
      </c>
      <c r="F40447" t="s">
        <v>28</v>
      </c>
      <c r="G40447" t="s">
        <v>697</v>
      </c>
      <c r="H40447" t="s">
        <v>4823</v>
      </c>
      <c r="I40447" t="s">
        <v>340</v>
      </c>
      <c r="J40447">
        <v>1</v>
      </c>
      <c r="K40447" t="s">
        <v>24</v>
      </c>
      <c r="L40447" t="s">
        <v>29</v>
      </c>
      <c r="M40447" t="s">
        <v>476</v>
      </c>
      <c r="N40447">
        <v>10290452</v>
      </c>
    </row>
    <row r="40448" spans="1:14">
      <c r="A40448">
        <v>40446</v>
      </c>
      <c r="B40448" s="1">
        <v>202111748055</v>
      </c>
      <c r="C40448" t="s">
        <v>53947</v>
      </c>
      <c r="D40448" t="s">
        <v>13848</v>
      </c>
      <c r="E40448" t="s">
        <v>97202</v>
      </c>
      <c r="F40448" t="s">
        <v>12</v>
      </c>
      <c r="G40448" t="s">
        <v>1270</v>
      </c>
      <c r="H40448" t="s">
        <v>6764</v>
      </c>
      <c r="I40448" t="s">
        <v>231</v>
      </c>
      <c r="J40448">
        <v>1</v>
      </c>
      <c r="K40448" t="s">
        <v>16</v>
      </c>
      <c r="L40448" t="s">
        <v>169</v>
      </c>
      <c r="M40448" t="s">
        <v>44239</v>
      </c>
      <c r="N40448">
        <v>1016091</v>
      </c>
    </row>
    <row r="40449" spans="1:14">
      <c r="A40449">
        <v>40447</v>
      </c>
      <c r="B40449" s="1">
        <v>202111748073</v>
      </c>
      <c r="C40449" t="s">
        <v>53948</v>
      </c>
      <c r="D40449" t="s">
        <v>141178</v>
      </c>
      <c r="E40449" t="s">
        <v>141179</v>
      </c>
      <c r="F40449" t="s">
        <v>201</v>
      </c>
      <c r="G40449" t="s">
        <v>1748</v>
      </c>
      <c r="H40449" t="s">
        <v>19976</v>
      </c>
      <c r="I40449" t="s">
        <v>231</v>
      </c>
      <c r="J40449">
        <v>1</v>
      </c>
      <c r="K40449" t="s">
        <v>205</v>
      </c>
      <c r="L40449" t="s">
        <v>485</v>
      </c>
      <c r="M40449" t="s">
        <v>7751</v>
      </c>
      <c r="N40449">
        <v>10690656</v>
      </c>
    </row>
    <row r="40450" spans="1:14">
      <c r="A40450">
        <v>40448</v>
      </c>
      <c r="B40450" s="1">
        <v>202111748209</v>
      </c>
      <c r="C40450" t="s">
        <v>53949</v>
      </c>
      <c r="D40450" t="s">
        <v>122014</v>
      </c>
      <c r="E40450" t="s">
        <v>74573</v>
      </c>
      <c r="F40450" t="s">
        <v>123</v>
      </c>
      <c r="G40450" t="s">
        <v>1233</v>
      </c>
      <c r="H40450" t="s">
        <v>15592</v>
      </c>
      <c r="I40450" t="s">
        <v>15</v>
      </c>
      <c r="J40450">
        <v>1</v>
      </c>
      <c r="K40450" t="s">
        <v>127</v>
      </c>
      <c r="L40450" t="s">
        <v>8263</v>
      </c>
      <c r="M40450" t="s">
        <v>20932</v>
      </c>
      <c r="N40450">
        <v>11090355</v>
      </c>
    </row>
    <row r="40451" spans="1:14">
      <c r="A40451">
        <v>40449</v>
      </c>
      <c r="B40451" s="1">
        <v>202111748348</v>
      </c>
      <c r="C40451" t="s">
        <v>53950</v>
      </c>
      <c r="D40451" t="s">
        <v>141180</v>
      </c>
      <c r="E40451" t="s">
        <v>120947</v>
      </c>
      <c r="F40451" t="s">
        <v>60</v>
      </c>
      <c r="G40451" t="s">
        <v>436</v>
      </c>
      <c r="H40451" t="s">
        <v>5556</v>
      </c>
      <c r="I40451" t="s">
        <v>4122</v>
      </c>
      <c r="J40451">
        <v>1</v>
      </c>
      <c r="K40451" t="s">
        <v>115</v>
      </c>
      <c r="L40451" t="s">
        <v>331</v>
      </c>
      <c r="M40451" t="s">
        <v>332</v>
      </c>
      <c r="N40451">
        <v>10491201</v>
      </c>
    </row>
    <row r="40452" spans="1:14">
      <c r="A40452">
        <v>40450</v>
      </c>
      <c r="B40452" s="1">
        <v>202111748391</v>
      </c>
      <c r="C40452" t="s">
        <v>53951</v>
      </c>
      <c r="D40452" t="s">
        <v>141181</v>
      </c>
      <c r="E40452" t="s">
        <v>103434</v>
      </c>
      <c r="F40452" t="s">
        <v>40</v>
      </c>
      <c r="G40452" t="s">
        <v>197</v>
      </c>
      <c r="H40452" t="s">
        <v>6998</v>
      </c>
      <c r="I40452" t="s">
        <v>325</v>
      </c>
      <c r="J40452">
        <v>1</v>
      </c>
      <c r="K40452" t="s">
        <v>197</v>
      </c>
      <c r="L40452" t="s">
        <v>726</v>
      </c>
      <c r="M40452" t="s">
        <v>9671</v>
      </c>
      <c r="N40452">
        <v>10190688</v>
      </c>
    </row>
    <row r="40453" spans="1:14">
      <c r="A40453">
        <v>40451</v>
      </c>
      <c r="B40453" s="1">
        <v>202111748409</v>
      </c>
      <c r="C40453" t="s">
        <v>53952</v>
      </c>
      <c r="D40453" t="s">
        <v>140470</v>
      </c>
      <c r="E40453" t="s">
        <v>140471</v>
      </c>
      <c r="F40453" t="s">
        <v>131</v>
      </c>
      <c r="G40453" t="s">
        <v>1687</v>
      </c>
      <c r="H40453" t="s">
        <v>14529</v>
      </c>
      <c r="I40453" t="s">
        <v>231</v>
      </c>
      <c r="J40453">
        <v>1</v>
      </c>
      <c r="K40453" t="s">
        <v>433</v>
      </c>
      <c r="L40453" t="s">
        <v>1689</v>
      </c>
      <c r="M40453" t="s">
        <v>15102</v>
      </c>
      <c r="N40453">
        <v>1034018</v>
      </c>
    </row>
    <row r="40454" spans="1:14">
      <c r="A40454">
        <v>40452</v>
      </c>
      <c r="B40454" s="1">
        <v>202111748413</v>
      </c>
      <c r="C40454" t="s">
        <v>53953</v>
      </c>
      <c r="D40454" t="s">
        <v>141182</v>
      </c>
      <c r="E40454" t="s">
        <v>91243</v>
      </c>
      <c r="F40454" t="s">
        <v>12</v>
      </c>
      <c r="G40454" t="s">
        <v>48</v>
      </c>
      <c r="H40454" t="s">
        <v>2620</v>
      </c>
      <c r="I40454" t="s">
        <v>231</v>
      </c>
      <c r="J40454">
        <v>1</v>
      </c>
      <c r="K40454" t="s">
        <v>48</v>
      </c>
      <c r="L40454" t="s">
        <v>4797</v>
      </c>
      <c r="M40454" t="s">
        <v>20072</v>
      </c>
      <c r="N40454">
        <v>11390235</v>
      </c>
    </row>
    <row r="40455" spans="1:14">
      <c r="A40455">
        <v>40453</v>
      </c>
      <c r="B40455" s="1">
        <v>202111748434</v>
      </c>
      <c r="C40455" t="s">
        <v>53954</v>
      </c>
      <c r="D40455" t="s">
        <v>141183</v>
      </c>
      <c r="E40455" t="s">
        <v>141184</v>
      </c>
      <c r="F40455" t="s">
        <v>20</v>
      </c>
      <c r="G40455" t="s">
        <v>418</v>
      </c>
      <c r="H40455" t="s">
        <v>419</v>
      </c>
      <c r="I40455" t="s">
        <v>231</v>
      </c>
      <c r="J40455">
        <v>1</v>
      </c>
      <c r="K40455" t="s">
        <v>140</v>
      </c>
      <c r="L40455" t="s">
        <v>21</v>
      </c>
      <c r="M40455" t="s">
        <v>12266</v>
      </c>
      <c r="N40455">
        <v>10690547</v>
      </c>
    </row>
    <row r="40456" spans="1:14">
      <c r="A40456">
        <v>40454</v>
      </c>
      <c r="B40456" s="1">
        <v>202111748476</v>
      </c>
      <c r="C40456" t="s">
        <v>53955</v>
      </c>
      <c r="D40456" t="s">
        <v>141185</v>
      </c>
      <c r="E40456" t="s">
        <v>141186</v>
      </c>
      <c r="F40456" t="s">
        <v>52</v>
      </c>
      <c r="G40456" t="s">
        <v>53</v>
      </c>
      <c r="H40456" t="s">
        <v>10355</v>
      </c>
      <c r="I40456" t="s">
        <v>8249</v>
      </c>
      <c r="J40456">
        <v>1</v>
      </c>
      <c r="K40456" t="s">
        <v>197</v>
      </c>
      <c r="L40456" t="s">
        <v>757</v>
      </c>
      <c r="M40456" t="s">
        <v>10197</v>
      </c>
      <c r="N40456">
        <v>1085018</v>
      </c>
    </row>
    <row r="40457" spans="1:14">
      <c r="A40457">
        <v>40455</v>
      </c>
      <c r="B40457" s="1">
        <v>202111748628</v>
      </c>
      <c r="C40457" t="s">
        <v>53956</v>
      </c>
      <c r="D40457" t="s">
        <v>56416</v>
      </c>
      <c r="E40457" t="s">
        <v>141187</v>
      </c>
      <c r="F40457" t="s">
        <v>155</v>
      </c>
      <c r="G40457" t="s">
        <v>615</v>
      </c>
      <c r="H40457" t="s">
        <v>7233</v>
      </c>
      <c r="I40457" t="s">
        <v>1150</v>
      </c>
      <c r="J40457">
        <v>1</v>
      </c>
      <c r="K40457" t="s">
        <v>614</v>
      </c>
      <c r="L40457" t="s">
        <v>615</v>
      </c>
      <c r="M40457" t="s">
        <v>39919</v>
      </c>
      <c r="N40457">
        <v>10590753</v>
      </c>
    </row>
    <row r="40458" spans="1:14">
      <c r="A40458">
        <v>40456</v>
      </c>
      <c r="B40458" s="1">
        <v>202111748704</v>
      </c>
      <c r="C40458" t="s">
        <v>53957</v>
      </c>
      <c r="D40458" t="s">
        <v>141188</v>
      </c>
      <c r="E40458" t="s">
        <v>141189</v>
      </c>
      <c r="F40458" t="s">
        <v>155</v>
      </c>
      <c r="G40458" t="s">
        <v>615</v>
      </c>
      <c r="H40458" t="s">
        <v>7233</v>
      </c>
      <c r="I40458" t="s">
        <v>1150</v>
      </c>
      <c r="J40458">
        <v>1</v>
      </c>
      <c r="K40458" t="s">
        <v>614</v>
      </c>
      <c r="L40458" t="s">
        <v>9594</v>
      </c>
      <c r="M40458" t="s">
        <v>20608</v>
      </c>
      <c r="N40458">
        <v>1076008</v>
      </c>
    </row>
    <row r="40459" spans="1:14">
      <c r="A40459">
        <v>40457</v>
      </c>
      <c r="B40459" s="1">
        <v>202111748747</v>
      </c>
      <c r="C40459" t="s">
        <v>53958</v>
      </c>
      <c r="D40459" t="s">
        <v>141190</v>
      </c>
      <c r="E40459" t="s">
        <v>141191</v>
      </c>
      <c r="F40459" t="s">
        <v>155</v>
      </c>
      <c r="G40459" t="s">
        <v>11769</v>
      </c>
      <c r="H40459" t="s">
        <v>11770</v>
      </c>
      <c r="I40459" t="s">
        <v>15</v>
      </c>
      <c r="J40459">
        <v>1</v>
      </c>
      <c r="K40459" t="s">
        <v>64</v>
      </c>
      <c r="L40459" t="s">
        <v>1187</v>
      </c>
      <c r="M40459" t="s">
        <v>17066</v>
      </c>
      <c r="N40459">
        <v>10590919</v>
      </c>
    </row>
    <row r="40460" spans="1:14">
      <c r="A40460">
        <v>40458</v>
      </c>
      <c r="B40460" s="1">
        <v>202111748826</v>
      </c>
      <c r="C40460" t="s">
        <v>53959</v>
      </c>
      <c r="D40460" t="s">
        <v>141192</v>
      </c>
      <c r="E40460" t="s">
        <v>141193</v>
      </c>
      <c r="F40460" t="s">
        <v>40</v>
      </c>
      <c r="G40460" t="s">
        <v>197</v>
      </c>
      <c r="H40460" t="s">
        <v>5469</v>
      </c>
      <c r="I40460" t="s">
        <v>15680</v>
      </c>
      <c r="J40460">
        <v>1</v>
      </c>
      <c r="K40460" t="s">
        <v>197</v>
      </c>
      <c r="L40460" t="s">
        <v>409</v>
      </c>
      <c r="M40460" t="s">
        <v>409</v>
      </c>
      <c r="N40460">
        <v>10190656</v>
      </c>
    </row>
    <row r="40461" spans="1:14">
      <c r="A40461">
        <v>40459</v>
      </c>
      <c r="B40461" s="1">
        <v>202111748854</v>
      </c>
      <c r="C40461" t="s">
        <v>53960</v>
      </c>
      <c r="D40461" t="s">
        <v>141194</v>
      </c>
      <c r="E40461" t="s">
        <v>75666</v>
      </c>
      <c r="F40461" t="s">
        <v>123</v>
      </c>
      <c r="G40461" t="s">
        <v>14963</v>
      </c>
      <c r="H40461" t="s">
        <v>14964</v>
      </c>
      <c r="I40461" t="s">
        <v>340</v>
      </c>
      <c r="J40461">
        <v>1</v>
      </c>
      <c r="K40461" t="s">
        <v>353</v>
      </c>
      <c r="L40461" t="s">
        <v>2671</v>
      </c>
      <c r="M40461" t="s">
        <v>34478</v>
      </c>
      <c r="N40461">
        <v>11090121</v>
      </c>
    </row>
    <row r="40462" spans="1:14">
      <c r="A40462">
        <v>40460</v>
      </c>
      <c r="B40462" s="1">
        <v>202111749014</v>
      </c>
      <c r="C40462" t="s">
        <v>53961</v>
      </c>
      <c r="D40462" t="s">
        <v>141195</v>
      </c>
      <c r="E40462" t="s">
        <v>141196</v>
      </c>
      <c r="F40462" t="s">
        <v>123</v>
      </c>
      <c r="G40462" t="s">
        <v>1337</v>
      </c>
      <c r="H40462" t="s">
        <v>20383</v>
      </c>
      <c r="I40462" t="s">
        <v>6620</v>
      </c>
      <c r="J40462">
        <v>1</v>
      </c>
      <c r="K40462" t="s">
        <v>353</v>
      </c>
      <c r="L40462" t="s">
        <v>1339</v>
      </c>
      <c r="M40462" t="s">
        <v>18114</v>
      </c>
      <c r="N40462">
        <v>11090097</v>
      </c>
    </row>
    <row r="40463" spans="1:14">
      <c r="A40463">
        <v>40461</v>
      </c>
      <c r="B40463" s="1">
        <v>202111749075</v>
      </c>
      <c r="C40463" t="s">
        <v>53962</v>
      </c>
      <c r="D40463" t="s">
        <v>141197</v>
      </c>
      <c r="E40463" t="s">
        <v>141198</v>
      </c>
      <c r="F40463" t="s">
        <v>155</v>
      </c>
      <c r="G40463" t="s">
        <v>180</v>
      </c>
      <c r="H40463" t="s">
        <v>16147</v>
      </c>
      <c r="I40463" t="s">
        <v>31</v>
      </c>
      <c r="J40463">
        <v>1</v>
      </c>
      <c r="K40463" t="s">
        <v>179</v>
      </c>
      <c r="L40463" t="s">
        <v>180</v>
      </c>
      <c r="M40463" t="s">
        <v>20985</v>
      </c>
      <c r="N40463">
        <v>10590383</v>
      </c>
    </row>
    <row r="40464" spans="1:14">
      <c r="A40464">
        <v>40462</v>
      </c>
      <c r="B40464" s="1">
        <v>202111749124</v>
      </c>
      <c r="C40464" t="s">
        <v>53963</v>
      </c>
      <c r="D40464" t="s">
        <v>141199</v>
      </c>
      <c r="E40464" t="s">
        <v>141200</v>
      </c>
      <c r="F40464" t="s">
        <v>52</v>
      </c>
      <c r="G40464" t="s">
        <v>215</v>
      </c>
      <c r="H40464" t="s">
        <v>7853</v>
      </c>
      <c r="I40464" t="s">
        <v>325</v>
      </c>
      <c r="J40464">
        <v>1</v>
      </c>
      <c r="K40464" t="s">
        <v>197</v>
      </c>
      <c r="L40464" t="s">
        <v>8853</v>
      </c>
      <c r="M40464" t="s">
        <v>28128</v>
      </c>
      <c r="N40464">
        <v>10190068</v>
      </c>
    </row>
    <row r="40465" spans="1:14">
      <c r="A40465">
        <v>40463</v>
      </c>
      <c r="B40465" s="1">
        <v>202111749138</v>
      </c>
      <c r="C40465" t="s">
        <v>53964</v>
      </c>
      <c r="D40465" t="s">
        <v>141201</v>
      </c>
      <c r="E40465" t="s">
        <v>141202</v>
      </c>
      <c r="F40465" t="s">
        <v>12</v>
      </c>
      <c r="G40465" t="s">
        <v>218</v>
      </c>
      <c r="H40465" t="s">
        <v>4623</v>
      </c>
      <c r="I40465" t="s">
        <v>15</v>
      </c>
      <c r="J40465">
        <v>1</v>
      </c>
      <c r="K40465" t="s">
        <v>16</v>
      </c>
      <c r="L40465" t="s">
        <v>1047</v>
      </c>
      <c r="M40465" t="s">
        <v>1407</v>
      </c>
      <c r="N40465">
        <v>11390767</v>
      </c>
    </row>
    <row r="40466" spans="1:14">
      <c r="A40466">
        <v>40464</v>
      </c>
      <c r="B40466" s="1">
        <v>202111749156</v>
      </c>
      <c r="C40466" t="s">
        <v>53965</v>
      </c>
      <c r="D40466" t="s">
        <v>141203</v>
      </c>
      <c r="E40466" t="s">
        <v>141204</v>
      </c>
      <c r="F40466" t="s">
        <v>20</v>
      </c>
      <c r="G40466" t="s">
        <v>106</v>
      </c>
      <c r="H40466" t="s">
        <v>2015</v>
      </c>
      <c r="I40466" t="s">
        <v>231</v>
      </c>
      <c r="J40466">
        <v>1</v>
      </c>
      <c r="K40466" t="s">
        <v>140</v>
      </c>
      <c r="L40466" t="s">
        <v>5173</v>
      </c>
      <c r="M40466" t="s">
        <v>6932</v>
      </c>
      <c r="N40466">
        <v>1072003</v>
      </c>
    </row>
    <row r="40467" spans="1:14">
      <c r="A40467">
        <v>40465</v>
      </c>
      <c r="B40467" s="1">
        <v>202111749219</v>
      </c>
      <c r="C40467" t="s">
        <v>53966</v>
      </c>
      <c r="D40467" t="s">
        <v>141205</v>
      </c>
      <c r="E40467" t="s">
        <v>141206</v>
      </c>
      <c r="F40467" t="s">
        <v>123</v>
      </c>
      <c r="G40467" t="s">
        <v>1233</v>
      </c>
      <c r="H40467" t="s">
        <v>6052</v>
      </c>
      <c r="I40467" t="s">
        <v>37046</v>
      </c>
      <c r="J40467">
        <v>1</v>
      </c>
      <c r="K40467" t="s">
        <v>16</v>
      </c>
      <c r="L40467" t="s">
        <v>169</v>
      </c>
      <c r="M40467" t="s">
        <v>1802</v>
      </c>
      <c r="N40467">
        <v>1016047</v>
      </c>
    </row>
    <row r="40468" spans="1:14">
      <c r="A40468">
        <v>40466</v>
      </c>
      <c r="B40468" s="1">
        <v>202111749259</v>
      </c>
      <c r="C40468" t="s">
        <v>53967</v>
      </c>
      <c r="D40468" t="s">
        <v>141207</v>
      </c>
      <c r="E40468" t="s">
        <v>141208</v>
      </c>
      <c r="F40468" t="s">
        <v>155</v>
      </c>
      <c r="G40468" t="s">
        <v>11769</v>
      </c>
      <c r="H40468" t="s">
        <v>11770</v>
      </c>
      <c r="I40468" t="s">
        <v>15</v>
      </c>
      <c r="J40468">
        <v>1</v>
      </c>
      <c r="K40468" t="s">
        <v>64</v>
      </c>
      <c r="L40468" t="s">
        <v>1187</v>
      </c>
      <c r="M40468" t="s">
        <v>1188</v>
      </c>
      <c r="N40468">
        <v>10590926</v>
      </c>
    </row>
    <row r="40469" spans="1:14">
      <c r="A40469">
        <v>40467</v>
      </c>
      <c r="B40469" s="1">
        <v>202111749326</v>
      </c>
      <c r="C40469" t="s">
        <v>53968</v>
      </c>
      <c r="D40469" t="s">
        <v>141209</v>
      </c>
      <c r="E40469" t="s">
        <v>141210</v>
      </c>
      <c r="F40469" t="s">
        <v>60</v>
      </c>
      <c r="G40469" t="s">
        <v>837</v>
      </c>
      <c r="H40469" t="s">
        <v>5085</v>
      </c>
      <c r="I40469" t="s">
        <v>3085</v>
      </c>
      <c r="J40469">
        <v>1</v>
      </c>
      <c r="K40469" t="s">
        <v>614</v>
      </c>
      <c r="L40469" t="s">
        <v>840</v>
      </c>
      <c r="M40469" t="s">
        <v>22879</v>
      </c>
      <c r="N40469">
        <v>10490319</v>
      </c>
    </row>
    <row r="40470" spans="1:14">
      <c r="A40470">
        <v>40468</v>
      </c>
      <c r="B40470" s="1">
        <v>202111749336</v>
      </c>
      <c r="C40470" t="s">
        <v>53969</v>
      </c>
      <c r="D40470" t="s">
        <v>141211</v>
      </c>
      <c r="E40470" t="s">
        <v>141212</v>
      </c>
      <c r="F40470" t="s">
        <v>52</v>
      </c>
      <c r="G40470" t="s">
        <v>273</v>
      </c>
      <c r="H40470" t="s">
        <v>2534</v>
      </c>
      <c r="I40470" t="s">
        <v>1436</v>
      </c>
      <c r="J40470">
        <v>1</v>
      </c>
      <c r="K40470" t="s">
        <v>78</v>
      </c>
      <c r="L40470" t="s">
        <v>79</v>
      </c>
      <c r="M40470" t="s">
        <v>12502</v>
      </c>
      <c r="N40470">
        <v>1086351</v>
      </c>
    </row>
    <row r="40471" spans="1:14">
      <c r="A40471">
        <v>40469</v>
      </c>
      <c r="B40471" s="1">
        <v>202111749361</v>
      </c>
      <c r="C40471" t="s">
        <v>53970</v>
      </c>
      <c r="D40471" t="s">
        <v>141213</v>
      </c>
      <c r="E40471" t="s">
        <v>141214</v>
      </c>
      <c r="F40471" t="s">
        <v>123</v>
      </c>
      <c r="G40471" t="s">
        <v>447</v>
      </c>
      <c r="H40471" t="s">
        <v>8083</v>
      </c>
      <c r="I40471" t="s">
        <v>3962</v>
      </c>
      <c r="J40471">
        <v>1</v>
      </c>
      <c r="K40471" t="s">
        <v>245</v>
      </c>
      <c r="L40471" t="s">
        <v>2095</v>
      </c>
      <c r="M40471" t="s">
        <v>11513</v>
      </c>
      <c r="N40471">
        <v>11090191</v>
      </c>
    </row>
    <row r="40472" spans="1:14">
      <c r="A40472">
        <v>40470</v>
      </c>
      <c r="B40472" s="1">
        <v>202111749454</v>
      </c>
      <c r="C40472" t="s">
        <v>53971</v>
      </c>
      <c r="D40472" t="s">
        <v>141215</v>
      </c>
      <c r="E40472" t="s">
        <v>141216</v>
      </c>
      <c r="F40472" t="s">
        <v>155</v>
      </c>
      <c r="G40472" t="s">
        <v>64</v>
      </c>
      <c r="H40472" t="s">
        <v>10166</v>
      </c>
      <c r="I40472" t="s">
        <v>231</v>
      </c>
      <c r="J40472">
        <v>1</v>
      </c>
      <c r="K40472" t="s">
        <v>64</v>
      </c>
      <c r="L40472" t="s">
        <v>64</v>
      </c>
      <c r="M40472" t="s">
        <v>10294</v>
      </c>
      <c r="N40472">
        <v>10590576</v>
      </c>
    </row>
    <row r="40473" spans="1:14">
      <c r="A40473">
        <v>40471</v>
      </c>
      <c r="B40473" s="1">
        <v>202111749480</v>
      </c>
      <c r="C40473" t="s">
        <v>53972</v>
      </c>
      <c r="D40473" t="s">
        <v>141217</v>
      </c>
      <c r="E40473" t="s">
        <v>141218</v>
      </c>
      <c r="F40473" t="s">
        <v>201</v>
      </c>
      <c r="G40473" t="s">
        <v>858</v>
      </c>
      <c r="H40473" t="s">
        <v>3140</v>
      </c>
      <c r="I40473" t="s">
        <v>325</v>
      </c>
      <c r="J40473">
        <v>1</v>
      </c>
      <c r="K40473" t="s">
        <v>522</v>
      </c>
      <c r="L40473" t="s">
        <v>5202</v>
      </c>
      <c r="M40473" t="s">
        <v>17508</v>
      </c>
      <c r="N40473">
        <v>10790597</v>
      </c>
    </row>
    <row r="40474" spans="1:14">
      <c r="A40474">
        <v>40472</v>
      </c>
      <c r="B40474" s="1">
        <v>202111749501</v>
      </c>
      <c r="C40474" t="s">
        <v>53973</v>
      </c>
      <c r="D40474" t="s">
        <v>141219</v>
      </c>
      <c r="E40474" t="s">
        <v>141220</v>
      </c>
      <c r="F40474" t="s">
        <v>155</v>
      </c>
      <c r="G40474" t="s">
        <v>2010</v>
      </c>
      <c r="H40474" t="s">
        <v>10540</v>
      </c>
      <c r="I40474" t="s">
        <v>231</v>
      </c>
      <c r="J40474">
        <v>1</v>
      </c>
      <c r="K40474" t="s">
        <v>179</v>
      </c>
      <c r="L40474" t="s">
        <v>12767</v>
      </c>
      <c r="M40474" t="s">
        <v>23015</v>
      </c>
      <c r="N40474">
        <v>1081004</v>
      </c>
    </row>
    <row r="40475" spans="1:14">
      <c r="A40475">
        <v>40473</v>
      </c>
      <c r="B40475" s="1">
        <v>202111749567</v>
      </c>
      <c r="C40475" t="s">
        <v>53974</v>
      </c>
      <c r="D40475" t="s">
        <v>141221</v>
      </c>
      <c r="E40475" t="s">
        <v>141222</v>
      </c>
      <c r="F40475" t="s">
        <v>87</v>
      </c>
      <c r="G40475" t="s">
        <v>2218</v>
      </c>
      <c r="H40475" t="s">
        <v>2959</v>
      </c>
      <c r="I40475" t="s">
        <v>15</v>
      </c>
      <c r="J40475">
        <v>1</v>
      </c>
      <c r="K40475" t="s">
        <v>205</v>
      </c>
      <c r="L40475" t="s">
        <v>206</v>
      </c>
      <c r="M40475" t="s">
        <v>1474</v>
      </c>
      <c r="N40475">
        <v>1073265</v>
      </c>
    </row>
    <row r="40476" spans="1:14">
      <c r="A40476">
        <v>40474</v>
      </c>
      <c r="B40476" s="1">
        <v>202111749639</v>
      </c>
      <c r="C40476" t="s">
        <v>53975</v>
      </c>
      <c r="D40476" t="s">
        <v>113486</v>
      </c>
      <c r="E40476" t="s">
        <v>141223</v>
      </c>
      <c r="F40476" t="s">
        <v>123</v>
      </c>
      <c r="G40476" t="s">
        <v>586</v>
      </c>
      <c r="H40476" t="s">
        <v>587</v>
      </c>
      <c r="I40476" t="s">
        <v>1150</v>
      </c>
      <c r="J40476">
        <v>1</v>
      </c>
      <c r="K40476" t="s">
        <v>245</v>
      </c>
      <c r="L40476" t="s">
        <v>586</v>
      </c>
      <c r="M40476" t="s">
        <v>1396</v>
      </c>
      <c r="N40476">
        <v>11090779</v>
      </c>
    </row>
    <row r="40477" spans="1:14">
      <c r="A40477">
        <v>40475</v>
      </c>
      <c r="B40477" s="1">
        <v>202111749700</v>
      </c>
      <c r="C40477" t="s">
        <v>53976</v>
      </c>
      <c r="D40477" t="s">
        <v>141224</v>
      </c>
      <c r="E40477" t="s">
        <v>32062</v>
      </c>
      <c r="F40477" t="s">
        <v>131</v>
      </c>
      <c r="G40477" t="s">
        <v>431</v>
      </c>
      <c r="H40477" t="s">
        <v>50417</v>
      </c>
      <c r="I40477" t="s">
        <v>3982</v>
      </c>
      <c r="J40477">
        <v>1</v>
      </c>
      <c r="K40477" t="s">
        <v>433</v>
      </c>
      <c r="L40477" t="s">
        <v>1490</v>
      </c>
      <c r="M40477" t="s">
        <v>10536</v>
      </c>
      <c r="N40477">
        <v>10890790</v>
      </c>
    </row>
    <row r="40478" spans="1:14">
      <c r="A40478">
        <v>40476</v>
      </c>
      <c r="B40478" s="1">
        <v>202111749789</v>
      </c>
      <c r="C40478" t="s">
        <v>53977</v>
      </c>
      <c r="D40478" t="s">
        <v>28288</v>
      </c>
      <c r="E40478" t="s">
        <v>141225</v>
      </c>
      <c r="F40478" t="s">
        <v>52</v>
      </c>
      <c r="G40478" t="s">
        <v>2129</v>
      </c>
      <c r="H40478" t="s">
        <v>2130</v>
      </c>
      <c r="I40478" t="s">
        <v>231</v>
      </c>
      <c r="J40478">
        <v>1</v>
      </c>
      <c r="K40478" t="s">
        <v>151</v>
      </c>
      <c r="L40478" t="s">
        <v>4514</v>
      </c>
      <c r="M40478" t="s">
        <v>10578</v>
      </c>
      <c r="N40478">
        <v>10390541</v>
      </c>
    </row>
    <row r="40479" spans="1:14">
      <c r="A40479">
        <v>40477</v>
      </c>
      <c r="B40479" s="1">
        <v>202111749824</v>
      </c>
      <c r="C40479" t="s">
        <v>53978</v>
      </c>
      <c r="D40479" t="s">
        <v>141226</v>
      </c>
      <c r="E40479" t="s">
        <v>141227</v>
      </c>
      <c r="F40479" t="s">
        <v>68</v>
      </c>
      <c r="G40479" t="s">
        <v>3250</v>
      </c>
      <c r="H40479" t="s">
        <v>3251</v>
      </c>
      <c r="I40479" t="s">
        <v>15</v>
      </c>
      <c r="J40479">
        <v>1</v>
      </c>
      <c r="K40479" t="s">
        <v>72</v>
      </c>
      <c r="L40479" t="s">
        <v>1070</v>
      </c>
      <c r="M40479" t="s">
        <v>9170</v>
      </c>
      <c r="N40479">
        <v>1123004</v>
      </c>
    </row>
    <row r="40480" spans="1:14">
      <c r="A40480">
        <v>40478</v>
      </c>
      <c r="B40480" s="1">
        <v>202111749867</v>
      </c>
      <c r="C40480" t="s">
        <v>53979</v>
      </c>
      <c r="D40480" t="s">
        <v>141228</v>
      </c>
      <c r="E40480" t="s">
        <v>141229</v>
      </c>
      <c r="F40480" t="s">
        <v>20</v>
      </c>
      <c r="G40480" t="s">
        <v>2091</v>
      </c>
      <c r="H40480" t="s">
        <v>53980</v>
      </c>
      <c r="I40480" t="s">
        <v>1577</v>
      </c>
      <c r="J40480">
        <v>1</v>
      </c>
      <c r="K40480" t="s">
        <v>522</v>
      </c>
      <c r="L40480" t="s">
        <v>1016</v>
      </c>
      <c r="M40480" t="s">
        <v>7697</v>
      </c>
      <c r="N40480">
        <v>10790638</v>
      </c>
    </row>
    <row r="40481" spans="1:14">
      <c r="A40481">
        <v>40479</v>
      </c>
      <c r="B40481" s="1">
        <v>202111749868</v>
      </c>
      <c r="C40481" t="s">
        <v>53981</v>
      </c>
      <c r="D40481" t="s">
        <v>71717</v>
      </c>
      <c r="E40481" t="s">
        <v>92143</v>
      </c>
      <c r="F40481" t="s">
        <v>40</v>
      </c>
      <c r="G40481" t="s">
        <v>1167</v>
      </c>
      <c r="H40481" t="s">
        <v>2779</v>
      </c>
      <c r="I40481" t="s">
        <v>145</v>
      </c>
      <c r="J40481">
        <v>1</v>
      </c>
      <c r="K40481" t="s">
        <v>197</v>
      </c>
      <c r="L40481" t="s">
        <v>1167</v>
      </c>
      <c r="M40481" t="s">
        <v>29846</v>
      </c>
      <c r="N40481">
        <v>10190277</v>
      </c>
    </row>
    <row r="40482" spans="1:14">
      <c r="A40482">
        <v>40480</v>
      </c>
      <c r="B40482" s="1">
        <v>202111749882</v>
      </c>
      <c r="C40482" t="s">
        <v>53982</v>
      </c>
      <c r="D40482" t="s">
        <v>141230</v>
      </c>
      <c r="E40482" t="s">
        <v>141231</v>
      </c>
      <c r="F40482" t="s">
        <v>40</v>
      </c>
      <c r="G40482" t="s">
        <v>41</v>
      </c>
      <c r="H40482" t="s">
        <v>1276</v>
      </c>
      <c r="I40482" t="s">
        <v>15</v>
      </c>
      <c r="J40482">
        <v>1</v>
      </c>
      <c r="K40482" t="s">
        <v>24</v>
      </c>
      <c r="L40482" t="s">
        <v>41</v>
      </c>
      <c r="M40482" t="s">
        <v>478</v>
      </c>
      <c r="N40482">
        <v>10190594</v>
      </c>
    </row>
    <row r="40483" spans="1:14">
      <c r="A40483">
        <v>40481</v>
      </c>
      <c r="B40483" s="1">
        <v>202111750028</v>
      </c>
      <c r="C40483" t="s">
        <v>53983</v>
      </c>
      <c r="D40483" t="s">
        <v>141232</v>
      </c>
      <c r="E40483" t="s">
        <v>77907</v>
      </c>
      <c r="F40483" t="s">
        <v>123</v>
      </c>
      <c r="G40483" t="s">
        <v>5844</v>
      </c>
      <c r="H40483" t="s">
        <v>5845</v>
      </c>
      <c r="I40483" t="s">
        <v>231</v>
      </c>
      <c r="J40483">
        <v>1</v>
      </c>
      <c r="K40483" t="s">
        <v>353</v>
      </c>
      <c r="L40483" t="s">
        <v>5844</v>
      </c>
      <c r="M40483" t="s">
        <v>8113</v>
      </c>
      <c r="N40483">
        <v>11090954</v>
      </c>
    </row>
    <row r="40484" spans="1:14">
      <c r="A40484">
        <v>40482</v>
      </c>
      <c r="B40484" s="1">
        <v>202111750074</v>
      </c>
      <c r="C40484" t="s">
        <v>53984</v>
      </c>
      <c r="D40484" t="s">
        <v>141233</v>
      </c>
      <c r="E40484" t="s">
        <v>141234</v>
      </c>
      <c r="F40484" t="s">
        <v>87</v>
      </c>
      <c r="G40484" t="s">
        <v>243</v>
      </c>
      <c r="H40484" t="s">
        <v>991</v>
      </c>
      <c r="I40484" t="s">
        <v>319</v>
      </c>
      <c r="J40484">
        <v>1</v>
      </c>
      <c r="K40484" t="s">
        <v>91</v>
      </c>
      <c r="L40484" t="s">
        <v>358</v>
      </c>
      <c r="M40484" t="s">
        <v>6713</v>
      </c>
      <c r="N40484">
        <v>1031056</v>
      </c>
    </row>
    <row r="40485" spans="1:14">
      <c r="A40485">
        <v>40483</v>
      </c>
      <c r="B40485" s="1">
        <v>202111750147</v>
      </c>
      <c r="C40485" t="s">
        <v>53985</v>
      </c>
      <c r="D40485" t="s">
        <v>141235</v>
      </c>
      <c r="E40485" t="s">
        <v>141236</v>
      </c>
      <c r="F40485" t="s">
        <v>28</v>
      </c>
      <c r="G40485" t="s">
        <v>559</v>
      </c>
      <c r="H40485" t="s">
        <v>11483</v>
      </c>
      <c r="I40485" t="s">
        <v>325</v>
      </c>
      <c r="J40485">
        <v>1</v>
      </c>
      <c r="K40485" t="s">
        <v>56</v>
      </c>
      <c r="L40485" t="s">
        <v>561</v>
      </c>
      <c r="M40485" t="s">
        <v>16442</v>
      </c>
      <c r="N40485">
        <v>10290394</v>
      </c>
    </row>
    <row r="40486" spans="1:14">
      <c r="A40486">
        <v>40484</v>
      </c>
      <c r="B40486" s="1">
        <v>202111750184</v>
      </c>
      <c r="C40486" t="s">
        <v>53986</v>
      </c>
      <c r="D40486" t="s">
        <v>141237</v>
      </c>
      <c r="E40486" t="s">
        <v>141238</v>
      </c>
      <c r="F40486" t="s">
        <v>40</v>
      </c>
      <c r="G40486" t="s">
        <v>197</v>
      </c>
      <c r="H40486" t="s">
        <v>9738</v>
      </c>
      <c r="I40486" t="s">
        <v>231</v>
      </c>
      <c r="J40486">
        <v>1</v>
      </c>
      <c r="K40486" t="s">
        <v>197</v>
      </c>
      <c r="L40486" t="s">
        <v>1174</v>
      </c>
      <c r="M40486" t="s">
        <v>15644</v>
      </c>
      <c r="N40486">
        <v>1082005</v>
      </c>
    </row>
    <row r="40487" spans="1:14">
      <c r="A40487">
        <v>40485</v>
      </c>
      <c r="B40487" s="1">
        <v>202111750194</v>
      </c>
      <c r="C40487" t="s">
        <v>53987</v>
      </c>
      <c r="D40487" t="s">
        <v>141239</v>
      </c>
      <c r="E40487" t="s">
        <v>141240</v>
      </c>
      <c r="F40487" t="s">
        <v>155</v>
      </c>
      <c r="G40487" t="s">
        <v>156</v>
      </c>
      <c r="H40487" t="s">
        <v>5990</v>
      </c>
      <c r="I40487" t="s">
        <v>340</v>
      </c>
      <c r="J40487">
        <v>1</v>
      </c>
      <c r="K40487" t="s">
        <v>64</v>
      </c>
      <c r="L40487" t="s">
        <v>8372</v>
      </c>
      <c r="M40487" t="s">
        <v>2879</v>
      </c>
      <c r="N40487">
        <v>10590932</v>
      </c>
    </row>
    <row r="40488" spans="1:14">
      <c r="A40488">
        <v>40486</v>
      </c>
      <c r="B40488" s="1">
        <v>202111750290</v>
      </c>
      <c r="C40488" t="s">
        <v>53988</v>
      </c>
      <c r="D40488" t="s">
        <v>74332</v>
      </c>
      <c r="E40488" t="s">
        <v>78981</v>
      </c>
      <c r="F40488" t="s">
        <v>20</v>
      </c>
      <c r="G40488" t="s">
        <v>21</v>
      </c>
      <c r="H40488" t="s">
        <v>2077</v>
      </c>
      <c r="I40488" t="s">
        <v>22750</v>
      </c>
      <c r="J40488">
        <v>1</v>
      </c>
      <c r="K40488" t="s">
        <v>140</v>
      </c>
      <c r="L40488" t="s">
        <v>21</v>
      </c>
      <c r="M40488" t="s">
        <v>2545</v>
      </c>
      <c r="N40488">
        <v>10690557</v>
      </c>
    </row>
    <row r="40489" spans="1:14">
      <c r="A40489">
        <v>40487</v>
      </c>
      <c r="B40489" s="1">
        <v>202111750420</v>
      </c>
      <c r="C40489" t="s">
        <v>53989</v>
      </c>
      <c r="D40489" t="s">
        <v>141241</v>
      </c>
      <c r="E40489" t="s">
        <v>141242</v>
      </c>
      <c r="F40489" t="s">
        <v>201</v>
      </c>
      <c r="G40489" t="s">
        <v>240</v>
      </c>
      <c r="H40489" t="s">
        <v>7613</v>
      </c>
      <c r="I40489" t="s">
        <v>1150</v>
      </c>
      <c r="J40489">
        <v>1</v>
      </c>
      <c r="K40489" t="s">
        <v>240</v>
      </c>
      <c r="L40489" t="s">
        <v>674</v>
      </c>
      <c r="M40489" t="s">
        <v>32534</v>
      </c>
      <c r="N40489">
        <v>1021194</v>
      </c>
    </row>
    <row r="40490" spans="1:14">
      <c r="A40490">
        <v>40488</v>
      </c>
      <c r="B40490" s="1">
        <v>202111750453</v>
      </c>
      <c r="C40490" t="s">
        <v>53990</v>
      </c>
      <c r="D40490" t="s">
        <v>141243</v>
      </c>
      <c r="E40490" t="s">
        <v>95346</v>
      </c>
      <c r="F40490" t="s">
        <v>52</v>
      </c>
      <c r="G40490" t="s">
        <v>4314</v>
      </c>
      <c r="H40490" t="s">
        <v>8580</v>
      </c>
      <c r="I40490" t="s">
        <v>145</v>
      </c>
      <c r="J40490">
        <v>1</v>
      </c>
      <c r="K40490" t="s">
        <v>215</v>
      </c>
      <c r="L40490" t="s">
        <v>460</v>
      </c>
      <c r="M40490" t="s">
        <v>6351</v>
      </c>
      <c r="N40490">
        <v>10390421</v>
      </c>
    </row>
    <row r="40491" spans="1:14">
      <c r="A40491">
        <v>40489</v>
      </c>
      <c r="B40491" s="1">
        <v>202111750649</v>
      </c>
      <c r="C40491" t="s">
        <v>53991</v>
      </c>
      <c r="D40491" t="s">
        <v>141244</v>
      </c>
      <c r="E40491" t="s">
        <v>141245</v>
      </c>
      <c r="F40491" t="s">
        <v>60</v>
      </c>
      <c r="G40491" t="s">
        <v>1663</v>
      </c>
      <c r="H40491" t="s">
        <v>16979</v>
      </c>
      <c r="I40491" t="s">
        <v>31</v>
      </c>
      <c r="J40491">
        <v>1</v>
      </c>
      <c r="K40491" t="s">
        <v>115</v>
      </c>
      <c r="L40491" t="s">
        <v>1721</v>
      </c>
      <c r="M40491" t="s">
        <v>6331</v>
      </c>
      <c r="N40491">
        <v>10490110</v>
      </c>
    </row>
    <row r="40492" spans="1:14">
      <c r="A40492">
        <v>40490</v>
      </c>
      <c r="B40492" s="1">
        <v>202111750690</v>
      </c>
      <c r="C40492" t="s">
        <v>53992</v>
      </c>
      <c r="D40492" t="s">
        <v>141246</v>
      </c>
      <c r="E40492" t="s">
        <v>141247</v>
      </c>
      <c r="F40492" t="s">
        <v>52</v>
      </c>
      <c r="G40492" t="s">
        <v>273</v>
      </c>
      <c r="H40492" t="s">
        <v>17569</v>
      </c>
      <c r="I40492" t="s">
        <v>325</v>
      </c>
      <c r="J40492">
        <v>1</v>
      </c>
      <c r="K40492" t="s">
        <v>78</v>
      </c>
      <c r="L40492" t="s">
        <v>79</v>
      </c>
      <c r="M40492" t="s">
        <v>8044</v>
      </c>
      <c r="N40492">
        <v>1086455</v>
      </c>
    </row>
    <row r="40493" spans="1:14">
      <c r="A40493">
        <v>40491</v>
      </c>
      <c r="B40493" s="1">
        <v>202111750696</v>
      </c>
      <c r="C40493" t="s">
        <v>53993</v>
      </c>
      <c r="D40493" t="s">
        <v>141248</v>
      </c>
      <c r="E40493" t="s">
        <v>88004</v>
      </c>
      <c r="F40493" t="s">
        <v>52</v>
      </c>
      <c r="G40493" t="s">
        <v>1417</v>
      </c>
      <c r="H40493" t="s">
        <v>3537</v>
      </c>
      <c r="I40493" t="s">
        <v>340</v>
      </c>
      <c r="J40493">
        <v>1</v>
      </c>
      <c r="K40493" t="s">
        <v>215</v>
      </c>
      <c r="L40493" t="s">
        <v>460</v>
      </c>
      <c r="M40493" t="s">
        <v>2856</v>
      </c>
      <c r="N40493">
        <v>10390416</v>
      </c>
    </row>
    <row r="40494" spans="1:14">
      <c r="A40494">
        <v>40492</v>
      </c>
      <c r="B40494" s="1">
        <v>202111750724</v>
      </c>
      <c r="C40494" t="s">
        <v>53994</v>
      </c>
      <c r="D40494" t="s">
        <v>141249</v>
      </c>
      <c r="E40494" t="s">
        <v>119411</v>
      </c>
      <c r="F40494" t="s">
        <v>52</v>
      </c>
      <c r="G40494" t="s">
        <v>1417</v>
      </c>
      <c r="H40494" t="s">
        <v>1819</v>
      </c>
      <c r="I40494" t="s">
        <v>387</v>
      </c>
      <c r="J40494">
        <v>1</v>
      </c>
      <c r="K40494" t="s">
        <v>78</v>
      </c>
      <c r="L40494" t="s">
        <v>79</v>
      </c>
      <c r="M40494" t="s">
        <v>4610</v>
      </c>
      <c r="N40494">
        <v>1086492</v>
      </c>
    </row>
    <row r="40495" spans="1:14">
      <c r="A40495">
        <v>40493</v>
      </c>
      <c r="B40495" s="1">
        <v>202111750725</v>
      </c>
      <c r="C40495" t="s">
        <v>53995</v>
      </c>
      <c r="D40495" t="s">
        <v>141250</v>
      </c>
      <c r="E40495" t="s">
        <v>141251</v>
      </c>
      <c r="F40495" t="s">
        <v>123</v>
      </c>
      <c r="G40495" t="s">
        <v>498</v>
      </c>
      <c r="H40495" t="s">
        <v>6847</v>
      </c>
      <c r="I40495" t="s">
        <v>443</v>
      </c>
      <c r="J40495">
        <v>1</v>
      </c>
      <c r="K40495" t="s">
        <v>353</v>
      </c>
      <c r="L40495" t="s">
        <v>2445</v>
      </c>
      <c r="M40495" t="s">
        <v>14604</v>
      </c>
      <c r="N40495">
        <v>1121015</v>
      </c>
    </row>
    <row r="40496" spans="1:14">
      <c r="A40496">
        <v>40494</v>
      </c>
      <c r="B40496" s="1">
        <v>202111750780</v>
      </c>
      <c r="C40496" t="s">
        <v>53996</v>
      </c>
      <c r="D40496" t="s">
        <v>141252</v>
      </c>
      <c r="E40496" t="s">
        <v>141253</v>
      </c>
      <c r="F40496" t="s">
        <v>40</v>
      </c>
      <c r="G40496" t="s">
        <v>41</v>
      </c>
      <c r="H40496" t="s">
        <v>1276</v>
      </c>
      <c r="I40496" t="s">
        <v>3643</v>
      </c>
      <c r="J40496">
        <v>1</v>
      </c>
      <c r="K40496" t="s">
        <v>24</v>
      </c>
      <c r="L40496" t="s">
        <v>1388</v>
      </c>
      <c r="M40496" t="s">
        <v>53997</v>
      </c>
      <c r="N40496">
        <v>1134003</v>
      </c>
    </row>
    <row r="40497" spans="1:14">
      <c r="A40497">
        <v>40495</v>
      </c>
      <c r="B40497" s="1">
        <v>202111750793</v>
      </c>
      <c r="C40497" t="s">
        <v>53998</v>
      </c>
      <c r="D40497" t="s">
        <v>141254</v>
      </c>
      <c r="E40497" t="s">
        <v>141255</v>
      </c>
      <c r="F40497" t="s">
        <v>12</v>
      </c>
      <c r="G40497" t="s">
        <v>48</v>
      </c>
      <c r="H40497" t="s">
        <v>4670</v>
      </c>
      <c r="I40497" t="s">
        <v>225</v>
      </c>
      <c r="J40497">
        <v>3</v>
      </c>
      <c r="K40497" t="s">
        <v>48</v>
      </c>
      <c r="L40497" t="s">
        <v>341</v>
      </c>
      <c r="M40497" t="s">
        <v>25173</v>
      </c>
      <c r="N40497">
        <v>1017009</v>
      </c>
    </row>
    <row r="40498" spans="1:14">
      <c r="A40498">
        <v>40496</v>
      </c>
      <c r="B40498" s="1">
        <v>202111750875</v>
      </c>
      <c r="C40498" t="s">
        <v>53999</v>
      </c>
      <c r="D40498" t="s">
        <v>141256</v>
      </c>
      <c r="E40498" t="s">
        <v>141257</v>
      </c>
      <c r="F40498" t="s">
        <v>131</v>
      </c>
      <c r="G40498" t="s">
        <v>132</v>
      </c>
      <c r="H40498" t="s">
        <v>6254</v>
      </c>
      <c r="I40498" t="s">
        <v>15</v>
      </c>
      <c r="J40498">
        <v>1</v>
      </c>
      <c r="K40498" t="s">
        <v>433</v>
      </c>
      <c r="L40498" t="s">
        <v>780</v>
      </c>
      <c r="M40498" t="s">
        <v>30170</v>
      </c>
      <c r="N40498">
        <v>10890201</v>
      </c>
    </row>
    <row r="40499" spans="1:14">
      <c r="A40499">
        <v>40497</v>
      </c>
      <c r="B40499" s="1">
        <v>202111750889</v>
      </c>
      <c r="C40499" t="s">
        <v>54000</v>
      </c>
      <c r="D40499" t="s">
        <v>141258</v>
      </c>
      <c r="E40499" t="s">
        <v>115384</v>
      </c>
      <c r="F40499" t="s">
        <v>297</v>
      </c>
      <c r="G40499" t="s">
        <v>1647</v>
      </c>
      <c r="H40499" t="s">
        <v>2799</v>
      </c>
      <c r="I40499" t="s">
        <v>1150</v>
      </c>
      <c r="J40499">
        <v>1</v>
      </c>
      <c r="K40499" t="s">
        <v>301</v>
      </c>
      <c r="L40499" t="s">
        <v>529</v>
      </c>
      <c r="M40499" t="s">
        <v>4077</v>
      </c>
      <c r="N40499">
        <v>11290653</v>
      </c>
    </row>
    <row r="40500" spans="1:14">
      <c r="A40500">
        <v>40498</v>
      </c>
      <c r="B40500" s="1">
        <v>202111750975</v>
      </c>
      <c r="C40500" t="s">
        <v>54001</v>
      </c>
      <c r="D40500" t="s">
        <v>141259</v>
      </c>
      <c r="E40500" t="s">
        <v>141260</v>
      </c>
      <c r="F40500" t="s">
        <v>20</v>
      </c>
      <c r="G40500" t="s">
        <v>2046</v>
      </c>
      <c r="H40500" t="s">
        <v>2793</v>
      </c>
      <c r="I40500" t="s">
        <v>145</v>
      </c>
      <c r="J40500">
        <v>1</v>
      </c>
      <c r="K40500" t="s">
        <v>205</v>
      </c>
      <c r="L40500" t="s">
        <v>1295</v>
      </c>
      <c r="M40500" t="s">
        <v>33849</v>
      </c>
      <c r="N40500">
        <v>10690778</v>
      </c>
    </row>
    <row r="40501" spans="1:14">
      <c r="A40501">
        <v>40499</v>
      </c>
      <c r="B40501" s="1">
        <v>202111751049</v>
      </c>
      <c r="C40501" t="s">
        <v>54002</v>
      </c>
      <c r="D40501" t="s">
        <v>141261</v>
      </c>
      <c r="E40501" t="s">
        <v>141262</v>
      </c>
      <c r="F40501" t="s">
        <v>40</v>
      </c>
      <c r="G40501" t="s">
        <v>197</v>
      </c>
      <c r="H40501" t="s">
        <v>3380</v>
      </c>
      <c r="I40501" t="s">
        <v>231</v>
      </c>
      <c r="J40501">
        <v>1</v>
      </c>
      <c r="K40501" t="s">
        <v>197</v>
      </c>
      <c r="L40501" t="s">
        <v>2361</v>
      </c>
      <c r="M40501" t="s">
        <v>10308</v>
      </c>
      <c r="N40501">
        <v>10190484</v>
      </c>
    </row>
    <row r="40502" spans="1:14">
      <c r="A40502">
        <v>40500</v>
      </c>
      <c r="B40502" s="1">
        <v>202111751156</v>
      </c>
      <c r="C40502" t="s">
        <v>54003</v>
      </c>
      <c r="D40502" t="s">
        <v>141263</v>
      </c>
      <c r="E40502" t="s">
        <v>141264</v>
      </c>
      <c r="F40502" t="s">
        <v>155</v>
      </c>
      <c r="G40502" t="s">
        <v>2010</v>
      </c>
      <c r="H40502" t="s">
        <v>28175</v>
      </c>
      <c r="I40502" t="s">
        <v>595</v>
      </c>
      <c r="J40502">
        <v>3</v>
      </c>
      <c r="K40502" t="s">
        <v>614</v>
      </c>
      <c r="L40502" t="s">
        <v>9469</v>
      </c>
      <c r="M40502" t="s">
        <v>35003</v>
      </c>
      <c r="N40502">
        <v>10590482</v>
      </c>
    </row>
    <row r="40503" spans="1:14">
      <c r="A40503">
        <v>40501</v>
      </c>
      <c r="B40503" s="1">
        <v>202111751188</v>
      </c>
      <c r="C40503" t="s">
        <v>37349</v>
      </c>
      <c r="D40503" t="s">
        <v>141265</v>
      </c>
      <c r="E40503" t="s">
        <v>141266</v>
      </c>
      <c r="F40503" t="s">
        <v>40</v>
      </c>
      <c r="G40503" t="s">
        <v>1167</v>
      </c>
      <c r="H40503" t="s">
        <v>2779</v>
      </c>
      <c r="I40503" t="s">
        <v>15</v>
      </c>
      <c r="J40503">
        <v>1</v>
      </c>
      <c r="K40503" t="s">
        <v>197</v>
      </c>
      <c r="L40503" t="s">
        <v>1167</v>
      </c>
      <c r="M40503" t="s">
        <v>2972</v>
      </c>
      <c r="N40503">
        <v>10190287</v>
      </c>
    </row>
    <row r="40504" spans="1:14">
      <c r="A40504">
        <v>40502</v>
      </c>
      <c r="B40504" s="1">
        <v>202111751258</v>
      </c>
      <c r="C40504" t="s">
        <v>39235</v>
      </c>
      <c r="D40504" t="s">
        <v>141267</v>
      </c>
      <c r="E40504" t="s">
        <v>141268</v>
      </c>
      <c r="F40504" t="s">
        <v>201</v>
      </c>
      <c r="G40504" t="s">
        <v>240</v>
      </c>
      <c r="H40504" t="s">
        <v>7613</v>
      </c>
      <c r="I40504" t="s">
        <v>340</v>
      </c>
      <c r="J40504">
        <v>1</v>
      </c>
      <c r="K40504" t="s">
        <v>433</v>
      </c>
      <c r="L40504" t="s">
        <v>2917</v>
      </c>
      <c r="M40504" t="s">
        <v>15997</v>
      </c>
      <c r="N40504">
        <v>10890760</v>
      </c>
    </row>
    <row r="40505" spans="1:14">
      <c r="A40505">
        <v>40503</v>
      </c>
      <c r="B40505" s="1">
        <v>202111751270</v>
      </c>
      <c r="C40505" t="s">
        <v>4572</v>
      </c>
      <c r="D40505" t="s">
        <v>141269</v>
      </c>
      <c r="E40505" t="s">
        <v>141270</v>
      </c>
      <c r="F40505" t="s">
        <v>12</v>
      </c>
      <c r="G40505" t="s">
        <v>3332</v>
      </c>
      <c r="H40505" t="s">
        <v>3333</v>
      </c>
      <c r="I40505" t="s">
        <v>1649</v>
      </c>
      <c r="J40505">
        <v>1</v>
      </c>
      <c r="K40505" t="s">
        <v>48</v>
      </c>
      <c r="L40505" t="s">
        <v>831</v>
      </c>
      <c r="M40505" t="s">
        <v>1017</v>
      </c>
      <c r="N40505">
        <v>11390177</v>
      </c>
    </row>
    <row r="40506" spans="1:14">
      <c r="A40506">
        <v>40504</v>
      </c>
      <c r="B40506" s="1">
        <v>202111751315</v>
      </c>
      <c r="C40506" t="s">
        <v>54004</v>
      </c>
      <c r="D40506" t="s">
        <v>141271</v>
      </c>
      <c r="E40506" t="s">
        <v>141272</v>
      </c>
      <c r="F40506" t="s">
        <v>52</v>
      </c>
      <c r="G40506" t="s">
        <v>4314</v>
      </c>
      <c r="H40506" t="s">
        <v>8580</v>
      </c>
      <c r="I40506" t="s">
        <v>340</v>
      </c>
      <c r="J40506">
        <v>1</v>
      </c>
      <c r="K40506" t="s">
        <v>151</v>
      </c>
      <c r="L40506" t="s">
        <v>4314</v>
      </c>
      <c r="M40506" t="s">
        <v>4315</v>
      </c>
      <c r="N40506">
        <v>10390474</v>
      </c>
    </row>
    <row r="40507" spans="1:14">
      <c r="A40507">
        <v>40505</v>
      </c>
      <c r="B40507" s="1">
        <v>202111751350</v>
      </c>
      <c r="C40507" t="s">
        <v>54005</v>
      </c>
      <c r="D40507" t="s">
        <v>141273</v>
      </c>
      <c r="E40507" t="s">
        <v>141274</v>
      </c>
      <c r="F40507" t="s">
        <v>20</v>
      </c>
      <c r="G40507" t="s">
        <v>4519</v>
      </c>
      <c r="H40507" t="s">
        <v>17051</v>
      </c>
      <c r="I40507" t="s">
        <v>15</v>
      </c>
      <c r="J40507">
        <v>1</v>
      </c>
      <c r="K40507" t="s">
        <v>140</v>
      </c>
      <c r="L40507" t="s">
        <v>464</v>
      </c>
      <c r="M40507" t="s">
        <v>4764</v>
      </c>
      <c r="N40507">
        <v>10690323</v>
      </c>
    </row>
    <row r="40508" spans="1:14">
      <c r="A40508">
        <v>40506</v>
      </c>
      <c r="B40508" s="1">
        <v>202111751370</v>
      </c>
      <c r="C40508" t="s">
        <v>54006</v>
      </c>
      <c r="D40508" t="s">
        <v>141275</v>
      </c>
      <c r="E40508" t="s">
        <v>141276</v>
      </c>
      <c r="F40508" t="s">
        <v>20</v>
      </c>
      <c r="G40508" t="s">
        <v>2046</v>
      </c>
      <c r="H40508" t="s">
        <v>2793</v>
      </c>
      <c r="I40508" t="s">
        <v>325</v>
      </c>
      <c r="J40508">
        <v>1</v>
      </c>
      <c r="K40508" t="s">
        <v>205</v>
      </c>
      <c r="L40508" t="s">
        <v>2046</v>
      </c>
      <c r="M40508" t="s">
        <v>2955</v>
      </c>
      <c r="N40508">
        <v>10690826</v>
      </c>
    </row>
    <row r="40509" spans="1:14">
      <c r="A40509">
        <v>40507</v>
      </c>
      <c r="B40509" s="1">
        <v>202111751412</v>
      </c>
      <c r="C40509" t="s">
        <v>54007</v>
      </c>
      <c r="D40509" t="s">
        <v>92449</v>
      </c>
      <c r="E40509" t="s">
        <v>33336</v>
      </c>
      <c r="F40509" t="s">
        <v>28</v>
      </c>
      <c r="G40509" t="s">
        <v>902</v>
      </c>
      <c r="H40509" t="s">
        <v>6307</v>
      </c>
      <c r="I40509" t="s">
        <v>145</v>
      </c>
      <c r="J40509">
        <v>1</v>
      </c>
      <c r="K40509" t="s">
        <v>56</v>
      </c>
      <c r="L40509" t="s">
        <v>902</v>
      </c>
      <c r="M40509" t="s">
        <v>16289</v>
      </c>
      <c r="N40509">
        <v>10290470</v>
      </c>
    </row>
    <row r="40510" spans="1:14">
      <c r="A40510">
        <v>40508</v>
      </c>
      <c r="B40510" s="1">
        <v>202111751427</v>
      </c>
      <c r="C40510" t="s">
        <v>54008</v>
      </c>
      <c r="D40510" t="s">
        <v>141277</v>
      </c>
      <c r="E40510" t="s">
        <v>141278</v>
      </c>
      <c r="F40510" t="s">
        <v>68</v>
      </c>
      <c r="G40510" t="s">
        <v>94</v>
      </c>
      <c r="H40510" t="s">
        <v>6746</v>
      </c>
      <c r="I40510" t="s">
        <v>4122</v>
      </c>
      <c r="J40510">
        <v>1</v>
      </c>
      <c r="K40510" t="s">
        <v>72</v>
      </c>
      <c r="L40510" t="s">
        <v>73</v>
      </c>
      <c r="M40510" t="s">
        <v>10068</v>
      </c>
      <c r="N40510">
        <v>1013030</v>
      </c>
    </row>
    <row r="40511" spans="1:14">
      <c r="A40511">
        <v>40509</v>
      </c>
      <c r="B40511" s="1">
        <v>202111751465</v>
      </c>
      <c r="C40511" t="s">
        <v>54009</v>
      </c>
      <c r="D40511" t="s">
        <v>141279</v>
      </c>
      <c r="E40511" t="s">
        <v>141280</v>
      </c>
      <c r="F40511" t="s">
        <v>155</v>
      </c>
      <c r="G40511" t="s">
        <v>3747</v>
      </c>
      <c r="H40511" t="s">
        <v>16870</v>
      </c>
      <c r="I40511" t="s">
        <v>145</v>
      </c>
      <c r="J40511">
        <v>1</v>
      </c>
      <c r="K40511" t="s">
        <v>179</v>
      </c>
      <c r="L40511" t="s">
        <v>5463</v>
      </c>
      <c r="M40511" t="s">
        <v>20567</v>
      </c>
      <c r="N40511">
        <v>10590197</v>
      </c>
    </row>
    <row r="40512" spans="1:14">
      <c r="A40512">
        <v>40510</v>
      </c>
      <c r="B40512" s="1">
        <v>202111751488</v>
      </c>
      <c r="C40512" t="s">
        <v>54010</v>
      </c>
      <c r="D40512" t="s">
        <v>141281</v>
      </c>
      <c r="E40512" t="s">
        <v>71170</v>
      </c>
      <c r="F40512" t="s">
        <v>60</v>
      </c>
      <c r="G40512" t="s">
        <v>61</v>
      </c>
      <c r="H40512" t="s">
        <v>2934</v>
      </c>
      <c r="I40512" t="s">
        <v>10719</v>
      </c>
      <c r="J40512">
        <v>1</v>
      </c>
      <c r="K40512" t="s">
        <v>614</v>
      </c>
      <c r="L40512" t="s">
        <v>938</v>
      </c>
      <c r="M40512" t="s">
        <v>54011</v>
      </c>
      <c r="N40512">
        <v>10490655</v>
      </c>
    </row>
    <row r="40513" spans="1:14">
      <c r="A40513">
        <v>40511</v>
      </c>
      <c r="B40513" s="1">
        <v>202111751555</v>
      </c>
      <c r="C40513" t="s">
        <v>54012</v>
      </c>
      <c r="D40513" t="s">
        <v>141282</v>
      </c>
      <c r="E40513" t="s">
        <v>141283</v>
      </c>
      <c r="F40513" t="s">
        <v>60</v>
      </c>
      <c r="G40513" t="s">
        <v>789</v>
      </c>
      <c r="H40513" t="s">
        <v>2212</v>
      </c>
      <c r="I40513" t="s">
        <v>1696</v>
      </c>
      <c r="J40513">
        <v>1</v>
      </c>
      <c r="K40513" t="s">
        <v>102</v>
      </c>
      <c r="L40513" t="s">
        <v>789</v>
      </c>
      <c r="M40513" t="s">
        <v>54013</v>
      </c>
      <c r="N40513">
        <v>10491026</v>
      </c>
    </row>
    <row r="40514" spans="1:14">
      <c r="A40514">
        <v>40512</v>
      </c>
      <c r="B40514" s="1">
        <v>202111751571</v>
      </c>
      <c r="C40514" t="s">
        <v>54014</v>
      </c>
      <c r="D40514" t="s">
        <v>141284</v>
      </c>
      <c r="E40514" t="s">
        <v>77909</v>
      </c>
      <c r="F40514" t="s">
        <v>201</v>
      </c>
      <c r="G40514" t="s">
        <v>10474</v>
      </c>
      <c r="H40514" t="s">
        <v>10475</v>
      </c>
      <c r="I40514" t="s">
        <v>231</v>
      </c>
      <c r="J40514">
        <v>1</v>
      </c>
      <c r="K40514" t="s">
        <v>240</v>
      </c>
      <c r="L40514" t="s">
        <v>3551</v>
      </c>
      <c r="M40514" t="s">
        <v>14112</v>
      </c>
      <c r="N40514">
        <v>10790726</v>
      </c>
    </row>
    <row r="40515" spans="1:14">
      <c r="A40515">
        <v>40513</v>
      </c>
      <c r="B40515" s="1">
        <v>202111751579</v>
      </c>
      <c r="C40515" t="s">
        <v>54015</v>
      </c>
      <c r="D40515" t="s">
        <v>141285</v>
      </c>
      <c r="E40515" t="s">
        <v>141286</v>
      </c>
      <c r="F40515" t="s">
        <v>131</v>
      </c>
      <c r="G40515" t="s">
        <v>1687</v>
      </c>
      <c r="H40515" t="s">
        <v>16308</v>
      </c>
      <c r="I40515" t="s">
        <v>15</v>
      </c>
      <c r="J40515">
        <v>1</v>
      </c>
      <c r="K40515" t="s">
        <v>433</v>
      </c>
      <c r="L40515" t="s">
        <v>1689</v>
      </c>
      <c r="M40515" t="s">
        <v>15213</v>
      </c>
      <c r="N40515">
        <v>1034020</v>
      </c>
    </row>
    <row r="40516" spans="1:14">
      <c r="A40516">
        <v>40514</v>
      </c>
      <c r="B40516" s="1">
        <v>202111751596</v>
      </c>
      <c r="C40516" t="s">
        <v>54016</v>
      </c>
      <c r="D40516" t="s">
        <v>141287</v>
      </c>
      <c r="E40516" t="s">
        <v>71855</v>
      </c>
      <c r="F40516" t="s">
        <v>123</v>
      </c>
      <c r="G40516" t="s">
        <v>1337</v>
      </c>
      <c r="H40516" t="s">
        <v>2962</v>
      </c>
      <c r="I40516" t="s">
        <v>15</v>
      </c>
      <c r="J40516">
        <v>1</v>
      </c>
      <c r="K40516" t="s">
        <v>353</v>
      </c>
      <c r="L40516" t="s">
        <v>5844</v>
      </c>
      <c r="M40516" t="s">
        <v>8113</v>
      </c>
      <c r="N40516">
        <v>11090954</v>
      </c>
    </row>
    <row r="40517" spans="1:14">
      <c r="A40517">
        <v>40515</v>
      </c>
      <c r="B40517" s="1">
        <v>202111751634</v>
      </c>
      <c r="C40517" t="s">
        <v>54017</v>
      </c>
      <c r="D40517" t="s">
        <v>141288</v>
      </c>
      <c r="E40517" t="s">
        <v>141289</v>
      </c>
      <c r="F40517" t="s">
        <v>155</v>
      </c>
      <c r="G40517" t="s">
        <v>156</v>
      </c>
      <c r="H40517" t="s">
        <v>45122</v>
      </c>
      <c r="I40517" t="s">
        <v>231</v>
      </c>
      <c r="J40517">
        <v>1</v>
      </c>
      <c r="K40517" t="s">
        <v>64</v>
      </c>
      <c r="L40517" t="s">
        <v>2106</v>
      </c>
      <c r="M40517" t="s">
        <v>15322</v>
      </c>
      <c r="N40517">
        <v>1142004</v>
      </c>
    </row>
    <row r="40518" spans="1:14">
      <c r="A40518">
        <v>40516</v>
      </c>
      <c r="B40518" s="1">
        <v>202111751648</v>
      </c>
      <c r="C40518" t="s">
        <v>54018</v>
      </c>
      <c r="D40518" t="s">
        <v>141290</v>
      </c>
      <c r="E40518" t="s">
        <v>141291</v>
      </c>
      <c r="F40518" t="s">
        <v>60</v>
      </c>
      <c r="G40518" t="s">
        <v>1006</v>
      </c>
      <c r="H40518" t="s">
        <v>19066</v>
      </c>
      <c r="I40518" t="s">
        <v>31</v>
      </c>
      <c r="J40518">
        <v>1</v>
      </c>
      <c r="K40518" t="s">
        <v>102</v>
      </c>
      <c r="L40518" t="s">
        <v>4184</v>
      </c>
      <c r="M40518" t="s">
        <v>1016</v>
      </c>
      <c r="N40518">
        <v>1139001</v>
      </c>
    </row>
    <row r="40519" spans="1:14">
      <c r="A40519">
        <v>40517</v>
      </c>
      <c r="B40519" s="1">
        <v>202111751763</v>
      </c>
      <c r="C40519" t="s">
        <v>54019</v>
      </c>
      <c r="D40519" t="s">
        <v>74102</v>
      </c>
      <c r="E40519" t="s">
        <v>84029</v>
      </c>
      <c r="F40519" t="s">
        <v>201</v>
      </c>
      <c r="G40519" t="s">
        <v>238</v>
      </c>
      <c r="H40519" t="s">
        <v>1011</v>
      </c>
      <c r="I40519" t="s">
        <v>37204</v>
      </c>
      <c r="J40519">
        <v>1</v>
      </c>
      <c r="K40519" t="s">
        <v>240</v>
      </c>
      <c r="L40519" t="s">
        <v>674</v>
      </c>
      <c r="M40519" t="s">
        <v>13777</v>
      </c>
      <c r="N40519">
        <v>1021021</v>
      </c>
    </row>
    <row r="40520" spans="1:14">
      <c r="A40520">
        <v>40518</v>
      </c>
      <c r="B40520" s="1">
        <v>202111751764</v>
      </c>
      <c r="C40520" t="s">
        <v>54020</v>
      </c>
      <c r="D40520" t="s">
        <v>141292</v>
      </c>
      <c r="E40520" t="s">
        <v>134071</v>
      </c>
      <c r="F40520" t="s">
        <v>60</v>
      </c>
      <c r="G40520" t="s">
        <v>1123</v>
      </c>
      <c r="H40520" t="s">
        <v>27192</v>
      </c>
      <c r="I40520" t="s">
        <v>145</v>
      </c>
      <c r="J40520">
        <v>1</v>
      </c>
      <c r="K40520" t="s">
        <v>115</v>
      </c>
      <c r="L40520" t="s">
        <v>116</v>
      </c>
      <c r="M40520" t="s">
        <v>2478</v>
      </c>
      <c r="N40520">
        <v>10490368</v>
      </c>
    </row>
    <row r="40521" spans="1:14">
      <c r="A40521">
        <v>40519</v>
      </c>
      <c r="B40521" s="1">
        <v>202111751861</v>
      </c>
      <c r="C40521" t="s">
        <v>54021</v>
      </c>
      <c r="D40521" t="s">
        <v>98445</v>
      </c>
      <c r="E40521" t="s">
        <v>79484</v>
      </c>
      <c r="F40521" t="s">
        <v>155</v>
      </c>
      <c r="G40521" t="s">
        <v>455</v>
      </c>
      <c r="H40521" t="s">
        <v>949</v>
      </c>
      <c r="I40521" t="s">
        <v>145</v>
      </c>
      <c r="J40521">
        <v>1</v>
      </c>
      <c r="K40521" t="s">
        <v>64</v>
      </c>
      <c r="L40521" t="s">
        <v>420</v>
      </c>
      <c r="M40521" t="s">
        <v>5393</v>
      </c>
      <c r="N40521">
        <v>1071014</v>
      </c>
    </row>
    <row r="40522" spans="1:14">
      <c r="A40522">
        <v>40520</v>
      </c>
      <c r="B40522" s="1">
        <v>202111751930</v>
      </c>
      <c r="C40522" t="s">
        <v>54022</v>
      </c>
      <c r="D40522" t="s">
        <v>141293</v>
      </c>
      <c r="E40522" t="s">
        <v>141294</v>
      </c>
      <c r="F40522" t="s">
        <v>87</v>
      </c>
      <c r="G40522" t="s">
        <v>243</v>
      </c>
      <c r="H40522" t="s">
        <v>4840</v>
      </c>
      <c r="I40522" t="s">
        <v>319</v>
      </c>
      <c r="J40522">
        <v>1</v>
      </c>
      <c r="K40522" t="s">
        <v>91</v>
      </c>
      <c r="L40522" t="s">
        <v>1990</v>
      </c>
      <c r="M40522" t="s">
        <v>10722</v>
      </c>
      <c r="N40522">
        <v>10990213</v>
      </c>
    </row>
    <row r="40523" spans="1:14">
      <c r="A40523">
        <v>40521</v>
      </c>
      <c r="B40523" s="1">
        <v>202111751969</v>
      </c>
      <c r="C40523" t="s">
        <v>54023</v>
      </c>
      <c r="D40523" t="s">
        <v>141295</v>
      </c>
      <c r="E40523" t="s">
        <v>141296</v>
      </c>
      <c r="F40523" t="s">
        <v>40</v>
      </c>
      <c r="G40523" t="s">
        <v>197</v>
      </c>
      <c r="H40523" t="s">
        <v>724</v>
      </c>
      <c r="I40523" t="s">
        <v>23711</v>
      </c>
      <c r="J40523">
        <v>1</v>
      </c>
      <c r="K40523" t="s">
        <v>197</v>
      </c>
      <c r="L40523" t="s">
        <v>197</v>
      </c>
      <c r="M40523" t="s">
        <v>5860</v>
      </c>
      <c r="N40523">
        <v>10190451</v>
      </c>
    </row>
    <row r="40524" spans="1:14">
      <c r="A40524">
        <v>40522</v>
      </c>
      <c r="B40524" s="1">
        <v>202111751973</v>
      </c>
      <c r="C40524" t="s">
        <v>54024</v>
      </c>
      <c r="D40524" t="s">
        <v>141297</v>
      </c>
      <c r="E40524" t="s">
        <v>141298</v>
      </c>
      <c r="F40524" t="s">
        <v>20</v>
      </c>
      <c r="G40524" t="s">
        <v>106</v>
      </c>
      <c r="H40524" t="s">
        <v>17441</v>
      </c>
      <c r="I40524" t="s">
        <v>15</v>
      </c>
      <c r="J40524">
        <v>1</v>
      </c>
      <c r="K40524" t="s">
        <v>140</v>
      </c>
      <c r="L40524" t="s">
        <v>106</v>
      </c>
      <c r="M40524" t="s">
        <v>31910</v>
      </c>
      <c r="N40524">
        <v>10690237</v>
      </c>
    </row>
    <row r="40525" spans="1:14">
      <c r="A40525">
        <v>40523</v>
      </c>
      <c r="B40525" s="1">
        <v>202111752039</v>
      </c>
      <c r="C40525" t="s">
        <v>54025</v>
      </c>
      <c r="D40525" t="s">
        <v>141299</v>
      </c>
      <c r="E40525" t="s">
        <v>128483</v>
      </c>
      <c r="F40525" t="s">
        <v>12</v>
      </c>
      <c r="G40525" t="s">
        <v>218</v>
      </c>
      <c r="H40525" t="s">
        <v>4623</v>
      </c>
      <c r="I40525" t="s">
        <v>15</v>
      </c>
      <c r="J40525">
        <v>1</v>
      </c>
      <c r="K40525" t="s">
        <v>16</v>
      </c>
      <c r="L40525" t="s">
        <v>1404</v>
      </c>
      <c r="M40525" t="s">
        <v>1405</v>
      </c>
      <c r="N40525">
        <v>11390777</v>
      </c>
    </row>
    <row r="40526" spans="1:14">
      <c r="A40526">
        <v>40524</v>
      </c>
      <c r="B40526" s="1">
        <v>202111752048</v>
      </c>
      <c r="C40526" t="s">
        <v>54026</v>
      </c>
      <c r="D40526" t="s">
        <v>141300</v>
      </c>
      <c r="E40526" t="s">
        <v>141301</v>
      </c>
      <c r="F40526" t="s">
        <v>87</v>
      </c>
      <c r="G40526" t="s">
        <v>243</v>
      </c>
      <c r="H40526" t="s">
        <v>41633</v>
      </c>
      <c r="I40526" t="s">
        <v>71</v>
      </c>
      <c r="J40526">
        <v>1</v>
      </c>
      <c r="K40526" t="s">
        <v>91</v>
      </c>
      <c r="L40526" t="s">
        <v>358</v>
      </c>
      <c r="M40526" t="s">
        <v>11427</v>
      </c>
      <c r="N40526">
        <v>1031101</v>
      </c>
    </row>
    <row r="40527" spans="1:14">
      <c r="A40527">
        <v>40525</v>
      </c>
      <c r="B40527" s="1">
        <v>202111752051</v>
      </c>
      <c r="C40527" t="s">
        <v>54027</v>
      </c>
      <c r="D40527" t="s">
        <v>141302</v>
      </c>
      <c r="E40527" t="s">
        <v>141303</v>
      </c>
      <c r="F40527" t="s">
        <v>60</v>
      </c>
      <c r="G40527" t="s">
        <v>1125</v>
      </c>
      <c r="H40527" t="s">
        <v>4492</v>
      </c>
      <c r="I40527" t="s">
        <v>15</v>
      </c>
      <c r="J40527">
        <v>1</v>
      </c>
      <c r="K40527" t="s">
        <v>102</v>
      </c>
      <c r="L40527" t="s">
        <v>4633</v>
      </c>
      <c r="M40527" t="s">
        <v>20334</v>
      </c>
      <c r="N40527">
        <v>10490071</v>
      </c>
    </row>
    <row r="40528" spans="1:14">
      <c r="A40528">
        <v>40526</v>
      </c>
      <c r="B40528" s="1">
        <v>202111752175</v>
      </c>
      <c r="C40528" t="s">
        <v>54028</v>
      </c>
      <c r="D40528" t="s">
        <v>141304</v>
      </c>
      <c r="E40528" t="s">
        <v>88595</v>
      </c>
      <c r="F40528" t="s">
        <v>20</v>
      </c>
      <c r="G40528" t="s">
        <v>2046</v>
      </c>
      <c r="H40528" t="s">
        <v>4114</v>
      </c>
      <c r="I40528" t="s">
        <v>443</v>
      </c>
      <c r="J40528">
        <v>1</v>
      </c>
      <c r="K40528" t="s">
        <v>24</v>
      </c>
      <c r="L40528" t="s">
        <v>1902</v>
      </c>
      <c r="M40528" t="s">
        <v>189</v>
      </c>
      <c r="N40528">
        <v>10290570</v>
      </c>
    </row>
    <row r="40529" spans="1:14">
      <c r="A40529">
        <v>40527</v>
      </c>
      <c r="B40529" s="1">
        <v>202111752260</v>
      </c>
      <c r="C40529" t="s">
        <v>54029</v>
      </c>
      <c r="D40529" t="s">
        <v>141305</v>
      </c>
      <c r="E40529" t="s">
        <v>141306</v>
      </c>
      <c r="F40529" t="s">
        <v>28</v>
      </c>
      <c r="G40529" t="s">
        <v>56</v>
      </c>
      <c r="H40529" t="s">
        <v>5800</v>
      </c>
      <c r="I40529" t="s">
        <v>325</v>
      </c>
      <c r="J40529">
        <v>1</v>
      </c>
      <c r="K40529" t="s">
        <v>56</v>
      </c>
      <c r="L40529" t="s">
        <v>1067</v>
      </c>
      <c r="M40529" t="s">
        <v>6104</v>
      </c>
      <c r="N40529">
        <v>1093022</v>
      </c>
    </row>
    <row r="40530" spans="1:14">
      <c r="A40530">
        <v>40528</v>
      </c>
      <c r="B40530" s="1">
        <v>202111752321</v>
      </c>
      <c r="C40530" t="s">
        <v>54030</v>
      </c>
      <c r="D40530" t="s">
        <v>118502</v>
      </c>
      <c r="E40530" t="s">
        <v>85220</v>
      </c>
      <c r="F40530" t="s">
        <v>123</v>
      </c>
      <c r="G40530" t="s">
        <v>1838</v>
      </c>
      <c r="H40530" t="s">
        <v>1839</v>
      </c>
      <c r="I40530" t="s">
        <v>15</v>
      </c>
      <c r="J40530">
        <v>1</v>
      </c>
      <c r="K40530" t="s">
        <v>245</v>
      </c>
      <c r="L40530" t="s">
        <v>3298</v>
      </c>
      <c r="M40530" t="s">
        <v>8768</v>
      </c>
      <c r="N40530">
        <v>11090894</v>
      </c>
    </row>
    <row r="40531" spans="1:14">
      <c r="A40531">
        <v>40529</v>
      </c>
      <c r="B40531" s="1">
        <v>202111752341</v>
      </c>
      <c r="C40531" t="s">
        <v>54031</v>
      </c>
      <c r="D40531" t="s">
        <v>141307</v>
      </c>
      <c r="E40531" t="s">
        <v>111715</v>
      </c>
      <c r="F40531" t="s">
        <v>297</v>
      </c>
      <c r="G40531" t="s">
        <v>867</v>
      </c>
      <c r="H40531" t="s">
        <v>1660</v>
      </c>
      <c r="I40531" t="s">
        <v>145</v>
      </c>
      <c r="J40531">
        <v>1</v>
      </c>
      <c r="K40531" t="s">
        <v>301</v>
      </c>
      <c r="L40531" t="s">
        <v>867</v>
      </c>
      <c r="M40531" t="s">
        <v>13058</v>
      </c>
      <c r="N40531">
        <v>11290792</v>
      </c>
    </row>
    <row r="40532" spans="1:14">
      <c r="A40532">
        <v>40530</v>
      </c>
      <c r="B40532" s="1">
        <v>202111752345</v>
      </c>
      <c r="C40532" t="s">
        <v>54032</v>
      </c>
      <c r="D40532" t="s">
        <v>90769</v>
      </c>
      <c r="E40532" t="s">
        <v>141308</v>
      </c>
      <c r="F40532" t="s">
        <v>155</v>
      </c>
      <c r="G40532" t="s">
        <v>2139</v>
      </c>
      <c r="H40532" t="s">
        <v>16298</v>
      </c>
      <c r="I40532" t="s">
        <v>319</v>
      </c>
      <c r="J40532">
        <v>1</v>
      </c>
      <c r="K40532" t="s">
        <v>179</v>
      </c>
      <c r="L40532" t="s">
        <v>3933</v>
      </c>
      <c r="M40532" t="s">
        <v>7726</v>
      </c>
      <c r="N40532">
        <v>10590244</v>
      </c>
    </row>
    <row r="40533" spans="1:14">
      <c r="A40533">
        <v>40531</v>
      </c>
      <c r="B40533" s="1">
        <v>202111752457</v>
      </c>
      <c r="C40533" t="s">
        <v>54033</v>
      </c>
      <c r="D40533" t="s">
        <v>73028</v>
      </c>
      <c r="E40533" t="s">
        <v>141309</v>
      </c>
      <c r="F40533" t="s">
        <v>297</v>
      </c>
      <c r="G40533" t="s">
        <v>323</v>
      </c>
      <c r="H40533" t="s">
        <v>3425</v>
      </c>
      <c r="I40533" t="s">
        <v>1436</v>
      </c>
      <c r="J40533">
        <v>1</v>
      </c>
      <c r="K40533" t="s">
        <v>326</v>
      </c>
      <c r="L40533" t="s">
        <v>2336</v>
      </c>
      <c r="M40533" t="s">
        <v>17190</v>
      </c>
      <c r="N40533">
        <v>1158011</v>
      </c>
    </row>
    <row r="40534" spans="1:14">
      <c r="A40534">
        <v>40532</v>
      </c>
      <c r="B40534" s="1">
        <v>202111752537</v>
      </c>
      <c r="C40534" t="s">
        <v>54034</v>
      </c>
      <c r="D40534" t="s">
        <v>141310</v>
      </c>
      <c r="E40534" t="s">
        <v>141311</v>
      </c>
      <c r="F40534" t="s">
        <v>60</v>
      </c>
      <c r="G40534" t="s">
        <v>1032</v>
      </c>
      <c r="H40534" t="s">
        <v>1033</v>
      </c>
      <c r="I40534" t="s">
        <v>1597</v>
      </c>
      <c r="J40534">
        <v>1</v>
      </c>
      <c r="K40534" t="s">
        <v>151</v>
      </c>
      <c r="L40534" t="s">
        <v>1032</v>
      </c>
      <c r="M40534" t="s">
        <v>1032</v>
      </c>
      <c r="N40534">
        <v>10491210</v>
      </c>
    </row>
    <row r="40535" spans="1:14">
      <c r="A40535">
        <v>40533</v>
      </c>
      <c r="B40535" s="1">
        <v>202111752541</v>
      </c>
      <c r="C40535" t="s">
        <v>54035</v>
      </c>
      <c r="D40535" t="s">
        <v>141312</v>
      </c>
      <c r="E40535" t="s">
        <v>141313</v>
      </c>
      <c r="F40535" t="s">
        <v>40</v>
      </c>
      <c r="G40535" t="s">
        <v>1167</v>
      </c>
      <c r="H40535" t="s">
        <v>11930</v>
      </c>
      <c r="I40535" t="s">
        <v>19468</v>
      </c>
      <c r="J40535">
        <v>1</v>
      </c>
      <c r="K40535" t="s">
        <v>197</v>
      </c>
      <c r="L40535" t="s">
        <v>1079</v>
      </c>
      <c r="M40535" t="s">
        <v>7834</v>
      </c>
      <c r="N40535">
        <v>10190204</v>
      </c>
    </row>
    <row r="40536" spans="1:14">
      <c r="A40536">
        <v>40534</v>
      </c>
      <c r="B40536" s="1">
        <v>202111752585</v>
      </c>
      <c r="C40536" t="s">
        <v>54036</v>
      </c>
      <c r="D40536" t="s">
        <v>141314</v>
      </c>
      <c r="E40536" t="s">
        <v>141315</v>
      </c>
      <c r="F40536" t="s">
        <v>131</v>
      </c>
      <c r="G40536" t="s">
        <v>471</v>
      </c>
      <c r="H40536" t="s">
        <v>1869</v>
      </c>
      <c r="I40536" t="s">
        <v>145</v>
      </c>
      <c r="J40536">
        <v>1</v>
      </c>
      <c r="K40536" t="s">
        <v>433</v>
      </c>
      <c r="L40536" t="s">
        <v>471</v>
      </c>
      <c r="M40536" t="s">
        <v>2901</v>
      </c>
      <c r="N40536">
        <v>10890693</v>
      </c>
    </row>
    <row r="40537" spans="1:14">
      <c r="A40537">
        <v>40535</v>
      </c>
      <c r="B40537" s="1">
        <v>202111752638</v>
      </c>
      <c r="C40537" t="s">
        <v>54037</v>
      </c>
      <c r="D40537" t="s">
        <v>141316</v>
      </c>
      <c r="E40537" t="s">
        <v>141317</v>
      </c>
      <c r="F40537" t="s">
        <v>68</v>
      </c>
      <c r="G40537" t="s">
        <v>740</v>
      </c>
      <c r="H40537" t="s">
        <v>809</v>
      </c>
      <c r="I40537" t="s">
        <v>71</v>
      </c>
      <c r="J40537">
        <v>1</v>
      </c>
      <c r="K40537" t="s">
        <v>353</v>
      </c>
      <c r="L40537" t="s">
        <v>729</v>
      </c>
      <c r="M40537" t="s">
        <v>28891</v>
      </c>
      <c r="N40537">
        <v>11190088</v>
      </c>
    </row>
    <row r="40538" spans="1:14">
      <c r="A40538">
        <v>40536</v>
      </c>
      <c r="B40538" s="1">
        <v>202111752666</v>
      </c>
      <c r="C40538" t="s">
        <v>54038</v>
      </c>
      <c r="D40538" t="s">
        <v>141318</v>
      </c>
      <c r="E40538" t="s">
        <v>141319</v>
      </c>
      <c r="F40538" t="s">
        <v>201</v>
      </c>
      <c r="G40538" t="s">
        <v>858</v>
      </c>
      <c r="H40538" t="s">
        <v>859</v>
      </c>
      <c r="I40538" t="s">
        <v>15</v>
      </c>
      <c r="J40538">
        <v>1</v>
      </c>
      <c r="K40538" t="s">
        <v>522</v>
      </c>
      <c r="L40538" t="s">
        <v>3035</v>
      </c>
      <c r="M40538" t="s">
        <v>12213</v>
      </c>
      <c r="N40538">
        <v>1022005</v>
      </c>
    </row>
    <row r="40539" spans="1:14">
      <c r="A40539">
        <v>40537</v>
      </c>
      <c r="B40539" s="1">
        <v>202111752733</v>
      </c>
      <c r="C40539" t="s">
        <v>54039</v>
      </c>
      <c r="D40539" t="s">
        <v>141320</v>
      </c>
      <c r="E40539" t="s">
        <v>141321</v>
      </c>
      <c r="F40539" t="s">
        <v>87</v>
      </c>
      <c r="G40539" t="s">
        <v>769</v>
      </c>
      <c r="H40539" t="s">
        <v>3030</v>
      </c>
      <c r="I40539" t="s">
        <v>2528</v>
      </c>
      <c r="J40539">
        <v>1</v>
      </c>
      <c r="K40539" t="s">
        <v>91</v>
      </c>
      <c r="L40539" t="s">
        <v>769</v>
      </c>
      <c r="M40539" t="s">
        <v>12024</v>
      </c>
      <c r="N40539">
        <v>10990605</v>
      </c>
    </row>
    <row r="40540" spans="1:14">
      <c r="A40540">
        <v>40538</v>
      </c>
      <c r="B40540" s="1">
        <v>202111752748</v>
      </c>
      <c r="C40540" t="s">
        <v>54040</v>
      </c>
      <c r="D40540" t="s">
        <v>141322</v>
      </c>
      <c r="E40540" t="s">
        <v>71540</v>
      </c>
      <c r="F40540" t="s">
        <v>52</v>
      </c>
      <c r="G40540" t="s">
        <v>2129</v>
      </c>
      <c r="H40540" t="s">
        <v>2130</v>
      </c>
      <c r="I40540" t="s">
        <v>26901</v>
      </c>
      <c r="J40540">
        <v>1</v>
      </c>
      <c r="K40540" t="s">
        <v>215</v>
      </c>
      <c r="L40540" t="s">
        <v>460</v>
      </c>
      <c r="M40540" t="s">
        <v>6351</v>
      </c>
      <c r="N40540">
        <v>10390421</v>
      </c>
    </row>
    <row r="40541" spans="1:14">
      <c r="A40541">
        <v>40539</v>
      </c>
      <c r="B40541" s="1">
        <v>202111752756</v>
      </c>
      <c r="C40541" t="s">
        <v>54041</v>
      </c>
      <c r="D40541" t="s">
        <v>141323</v>
      </c>
      <c r="E40541" t="s">
        <v>141324</v>
      </c>
      <c r="F40541" t="s">
        <v>123</v>
      </c>
      <c r="G40541" t="s">
        <v>447</v>
      </c>
      <c r="H40541" t="s">
        <v>1651</v>
      </c>
      <c r="I40541" t="s">
        <v>6883</v>
      </c>
      <c r="J40541">
        <v>1</v>
      </c>
      <c r="K40541" t="s">
        <v>245</v>
      </c>
      <c r="L40541" t="s">
        <v>1968</v>
      </c>
      <c r="M40541" t="s">
        <v>6060</v>
      </c>
      <c r="N40541">
        <v>1029019</v>
      </c>
    </row>
    <row r="40542" spans="1:14">
      <c r="A40542">
        <v>40540</v>
      </c>
      <c r="B40542" s="1">
        <v>202111752785</v>
      </c>
      <c r="C40542" t="s">
        <v>54042</v>
      </c>
      <c r="D40542" t="s">
        <v>15098</v>
      </c>
      <c r="E40542" t="s">
        <v>141325</v>
      </c>
      <c r="F40542" t="s">
        <v>20</v>
      </c>
      <c r="G40542" t="s">
        <v>3841</v>
      </c>
      <c r="H40542" t="s">
        <v>8208</v>
      </c>
      <c r="I40542" t="s">
        <v>2789</v>
      </c>
      <c r="J40542">
        <v>1</v>
      </c>
      <c r="K40542" t="s">
        <v>140</v>
      </c>
      <c r="L40542" t="s">
        <v>3841</v>
      </c>
      <c r="M40542" t="s">
        <v>25127</v>
      </c>
      <c r="N40542">
        <v>10690370</v>
      </c>
    </row>
    <row r="40543" spans="1:14">
      <c r="A40543">
        <v>40541</v>
      </c>
      <c r="B40543" s="1">
        <v>202111752914</v>
      </c>
      <c r="C40543" t="s">
        <v>33055</v>
      </c>
      <c r="D40543" t="s">
        <v>141326</v>
      </c>
      <c r="E40543" t="s">
        <v>141327</v>
      </c>
      <c r="F40543" t="s">
        <v>68</v>
      </c>
      <c r="G40543" t="s">
        <v>1997</v>
      </c>
      <c r="H40543" t="s">
        <v>3364</v>
      </c>
      <c r="I40543" t="s">
        <v>15</v>
      </c>
      <c r="J40543">
        <v>1</v>
      </c>
      <c r="K40543" t="s">
        <v>353</v>
      </c>
      <c r="L40543" t="s">
        <v>1053</v>
      </c>
      <c r="M40543" t="s">
        <v>35788</v>
      </c>
      <c r="N40543">
        <v>11090931</v>
      </c>
    </row>
    <row r="40544" spans="1:14">
      <c r="A40544">
        <v>40542</v>
      </c>
      <c r="B40544" s="1">
        <v>202111752928</v>
      </c>
      <c r="C40544" t="s">
        <v>54043</v>
      </c>
      <c r="D40544" t="s">
        <v>141328</v>
      </c>
      <c r="E40544" t="s">
        <v>141329</v>
      </c>
      <c r="F40544" t="s">
        <v>155</v>
      </c>
      <c r="G40544" t="s">
        <v>180</v>
      </c>
      <c r="H40544" t="s">
        <v>16147</v>
      </c>
      <c r="I40544" t="s">
        <v>31</v>
      </c>
      <c r="J40544">
        <v>1</v>
      </c>
      <c r="K40544" t="s">
        <v>64</v>
      </c>
      <c r="L40544" t="s">
        <v>583</v>
      </c>
      <c r="M40544" t="s">
        <v>5230</v>
      </c>
      <c r="N40544">
        <v>10690044</v>
      </c>
    </row>
    <row r="40545" spans="1:14">
      <c r="A40545">
        <v>40543</v>
      </c>
      <c r="B40545" s="1">
        <v>202111753000</v>
      </c>
      <c r="C40545" t="s">
        <v>54044</v>
      </c>
      <c r="D40545" t="s">
        <v>141330</v>
      </c>
      <c r="E40545" t="s">
        <v>141331</v>
      </c>
      <c r="F40545" t="s">
        <v>20</v>
      </c>
      <c r="G40545" t="s">
        <v>10212</v>
      </c>
      <c r="H40545" t="s">
        <v>10213</v>
      </c>
      <c r="I40545" t="s">
        <v>38329</v>
      </c>
      <c r="J40545">
        <v>1</v>
      </c>
      <c r="K40545" t="s">
        <v>205</v>
      </c>
      <c r="L40545" t="s">
        <v>206</v>
      </c>
      <c r="M40545" t="s">
        <v>47858</v>
      </c>
      <c r="N40545">
        <v>1073064</v>
      </c>
    </row>
    <row r="40546" spans="1:14">
      <c r="A40546">
        <v>40544</v>
      </c>
      <c r="B40546" s="1">
        <v>202111753007</v>
      </c>
      <c r="C40546" t="s">
        <v>54045</v>
      </c>
      <c r="D40546" t="s">
        <v>141332</v>
      </c>
      <c r="E40546" t="s">
        <v>141333</v>
      </c>
      <c r="F40546" t="s">
        <v>297</v>
      </c>
      <c r="G40546" t="s">
        <v>645</v>
      </c>
      <c r="H40546" t="s">
        <v>1971</v>
      </c>
      <c r="I40546" t="s">
        <v>1150</v>
      </c>
      <c r="J40546">
        <v>1</v>
      </c>
      <c r="K40546" t="s">
        <v>301</v>
      </c>
      <c r="L40546" t="s">
        <v>5344</v>
      </c>
      <c r="M40546" t="s">
        <v>20001</v>
      </c>
      <c r="N40546">
        <v>11290121</v>
      </c>
    </row>
    <row r="40547" spans="1:14">
      <c r="A40547">
        <v>40545</v>
      </c>
      <c r="B40547" s="1">
        <v>202111753009</v>
      </c>
      <c r="C40547" t="s">
        <v>54046</v>
      </c>
      <c r="D40547" t="s">
        <v>141334</v>
      </c>
      <c r="E40547" t="s">
        <v>141335</v>
      </c>
      <c r="F40547" t="s">
        <v>68</v>
      </c>
      <c r="G40547" t="s">
        <v>1997</v>
      </c>
      <c r="H40547" t="s">
        <v>3364</v>
      </c>
      <c r="I40547" t="s">
        <v>1020</v>
      </c>
      <c r="J40547">
        <v>1</v>
      </c>
      <c r="K40547" t="s">
        <v>353</v>
      </c>
      <c r="L40547" t="s">
        <v>2445</v>
      </c>
      <c r="M40547" t="s">
        <v>10254</v>
      </c>
      <c r="N40547">
        <v>1121005</v>
      </c>
    </row>
    <row r="40548" spans="1:14">
      <c r="A40548">
        <v>40546</v>
      </c>
      <c r="B40548" s="1">
        <v>202111753033</v>
      </c>
      <c r="C40548" t="s">
        <v>54047</v>
      </c>
      <c r="D40548" t="s">
        <v>141336</v>
      </c>
      <c r="E40548" t="s">
        <v>141337</v>
      </c>
      <c r="F40548" t="s">
        <v>52</v>
      </c>
      <c r="G40548" t="s">
        <v>53</v>
      </c>
      <c r="H40548" t="s">
        <v>16166</v>
      </c>
      <c r="I40548" t="s">
        <v>325</v>
      </c>
      <c r="J40548">
        <v>1</v>
      </c>
      <c r="K40548" t="s">
        <v>78</v>
      </c>
      <c r="L40548" t="s">
        <v>1419</v>
      </c>
      <c r="M40548" t="s">
        <v>23844</v>
      </c>
      <c r="N40548">
        <v>1089003</v>
      </c>
    </row>
    <row r="40549" spans="1:14">
      <c r="A40549">
        <v>40547</v>
      </c>
      <c r="B40549" s="1">
        <v>202111753043</v>
      </c>
      <c r="C40549" t="s">
        <v>54048</v>
      </c>
      <c r="D40549" t="s">
        <v>141338</v>
      </c>
      <c r="E40549" t="s">
        <v>141339</v>
      </c>
      <c r="F40549" t="s">
        <v>87</v>
      </c>
      <c r="G40549" t="s">
        <v>783</v>
      </c>
      <c r="H40549" t="s">
        <v>2741</v>
      </c>
      <c r="I40549" t="s">
        <v>319</v>
      </c>
      <c r="J40549">
        <v>1</v>
      </c>
      <c r="K40549" t="s">
        <v>91</v>
      </c>
      <c r="L40549" t="s">
        <v>783</v>
      </c>
      <c r="M40549" t="s">
        <v>6143</v>
      </c>
      <c r="N40549">
        <v>10990512</v>
      </c>
    </row>
    <row r="40550" spans="1:14">
      <c r="A40550">
        <v>40548</v>
      </c>
      <c r="B40550" s="1">
        <v>202111753062</v>
      </c>
      <c r="C40550" t="s">
        <v>54049</v>
      </c>
      <c r="D40550" t="s">
        <v>141340</v>
      </c>
      <c r="E40550" t="s">
        <v>141341</v>
      </c>
      <c r="F40550" t="s">
        <v>297</v>
      </c>
      <c r="G40550" t="s">
        <v>645</v>
      </c>
      <c r="H40550" t="s">
        <v>1971</v>
      </c>
      <c r="I40550" t="s">
        <v>15</v>
      </c>
      <c r="J40550">
        <v>1</v>
      </c>
      <c r="K40550" t="s">
        <v>301</v>
      </c>
      <c r="L40550" t="s">
        <v>552</v>
      </c>
      <c r="M40550" t="s">
        <v>129</v>
      </c>
      <c r="N40550">
        <v>1002017</v>
      </c>
    </row>
    <row r="40551" spans="1:14">
      <c r="A40551">
        <v>40549</v>
      </c>
      <c r="B40551" s="1">
        <v>202111753113</v>
      </c>
      <c r="C40551" t="s">
        <v>54050</v>
      </c>
      <c r="D40551" t="s">
        <v>126181</v>
      </c>
      <c r="E40551" t="s">
        <v>79391</v>
      </c>
      <c r="F40551" t="s">
        <v>52</v>
      </c>
      <c r="G40551" t="s">
        <v>1417</v>
      </c>
      <c r="H40551" t="s">
        <v>53596</v>
      </c>
      <c r="I40551" t="s">
        <v>1577</v>
      </c>
      <c r="J40551">
        <v>1</v>
      </c>
      <c r="K40551" t="s">
        <v>24</v>
      </c>
      <c r="L40551" t="s">
        <v>1625</v>
      </c>
      <c r="M40551" t="s">
        <v>14707</v>
      </c>
      <c r="N40551">
        <v>10190796</v>
      </c>
    </row>
    <row r="40552" spans="1:14">
      <c r="A40552">
        <v>40550</v>
      </c>
      <c r="B40552" s="1">
        <v>202111753161</v>
      </c>
      <c r="C40552" t="s">
        <v>54051</v>
      </c>
      <c r="D40552" t="s">
        <v>141342</v>
      </c>
      <c r="E40552" t="s">
        <v>141343</v>
      </c>
      <c r="F40552" t="s">
        <v>201</v>
      </c>
      <c r="G40552" t="s">
        <v>50935</v>
      </c>
      <c r="H40552" t="s">
        <v>50936</v>
      </c>
      <c r="I40552" t="s">
        <v>231</v>
      </c>
      <c r="J40552">
        <v>1</v>
      </c>
      <c r="K40552" t="s">
        <v>260</v>
      </c>
      <c r="L40552" t="s">
        <v>11893</v>
      </c>
      <c r="M40552" t="s">
        <v>54052</v>
      </c>
      <c r="N40552">
        <v>10790142</v>
      </c>
    </row>
    <row r="40553" spans="1:14">
      <c r="A40553">
        <v>40551</v>
      </c>
      <c r="B40553" s="1">
        <v>202111753196</v>
      </c>
      <c r="C40553" t="s">
        <v>54053</v>
      </c>
      <c r="D40553" t="s">
        <v>141344</v>
      </c>
      <c r="E40553" t="s">
        <v>141345</v>
      </c>
      <c r="F40553" t="s">
        <v>201</v>
      </c>
      <c r="G40553" t="s">
        <v>844</v>
      </c>
      <c r="H40553" t="s">
        <v>5781</v>
      </c>
      <c r="I40553" t="s">
        <v>325</v>
      </c>
      <c r="J40553">
        <v>1</v>
      </c>
      <c r="K40553" t="s">
        <v>260</v>
      </c>
      <c r="L40553" t="s">
        <v>1697</v>
      </c>
      <c r="M40553" t="s">
        <v>28214</v>
      </c>
      <c r="N40553">
        <v>10790082</v>
      </c>
    </row>
    <row r="40554" spans="1:14">
      <c r="A40554">
        <v>40552</v>
      </c>
      <c r="B40554" s="1">
        <v>202111753247</v>
      </c>
      <c r="C40554" t="s">
        <v>54054</v>
      </c>
      <c r="D40554" t="s">
        <v>129792</v>
      </c>
      <c r="E40554" t="s">
        <v>129793</v>
      </c>
      <c r="F40554" t="s">
        <v>87</v>
      </c>
      <c r="G40554" t="s">
        <v>243</v>
      </c>
      <c r="H40554" t="s">
        <v>7055</v>
      </c>
      <c r="I40554" t="s">
        <v>3085</v>
      </c>
      <c r="J40554">
        <v>1</v>
      </c>
      <c r="K40554" t="s">
        <v>91</v>
      </c>
      <c r="L40554" t="s">
        <v>358</v>
      </c>
      <c r="M40554" t="s">
        <v>11783</v>
      </c>
      <c r="N40554">
        <v>1031055</v>
      </c>
    </row>
    <row r="40555" spans="1:14">
      <c r="A40555">
        <v>40553</v>
      </c>
      <c r="B40555" s="1">
        <v>202111753259</v>
      </c>
      <c r="C40555" t="s">
        <v>54055</v>
      </c>
      <c r="D40555" t="s">
        <v>141346</v>
      </c>
      <c r="E40555" t="s">
        <v>71195</v>
      </c>
      <c r="F40555" t="s">
        <v>201</v>
      </c>
      <c r="G40555" t="s">
        <v>1601</v>
      </c>
      <c r="H40555" t="s">
        <v>6424</v>
      </c>
      <c r="I40555" t="s">
        <v>7769</v>
      </c>
      <c r="J40555">
        <v>1</v>
      </c>
      <c r="K40555" t="s">
        <v>522</v>
      </c>
      <c r="L40555" t="s">
        <v>2417</v>
      </c>
      <c r="M40555" t="s">
        <v>2418</v>
      </c>
      <c r="N40555">
        <v>10790656</v>
      </c>
    </row>
    <row r="40556" spans="1:14">
      <c r="A40556">
        <v>40554</v>
      </c>
      <c r="B40556" s="1">
        <v>202111753260</v>
      </c>
      <c r="C40556" t="s">
        <v>54056</v>
      </c>
      <c r="D40556" t="s">
        <v>141347</v>
      </c>
      <c r="E40556" t="s">
        <v>141348</v>
      </c>
      <c r="F40556" t="s">
        <v>60</v>
      </c>
      <c r="G40556" t="s">
        <v>149</v>
      </c>
      <c r="H40556" t="s">
        <v>2744</v>
      </c>
      <c r="I40556" t="s">
        <v>48720</v>
      </c>
      <c r="J40556">
        <v>1</v>
      </c>
      <c r="K40556" t="s">
        <v>614</v>
      </c>
      <c r="L40556" t="s">
        <v>5695</v>
      </c>
      <c r="M40556" t="s">
        <v>11692</v>
      </c>
      <c r="N40556">
        <v>10490279</v>
      </c>
    </row>
    <row r="40557" spans="1:14">
      <c r="A40557">
        <v>40555</v>
      </c>
      <c r="B40557" s="1">
        <v>202111753289</v>
      </c>
      <c r="C40557" t="s">
        <v>54057</v>
      </c>
      <c r="D40557" t="s">
        <v>137105</v>
      </c>
      <c r="E40557" t="s">
        <v>141349</v>
      </c>
      <c r="F40557" t="s">
        <v>52</v>
      </c>
      <c r="G40557" t="s">
        <v>215</v>
      </c>
      <c r="H40557" t="s">
        <v>4792</v>
      </c>
      <c r="I40557" t="s">
        <v>231</v>
      </c>
      <c r="J40557">
        <v>1</v>
      </c>
      <c r="K40557" t="s">
        <v>215</v>
      </c>
      <c r="L40557" t="s">
        <v>3759</v>
      </c>
      <c r="M40557" t="s">
        <v>24208</v>
      </c>
      <c r="N40557">
        <v>1087001</v>
      </c>
    </row>
    <row r="40558" spans="1:14">
      <c r="A40558">
        <v>40556</v>
      </c>
      <c r="B40558" s="1">
        <v>202111753349</v>
      </c>
      <c r="C40558" t="s">
        <v>54058</v>
      </c>
      <c r="D40558" t="s">
        <v>141350</v>
      </c>
      <c r="E40558" t="s">
        <v>141351</v>
      </c>
      <c r="F40558" t="s">
        <v>60</v>
      </c>
      <c r="G40558" t="s">
        <v>5684</v>
      </c>
      <c r="H40558" t="s">
        <v>5685</v>
      </c>
      <c r="I40558" t="s">
        <v>325</v>
      </c>
      <c r="J40558">
        <v>1</v>
      </c>
      <c r="K40558" t="s">
        <v>102</v>
      </c>
      <c r="L40558" t="s">
        <v>5684</v>
      </c>
      <c r="M40558" t="s">
        <v>15197</v>
      </c>
      <c r="N40558">
        <v>10491064</v>
      </c>
    </row>
    <row r="40559" spans="1:14">
      <c r="A40559">
        <v>40557</v>
      </c>
      <c r="B40559" s="1">
        <v>202111753351</v>
      </c>
      <c r="C40559" t="s">
        <v>54059</v>
      </c>
      <c r="D40559" t="s">
        <v>112203</v>
      </c>
      <c r="E40559" t="s">
        <v>141352</v>
      </c>
      <c r="F40559" t="s">
        <v>28</v>
      </c>
      <c r="G40559" t="s">
        <v>3344</v>
      </c>
      <c r="H40559" t="s">
        <v>6966</v>
      </c>
      <c r="I40559" t="s">
        <v>289</v>
      </c>
      <c r="J40559">
        <v>1</v>
      </c>
      <c r="K40559" t="s">
        <v>24</v>
      </c>
      <c r="L40559" t="s">
        <v>2940</v>
      </c>
      <c r="M40559" t="s">
        <v>3197</v>
      </c>
      <c r="N40559">
        <v>10190570</v>
      </c>
    </row>
    <row r="40560" spans="1:14">
      <c r="A40560">
        <v>40558</v>
      </c>
      <c r="B40560" s="1">
        <v>202111753525</v>
      </c>
      <c r="C40560" t="s">
        <v>54060</v>
      </c>
      <c r="D40560" t="s">
        <v>141353</v>
      </c>
      <c r="E40560" t="s">
        <v>141354</v>
      </c>
      <c r="F40560" t="s">
        <v>131</v>
      </c>
      <c r="G40560" t="s">
        <v>7243</v>
      </c>
      <c r="H40560" t="s">
        <v>8952</v>
      </c>
      <c r="I40560" t="s">
        <v>15</v>
      </c>
      <c r="J40560">
        <v>1</v>
      </c>
      <c r="K40560" t="s">
        <v>91</v>
      </c>
      <c r="L40560" t="s">
        <v>135</v>
      </c>
      <c r="M40560" t="s">
        <v>11208</v>
      </c>
      <c r="N40560">
        <v>10890026</v>
      </c>
    </row>
    <row r="40561" spans="1:14">
      <c r="A40561">
        <v>40559</v>
      </c>
      <c r="B40561" s="1">
        <v>202111753553</v>
      </c>
      <c r="C40561" t="s">
        <v>54061</v>
      </c>
      <c r="D40561" t="s">
        <v>141355</v>
      </c>
      <c r="E40561" t="s">
        <v>141356</v>
      </c>
      <c r="F40561" t="s">
        <v>52</v>
      </c>
      <c r="G40561" t="s">
        <v>1417</v>
      </c>
      <c r="H40561" t="s">
        <v>1819</v>
      </c>
      <c r="I40561" t="s">
        <v>1162</v>
      </c>
      <c r="J40561">
        <v>1</v>
      </c>
      <c r="K40561" t="s">
        <v>78</v>
      </c>
      <c r="L40561" t="s">
        <v>79</v>
      </c>
      <c r="M40561" t="s">
        <v>21890</v>
      </c>
      <c r="N40561">
        <v>1086203</v>
      </c>
    </row>
    <row r="40562" spans="1:14">
      <c r="A40562">
        <v>40560</v>
      </c>
      <c r="B40562" s="1">
        <v>202111753585</v>
      </c>
      <c r="C40562" t="s">
        <v>54062</v>
      </c>
      <c r="D40562" t="s">
        <v>141357</v>
      </c>
      <c r="E40562" t="s">
        <v>141358</v>
      </c>
      <c r="F40562" t="s">
        <v>52</v>
      </c>
      <c r="G40562" t="s">
        <v>329</v>
      </c>
      <c r="H40562" t="s">
        <v>3570</v>
      </c>
      <c r="I40562" t="s">
        <v>2259</v>
      </c>
      <c r="J40562">
        <v>1</v>
      </c>
      <c r="K40562" t="s">
        <v>215</v>
      </c>
      <c r="L40562" t="s">
        <v>329</v>
      </c>
      <c r="M40562" t="s">
        <v>54063</v>
      </c>
      <c r="N40562">
        <v>10390104</v>
      </c>
    </row>
    <row r="40563" spans="1:14">
      <c r="A40563">
        <v>40561</v>
      </c>
      <c r="B40563" s="1">
        <v>202111753610</v>
      </c>
      <c r="C40563" t="s">
        <v>54064</v>
      </c>
      <c r="D40563" t="s">
        <v>141359</v>
      </c>
      <c r="E40563" t="s">
        <v>141360</v>
      </c>
      <c r="F40563" t="s">
        <v>28</v>
      </c>
      <c r="G40563" t="s">
        <v>56</v>
      </c>
      <c r="H40563" t="s">
        <v>5800</v>
      </c>
      <c r="I40563" t="s">
        <v>325</v>
      </c>
      <c r="J40563">
        <v>1</v>
      </c>
      <c r="K40563" t="s">
        <v>78</v>
      </c>
      <c r="L40563" t="s">
        <v>2681</v>
      </c>
      <c r="M40563" t="s">
        <v>7730</v>
      </c>
      <c r="N40563">
        <v>10390261</v>
      </c>
    </row>
    <row r="40564" spans="1:14">
      <c r="A40564">
        <v>40562</v>
      </c>
      <c r="B40564" s="1">
        <v>202111753685</v>
      </c>
      <c r="C40564" t="s">
        <v>54065</v>
      </c>
      <c r="D40564" t="s">
        <v>141361</v>
      </c>
      <c r="E40564" t="s">
        <v>78247</v>
      </c>
      <c r="F40564" t="s">
        <v>87</v>
      </c>
      <c r="G40564" t="s">
        <v>320</v>
      </c>
      <c r="H40564" t="s">
        <v>3918</v>
      </c>
      <c r="I40564" t="s">
        <v>15</v>
      </c>
      <c r="J40564">
        <v>1</v>
      </c>
      <c r="K40564" t="s">
        <v>91</v>
      </c>
      <c r="L40564" t="s">
        <v>1595</v>
      </c>
      <c r="M40564" t="s">
        <v>10983</v>
      </c>
      <c r="N40564">
        <v>10990463</v>
      </c>
    </row>
    <row r="40565" spans="1:14">
      <c r="A40565">
        <v>40563</v>
      </c>
      <c r="B40565" s="1">
        <v>202111753750</v>
      </c>
      <c r="C40565" t="s">
        <v>54066</v>
      </c>
      <c r="D40565" t="s">
        <v>141362</v>
      </c>
      <c r="E40565" t="s">
        <v>141363</v>
      </c>
      <c r="F40565" t="s">
        <v>87</v>
      </c>
      <c r="G40565" t="s">
        <v>783</v>
      </c>
      <c r="H40565" t="s">
        <v>2394</v>
      </c>
      <c r="I40565" t="s">
        <v>1150</v>
      </c>
      <c r="J40565">
        <v>1</v>
      </c>
      <c r="K40565" t="s">
        <v>91</v>
      </c>
      <c r="L40565" t="s">
        <v>1823</v>
      </c>
      <c r="M40565" t="s">
        <v>54067</v>
      </c>
      <c r="N40565">
        <v>10990528</v>
      </c>
    </row>
    <row r="40566" spans="1:14">
      <c r="A40566">
        <v>40564</v>
      </c>
      <c r="B40566" s="1">
        <v>202111753816</v>
      </c>
      <c r="C40566" t="s">
        <v>54068</v>
      </c>
      <c r="D40566" t="s">
        <v>141364</v>
      </c>
      <c r="E40566" t="s">
        <v>77731</v>
      </c>
      <c r="F40566" t="s">
        <v>12</v>
      </c>
      <c r="G40566" t="s">
        <v>350</v>
      </c>
      <c r="H40566" t="s">
        <v>2892</v>
      </c>
      <c r="I40566" t="s">
        <v>231</v>
      </c>
      <c r="J40566">
        <v>1</v>
      </c>
      <c r="K40566" t="s">
        <v>127</v>
      </c>
      <c r="L40566" t="s">
        <v>1796</v>
      </c>
      <c r="M40566" t="s">
        <v>20282</v>
      </c>
      <c r="N40566">
        <v>11090045</v>
      </c>
    </row>
    <row r="40567" spans="1:14">
      <c r="A40567">
        <v>40565</v>
      </c>
      <c r="B40567" s="1">
        <v>202111753851</v>
      </c>
      <c r="C40567" t="s">
        <v>47506</v>
      </c>
      <c r="D40567" t="s">
        <v>113094</v>
      </c>
      <c r="E40567" t="s">
        <v>79364</v>
      </c>
      <c r="F40567" t="s">
        <v>68</v>
      </c>
      <c r="G40567" t="s">
        <v>1997</v>
      </c>
      <c r="H40567" t="s">
        <v>7286</v>
      </c>
      <c r="I40567" t="s">
        <v>15</v>
      </c>
      <c r="J40567">
        <v>1</v>
      </c>
      <c r="K40567" t="s">
        <v>353</v>
      </c>
      <c r="L40567" t="s">
        <v>760</v>
      </c>
      <c r="M40567" t="s">
        <v>5063</v>
      </c>
      <c r="N40567">
        <v>11190046</v>
      </c>
    </row>
    <row r="40568" spans="1:14">
      <c r="A40568">
        <v>40566</v>
      </c>
      <c r="B40568" s="1">
        <v>202111753853</v>
      </c>
      <c r="C40568" t="s">
        <v>54069</v>
      </c>
      <c r="D40568" t="s">
        <v>141365</v>
      </c>
      <c r="E40568" t="s">
        <v>141366</v>
      </c>
      <c r="F40568" t="s">
        <v>52</v>
      </c>
      <c r="G40568" t="s">
        <v>78</v>
      </c>
      <c r="H40568" t="s">
        <v>4237</v>
      </c>
      <c r="I40568" t="s">
        <v>15</v>
      </c>
      <c r="J40568">
        <v>1</v>
      </c>
      <c r="K40568" t="s">
        <v>78</v>
      </c>
      <c r="L40568" t="s">
        <v>287</v>
      </c>
      <c r="M40568" t="s">
        <v>23629</v>
      </c>
      <c r="N40568">
        <v>10390293</v>
      </c>
    </row>
    <row r="40569" spans="1:14">
      <c r="A40569">
        <v>40567</v>
      </c>
      <c r="B40569" s="1">
        <v>202111753890</v>
      </c>
      <c r="C40569" t="s">
        <v>54070</v>
      </c>
      <c r="D40569" t="s">
        <v>141367</v>
      </c>
      <c r="E40569" t="s">
        <v>141368</v>
      </c>
      <c r="F40569" t="s">
        <v>68</v>
      </c>
      <c r="G40569" t="s">
        <v>1997</v>
      </c>
      <c r="H40569" t="s">
        <v>13514</v>
      </c>
      <c r="I40569" t="s">
        <v>1577</v>
      </c>
      <c r="J40569">
        <v>1</v>
      </c>
      <c r="K40569" t="s">
        <v>353</v>
      </c>
      <c r="L40569" t="s">
        <v>2445</v>
      </c>
      <c r="M40569" t="s">
        <v>21938</v>
      </c>
      <c r="N40569">
        <v>1121025</v>
      </c>
    </row>
    <row r="40570" spans="1:14">
      <c r="A40570">
        <v>40568</v>
      </c>
      <c r="B40570" s="1">
        <v>202111753986</v>
      </c>
      <c r="C40570" t="s">
        <v>54071</v>
      </c>
      <c r="D40570" t="s">
        <v>141369</v>
      </c>
      <c r="E40570" t="s">
        <v>141370</v>
      </c>
      <c r="F40570" t="s">
        <v>40</v>
      </c>
      <c r="G40570" t="s">
        <v>642</v>
      </c>
      <c r="H40570" t="s">
        <v>1901</v>
      </c>
      <c r="I40570" t="s">
        <v>145</v>
      </c>
      <c r="J40570">
        <v>1</v>
      </c>
      <c r="K40570" t="s">
        <v>56</v>
      </c>
      <c r="L40570" t="s">
        <v>806</v>
      </c>
      <c r="M40570" t="s">
        <v>807</v>
      </c>
      <c r="N40570">
        <v>1133002</v>
      </c>
    </row>
    <row r="40571" spans="1:14">
      <c r="A40571">
        <v>40569</v>
      </c>
      <c r="B40571" s="1">
        <v>202111754100</v>
      </c>
      <c r="C40571" t="s">
        <v>54072</v>
      </c>
      <c r="D40571" t="s">
        <v>141371</v>
      </c>
      <c r="E40571" t="s">
        <v>141372</v>
      </c>
      <c r="F40571" t="s">
        <v>52</v>
      </c>
      <c r="G40571" t="s">
        <v>1417</v>
      </c>
      <c r="H40571" t="s">
        <v>38707</v>
      </c>
      <c r="I40571" t="s">
        <v>231</v>
      </c>
      <c r="J40571">
        <v>1</v>
      </c>
      <c r="K40571" t="s">
        <v>197</v>
      </c>
      <c r="L40571" t="s">
        <v>198</v>
      </c>
      <c r="M40571" t="s">
        <v>5305</v>
      </c>
      <c r="N40571">
        <v>10190241</v>
      </c>
    </row>
    <row r="40572" spans="1:14">
      <c r="A40572">
        <v>40570</v>
      </c>
      <c r="B40572" s="1">
        <v>202111754238</v>
      </c>
      <c r="C40572" t="s">
        <v>54073</v>
      </c>
      <c r="D40572" t="s">
        <v>141373</v>
      </c>
      <c r="E40572" t="s">
        <v>141374</v>
      </c>
      <c r="F40572" t="s">
        <v>297</v>
      </c>
      <c r="G40572" t="s">
        <v>323</v>
      </c>
      <c r="H40572" t="s">
        <v>3425</v>
      </c>
      <c r="I40572" t="s">
        <v>1436</v>
      </c>
      <c r="J40572">
        <v>1</v>
      </c>
      <c r="K40572" t="s">
        <v>326</v>
      </c>
      <c r="L40572" t="s">
        <v>1942</v>
      </c>
      <c r="M40572" t="s">
        <v>16654</v>
      </c>
      <c r="N40572">
        <v>11290085</v>
      </c>
    </row>
    <row r="40573" spans="1:14">
      <c r="A40573">
        <v>40571</v>
      </c>
      <c r="B40573" s="1">
        <v>202111754254</v>
      </c>
      <c r="C40573" t="s">
        <v>54074</v>
      </c>
      <c r="D40573" t="s">
        <v>92208</v>
      </c>
      <c r="E40573" t="s">
        <v>141375</v>
      </c>
      <c r="F40573" t="s">
        <v>155</v>
      </c>
      <c r="G40573" t="s">
        <v>177</v>
      </c>
      <c r="H40573" t="s">
        <v>1479</v>
      </c>
      <c r="I40573" t="s">
        <v>15</v>
      </c>
      <c r="J40573">
        <v>1</v>
      </c>
      <c r="K40573" t="s">
        <v>179</v>
      </c>
      <c r="L40573" t="s">
        <v>8499</v>
      </c>
      <c r="M40573" t="s">
        <v>31701</v>
      </c>
      <c r="N40573">
        <v>10590304</v>
      </c>
    </row>
    <row r="40574" spans="1:14">
      <c r="A40574">
        <v>40572</v>
      </c>
      <c r="B40574" s="1">
        <v>202111754360</v>
      </c>
      <c r="C40574" t="s">
        <v>54075</v>
      </c>
      <c r="D40574" t="s">
        <v>141376</v>
      </c>
      <c r="E40574" t="s">
        <v>141376</v>
      </c>
      <c r="F40574" t="s">
        <v>123</v>
      </c>
      <c r="G40574" t="s">
        <v>1337</v>
      </c>
      <c r="H40574" t="s">
        <v>19518</v>
      </c>
      <c r="I40574" t="s">
        <v>1020</v>
      </c>
      <c r="J40574">
        <v>1</v>
      </c>
      <c r="K40574" t="s">
        <v>353</v>
      </c>
      <c r="L40574" t="s">
        <v>2445</v>
      </c>
      <c r="M40574" t="s">
        <v>2446</v>
      </c>
      <c r="N40574">
        <v>1121012</v>
      </c>
    </row>
    <row r="40575" spans="1:14">
      <c r="A40575">
        <v>40573</v>
      </c>
      <c r="B40575" s="1">
        <v>202111754390</v>
      </c>
      <c r="C40575" t="s">
        <v>54076</v>
      </c>
      <c r="D40575" t="s">
        <v>141377</v>
      </c>
      <c r="E40575" t="s">
        <v>141378</v>
      </c>
      <c r="F40575" t="s">
        <v>52</v>
      </c>
      <c r="G40575" t="s">
        <v>53</v>
      </c>
      <c r="H40575" t="s">
        <v>5347</v>
      </c>
      <c r="I40575" t="s">
        <v>47288</v>
      </c>
      <c r="J40575">
        <v>1</v>
      </c>
      <c r="K40575" t="s">
        <v>78</v>
      </c>
      <c r="L40575" t="s">
        <v>79</v>
      </c>
      <c r="M40575" t="s">
        <v>31839</v>
      </c>
      <c r="N40575">
        <v>1086191</v>
      </c>
    </row>
    <row r="40576" spans="1:14">
      <c r="A40576">
        <v>40574</v>
      </c>
      <c r="B40576" s="1">
        <v>202111754392</v>
      </c>
      <c r="C40576" t="s">
        <v>54077</v>
      </c>
      <c r="D40576" t="s">
        <v>141379</v>
      </c>
      <c r="E40576" t="s">
        <v>141380</v>
      </c>
      <c r="F40576" t="s">
        <v>68</v>
      </c>
      <c r="G40576" t="s">
        <v>1997</v>
      </c>
      <c r="H40576" t="s">
        <v>1998</v>
      </c>
      <c r="I40576" t="s">
        <v>15</v>
      </c>
      <c r="J40576">
        <v>1</v>
      </c>
      <c r="K40576" t="s">
        <v>353</v>
      </c>
      <c r="L40576" t="s">
        <v>354</v>
      </c>
      <c r="M40576" t="s">
        <v>4725</v>
      </c>
      <c r="N40576">
        <v>11190190</v>
      </c>
    </row>
    <row r="40577" spans="1:14">
      <c r="A40577">
        <v>40575</v>
      </c>
      <c r="B40577" s="1">
        <v>202111754529</v>
      </c>
      <c r="C40577" t="s">
        <v>54078</v>
      </c>
      <c r="D40577" t="s">
        <v>141381</v>
      </c>
      <c r="E40577" t="s">
        <v>141382</v>
      </c>
      <c r="F40577" t="s">
        <v>28</v>
      </c>
      <c r="G40577" t="s">
        <v>56</v>
      </c>
      <c r="H40577" t="s">
        <v>9087</v>
      </c>
      <c r="I40577" t="s">
        <v>325</v>
      </c>
      <c r="J40577">
        <v>1</v>
      </c>
      <c r="K40577" t="s">
        <v>56</v>
      </c>
      <c r="L40577" t="s">
        <v>1067</v>
      </c>
      <c r="M40577" t="s">
        <v>14618</v>
      </c>
      <c r="N40577">
        <v>1093001</v>
      </c>
    </row>
    <row r="40578" spans="1:14">
      <c r="A40578">
        <v>40576</v>
      </c>
      <c r="B40578" s="1">
        <v>202111754568</v>
      </c>
      <c r="C40578" t="s">
        <v>54079</v>
      </c>
      <c r="D40578" t="s">
        <v>141383</v>
      </c>
      <c r="E40578" t="s">
        <v>141384</v>
      </c>
      <c r="F40578" t="s">
        <v>28</v>
      </c>
      <c r="G40578" t="s">
        <v>4860</v>
      </c>
      <c r="H40578" t="s">
        <v>8599</v>
      </c>
      <c r="I40578" t="s">
        <v>2789</v>
      </c>
      <c r="J40578">
        <v>1</v>
      </c>
      <c r="K40578" t="s">
        <v>56</v>
      </c>
      <c r="L40578" t="s">
        <v>4802</v>
      </c>
      <c r="M40578" t="s">
        <v>5842</v>
      </c>
      <c r="N40578">
        <v>10290218</v>
      </c>
    </row>
    <row r="40579" spans="1:14">
      <c r="A40579">
        <v>40577</v>
      </c>
      <c r="B40579" s="1">
        <v>202111754576</v>
      </c>
      <c r="C40579" t="s">
        <v>54080</v>
      </c>
      <c r="D40579" t="s">
        <v>141385</v>
      </c>
      <c r="E40579" t="s">
        <v>141386</v>
      </c>
      <c r="F40579" t="s">
        <v>201</v>
      </c>
      <c r="G40579" t="s">
        <v>240</v>
      </c>
      <c r="H40579" t="s">
        <v>8016</v>
      </c>
      <c r="I40579" t="s">
        <v>47</v>
      </c>
      <c r="J40579">
        <v>3</v>
      </c>
      <c r="K40579" t="s">
        <v>240</v>
      </c>
      <c r="L40579" t="s">
        <v>674</v>
      </c>
      <c r="M40579" t="s">
        <v>21915</v>
      </c>
      <c r="N40579">
        <v>1021190</v>
      </c>
    </row>
    <row r="40580" spans="1:14">
      <c r="A40580">
        <v>40578</v>
      </c>
      <c r="B40580" s="1">
        <v>202111754580</v>
      </c>
      <c r="C40580" t="s">
        <v>54081</v>
      </c>
      <c r="D40580" t="s">
        <v>141387</v>
      </c>
      <c r="E40580" t="s">
        <v>141388</v>
      </c>
      <c r="F40580" t="s">
        <v>60</v>
      </c>
      <c r="G40580" t="s">
        <v>1279</v>
      </c>
      <c r="H40580" t="s">
        <v>10181</v>
      </c>
      <c r="I40580" t="s">
        <v>51170</v>
      </c>
      <c r="J40580">
        <v>1</v>
      </c>
      <c r="K40580" t="s">
        <v>102</v>
      </c>
      <c r="L40580" t="s">
        <v>1653</v>
      </c>
      <c r="M40580" t="s">
        <v>2555</v>
      </c>
      <c r="N40580">
        <v>10491252</v>
      </c>
    </row>
    <row r="40581" spans="1:14">
      <c r="A40581">
        <v>40579</v>
      </c>
      <c r="B40581" s="1">
        <v>202111754612</v>
      </c>
      <c r="C40581" t="s">
        <v>54082</v>
      </c>
      <c r="D40581" t="s">
        <v>141389</v>
      </c>
      <c r="E40581" t="s">
        <v>141390</v>
      </c>
      <c r="F40581" t="s">
        <v>40</v>
      </c>
      <c r="G40581" t="s">
        <v>564</v>
      </c>
      <c r="H40581" t="s">
        <v>11293</v>
      </c>
      <c r="I40581" t="s">
        <v>231</v>
      </c>
      <c r="J40581">
        <v>1</v>
      </c>
      <c r="K40581" t="s">
        <v>197</v>
      </c>
      <c r="L40581" t="s">
        <v>1074</v>
      </c>
      <c r="M40581" t="s">
        <v>26348</v>
      </c>
      <c r="N40581">
        <v>10190367</v>
      </c>
    </row>
    <row r="40582" spans="1:14">
      <c r="A40582">
        <v>40580</v>
      </c>
      <c r="B40582" s="1">
        <v>202111754618</v>
      </c>
      <c r="C40582" t="s">
        <v>54083</v>
      </c>
      <c r="D40582" t="s">
        <v>141391</v>
      </c>
      <c r="E40582" t="s">
        <v>141392</v>
      </c>
      <c r="F40582" t="s">
        <v>87</v>
      </c>
      <c r="G40582" t="s">
        <v>783</v>
      </c>
      <c r="H40582" t="s">
        <v>2741</v>
      </c>
      <c r="I40582" t="s">
        <v>231</v>
      </c>
      <c r="J40582">
        <v>1</v>
      </c>
      <c r="K40582" t="s">
        <v>91</v>
      </c>
      <c r="L40582" t="s">
        <v>1521</v>
      </c>
      <c r="M40582" t="s">
        <v>9336</v>
      </c>
      <c r="N40582">
        <v>10990567</v>
      </c>
    </row>
    <row r="40583" spans="1:14">
      <c r="A40583">
        <v>40581</v>
      </c>
      <c r="B40583" s="1">
        <v>202111754674</v>
      </c>
      <c r="C40583" t="s">
        <v>54084</v>
      </c>
      <c r="D40583" t="s">
        <v>141393</v>
      </c>
      <c r="E40583" t="s">
        <v>137810</v>
      </c>
      <c r="F40583" t="s">
        <v>297</v>
      </c>
      <c r="G40583" t="s">
        <v>1632</v>
      </c>
      <c r="H40583" t="s">
        <v>1633</v>
      </c>
      <c r="I40583" t="s">
        <v>31</v>
      </c>
      <c r="J40583">
        <v>1</v>
      </c>
      <c r="K40583" t="s">
        <v>326</v>
      </c>
      <c r="L40583" t="s">
        <v>1632</v>
      </c>
      <c r="M40583" t="s">
        <v>54085</v>
      </c>
      <c r="N40583">
        <v>11290311</v>
      </c>
    </row>
    <row r="40584" spans="1:14">
      <c r="A40584">
        <v>40582</v>
      </c>
      <c r="B40584" s="1">
        <v>202111754678</v>
      </c>
      <c r="C40584" t="s">
        <v>54086</v>
      </c>
      <c r="D40584" t="s">
        <v>141394</v>
      </c>
      <c r="E40584" t="s">
        <v>79484</v>
      </c>
      <c r="F40584" t="s">
        <v>155</v>
      </c>
      <c r="G40584" t="s">
        <v>455</v>
      </c>
      <c r="H40584" t="s">
        <v>949</v>
      </c>
      <c r="I40584" t="s">
        <v>145</v>
      </c>
      <c r="J40584">
        <v>1</v>
      </c>
      <c r="K40584" t="s">
        <v>64</v>
      </c>
      <c r="L40584" t="s">
        <v>455</v>
      </c>
      <c r="M40584" t="s">
        <v>7305</v>
      </c>
      <c r="N40584">
        <v>10590858</v>
      </c>
    </row>
    <row r="40585" spans="1:14">
      <c r="A40585">
        <v>40583</v>
      </c>
      <c r="B40585" s="1">
        <v>202111754679</v>
      </c>
      <c r="C40585" t="s">
        <v>54087</v>
      </c>
      <c r="D40585" t="s">
        <v>141395</v>
      </c>
      <c r="E40585" t="s">
        <v>141396</v>
      </c>
      <c r="F40585" t="s">
        <v>52</v>
      </c>
      <c r="G40585" t="s">
        <v>53</v>
      </c>
      <c r="H40585" t="s">
        <v>5347</v>
      </c>
      <c r="I40585" t="s">
        <v>1150</v>
      </c>
      <c r="J40585">
        <v>1</v>
      </c>
      <c r="K40585" t="s">
        <v>78</v>
      </c>
      <c r="L40585" t="s">
        <v>79</v>
      </c>
      <c r="M40585" t="s">
        <v>13159</v>
      </c>
      <c r="N40585">
        <v>1086020</v>
      </c>
    </row>
    <row r="40586" spans="1:14">
      <c r="A40586">
        <v>40584</v>
      </c>
      <c r="B40586" s="1">
        <v>202111754698</v>
      </c>
      <c r="C40586" t="s">
        <v>54088</v>
      </c>
      <c r="D40586" t="s">
        <v>141397</v>
      </c>
      <c r="E40586" t="s">
        <v>141398</v>
      </c>
      <c r="F40586" t="s">
        <v>52</v>
      </c>
      <c r="G40586" t="s">
        <v>53</v>
      </c>
      <c r="H40586" t="s">
        <v>7039</v>
      </c>
      <c r="I40586" t="s">
        <v>325</v>
      </c>
      <c r="J40586">
        <v>1</v>
      </c>
      <c r="K40586" t="s">
        <v>78</v>
      </c>
      <c r="L40586" t="s">
        <v>2681</v>
      </c>
      <c r="M40586" t="s">
        <v>7791</v>
      </c>
      <c r="N40586">
        <v>10390256</v>
      </c>
    </row>
    <row r="40587" spans="1:14">
      <c r="A40587">
        <v>40585</v>
      </c>
      <c r="B40587" s="1">
        <v>202111754793</v>
      </c>
      <c r="C40587" t="s">
        <v>12847</v>
      </c>
      <c r="D40587" t="s">
        <v>77069</v>
      </c>
      <c r="E40587" t="s">
        <v>141399</v>
      </c>
      <c r="F40587" t="s">
        <v>60</v>
      </c>
      <c r="G40587" t="s">
        <v>5418</v>
      </c>
      <c r="H40587" t="s">
        <v>8737</v>
      </c>
      <c r="I40587" t="s">
        <v>3085</v>
      </c>
      <c r="J40587">
        <v>1</v>
      </c>
      <c r="K40587" t="s">
        <v>614</v>
      </c>
      <c r="L40587" t="s">
        <v>624</v>
      </c>
      <c r="M40587" t="s">
        <v>5480</v>
      </c>
      <c r="N40587">
        <v>1064085</v>
      </c>
    </row>
    <row r="40588" spans="1:14">
      <c r="A40588">
        <v>40586</v>
      </c>
      <c r="B40588" s="1">
        <v>202111754799</v>
      </c>
      <c r="C40588" t="s">
        <v>54089</v>
      </c>
      <c r="D40588" t="s">
        <v>141400</v>
      </c>
      <c r="E40588" t="s">
        <v>141401</v>
      </c>
      <c r="F40588" t="s">
        <v>201</v>
      </c>
      <c r="G40588" t="s">
        <v>2906</v>
      </c>
      <c r="H40588" t="s">
        <v>8031</v>
      </c>
      <c r="I40588" t="s">
        <v>443</v>
      </c>
      <c r="J40588">
        <v>1</v>
      </c>
      <c r="K40588" t="s">
        <v>240</v>
      </c>
      <c r="L40588" t="s">
        <v>674</v>
      </c>
      <c r="M40588" t="s">
        <v>11882</v>
      </c>
      <c r="N40588">
        <v>1021158</v>
      </c>
    </row>
    <row r="40589" spans="1:14">
      <c r="A40589">
        <v>40587</v>
      </c>
      <c r="B40589" s="1">
        <v>202111754901</v>
      </c>
      <c r="C40589" t="s">
        <v>54090</v>
      </c>
      <c r="D40589" t="s">
        <v>141402</v>
      </c>
      <c r="E40589" t="s">
        <v>141403</v>
      </c>
      <c r="F40589" t="s">
        <v>123</v>
      </c>
      <c r="G40589" t="s">
        <v>447</v>
      </c>
      <c r="H40589" t="s">
        <v>6893</v>
      </c>
      <c r="I40589" t="s">
        <v>32283</v>
      </c>
      <c r="J40589">
        <v>3</v>
      </c>
      <c r="K40589" t="s">
        <v>245</v>
      </c>
      <c r="L40589" t="s">
        <v>3298</v>
      </c>
      <c r="M40589" t="s">
        <v>54091</v>
      </c>
      <c r="N40589">
        <v>11090892</v>
      </c>
    </row>
    <row r="40590" spans="1:14">
      <c r="A40590">
        <v>40588</v>
      </c>
      <c r="B40590" s="1">
        <v>202111754910</v>
      </c>
      <c r="C40590" t="s">
        <v>54092</v>
      </c>
      <c r="D40590" t="s">
        <v>141404</v>
      </c>
      <c r="E40590" t="s">
        <v>141405</v>
      </c>
      <c r="F40590" t="s">
        <v>40</v>
      </c>
      <c r="G40590" t="s">
        <v>1348</v>
      </c>
      <c r="H40590" t="s">
        <v>2220</v>
      </c>
      <c r="I40590" t="s">
        <v>15</v>
      </c>
      <c r="J40590">
        <v>1</v>
      </c>
      <c r="K40590" t="s">
        <v>197</v>
      </c>
      <c r="L40590" t="s">
        <v>1348</v>
      </c>
      <c r="M40590" t="s">
        <v>24027</v>
      </c>
      <c r="N40590">
        <v>10190035</v>
      </c>
    </row>
    <row r="40591" spans="1:14">
      <c r="A40591">
        <v>40589</v>
      </c>
      <c r="B40591" s="1">
        <v>202111754926</v>
      </c>
      <c r="C40591" t="s">
        <v>54093</v>
      </c>
      <c r="D40591" t="s">
        <v>141406</v>
      </c>
      <c r="E40591" t="s">
        <v>117704</v>
      </c>
      <c r="F40591" t="s">
        <v>123</v>
      </c>
      <c r="G40591" t="s">
        <v>1233</v>
      </c>
      <c r="H40591" t="s">
        <v>5075</v>
      </c>
      <c r="I40591" t="s">
        <v>2274</v>
      </c>
      <c r="J40591">
        <v>1</v>
      </c>
      <c r="K40591" t="s">
        <v>301</v>
      </c>
      <c r="L40591" t="s">
        <v>531</v>
      </c>
      <c r="M40591" t="s">
        <v>30234</v>
      </c>
      <c r="N40591">
        <v>1004024</v>
      </c>
    </row>
    <row r="40592" spans="1:14">
      <c r="A40592">
        <v>40590</v>
      </c>
      <c r="B40592" s="1">
        <v>202111755010</v>
      </c>
      <c r="C40592" t="s">
        <v>54094</v>
      </c>
      <c r="D40592" t="s">
        <v>141407</v>
      </c>
      <c r="E40592" t="s">
        <v>141408</v>
      </c>
      <c r="F40592" t="s">
        <v>68</v>
      </c>
      <c r="G40592" t="s">
        <v>5003</v>
      </c>
      <c r="H40592" t="s">
        <v>10707</v>
      </c>
      <c r="I40592" t="s">
        <v>12239</v>
      </c>
      <c r="J40592">
        <v>1</v>
      </c>
      <c r="K40592" t="s">
        <v>301</v>
      </c>
      <c r="L40592" t="s">
        <v>482</v>
      </c>
      <c r="M40592" t="s">
        <v>117</v>
      </c>
      <c r="N40592">
        <v>11290022</v>
      </c>
    </row>
    <row r="40593" spans="1:14">
      <c r="A40593">
        <v>40591</v>
      </c>
      <c r="B40593" s="1">
        <v>202111755029</v>
      </c>
      <c r="C40593" t="s">
        <v>54095</v>
      </c>
      <c r="D40593" t="s">
        <v>141409</v>
      </c>
      <c r="E40593" t="s">
        <v>141410</v>
      </c>
      <c r="F40593" t="s">
        <v>155</v>
      </c>
      <c r="G40593" t="s">
        <v>156</v>
      </c>
      <c r="H40593" t="s">
        <v>45122</v>
      </c>
      <c r="I40593" t="s">
        <v>145</v>
      </c>
      <c r="J40593">
        <v>1</v>
      </c>
      <c r="K40593" t="s">
        <v>64</v>
      </c>
      <c r="L40593" t="s">
        <v>159</v>
      </c>
      <c r="M40593" t="s">
        <v>160</v>
      </c>
      <c r="N40593">
        <v>10590039</v>
      </c>
    </row>
    <row r="40594" spans="1:14">
      <c r="A40594">
        <v>40592</v>
      </c>
      <c r="B40594" s="1">
        <v>202111755072</v>
      </c>
      <c r="C40594" t="s">
        <v>54096</v>
      </c>
      <c r="D40594" t="s">
        <v>141411</v>
      </c>
      <c r="E40594" t="s">
        <v>141412</v>
      </c>
      <c r="F40594" t="s">
        <v>60</v>
      </c>
      <c r="G40594" t="s">
        <v>3055</v>
      </c>
      <c r="H40594" t="s">
        <v>8244</v>
      </c>
      <c r="I40594" t="s">
        <v>31</v>
      </c>
      <c r="J40594">
        <v>1</v>
      </c>
      <c r="K40594" t="s">
        <v>151</v>
      </c>
      <c r="L40594" t="s">
        <v>1035</v>
      </c>
      <c r="M40594" t="s">
        <v>1567</v>
      </c>
      <c r="N40594">
        <v>10491244</v>
      </c>
    </row>
    <row r="40595" spans="1:14">
      <c r="A40595">
        <v>40593</v>
      </c>
      <c r="B40595" s="1">
        <v>202111755202</v>
      </c>
      <c r="C40595" t="s">
        <v>54097</v>
      </c>
      <c r="D40595" t="s">
        <v>141413</v>
      </c>
      <c r="E40595" t="s">
        <v>141414</v>
      </c>
      <c r="F40595" t="s">
        <v>123</v>
      </c>
      <c r="G40595" t="s">
        <v>447</v>
      </c>
      <c r="H40595" t="s">
        <v>2510</v>
      </c>
      <c r="I40595" t="s">
        <v>2867</v>
      </c>
      <c r="J40595">
        <v>3</v>
      </c>
      <c r="K40595" t="s">
        <v>91</v>
      </c>
      <c r="L40595" t="s">
        <v>2319</v>
      </c>
      <c r="M40595" t="s">
        <v>15068</v>
      </c>
      <c r="N40595">
        <v>10990384</v>
      </c>
    </row>
    <row r="40596" spans="1:14">
      <c r="A40596">
        <v>40594</v>
      </c>
      <c r="B40596" s="1">
        <v>202111755216</v>
      </c>
      <c r="C40596" t="s">
        <v>54098</v>
      </c>
      <c r="D40596" t="s">
        <v>141415</v>
      </c>
      <c r="E40596" t="s">
        <v>79761</v>
      </c>
      <c r="F40596" t="s">
        <v>123</v>
      </c>
      <c r="G40596" t="s">
        <v>127</v>
      </c>
      <c r="H40596" t="s">
        <v>31251</v>
      </c>
      <c r="I40596" t="s">
        <v>15</v>
      </c>
      <c r="J40596">
        <v>1</v>
      </c>
      <c r="K40596" t="s">
        <v>127</v>
      </c>
      <c r="L40596" t="s">
        <v>2370</v>
      </c>
      <c r="M40596" t="s">
        <v>3762</v>
      </c>
      <c r="N40596">
        <v>11090411</v>
      </c>
    </row>
    <row r="40597" spans="1:14">
      <c r="A40597">
        <v>40595</v>
      </c>
      <c r="B40597" s="1">
        <v>202111755227</v>
      </c>
      <c r="C40597" t="s">
        <v>54099</v>
      </c>
      <c r="D40597" t="s">
        <v>141416</v>
      </c>
      <c r="E40597" t="s">
        <v>141417</v>
      </c>
      <c r="F40597" t="s">
        <v>40</v>
      </c>
      <c r="G40597" t="s">
        <v>1809</v>
      </c>
      <c r="H40597" t="s">
        <v>3117</v>
      </c>
      <c r="I40597" t="s">
        <v>15</v>
      </c>
      <c r="J40597">
        <v>1</v>
      </c>
      <c r="K40597" t="s">
        <v>197</v>
      </c>
      <c r="L40597" t="s">
        <v>737</v>
      </c>
      <c r="M40597" t="s">
        <v>14891</v>
      </c>
      <c r="N40597">
        <v>10190086</v>
      </c>
    </row>
    <row r="40598" spans="1:14">
      <c r="A40598">
        <v>40596</v>
      </c>
      <c r="B40598" s="1">
        <v>202111755367</v>
      </c>
      <c r="C40598" t="s">
        <v>54100</v>
      </c>
      <c r="D40598" t="s">
        <v>98086</v>
      </c>
      <c r="E40598" t="s">
        <v>141418</v>
      </c>
      <c r="F40598" t="s">
        <v>60</v>
      </c>
      <c r="G40598" t="s">
        <v>149</v>
      </c>
      <c r="H40598" t="s">
        <v>2744</v>
      </c>
      <c r="I40598" t="s">
        <v>54101</v>
      </c>
      <c r="J40598">
        <v>1</v>
      </c>
      <c r="K40598" t="s">
        <v>614</v>
      </c>
      <c r="L40598" t="s">
        <v>840</v>
      </c>
      <c r="M40598" t="s">
        <v>841</v>
      </c>
      <c r="N40598">
        <v>10490293</v>
      </c>
    </row>
    <row r="40599" spans="1:14">
      <c r="A40599">
        <v>40597</v>
      </c>
      <c r="B40599" s="1">
        <v>202111755379</v>
      </c>
      <c r="C40599" t="s">
        <v>54102</v>
      </c>
      <c r="D40599" t="s">
        <v>101725</v>
      </c>
      <c r="E40599" t="s">
        <v>101726</v>
      </c>
      <c r="F40599" t="s">
        <v>40</v>
      </c>
      <c r="G40599" t="s">
        <v>564</v>
      </c>
      <c r="H40599" t="s">
        <v>16998</v>
      </c>
      <c r="I40599" t="s">
        <v>2259</v>
      </c>
      <c r="J40599">
        <v>1</v>
      </c>
      <c r="K40599" t="s">
        <v>197</v>
      </c>
      <c r="L40599" t="s">
        <v>1074</v>
      </c>
      <c r="M40599" t="s">
        <v>1075</v>
      </c>
      <c r="N40599">
        <v>10190357</v>
      </c>
    </row>
    <row r="40600" spans="1:14">
      <c r="A40600">
        <v>40598</v>
      </c>
      <c r="B40600" s="1">
        <v>202111755651</v>
      </c>
      <c r="C40600" t="s">
        <v>54103</v>
      </c>
      <c r="D40600" t="s">
        <v>141419</v>
      </c>
      <c r="E40600" t="s">
        <v>141420</v>
      </c>
      <c r="F40600" t="s">
        <v>87</v>
      </c>
      <c r="G40600" t="s">
        <v>243</v>
      </c>
      <c r="H40600" t="s">
        <v>1019</v>
      </c>
      <c r="I40600" t="s">
        <v>12200</v>
      </c>
      <c r="J40600">
        <v>1</v>
      </c>
      <c r="K40600" t="s">
        <v>91</v>
      </c>
      <c r="L40600" t="s">
        <v>358</v>
      </c>
      <c r="M40600" t="s">
        <v>6978</v>
      </c>
      <c r="N40600">
        <v>1031096</v>
      </c>
    </row>
    <row r="40601" spans="1:14">
      <c r="A40601">
        <v>40599</v>
      </c>
      <c r="B40601" s="1">
        <v>202111755759</v>
      </c>
      <c r="C40601" t="s">
        <v>54104</v>
      </c>
      <c r="D40601" t="s">
        <v>75492</v>
      </c>
      <c r="E40601" t="s">
        <v>73366</v>
      </c>
      <c r="F40601" t="s">
        <v>123</v>
      </c>
      <c r="G40601" t="s">
        <v>5550</v>
      </c>
      <c r="H40601" t="s">
        <v>5551</v>
      </c>
      <c r="I40601" t="s">
        <v>1696</v>
      </c>
      <c r="J40601">
        <v>1</v>
      </c>
      <c r="K40601" t="s">
        <v>301</v>
      </c>
      <c r="L40601" t="s">
        <v>1613</v>
      </c>
      <c r="M40601" t="s">
        <v>22981</v>
      </c>
      <c r="N40601">
        <v>11290830</v>
      </c>
    </row>
    <row r="40602" spans="1:14">
      <c r="A40602">
        <v>40600</v>
      </c>
      <c r="B40602" s="1">
        <v>202111755920</v>
      </c>
      <c r="C40602" t="s">
        <v>54105</v>
      </c>
      <c r="D40602" t="s">
        <v>141421</v>
      </c>
      <c r="E40602" t="s">
        <v>141422</v>
      </c>
      <c r="F40602" t="s">
        <v>20</v>
      </c>
      <c r="G40602" t="s">
        <v>1193</v>
      </c>
      <c r="H40602" t="s">
        <v>1194</v>
      </c>
      <c r="I40602" t="s">
        <v>231</v>
      </c>
      <c r="J40602">
        <v>1</v>
      </c>
      <c r="K40602" t="s">
        <v>140</v>
      </c>
      <c r="L40602" t="s">
        <v>1193</v>
      </c>
      <c r="M40602" t="s">
        <v>2016</v>
      </c>
      <c r="N40602">
        <v>10690248</v>
      </c>
    </row>
    <row r="40603" spans="1:14">
      <c r="A40603">
        <v>40601</v>
      </c>
      <c r="B40603" s="1">
        <v>202111755941</v>
      </c>
      <c r="C40603" t="s">
        <v>54106</v>
      </c>
      <c r="D40603" t="s">
        <v>27718</v>
      </c>
      <c r="E40603" t="s">
        <v>15375</v>
      </c>
      <c r="F40603" t="s">
        <v>297</v>
      </c>
      <c r="G40603" t="s">
        <v>867</v>
      </c>
      <c r="H40603" t="s">
        <v>868</v>
      </c>
      <c r="I40603" t="s">
        <v>145</v>
      </c>
      <c r="J40603">
        <v>1</v>
      </c>
      <c r="K40603" t="s">
        <v>301</v>
      </c>
      <c r="L40603" t="s">
        <v>867</v>
      </c>
      <c r="M40603" t="s">
        <v>2756</v>
      </c>
      <c r="N40603">
        <v>11290797</v>
      </c>
    </row>
    <row r="40604" spans="1:14">
      <c r="A40604">
        <v>40602</v>
      </c>
      <c r="B40604" s="1">
        <v>202111755961</v>
      </c>
      <c r="C40604" t="s">
        <v>54107</v>
      </c>
      <c r="D40604" t="s">
        <v>141423</v>
      </c>
      <c r="E40604" t="s">
        <v>141424</v>
      </c>
      <c r="F40604" t="s">
        <v>60</v>
      </c>
      <c r="G40604" t="s">
        <v>436</v>
      </c>
      <c r="H40604" t="s">
        <v>3794</v>
      </c>
      <c r="I40604" t="s">
        <v>38066</v>
      </c>
      <c r="J40604">
        <v>1</v>
      </c>
      <c r="K40604" t="s">
        <v>115</v>
      </c>
      <c r="L40604" t="s">
        <v>1375</v>
      </c>
      <c r="M40604" t="s">
        <v>3744</v>
      </c>
      <c r="N40604">
        <v>10490440</v>
      </c>
    </row>
    <row r="40605" spans="1:14">
      <c r="A40605">
        <v>40603</v>
      </c>
      <c r="B40605" s="1">
        <v>202111755981</v>
      </c>
      <c r="C40605" t="s">
        <v>54108</v>
      </c>
      <c r="D40605" t="s">
        <v>141425</v>
      </c>
      <c r="E40605" t="s">
        <v>141426</v>
      </c>
      <c r="F40605" t="s">
        <v>60</v>
      </c>
      <c r="G40605" t="s">
        <v>994</v>
      </c>
      <c r="H40605" t="s">
        <v>5584</v>
      </c>
      <c r="I40605" t="s">
        <v>325</v>
      </c>
      <c r="J40605">
        <v>1</v>
      </c>
      <c r="K40605" t="s">
        <v>215</v>
      </c>
      <c r="L40605" t="s">
        <v>3309</v>
      </c>
      <c r="M40605" t="s">
        <v>24472</v>
      </c>
      <c r="N40605">
        <v>10390081</v>
      </c>
    </row>
    <row r="40606" spans="1:14">
      <c r="A40606">
        <v>40604</v>
      </c>
      <c r="B40606" s="1">
        <v>202111755983</v>
      </c>
      <c r="C40606" t="s">
        <v>54109</v>
      </c>
      <c r="D40606" t="s">
        <v>141427</v>
      </c>
      <c r="E40606" t="s">
        <v>141428</v>
      </c>
      <c r="F40606" t="s">
        <v>52</v>
      </c>
      <c r="G40606" t="s">
        <v>273</v>
      </c>
      <c r="H40606" t="s">
        <v>10938</v>
      </c>
      <c r="I40606" t="s">
        <v>231</v>
      </c>
      <c r="J40606">
        <v>1</v>
      </c>
      <c r="K40606" t="s">
        <v>215</v>
      </c>
      <c r="L40606" t="s">
        <v>215</v>
      </c>
      <c r="M40606" t="s">
        <v>5255</v>
      </c>
      <c r="N40606">
        <v>10390218</v>
      </c>
    </row>
    <row r="40607" spans="1:14">
      <c r="A40607">
        <v>40605</v>
      </c>
      <c r="B40607" s="1">
        <v>202111756040</v>
      </c>
      <c r="C40607" t="s">
        <v>54110</v>
      </c>
      <c r="D40607" t="s">
        <v>128195</v>
      </c>
      <c r="E40607" t="s">
        <v>128196</v>
      </c>
      <c r="F40607" t="s">
        <v>155</v>
      </c>
      <c r="G40607" t="s">
        <v>685</v>
      </c>
      <c r="H40607" t="s">
        <v>25267</v>
      </c>
      <c r="I40607" t="s">
        <v>3982</v>
      </c>
      <c r="J40607">
        <v>1</v>
      </c>
      <c r="K40607" t="s">
        <v>64</v>
      </c>
      <c r="L40607" t="s">
        <v>4007</v>
      </c>
      <c r="M40607" t="s">
        <v>189</v>
      </c>
      <c r="N40607">
        <v>10590608</v>
      </c>
    </row>
    <row r="40608" spans="1:14">
      <c r="A40608">
        <v>40606</v>
      </c>
      <c r="B40608" s="1">
        <v>202111756104</v>
      </c>
      <c r="C40608" t="s">
        <v>54111</v>
      </c>
      <c r="D40608" t="s">
        <v>141429</v>
      </c>
      <c r="E40608" t="s">
        <v>141430</v>
      </c>
      <c r="F40608" t="s">
        <v>87</v>
      </c>
      <c r="G40608" t="s">
        <v>1733</v>
      </c>
      <c r="H40608" t="s">
        <v>1734</v>
      </c>
      <c r="I40608" t="s">
        <v>15</v>
      </c>
      <c r="J40608">
        <v>1</v>
      </c>
      <c r="K40608" t="s">
        <v>245</v>
      </c>
      <c r="L40608" t="s">
        <v>3649</v>
      </c>
      <c r="M40608" t="s">
        <v>13135</v>
      </c>
      <c r="N40608">
        <v>1152009</v>
      </c>
    </row>
    <row r="40609" spans="1:14">
      <c r="A40609">
        <v>40607</v>
      </c>
      <c r="B40609" s="1">
        <v>202111756176</v>
      </c>
      <c r="C40609" t="s">
        <v>54112</v>
      </c>
      <c r="D40609" t="s">
        <v>141431</v>
      </c>
      <c r="E40609" t="s">
        <v>141432</v>
      </c>
      <c r="F40609" t="s">
        <v>87</v>
      </c>
      <c r="G40609" t="s">
        <v>2597</v>
      </c>
      <c r="H40609" t="s">
        <v>23631</v>
      </c>
      <c r="I40609" t="s">
        <v>6620</v>
      </c>
      <c r="J40609">
        <v>1</v>
      </c>
      <c r="K40609" t="s">
        <v>326</v>
      </c>
      <c r="L40609" t="s">
        <v>799</v>
      </c>
      <c r="M40609" t="s">
        <v>54113</v>
      </c>
      <c r="N40609">
        <v>1007016</v>
      </c>
    </row>
    <row r="40610" spans="1:14">
      <c r="A40610">
        <v>40608</v>
      </c>
      <c r="B40610" s="1">
        <v>202111756239</v>
      </c>
      <c r="C40610" t="s">
        <v>54114</v>
      </c>
      <c r="D40610" t="s">
        <v>141433</v>
      </c>
      <c r="E40610" t="s">
        <v>141434</v>
      </c>
      <c r="F40610" t="s">
        <v>20</v>
      </c>
      <c r="G40610" t="s">
        <v>1295</v>
      </c>
      <c r="H40610" t="s">
        <v>34338</v>
      </c>
      <c r="I40610" t="s">
        <v>300</v>
      </c>
      <c r="J40610">
        <v>3</v>
      </c>
      <c r="K40610" t="s">
        <v>205</v>
      </c>
      <c r="L40610" t="s">
        <v>485</v>
      </c>
      <c r="M40610" t="s">
        <v>7751</v>
      </c>
      <c r="N40610">
        <v>10690656</v>
      </c>
    </row>
    <row r="40611" spans="1:14">
      <c r="A40611">
        <v>40609</v>
      </c>
      <c r="B40611" s="1">
        <v>202111756321</v>
      </c>
      <c r="C40611" t="s">
        <v>54115</v>
      </c>
      <c r="D40611" t="s">
        <v>141435</v>
      </c>
      <c r="E40611" t="s">
        <v>141436</v>
      </c>
      <c r="F40611" t="s">
        <v>87</v>
      </c>
      <c r="G40611" t="s">
        <v>243</v>
      </c>
      <c r="H40611" t="s">
        <v>4840</v>
      </c>
      <c r="I40611" t="s">
        <v>319</v>
      </c>
      <c r="J40611">
        <v>1</v>
      </c>
      <c r="K40611" t="s">
        <v>91</v>
      </c>
      <c r="L40611" t="s">
        <v>358</v>
      </c>
      <c r="M40611" t="s">
        <v>6713</v>
      </c>
      <c r="N40611">
        <v>1031056</v>
      </c>
    </row>
    <row r="40612" spans="1:14">
      <c r="A40612">
        <v>40610</v>
      </c>
      <c r="B40612" s="1">
        <v>202111756331</v>
      </c>
      <c r="C40612" t="s">
        <v>54116</v>
      </c>
      <c r="D40612" t="s">
        <v>141437</v>
      </c>
      <c r="E40612" t="s">
        <v>141438</v>
      </c>
      <c r="F40612" t="s">
        <v>60</v>
      </c>
      <c r="G40612" t="s">
        <v>1279</v>
      </c>
      <c r="H40612" t="s">
        <v>11074</v>
      </c>
      <c r="I40612" t="s">
        <v>39402</v>
      </c>
      <c r="J40612">
        <v>1</v>
      </c>
      <c r="K40612" t="s">
        <v>115</v>
      </c>
      <c r="L40612" t="s">
        <v>2594</v>
      </c>
      <c r="M40612" t="s">
        <v>12718</v>
      </c>
      <c r="N40612">
        <v>10490403</v>
      </c>
    </row>
    <row r="40613" spans="1:14">
      <c r="A40613">
        <v>40611</v>
      </c>
      <c r="B40613" s="1">
        <v>202111756467</v>
      </c>
      <c r="C40613" t="s">
        <v>54117</v>
      </c>
      <c r="D40613" t="s">
        <v>141439</v>
      </c>
      <c r="E40613" t="s">
        <v>141440</v>
      </c>
      <c r="F40613" t="s">
        <v>52</v>
      </c>
      <c r="G40613" t="s">
        <v>53</v>
      </c>
      <c r="H40613" t="s">
        <v>10355</v>
      </c>
      <c r="I40613" t="s">
        <v>8249</v>
      </c>
      <c r="J40613">
        <v>1</v>
      </c>
      <c r="K40613" t="s">
        <v>78</v>
      </c>
      <c r="L40613" t="s">
        <v>79</v>
      </c>
      <c r="M40613" t="s">
        <v>8708</v>
      </c>
      <c r="N40613">
        <v>1086465</v>
      </c>
    </row>
    <row r="40614" spans="1:14">
      <c r="A40614">
        <v>40612</v>
      </c>
      <c r="B40614" s="1">
        <v>202111756507</v>
      </c>
      <c r="C40614" t="s">
        <v>54118</v>
      </c>
      <c r="D40614" t="s">
        <v>141441</v>
      </c>
      <c r="E40614" t="s">
        <v>141442</v>
      </c>
      <c r="F40614" t="s">
        <v>40</v>
      </c>
      <c r="G40614" t="s">
        <v>737</v>
      </c>
      <c r="H40614" t="s">
        <v>15503</v>
      </c>
      <c r="I40614" t="s">
        <v>340</v>
      </c>
      <c r="J40614">
        <v>1</v>
      </c>
      <c r="K40614" t="s">
        <v>197</v>
      </c>
      <c r="L40614" t="s">
        <v>737</v>
      </c>
      <c r="M40614" t="s">
        <v>3118</v>
      </c>
      <c r="N40614">
        <v>10190089</v>
      </c>
    </row>
    <row r="40615" spans="1:14">
      <c r="A40615">
        <v>40613</v>
      </c>
      <c r="B40615" s="1">
        <v>202111756677</v>
      </c>
      <c r="C40615" t="s">
        <v>54119</v>
      </c>
      <c r="D40615" t="s">
        <v>141443</v>
      </c>
      <c r="E40615" t="s">
        <v>141444</v>
      </c>
      <c r="F40615" t="s">
        <v>297</v>
      </c>
      <c r="G40615" t="s">
        <v>369</v>
      </c>
      <c r="H40615" t="s">
        <v>1240</v>
      </c>
      <c r="I40615" t="s">
        <v>31</v>
      </c>
      <c r="J40615">
        <v>1</v>
      </c>
      <c r="K40615" t="s">
        <v>16</v>
      </c>
      <c r="L40615" t="s">
        <v>913</v>
      </c>
      <c r="M40615" t="s">
        <v>12028</v>
      </c>
      <c r="N40615">
        <v>11390059</v>
      </c>
    </row>
    <row r="40616" spans="1:14">
      <c r="A40616">
        <v>40614</v>
      </c>
      <c r="B40616" s="1">
        <v>202111756751</v>
      </c>
      <c r="C40616" t="s">
        <v>54120</v>
      </c>
      <c r="D40616" t="s">
        <v>141445</v>
      </c>
      <c r="E40616" t="s">
        <v>141446</v>
      </c>
      <c r="F40616" t="s">
        <v>52</v>
      </c>
      <c r="G40616" t="s">
        <v>53</v>
      </c>
      <c r="H40616" t="s">
        <v>16166</v>
      </c>
      <c r="I40616" t="s">
        <v>340</v>
      </c>
      <c r="J40616">
        <v>1</v>
      </c>
      <c r="K40616" t="s">
        <v>78</v>
      </c>
      <c r="L40616" t="s">
        <v>79</v>
      </c>
      <c r="M40616" t="s">
        <v>16840</v>
      </c>
      <c r="N40616">
        <v>1086053</v>
      </c>
    </row>
    <row r="40617" spans="1:14">
      <c r="A40617">
        <v>40615</v>
      </c>
      <c r="B40617" s="1">
        <v>202111756769</v>
      </c>
      <c r="C40617" t="s">
        <v>54121</v>
      </c>
      <c r="D40617" t="s">
        <v>141447</v>
      </c>
      <c r="E40617" t="s">
        <v>141448</v>
      </c>
      <c r="F40617" t="s">
        <v>87</v>
      </c>
      <c r="G40617" t="s">
        <v>243</v>
      </c>
      <c r="H40617" t="s">
        <v>1198</v>
      </c>
      <c r="I40617" t="s">
        <v>231</v>
      </c>
      <c r="J40617">
        <v>1</v>
      </c>
      <c r="K40617" t="s">
        <v>353</v>
      </c>
      <c r="L40617" t="s">
        <v>729</v>
      </c>
      <c r="M40617" t="s">
        <v>11949</v>
      </c>
      <c r="N40617">
        <v>11190091</v>
      </c>
    </row>
    <row r="40618" spans="1:14">
      <c r="A40618">
        <v>40616</v>
      </c>
      <c r="B40618" s="1">
        <v>202111756793</v>
      </c>
      <c r="C40618" t="s">
        <v>54122</v>
      </c>
      <c r="D40618" t="s">
        <v>79472</v>
      </c>
      <c r="E40618" t="s">
        <v>84029</v>
      </c>
      <c r="F40618" t="s">
        <v>123</v>
      </c>
      <c r="G40618" t="s">
        <v>447</v>
      </c>
      <c r="H40618" t="s">
        <v>8083</v>
      </c>
      <c r="I40618" t="s">
        <v>293</v>
      </c>
      <c r="J40618">
        <v>3</v>
      </c>
      <c r="K40618" t="s">
        <v>127</v>
      </c>
      <c r="L40618" t="s">
        <v>2370</v>
      </c>
      <c r="M40618" t="s">
        <v>18849</v>
      </c>
      <c r="N40618">
        <v>11090402</v>
      </c>
    </row>
    <row r="40619" spans="1:14">
      <c r="A40619">
        <v>40617</v>
      </c>
      <c r="B40619" s="1">
        <v>202111756891</v>
      </c>
      <c r="C40619" t="s">
        <v>54123</v>
      </c>
      <c r="D40619" t="s">
        <v>141449</v>
      </c>
      <c r="E40619" t="s">
        <v>141450</v>
      </c>
      <c r="F40619" t="s">
        <v>52</v>
      </c>
      <c r="G40619" t="s">
        <v>273</v>
      </c>
      <c r="H40619" t="s">
        <v>2534</v>
      </c>
      <c r="I40619" t="s">
        <v>231</v>
      </c>
      <c r="J40619">
        <v>1</v>
      </c>
      <c r="K40619" t="s">
        <v>78</v>
      </c>
      <c r="L40619" t="s">
        <v>79</v>
      </c>
      <c r="M40619" t="s">
        <v>12396</v>
      </c>
      <c r="N40619">
        <v>1086330</v>
      </c>
    </row>
    <row r="40620" spans="1:14">
      <c r="A40620">
        <v>40618</v>
      </c>
      <c r="B40620" s="1">
        <v>202111756982</v>
      </c>
      <c r="C40620" t="s">
        <v>54124</v>
      </c>
      <c r="D40620" t="s">
        <v>141451</v>
      </c>
      <c r="E40620" t="s">
        <v>141452</v>
      </c>
      <c r="F40620" t="s">
        <v>60</v>
      </c>
      <c r="G40620" t="s">
        <v>61</v>
      </c>
      <c r="H40620" t="s">
        <v>36538</v>
      </c>
      <c r="I40620" t="s">
        <v>319</v>
      </c>
      <c r="J40620">
        <v>1</v>
      </c>
      <c r="K40620" t="s">
        <v>614</v>
      </c>
      <c r="L40620" t="s">
        <v>624</v>
      </c>
      <c r="M40620" t="s">
        <v>1385</v>
      </c>
      <c r="N40620">
        <v>1064034</v>
      </c>
    </row>
    <row r="40621" spans="1:14">
      <c r="A40621">
        <v>40619</v>
      </c>
      <c r="B40621" s="1">
        <v>202111757014</v>
      </c>
      <c r="C40621" t="s">
        <v>54125</v>
      </c>
      <c r="D40621" t="s">
        <v>141453</v>
      </c>
      <c r="E40621" t="s">
        <v>78833</v>
      </c>
      <c r="F40621" t="s">
        <v>28</v>
      </c>
      <c r="G40621" t="s">
        <v>697</v>
      </c>
      <c r="H40621" t="s">
        <v>5669</v>
      </c>
      <c r="I40621" t="s">
        <v>31</v>
      </c>
      <c r="J40621">
        <v>1</v>
      </c>
      <c r="K40621" t="s">
        <v>24</v>
      </c>
      <c r="L40621" t="s">
        <v>697</v>
      </c>
      <c r="M40621" t="s">
        <v>5691</v>
      </c>
      <c r="N40621">
        <v>10290557</v>
      </c>
    </row>
    <row r="40622" spans="1:14">
      <c r="A40622">
        <v>40620</v>
      </c>
      <c r="B40622" s="1">
        <v>202111757048</v>
      </c>
      <c r="C40622" t="s">
        <v>54126</v>
      </c>
      <c r="D40622" t="s">
        <v>113270</v>
      </c>
      <c r="E40622" t="s">
        <v>141454</v>
      </c>
      <c r="F40622" t="s">
        <v>52</v>
      </c>
      <c r="G40622" t="s">
        <v>53</v>
      </c>
      <c r="H40622" t="s">
        <v>2387</v>
      </c>
      <c r="I40622" t="s">
        <v>37298</v>
      </c>
      <c r="J40622">
        <v>1</v>
      </c>
      <c r="K40622" t="s">
        <v>151</v>
      </c>
      <c r="L40622" t="s">
        <v>3188</v>
      </c>
      <c r="M40622" t="s">
        <v>4460</v>
      </c>
      <c r="N40622">
        <v>10390735</v>
      </c>
    </row>
    <row r="40623" spans="1:14">
      <c r="A40623">
        <v>40621</v>
      </c>
      <c r="B40623" s="1">
        <v>202111757088</v>
      </c>
      <c r="C40623" t="s">
        <v>12601</v>
      </c>
      <c r="D40623" t="s">
        <v>26190</v>
      </c>
      <c r="E40623" t="s">
        <v>7862</v>
      </c>
      <c r="F40623" t="s">
        <v>87</v>
      </c>
      <c r="G40623" t="s">
        <v>13</v>
      </c>
      <c r="H40623" t="s">
        <v>54127</v>
      </c>
      <c r="I40623" t="s">
        <v>1501</v>
      </c>
      <c r="J40623">
        <v>2</v>
      </c>
      <c r="K40623" t="s">
        <v>245</v>
      </c>
      <c r="L40623" t="s">
        <v>1968</v>
      </c>
      <c r="M40623" t="s">
        <v>6060</v>
      </c>
      <c r="N40623">
        <v>1029019</v>
      </c>
    </row>
    <row r="40624" spans="1:14">
      <c r="A40624">
        <v>40622</v>
      </c>
      <c r="B40624" s="1">
        <v>202111757098</v>
      </c>
      <c r="C40624" t="s">
        <v>54128</v>
      </c>
      <c r="D40624" t="s">
        <v>141455</v>
      </c>
      <c r="E40624" t="s">
        <v>141456</v>
      </c>
      <c r="F40624" t="s">
        <v>40</v>
      </c>
      <c r="G40624" t="s">
        <v>197</v>
      </c>
      <c r="H40624" t="s">
        <v>54129</v>
      </c>
      <c r="I40624" t="s">
        <v>3982</v>
      </c>
      <c r="J40624">
        <v>1</v>
      </c>
      <c r="K40624" t="s">
        <v>197</v>
      </c>
      <c r="L40624" t="s">
        <v>1074</v>
      </c>
      <c r="M40624" t="s">
        <v>54130</v>
      </c>
      <c r="N40624">
        <v>10190349</v>
      </c>
    </row>
    <row r="40625" spans="1:14">
      <c r="A40625">
        <v>40623</v>
      </c>
      <c r="B40625" s="1">
        <v>202111757155</v>
      </c>
      <c r="C40625" t="s">
        <v>54131</v>
      </c>
      <c r="D40625" t="s">
        <v>141457</v>
      </c>
      <c r="E40625" t="s">
        <v>141458</v>
      </c>
      <c r="F40625" t="s">
        <v>52</v>
      </c>
      <c r="G40625" t="s">
        <v>547</v>
      </c>
      <c r="H40625" t="s">
        <v>13021</v>
      </c>
      <c r="I40625" t="s">
        <v>340</v>
      </c>
      <c r="J40625">
        <v>1</v>
      </c>
      <c r="K40625" t="s">
        <v>215</v>
      </c>
      <c r="L40625" t="s">
        <v>3810</v>
      </c>
      <c r="M40625" t="s">
        <v>12757</v>
      </c>
      <c r="N40625">
        <v>10390376</v>
      </c>
    </row>
    <row r="40626" spans="1:14">
      <c r="A40626">
        <v>40624</v>
      </c>
      <c r="B40626" s="1">
        <v>202111757160</v>
      </c>
      <c r="C40626" t="s">
        <v>54132</v>
      </c>
      <c r="D40626" t="s">
        <v>141459</v>
      </c>
      <c r="E40626" t="s">
        <v>141460</v>
      </c>
      <c r="F40626" t="s">
        <v>297</v>
      </c>
      <c r="G40626" t="s">
        <v>1647</v>
      </c>
      <c r="H40626" t="s">
        <v>5968</v>
      </c>
      <c r="I40626" t="s">
        <v>22750</v>
      </c>
      <c r="J40626">
        <v>1</v>
      </c>
      <c r="K40626" t="s">
        <v>301</v>
      </c>
      <c r="L40626" t="s">
        <v>531</v>
      </c>
      <c r="M40626" t="s">
        <v>16399</v>
      </c>
      <c r="N40626">
        <v>1004033</v>
      </c>
    </row>
    <row r="40627" spans="1:14">
      <c r="A40627">
        <v>40625</v>
      </c>
      <c r="B40627" s="1">
        <v>202111757197</v>
      </c>
      <c r="C40627" t="s">
        <v>54133</v>
      </c>
      <c r="D40627" t="s">
        <v>141461</v>
      </c>
      <c r="E40627" t="s">
        <v>141462</v>
      </c>
      <c r="F40627" t="s">
        <v>297</v>
      </c>
      <c r="G40627" t="s">
        <v>5429</v>
      </c>
      <c r="H40627" t="s">
        <v>12198</v>
      </c>
      <c r="I40627" t="s">
        <v>2789</v>
      </c>
      <c r="J40627">
        <v>1</v>
      </c>
      <c r="K40627" t="s">
        <v>326</v>
      </c>
      <c r="L40627" t="s">
        <v>718</v>
      </c>
      <c r="M40627" t="s">
        <v>54134</v>
      </c>
      <c r="N40627">
        <v>11290210</v>
      </c>
    </row>
    <row r="40628" spans="1:14">
      <c r="A40628">
        <v>40626</v>
      </c>
      <c r="B40628" s="1">
        <v>202111757230</v>
      </c>
      <c r="C40628" t="s">
        <v>54135</v>
      </c>
      <c r="D40628" t="s">
        <v>141463</v>
      </c>
      <c r="E40628" t="s">
        <v>141464</v>
      </c>
      <c r="F40628" t="s">
        <v>297</v>
      </c>
      <c r="G40628" t="s">
        <v>480</v>
      </c>
      <c r="H40628" t="s">
        <v>2826</v>
      </c>
      <c r="I40628" t="s">
        <v>15</v>
      </c>
      <c r="J40628">
        <v>1</v>
      </c>
      <c r="K40628" t="s">
        <v>326</v>
      </c>
      <c r="L40628" t="s">
        <v>4652</v>
      </c>
      <c r="M40628" t="s">
        <v>32459</v>
      </c>
      <c r="N40628">
        <v>11290887</v>
      </c>
    </row>
    <row r="40629" spans="1:14">
      <c r="A40629">
        <v>40627</v>
      </c>
      <c r="B40629" s="1">
        <v>202111757375</v>
      </c>
      <c r="C40629" t="s">
        <v>54136</v>
      </c>
      <c r="D40629" t="s">
        <v>141465</v>
      </c>
      <c r="E40629" t="s">
        <v>75780</v>
      </c>
      <c r="F40629" t="s">
        <v>123</v>
      </c>
      <c r="G40629" t="s">
        <v>1337</v>
      </c>
      <c r="H40629" t="s">
        <v>42021</v>
      </c>
      <c r="I40629" t="s">
        <v>6620</v>
      </c>
      <c r="J40629">
        <v>1</v>
      </c>
      <c r="K40629" t="s">
        <v>301</v>
      </c>
      <c r="L40629" t="s">
        <v>1772</v>
      </c>
      <c r="M40629" t="s">
        <v>6230</v>
      </c>
      <c r="N40629">
        <v>1154005</v>
      </c>
    </row>
    <row r="40630" spans="1:14">
      <c r="A40630">
        <v>40628</v>
      </c>
      <c r="B40630" s="1">
        <v>202111757387</v>
      </c>
      <c r="C40630" t="s">
        <v>54137</v>
      </c>
      <c r="D40630" t="s">
        <v>141466</v>
      </c>
      <c r="E40630" t="s">
        <v>141467</v>
      </c>
      <c r="F40630" t="s">
        <v>201</v>
      </c>
      <c r="G40630" t="s">
        <v>858</v>
      </c>
      <c r="H40630" t="s">
        <v>24434</v>
      </c>
      <c r="I40630" t="s">
        <v>145</v>
      </c>
      <c r="J40630">
        <v>1</v>
      </c>
      <c r="K40630" t="s">
        <v>522</v>
      </c>
      <c r="L40630" t="s">
        <v>3035</v>
      </c>
      <c r="M40630" t="s">
        <v>12385</v>
      </c>
      <c r="N40630">
        <v>1022004</v>
      </c>
    </row>
    <row r="40631" spans="1:14">
      <c r="A40631">
        <v>40629</v>
      </c>
      <c r="B40631" s="1">
        <v>202111757478</v>
      </c>
      <c r="C40631" t="s">
        <v>54138</v>
      </c>
      <c r="D40631" t="s">
        <v>141468</v>
      </c>
      <c r="E40631" t="s">
        <v>141469</v>
      </c>
      <c r="F40631" t="s">
        <v>68</v>
      </c>
      <c r="G40631" t="s">
        <v>5003</v>
      </c>
      <c r="H40631" t="s">
        <v>10707</v>
      </c>
      <c r="I40631" t="s">
        <v>15</v>
      </c>
      <c r="J40631">
        <v>1</v>
      </c>
      <c r="K40631" t="s">
        <v>72</v>
      </c>
      <c r="L40631" t="s">
        <v>2847</v>
      </c>
      <c r="M40631" t="s">
        <v>2848</v>
      </c>
      <c r="N40631">
        <v>11190372</v>
      </c>
    </row>
    <row r="40632" spans="1:14">
      <c r="A40632">
        <v>40630</v>
      </c>
      <c r="B40632" s="1">
        <v>202111757493</v>
      </c>
      <c r="C40632" t="s">
        <v>54139</v>
      </c>
      <c r="D40632" t="s">
        <v>141470</v>
      </c>
      <c r="E40632" t="s">
        <v>141471</v>
      </c>
      <c r="F40632" t="s">
        <v>201</v>
      </c>
      <c r="G40632" t="s">
        <v>2155</v>
      </c>
      <c r="H40632" t="s">
        <v>54140</v>
      </c>
      <c r="I40632" t="s">
        <v>1577</v>
      </c>
      <c r="J40632">
        <v>1</v>
      </c>
      <c r="K40632" t="s">
        <v>240</v>
      </c>
      <c r="L40632" t="s">
        <v>2005</v>
      </c>
      <c r="M40632" t="s">
        <v>46832</v>
      </c>
      <c r="N40632">
        <v>10790194</v>
      </c>
    </row>
    <row r="40633" spans="1:14">
      <c r="A40633">
        <v>40631</v>
      </c>
      <c r="B40633" s="1">
        <v>202111757623</v>
      </c>
      <c r="C40633" t="s">
        <v>54141</v>
      </c>
      <c r="D40633" t="s">
        <v>141472</v>
      </c>
      <c r="E40633" t="s">
        <v>141473</v>
      </c>
      <c r="F40633" t="s">
        <v>60</v>
      </c>
      <c r="G40633" t="s">
        <v>436</v>
      </c>
      <c r="H40633" t="s">
        <v>4877</v>
      </c>
      <c r="I40633" t="s">
        <v>2259</v>
      </c>
      <c r="J40633">
        <v>1</v>
      </c>
      <c r="K40633" t="s">
        <v>115</v>
      </c>
      <c r="L40633" t="s">
        <v>638</v>
      </c>
      <c r="M40633" t="s">
        <v>7898</v>
      </c>
      <c r="N40633">
        <v>10490459</v>
      </c>
    </row>
    <row r="40634" spans="1:14">
      <c r="A40634">
        <v>40632</v>
      </c>
      <c r="B40634" s="1">
        <v>202111757660</v>
      </c>
      <c r="C40634" t="s">
        <v>54142</v>
      </c>
      <c r="D40634" t="s">
        <v>141474</v>
      </c>
      <c r="E40634" t="s">
        <v>141475</v>
      </c>
      <c r="F40634" t="s">
        <v>155</v>
      </c>
      <c r="G40634" t="s">
        <v>8727</v>
      </c>
      <c r="H40634" t="s">
        <v>9262</v>
      </c>
      <c r="I40634" t="s">
        <v>145</v>
      </c>
      <c r="J40634">
        <v>1</v>
      </c>
      <c r="K40634" t="s">
        <v>614</v>
      </c>
      <c r="L40634" t="s">
        <v>2762</v>
      </c>
      <c r="M40634" t="s">
        <v>54143</v>
      </c>
      <c r="N40634">
        <v>10590782</v>
      </c>
    </row>
    <row r="40635" spans="1:14">
      <c r="A40635">
        <v>40633</v>
      </c>
      <c r="B40635" s="1">
        <v>202111757734</v>
      </c>
      <c r="C40635" t="s">
        <v>54144</v>
      </c>
      <c r="D40635" t="s">
        <v>141476</v>
      </c>
      <c r="E40635" t="s">
        <v>111804</v>
      </c>
      <c r="F40635" t="s">
        <v>201</v>
      </c>
      <c r="G40635" t="s">
        <v>1575</v>
      </c>
      <c r="H40635" t="s">
        <v>6048</v>
      </c>
      <c r="I40635" t="s">
        <v>231</v>
      </c>
      <c r="J40635">
        <v>1</v>
      </c>
      <c r="K40635" t="s">
        <v>260</v>
      </c>
      <c r="L40635" t="s">
        <v>30191</v>
      </c>
      <c r="M40635" t="s">
        <v>41420</v>
      </c>
      <c r="N40635">
        <v>10790391</v>
      </c>
    </row>
    <row r="40636" spans="1:14">
      <c r="A40636">
        <v>40634</v>
      </c>
      <c r="B40636" s="1">
        <v>202111757801</v>
      </c>
      <c r="C40636" t="s">
        <v>54145</v>
      </c>
      <c r="D40636" t="s">
        <v>141477</v>
      </c>
      <c r="E40636" t="s">
        <v>141478</v>
      </c>
      <c r="F40636" t="s">
        <v>60</v>
      </c>
      <c r="G40636" t="s">
        <v>1653</v>
      </c>
      <c r="H40636" t="s">
        <v>2974</v>
      </c>
      <c r="I40636" t="s">
        <v>231</v>
      </c>
      <c r="J40636">
        <v>1</v>
      </c>
      <c r="K40636" t="s">
        <v>102</v>
      </c>
      <c r="L40636" t="s">
        <v>3338</v>
      </c>
      <c r="M40636" t="s">
        <v>54146</v>
      </c>
      <c r="N40636">
        <v>10490011</v>
      </c>
    </row>
    <row r="40637" spans="1:14">
      <c r="A40637">
        <v>40635</v>
      </c>
      <c r="B40637" s="1">
        <v>202111757913</v>
      </c>
      <c r="C40637" t="s">
        <v>54147</v>
      </c>
      <c r="D40637" t="s">
        <v>141479</v>
      </c>
      <c r="E40637" t="s">
        <v>141480</v>
      </c>
      <c r="F40637" t="s">
        <v>297</v>
      </c>
      <c r="G40637" t="s">
        <v>867</v>
      </c>
      <c r="H40637" t="s">
        <v>1660</v>
      </c>
      <c r="I40637" t="s">
        <v>145</v>
      </c>
      <c r="J40637">
        <v>1</v>
      </c>
      <c r="K40637" t="s">
        <v>301</v>
      </c>
      <c r="L40637" t="s">
        <v>867</v>
      </c>
      <c r="M40637" t="s">
        <v>2801</v>
      </c>
      <c r="N40637">
        <v>11290783</v>
      </c>
    </row>
    <row r="40638" spans="1:14">
      <c r="A40638">
        <v>40636</v>
      </c>
      <c r="B40638" s="1">
        <v>202111757930</v>
      </c>
      <c r="C40638" t="s">
        <v>54148</v>
      </c>
      <c r="D40638" t="s">
        <v>141481</v>
      </c>
      <c r="E40638" t="s">
        <v>141482</v>
      </c>
      <c r="F40638" t="s">
        <v>12</v>
      </c>
      <c r="G40638" t="s">
        <v>16</v>
      </c>
      <c r="H40638" t="s">
        <v>21365</v>
      </c>
      <c r="I40638" t="s">
        <v>1436</v>
      </c>
      <c r="J40638">
        <v>1</v>
      </c>
      <c r="K40638" t="s">
        <v>48</v>
      </c>
      <c r="L40638" t="s">
        <v>2954</v>
      </c>
      <c r="M40638" t="s">
        <v>4879</v>
      </c>
      <c r="N40638">
        <v>11390125</v>
      </c>
    </row>
    <row r="40639" spans="1:14">
      <c r="A40639">
        <v>40637</v>
      </c>
      <c r="B40639" s="1">
        <v>202111758001</v>
      </c>
      <c r="C40639" t="s">
        <v>54149</v>
      </c>
      <c r="D40639" t="s">
        <v>141483</v>
      </c>
      <c r="E40639" t="s">
        <v>141484</v>
      </c>
      <c r="F40639" t="s">
        <v>12</v>
      </c>
      <c r="G40639" t="s">
        <v>2954</v>
      </c>
      <c r="H40639" t="s">
        <v>7222</v>
      </c>
      <c r="I40639" t="s">
        <v>15</v>
      </c>
      <c r="J40639">
        <v>1</v>
      </c>
      <c r="K40639" t="s">
        <v>48</v>
      </c>
      <c r="L40639" t="s">
        <v>2954</v>
      </c>
      <c r="M40639" t="s">
        <v>4216</v>
      </c>
      <c r="N40639">
        <v>11390119</v>
      </c>
    </row>
    <row r="40640" spans="1:14">
      <c r="A40640">
        <v>40638</v>
      </c>
      <c r="B40640" s="1">
        <v>202111758011</v>
      </c>
      <c r="C40640" t="s">
        <v>54150</v>
      </c>
      <c r="D40640" t="s">
        <v>141485</v>
      </c>
      <c r="E40640" t="s">
        <v>141486</v>
      </c>
      <c r="F40640" t="s">
        <v>68</v>
      </c>
      <c r="G40640" t="s">
        <v>69</v>
      </c>
      <c r="H40640" t="s">
        <v>6503</v>
      </c>
      <c r="I40640" t="s">
        <v>101</v>
      </c>
      <c r="J40640">
        <v>3</v>
      </c>
      <c r="K40640" t="s">
        <v>72</v>
      </c>
      <c r="L40640" t="s">
        <v>73</v>
      </c>
      <c r="M40640" t="s">
        <v>804</v>
      </c>
      <c r="N40640">
        <v>1013011</v>
      </c>
    </row>
    <row r="40641" spans="1:14">
      <c r="A40641">
        <v>40639</v>
      </c>
      <c r="B40641" s="1">
        <v>202111758041</v>
      </c>
      <c r="C40641" t="s">
        <v>54151</v>
      </c>
      <c r="D40641" t="s">
        <v>141487</v>
      </c>
      <c r="E40641" t="s">
        <v>141488</v>
      </c>
      <c r="F40641" t="s">
        <v>60</v>
      </c>
      <c r="G40641" t="s">
        <v>436</v>
      </c>
      <c r="H40641" t="s">
        <v>5025</v>
      </c>
      <c r="I40641" t="s">
        <v>325</v>
      </c>
      <c r="J40641">
        <v>1</v>
      </c>
      <c r="K40641" t="s">
        <v>115</v>
      </c>
      <c r="L40641" t="s">
        <v>1123</v>
      </c>
      <c r="M40641" t="s">
        <v>5958</v>
      </c>
      <c r="N40641">
        <v>10490549</v>
      </c>
    </row>
    <row r="40642" spans="1:14">
      <c r="A40642">
        <v>40640</v>
      </c>
      <c r="B40642" s="1">
        <v>202111758259</v>
      </c>
      <c r="C40642" t="s">
        <v>54152</v>
      </c>
      <c r="D40642" t="s">
        <v>141489</v>
      </c>
      <c r="E40642" t="s">
        <v>141490</v>
      </c>
      <c r="F40642" t="s">
        <v>52</v>
      </c>
      <c r="G40642" t="s">
        <v>273</v>
      </c>
      <c r="H40642" t="s">
        <v>764</v>
      </c>
      <c r="I40642" t="s">
        <v>340</v>
      </c>
      <c r="J40642">
        <v>1</v>
      </c>
      <c r="K40642" t="s">
        <v>215</v>
      </c>
      <c r="L40642" t="s">
        <v>2841</v>
      </c>
      <c r="M40642" t="s">
        <v>11254</v>
      </c>
      <c r="N40642">
        <v>10390610</v>
      </c>
    </row>
    <row r="40643" spans="1:14">
      <c r="A40643">
        <v>40641</v>
      </c>
      <c r="B40643" s="1">
        <v>202111758293</v>
      </c>
      <c r="C40643" t="s">
        <v>54153</v>
      </c>
      <c r="D40643" t="s">
        <v>141491</v>
      </c>
      <c r="E40643" t="s">
        <v>141492</v>
      </c>
      <c r="F40643" t="s">
        <v>60</v>
      </c>
      <c r="G40643" t="s">
        <v>789</v>
      </c>
      <c r="H40643" t="s">
        <v>12911</v>
      </c>
      <c r="I40643" t="s">
        <v>1696</v>
      </c>
      <c r="J40643">
        <v>1</v>
      </c>
      <c r="K40643" t="s">
        <v>102</v>
      </c>
      <c r="L40643" t="s">
        <v>2161</v>
      </c>
      <c r="M40643" t="s">
        <v>4296</v>
      </c>
      <c r="N40643">
        <v>10490985</v>
      </c>
    </row>
    <row r="40644" spans="1:14">
      <c r="A40644">
        <v>40642</v>
      </c>
      <c r="B40644" s="1">
        <v>202111758327</v>
      </c>
      <c r="C40644" t="s">
        <v>54154</v>
      </c>
      <c r="D40644" t="s">
        <v>141493</v>
      </c>
      <c r="E40644" t="s">
        <v>141494</v>
      </c>
      <c r="F40644" t="s">
        <v>52</v>
      </c>
      <c r="G40644" t="s">
        <v>53</v>
      </c>
      <c r="H40644" t="s">
        <v>5907</v>
      </c>
      <c r="I40644" t="s">
        <v>31</v>
      </c>
      <c r="J40644">
        <v>1</v>
      </c>
      <c r="K40644" t="s">
        <v>215</v>
      </c>
      <c r="L40644" t="s">
        <v>2563</v>
      </c>
      <c r="M40644" t="s">
        <v>9201</v>
      </c>
      <c r="N40644">
        <v>10390404</v>
      </c>
    </row>
    <row r="40645" spans="1:14">
      <c r="A40645">
        <v>40643</v>
      </c>
      <c r="B40645" s="1">
        <v>202111758340</v>
      </c>
      <c r="C40645" t="s">
        <v>24004</v>
      </c>
      <c r="D40645" t="s">
        <v>97935</v>
      </c>
      <c r="E40645" t="s">
        <v>141495</v>
      </c>
      <c r="F40645" t="s">
        <v>12</v>
      </c>
      <c r="G40645" t="s">
        <v>16</v>
      </c>
      <c r="H40645" t="s">
        <v>10925</v>
      </c>
      <c r="I40645" t="s">
        <v>22279</v>
      </c>
      <c r="J40645">
        <v>1</v>
      </c>
      <c r="K40645" t="s">
        <v>16</v>
      </c>
      <c r="L40645" t="s">
        <v>169</v>
      </c>
      <c r="M40645" t="s">
        <v>1270</v>
      </c>
      <c r="N40645">
        <v>1016085</v>
      </c>
    </row>
    <row r="40646" spans="1:14">
      <c r="A40646">
        <v>40644</v>
      </c>
      <c r="B40646" s="1">
        <v>202111758472</v>
      </c>
      <c r="C40646" t="s">
        <v>54155</v>
      </c>
      <c r="D40646" t="s">
        <v>141496</v>
      </c>
      <c r="E40646" t="s">
        <v>141497</v>
      </c>
      <c r="F40646" t="s">
        <v>131</v>
      </c>
      <c r="G40646" t="s">
        <v>1482</v>
      </c>
      <c r="H40646" t="s">
        <v>4976</v>
      </c>
      <c r="I40646" t="s">
        <v>145</v>
      </c>
      <c r="J40646">
        <v>1</v>
      </c>
      <c r="K40646" t="s">
        <v>433</v>
      </c>
      <c r="L40646" t="s">
        <v>3789</v>
      </c>
      <c r="M40646" t="s">
        <v>21198</v>
      </c>
      <c r="N40646">
        <v>10890240</v>
      </c>
    </row>
    <row r="40647" spans="1:14">
      <c r="A40647">
        <v>40645</v>
      </c>
      <c r="B40647" s="1">
        <v>202111758634</v>
      </c>
      <c r="C40647" t="s">
        <v>54156</v>
      </c>
      <c r="D40647" t="s">
        <v>141498</v>
      </c>
      <c r="E40647" t="s">
        <v>141499</v>
      </c>
      <c r="F40647" t="s">
        <v>131</v>
      </c>
      <c r="G40647" t="s">
        <v>2587</v>
      </c>
      <c r="H40647" t="s">
        <v>3474</v>
      </c>
      <c r="I40647" t="s">
        <v>340</v>
      </c>
      <c r="J40647">
        <v>1</v>
      </c>
      <c r="K40647" t="s">
        <v>433</v>
      </c>
      <c r="L40647" t="s">
        <v>2587</v>
      </c>
      <c r="M40647" t="s">
        <v>16295</v>
      </c>
      <c r="N40647">
        <v>10890066</v>
      </c>
    </row>
    <row r="40648" spans="1:14">
      <c r="A40648">
        <v>40646</v>
      </c>
      <c r="B40648" s="1">
        <v>202111758664</v>
      </c>
      <c r="C40648" t="s">
        <v>54157</v>
      </c>
      <c r="D40648" t="s">
        <v>141500</v>
      </c>
      <c r="E40648" t="s">
        <v>141501</v>
      </c>
      <c r="F40648" t="s">
        <v>52</v>
      </c>
      <c r="G40648" t="s">
        <v>53</v>
      </c>
      <c r="H40648" t="s">
        <v>18696</v>
      </c>
      <c r="I40648" t="s">
        <v>1696</v>
      </c>
      <c r="J40648">
        <v>1</v>
      </c>
      <c r="K40648" t="s">
        <v>78</v>
      </c>
      <c r="L40648" t="s">
        <v>79</v>
      </c>
      <c r="M40648" t="s">
        <v>13973</v>
      </c>
      <c r="N40648">
        <v>1086119</v>
      </c>
    </row>
    <row r="40649" spans="1:14">
      <c r="A40649">
        <v>40647</v>
      </c>
      <c r="B40649" s="1">
        <v>202111758716</v>
      </c>
      <c r="C40649" t="s">
        <v>54158</v>
      </c>
      <c r="D40649" t="s">
        <v>141502</v>
      </c>
      <c r="E40649" t="s">
        <v>141503</v>
      </c>
      <c r="F40649" t="s">
        <v>297</v>
      </c>
      <c r="G40649" t="s">
        <v>480</v>
      </c>
      <c r="H40649" t="s">
        <v>17204</v>
      </c>
      <c r="I40649" t="s">
        <v>15</v>
      </c>
      <c r="J40649">
        <v>1</v>
      </c>
      <c r="K40649" t="s">
        <v>301</v>
      </c>
      <c r="L40649" t="s">
        <v>517</v>
      </c>
      <c r="M40649" t="s">
        <v>518</v>
      </c>
      <c r="N40649">
        <v>11290099</v>
      </c>
    </row>
    <row r="40650" spans="1:14">
      <c r="A40650">
        <v>40648</v>
      </c>
      <c r="B40650" s="1">
        <v>202111758728</v>
      </c>
      <c r="C40650" t="s">
        <v>54159</v>
      </c>
      <c r="D40650" t="s">
        <v>141504</v>
      </c>
      <c r="E40650" t="s">
        <v>141505</v>
      </c>
      <c r="F40650" t="s">
        <v>20</v>
      </c>
      <c r="G40650" t="s">
        <v>5200</v>
      </c>
      <c r="H40650" t="s">
        <v>7359</v>
      </c>
      <c r="I40650" t="s">
        <v>28389</v>
      </c>
      <c r="J40650">
        <v>1</v>
      </c>
      <c r="K40650" t="s">
        <v>205</v>
      </c>
      <c r="L40650" t="s">
        <v>1295</v>
      </c>
      <c r="M40650" t="s">
        <v>4115</v>
      </c>
      <c r="N40650">
        <v>10690787</v>
      </c>
    </row>
    <row r="40651" spans="1:14">
      <c r="A40651">
        <v>40649</v>
      </c>
      <c r="B40651" s="1">
        <v>202111758794</v>
      </c>
      <c r="C40651" t="s">
        <v>54160</v>
      </c>
      <c r="D40651" t="s">
        <v>141506</v>
      </c>
      <c r="E40651" t="s">
        <v>101366</v>
      </c>
      <c r="F40651" t="s">
        <v>201</v>
      </c>
      <c r="G40651" t="s">
        <v>240</v>
      </c>
      <c r="H40651" t="s">
        <v>11984</v>
      </c>
      <c r="I40651" t="s">
        <v>6034</v>
      </c>
      <c r="J40651">
        <v>1</v>
      </c>
      <c r="K40651" t="s">
        <v>240</v>
      </c>
      <c r="L40651" t="s">
        <v>674</v>
      </c>
      <c r="M40651" t="s">
        <v>3904</v>
      </c>
      <c r="N40651">
        <v>1021039</v>
      </c>
    </row>
    <row r="40652" spans="1:14">
      <c r="A40652">
        <v>40650</v>
      </c>
      <c r="B40652" s="1">
        <v>202111758840</v>
      </c>
      <c r="C40652" t="s">
        <v>54161</v>
      </c>
      <c r="D40652" t="s">
        <v>141507</v>
      </c>
      <c r="E40652" t="s">
        <v>141508</v>
      </c>
      <c r="F40652" t="s">
        <v>68</v>
      </c>
      <c r="G40652" t="s">
        <v>6813</v>
      </c>
      <c r="H40652" t="s">
        <v>8788</v>
      </c>
      <c r="I40652" t="s">
        <v>2274</v>
      </c>
      <c r="J40652">
        <v>1</v>
      </c>
      <c r="K40652" t="s">
        <v>48</v>
      </c>
      <c r="L40652" t="s">
        <v>2954</v>
      </c>
      <c r="M40652" t="s">
        <v>2955</v>
      </c>
      <c r="N40652">
        <v>11390114</v>
      </c>
    </row>
    <row r="40653" spans="1:14">
      <c r="A40653">
        <v>40651</v>
      </c>
      <c r="B40653" s="1">
        <v>202111758867</v>
      </c>
      <c r="C40653" t="s">
        <v>54162</v>
      </c>
      <c r="D40653" t="s">
        <v>76108</v>
      </c>
      <c r="E40653" t="s">
        <v>141509</v>
      </c>
      <c r="F40653" t="s">
        <v>123</v>
      </c>
      <c r="G40653" t="s">
        <v>3856</v>
      </c>
      <c r="H40653" t="s">
        <v>22977</v>
      </c>
      <c r="I40653" t="s">
        <v>15</v>
      </c>
      <c r="J40653">
        <v>1</v>
      </c>
      <c r="K40653" t="s">
        <v>127</v>
      </c>
      <c r="L40653" t="s">
        <v>1235</v>
      </c>
      <c r="M40653" t="s">
        <v>22804</v>
      </c>
      <c r="N40653">
        <v>11090522</v>
      </c>
    </row>
    <row r="40654" spans="1:14">
      <c r="A40654">
        <v>40652</v>
      </c>
      <c r="B40654" s="1">
        <v>202111758878</v>
      </c>
      <c r="C40654" t="s">
        <v>54163</v>
      </c>
      <c r="D40654" t="s">
        <v>141510</v>
      </c>
      <c r="E40654" t="s">
        <v>141511</v>
      </c>
      <c r="F40654" t="s">
        <v>52</v>
      </c>
      <c r="G40654" t="s">
        <v>53</v>
      </c>
      <c r="H40654" t="s">
        <v>7039</v>
      </c>
      <c r="I40654" t="s">
        <v>325</v>
      </c>
      <c r="J40654">
        <v>1</v>
      </c>
      <c r="K40654" t="s">
        <v>78</v>
      </c>
      <c r="L40654" t="s">
        <v>1417</v>
      </c>
      <c r="M40654" t="s">
        <v>7037</v>
      </c>
      <c r="N40654">
        <v>10390241</v>
      </c>
    </row>
    <row r="40655" spans="1:14">
      <c r="A40655">
        <v>40653</v>
      </c>
      <c r="B40655" s="1">
        <v>202111758906</v>
      </c>
      <c r="C40655" t="s">
        <v>54164</v>
      </c>
      <c r="D40655" t="s">
        <v>141512</v>
      </c>
      <c r="E40655" t="s">
        <v>84029</v>
      </c>
      <c r="F40655" t="s">
        <v>87</v>
      </c>
      <c r="G40655" t="s">
        <v>1733</v>
      </c>
      <c r="H40655" t="s">
        <v>8983</v>
      </c>
      <c r="I40655" t="s">
        <v>1150</v>
      </c>
      <c r="J40655">
        <v>1</v>
      </c>
      <c r="K40655" t="s">
        <v>245</v>
      </c>
      <c r="L40655" t="s">
        <v>1733</v>
      </c>
      <c r="M40655" t="s">
        <v>52693</v>
      </c>
      <c r="N40655">
        <v>10990146</v>
      </c>
    </row>
    <row r="40656" spans="1:14">
      <c r="A40656">
        <v>40654</v>
      </c>
      <c r="B40656" s="1">
        <v>202111758909</v>
      </c>
      <c r="C40656" t="s">
        <v>54165</v>
      </c>
      <c r="D40656" t="s">
        <v>95583</v>
      </c>
      <c r="E40656" t="s">
        <v>88012</v>
      </c>
      <c r="F40656" t="s">
        <v>87</v>
      </c>
      <c r="G40656" t="s">
        <v>783</v>
      </c>
      <c r="H40656" t="s">
        <v>2741</v>
      </c>
      <c r="I40656" t="s">
        <v>231</v>
      </c>
      <c r="J40656">
        <v>1</v>
      </c>
      <c r="K40656" t="s">
        <v>91</v>
      </c>
      <c r="L40656" t="s">
        <v>2319</v>
      </c>
      <c r="M40656" t="s">
        <v>981</v>
      </c>
      <c r="N40656">
        <v>10990380</v>
      </c>
    </row>
    <row r="40657" spans="1:14">
      <c r="A40657">
        <v>40655</v>
      </c>
      <c r="B40657" s="1">
        <v>202111758986</v>
      </c>
      <c r="C40657" t="s">
        <v>54166</v>
      </c>
      <c r="D40657" t="s">
        <v>118805</v>
      </c>
      <c r="E40657" t="s">
        <v>141513</v>
      </c>
      <c r="F40657" t="s">
        <v>52</v>
      </c>
      <c r="G40657" t="s">
        <v>53</v>
      </c>
      <c r="H40657" t="s">
        <v>1202</v>
      </c>
      <c r="I40657" t="s">
        <v>1696</v>
      </c>
      <c r="J40657">
        <v>1</v>
      </c>
      <c r="K40657" t="s">
        <v>56</v>
      </c>
      <c r="L40657" t="s">
        <v>6206</v>
      </c>
      <c r="M40657" t="s">
        <v>43047</v>
      </c>
      <c r="N40657">
        <v>10290167</v>
      </c>
    </row>
    <row r="40658" spans="1:14">
      <c r="A40658">
        <v>40656</v>
      </c>
      <c r="B40658" s="1">
        <v>202111759001</v>
      </c>
      <c r="C40658" t="s">
        <v>54167</v>
      </c>
      <c r="D40658" t="s">
        <v>141514</v>
      </c>
      <c r="E40658" t="s">
        <v>141515</v>
      </c>
      <c r="F40658" t="s">
        <v>68</v>
      </c>
      <c r="G40658" t="s">
        <v>740</v>
      </c>
      <c r="H40658" t="s">
        <v>3638</v>
      </c>
      <c r="I40658" t="s">
        <v>31</v>
      </c>
      <c r="J40658">
        <v>1</v>
      </c>
      <c r="K40658" t="s">
        <v>72</v>
      </c>
      <c r="L40658" t="s">
        <v>73</v>
      </c>
      <c r="M40658" t="s">
        <v>1610</v>
      </c>
      <c r="N40658">
        <v>1013031</v>
      </c>
    </row>
    <row r="40659" spans="1:14">
      <c r="A40659">
        <v>40657</v>
      </c>
      <c r="B40659" s="1">
        <v>202111759019</v>
      </c>
      <c r="C40659" t="s">
        <v>54168</v>
      </c>
      <c r="D40659" t="s">
        <v>141516</v>
      </c>
      <c r="E40659" t="s">
        <v>141517</v>
      </c>
      <c r="F40659" t="s">
        <v>201</v>
      </c>
      <c r="G40659" t="s">
        <v>2155</v>
      </c>
      <c r="H40659" t="s">
        <v>12835</v>
      </c>
      <c r="I40659" t="s">
        <v>52297</v>
      </c>
      <c r="J40659">
        <v>1</v>
      </c>
      <c r="K40659" t="s">
        <v>522</v>
      </c>
      <c r="L40659" t="s">
        <v>1598</v>
      </c>
      <c r="M40659" t="s">
        <v>5741</v>
      </c>
      <c r="N40659">
        <v>10790214</v>
      </c>
    </row>
    <row r="40660" spans="1:14">
      <c r="A40660">
        <v>40658</v>
      </c>
      <c r="B40660" s="1">
        <v>202111759047</v>
      </c>
      <c r="C40660" t="s">
        <v>54169</v>
      </c>
      <c r="D40660" t="s">
        <v>141518</v>
      </c>
      <c r="E40660" t="s">
        <v>141519</v>
      </c>
      <c r="F40660" t="s">
        <v>131</v>
      </c>
      <c r="G40660" t="s">
        <v>1482</v>
      </c>
      <c r="H40660" t="s">
        <v>4976</v>
      </c>
      <c r="I40660" t="s">
        <v>145</v>
      </c>
      <c r="J40660">
        <v>1</v>
      </c>
      <c r="K40660" t="s">
        <v>522</v>
      </c>
      <c r="L40660" t="s">
        <v>2863</v>
      </c>
      <c r="M40660" t="s">
        <v>4356</v>
      </c>
      <c r="N40660">
        <v>10790809</v>
      </c>
    </row>
    <row r="40661" spans="1:14">
      <c r="A40661">
        <v>40659</v>
      </c>
      <c r="B40661" s="1">
        <v>202111759065</v>
      </c>
      <c r="C40661" t="s">
        <v>54170</v>
      </c>
      <c r="D40661" t="s">
        <v>78035</v>
      </c>
      <c r="E40661" t="s">
        <v>74508</v>
      </c>
      <c r="F40661" t="s">
        <v>201</v>
      </c>
      <c r="G40661" t="s">
        <v>2155</v>
      </c>
      <c r="H40661" t="s">
        <v>6435</v>
      </c>
      <c r="I40661" t="s">
        <v>54171</v>
      </c>
      <c r="J40661">
        <v>1</v>
      </c>
      <c r="K40661" t="s">
        <v>522</v>
      </c>
      <c r="L40661" t="s">
        <v>2725</v>
      </c>
      <c r="M40661" t="s">
        <v>6623</v>
      </c>
      <c r="N40661">
        <v>10790618</v>
      </c>
    </row>
    <row r="40662" spans="1:14">
      <c r="A40662">
        <v>40660</v>
      </c>
      <c r="B40662" s="1">
        <v>202111759178</v>
      </c>
      <c r="C40662" t="s">
        <v>54172</v>
      </c>
      <c r="D40662" t="s">
        <v>122481</v>
      </c>
      <c r="E40662" t="s">
        <v>141520</v>
      </c>
      <c r="F40662" t="s">
        <v>52</v>
      </c>
      <c r="G40662" t="s">
        <v>53</v>
      </c>
      <c r="H40662" t="s">
        <v>7135</v>
      </c>
      <c r="I40662" t="s">
        <v>231</v>
      </c>
      <c r="J40662">
        <v>1</v>
      </c>
      <c r="K40662" t="s">
        <v>78</v>
      </c>
      <c r="L40662" t="s">
        <v>79</v>
      </c>
      <c r="M40662" t="s">
        <v>19826</v>
      </c>
      <c r="N40662">
        <v>1086158</v>
      </c>
    </row>
    <row r="40663" spans="1:14">
      <c r="A40663">
        <v>40661</v>
      </c>
      <c r="B40663" s="1">
        <v>202111759234</v>
      </c>
      <c r="C40663" t="s">
        <v>54173</v>
      </c>
      <c r="D40663" t="s">
        <v>141521</v>
      </c>
      <c r="E40663" t="s">
        <v>81268</v>
      </c>
      <c r="F40663" t="s">
        <v>60</v>
      </c>
      <c r="G40663" t="s">
        <v>789</v>
      </c>
      <c r="H40663" t="s">
        <v>4056</v>
      </c>
      <c r="I40663" t="s">
        <v>15</v>
      </c>
      <c r="J40663">
        <v>1</v>
      </c>
      <c r="K40663" t="s">
        <v>102</v>
      </c>
      <c r="L40663" t="s">
        <v>5369</v>
      </c>
      <c r="M40663" t="s">
        <v>11235</v>
      </c>
      <c r="N40663">
        <v>10491046</v>
      </c>
    </row>
    <row r="40664" spans="1:14">
      <c r="A40664">
        <v>40662</v>
      </c>
      <c r="B40664" s="1">
        <v>202111759245</v>
      </c>
      <c r="C40664" t="s">
        <v>54174</v>
      </c>
      <c r="D40664" t="s">
        <v>141522</v>
      </c>
      <c r="E40664" t="s">
        <v>141523</v>
      </c>
      <c r="F40664" t="s">
        <v>28</v>
      </c>
      <c r="G40664" t="s">
        <v>56</v>
      </c>
      <c r="H40664" t="s">
        <v>9087</v>
      </c>
      <c r="I40664" t="s">
        <v>19597</v>
      </c>
      <c r="J40664">
        <v>1</v>
      </c>
      <c r="K40664" t="s">
        <v>197</v>
      </c>
      <c r="L40664" t="s">
        <v>1463</v>
      </c>
      <c r="M40664" t="s">
        <v>10852</v>
      </c>
      <c r="N40664">
        <v>10190423</v>
      </c>
    </row>
    <row r="40665" spans="1:14">
      <c r="A40665">
        <v>40663</v>
      </c>
      <c r="B40665" s="1">
        <v>202111759338</v>
      </c>
      <c r="C40665" t="s">
        <v>54175</v>
      </c>
      <c r="D40665" t="s">
        <v>141524</v>
      </c>
      <c r="E40665" t="s">
        <v>141525</v>
      </c>
      <c r="F40665" t="s">
        <v>68</v>
      </c>
      <c r="G40665" t="s">
        <v>3250</v>
      </c>
      <c r="H40665" t="s">
        <v>3251</v>
      </c>
      <c r="I40665" t="s">
        <v>145</v>
      </c>
      <c r="J40665">
        <v>1</v>
      </c>
      <c r="K40665" t="s">
        <v>72</v>
      </c>
      <c r="L40665" t="s">
        <v>1070</v>
      </c>
      <c r="M40665" t="s">
        <v>9364</v>
      </c>
      <c r="N40665">
        <v>1123003</v>
      </c>
    </row>
    <row r="40666" spans="1:14">
      <c r="A40666">
        <v>40664</v>
      </c>
      <c r="B40666" s="1">
        <v>202111759377</v>
      </c>
      <c r="C40666" t="s">
        <v>54176</v>
      </c>
      <c r="D40666" t="s">
        <v>141526</v>
      </c>
      <c r="E40666" t="s">
        <v>109439</v>
      </c>
      <c r="F40666" t="s">
        <v>12</v>
      </c>
      <c r="G40666" t="s">
        <v>16</v>
      </c>
      <c r="H40666" t="s">
        <v>9981</v>
      </c>
      <c r="I40666" t="s">
        <v>15</v>
      </c>
      <c r="J40666">
        <v>1</v>
      </c>
      <c r="K40666" t="s">
        <v>16</v>
      </c>
      <c r="L40666" t="s">
        <v>169</v>
      </c>
      <c r="M40666" t="s">
        <v>10750</v>
      </c>
      <c r="N40666">
        <v>1016023</v>
      </c>
    </row>
    <row r="40667" spans="1:14">
      <c r="A40667">
        <v>40665</v>
      </c>
      <c r="B40667" s="1">
        <v>202111759396</v>
      </c>
      <c r="C40667" t="s">
        <v>54177</v>
      </c>
      <c r="D40667" t="s">
        <v>141527</v>
      </c>
      <c r="E40667" t="s">
        <v>141528</v>
      </c>
      <c r="F40667" t="s">
        <v>155</v>
      </c>
      <c r="G40667" t="s">
        <v>177</v>
      </c>
      <c r="H40667" t="s">
        <v>3955</v>
      </c>
      <c r="I40667" t="s">
        <v>15</v>
      </c>
      <c r="J40667">
        <v>1</v>
      </c>
      <c r="K40667" t="s">
        <v>179</v>
      </c>
      <c r="L40667" t="s">
        <v>1029</v>
      </c>
      <c r="M40667" t="s">
        <v>8402</v>
      </c>
      <c r="N40667">
        <v>1074014</v>
      </c>
    </row>
    <row r="40668" spans="1:14">
      <c r="A40668">
        <v>40666</v>
      </c>
      <c r="B40668" s="1">
        <v>202111759407</v>
      </c>
      <c r="C40668" t="s">
        <v>54178</v>
      </c>
      <c r="D40668" t="s">
        <v>141529</v>
      </c>
      <c r="E40668" t="s">
        <v>95364</v>
      </c>
      <c r="F40668" t="s">
        <v>60</v>
      </c>
      <c r="G40668" t="s">
        <v>665</v>
      </c>
      <c r="H40668" t="s">
        <v>43275</v>
      </c>
      <c r="I40668" t="s">
        <v>71</v>
      </c>
      <c r="J40668">
        <v>1</v>
      </c>
      <c r="K40668" t="s">
        <v>115</v>
      </c>
      <c r="L40668" t="s">
        <v>2594</v>
      </c>
      <c r="M40668" t="s">
        <v>3622</v>
      </c>
      <c r="N40668">
        <v>10490391</v>
      </c>
    </row>
    <row r="40669" spans="1:14">
      <c r="A40669">
        <v>40667</v>
      </c>
      <c r="B40669" s="1">
        <v>202111759605</v>
      </c>
      <c r="C40669" t="s">
        <v>54179</v>
      </c>
      <c r="D40669" t="s">
        <v>141530</v>
      </c>
      <c r="E40669" t="s">
        <v>141531</v>
      </c>
      <c r="F40669" t="s">
        <v>123</v>
      </c>
      <c r="G40669" t="s">
        <v>3815</v>
      </c>
      <c r="H40669" t="s">
        <v>3816</v>
      </c>
      <c r="I40669" t="s">
        <v>15</v>
      </c>
      <c r="J40669">
        <v>1</v>
      </c>
      <c r="K40669" t="s">
        <v>353</v>
      </c>
      <c r="L40669" t="s">
        <v>3815</v>
      </c>
      <c r="M40669" t="s">
        <v>22917</v>
      </c>
      <c r="N40669">
        <v>11090945</v>
      </c>
    </row>
    <row r="40670" spans="1:14">
      <c r="A40670">
        <v>40668</v>
      </c>
      <c r="B40670" s="1">
        <v>202111759616</v>
      </c>
      <c r="C40670" t="s">
        <v>54180</v>
      </c>
      <c r="D40670" t="s">
        <v>141532</v>
      </c>
      <c r="E40670" t="s">
        <v>141533</v>
      </c>
      <c r="F40670" t="s">
        <v>12</v>
      </c>
      <c r="G40670" t="s">
        <v>48</v>
      </c>
      <c r="H40670" t="s">
        <v>3539</v>
      </c>
      <c r="I40670" t="s">
        <v>145</v>
      </c>
      <c r="J40670">
        <v>1</v>
      </c>
      <c r="K40670" t="s">
        <v>48</v>
      </c>
      <c r="L40670" t="s">
        <v>1230</v>
      </c>
      <c r="M40670" t="s">
        <v>10227</v>
      </c>
      <c r="N40670">
        <v>11390847</v>
      </c>
    </row>
    <row r="40671" spans="1:14">
      <c r="A40671">
        <v>40669</v>
      </c>
      <c r="B40671" s="1">
        <v>202111759731</v>
      </c>
      <c r="C40671" t="s">
        <v>54181</v>
      </c>
      <c r="D40671" t="s">
        <v>141534</v>
      </c>
      <c r="E40671" t="s">
        <v>141535</v>
      </c>
      <c r="F40671" t="s">
        <v>28</v>
      </c>
      <c r="G40671" t="s">
        <v>439</v>
      </c>
      <c r="H40671" t="s">
        <v>7166</v>
      </c>
      <c r="I40671" t="s">
        <v>325</v>
      </c>
      <c r="J40671">
        <v>1</v>
      </c>
      <c r="K40671" t="s">
        <v>56</v>
      </c>
      <c r="L40671" t="s">
        <v>444</v>
      </c>
      <c r="M40671" t="s">
        <v>18544</v>
      </c>
      <c r="N40671">
        <v>10290024</v>
      </c>
    </row>
    <row r="40672" spans="1:14">
      <c r="A40672">
        <v>40670</v>
      </c>
      <c r="B40672" s="1">
        <v>202111759859</v>
      </c>
      <c r="C40672" t="s">
        <v>54182</v>
      </c>
      <c r="D40672" t="s">
        <v>141536</v>
      </c>
      <c r="E40672" t="s">
        <v>141537</v>
      </c>
      <c r="F40672" t="s">
        <v>52</v>
      </c>
      <c r="G40672" t="s">
        <v>458</v>
      </c>
      <c r="H40672" t="s">
        <v>5357</v>
      </c>
      <c r="I40672" t="s">
        <v>300</v>
      </c>
      <c r="J40672">
        <v>3</v>
      </c>
      <c r="K40672" t="s">
        <v>215</v>
      </c>
      <c r="L40672" t="s">
        <v>1621</v>
      </c>
      <c r="M40672" t="s">
        <v>22546</v>
      </c>
      <c r="N40672">
        <v>1136003</v>
      </c>
    </row>
    <row r="40673" spans="1:14">
      <c r="A40673">
        <v>40671</v>
      </c>
      <c r="B40673" s="1">
        <v>202111759941</v>
      </c>
      <c r="C40673" t="s">
        <v>54183</v>
      </c>
      <c r="D40673" t="s">
        <v>141538</v>
      </c>
      <c r="E40673" t="s">
        <v>141539</v>
      </c>
      <c r="F40673" t="s">
        <v>52</v>
      </c>
      <c r="G40673" t="s">
        <v>53</v>
      </c>
      <c r="H40673" t="s">
        <v>10698</v>
      </c>
      <c r="I40673" t="s">
        <v>1436</v>
      </c>
      <c r="J40673">
        <v>1</v>
      </c>
      <c r="K40673" t="s">
        <v>78</v>
      </c>
      <c r="L40673" t="s">
        <v>79</v>
      </c>
      <c r="M40673" t="s">
        <v>27203</v>
      </c>
      <c r="N40673">
        <v>1086246</v>
      </c>
    </row>
    <row r="40674" spans="1:14">
      <c r="A40674">
        <v>40672</v>
      </c>
      <c r="B40674" s="1">
        <v>202111759981</v>
      </c>
      <c r="C40674" t="s">
        <v>54184</v>
      </c>
      <c r="D40674" t="s">
        <v>135918</v>
      </c>
      <c r="E40674" t="s">
        <v>141540</v>
      </c>
      <c r="F40674" t="s">
        <v>131</v>
      </c>
      <c r="G40674" t="s">
        <v>1750</v>
      </c>
      <c r="H40674" t="s">
        <v>10112</v>
      </c>
      <c r="I40674" t="s">
        <v>7769</v>
      </c>
      <c r="J40674">
        <v>1</v>
      </c>
      <c r="K40674" t="s">
        <v>260</v>
      </c>
      <c r="L40674" t="s">
        <v>1750</v>
      </c>
      <c r="M40674" t="s">
        <v>2175</v>
      </c>
      <c r="N40674">
        <v>10890546</v>
      </c>
    </row>
    <row r="40675" spans="1:14">
      <c r="A40675">
        <v>40673</v>
      </c>
      <c r="B40675" s="1">
        <v>202111759986</v>
      </c>
      <c r="C40675" t="s">
        <v>54185</v>
      </c>
      <c r="D40675" t="s">
        <v>141541</v>
      </c>
      <c r="E40675" t="s">
        <v>141542</v>
      </c>
      <c r="F40675" t="s">
        <v>60</v>
      </c>
      <c r="G40675" t="s">
        <v>436</v>
      </c>
      <c r="H40675" t="s">
        <v>437</v>
      </c>
      <c r="I40675" t="s">
        <v>12421</v>
      </c>
      <c r="J40675">
        <v>1</v>
      </c>
      <c r="K40675" t="s">
        <v>115</v>
      </c>
      <c r="L40675" t="s">
        <v>1375</v>
      </c>
      <c r="M40675" t="s">
        <v>1723</v>
      </c>
      <c r="N40675">
        <v>10490427</v>
      </c>
    </row>
    <row r="40676" spans="1:14">
      <c r="A40676">
        <v>40674</v>
      </c>
      <c r="B40676" s="1">
        <v>202111760037</v>
      </c>
      <c r="C40676" t="s">
        <v>54186</v>
      </c>
      <c r="D40676" t="s">
        <v>141543</v>
      </c>
      <c r="E40676" t="s">
        <v>107818</v>
      </c>
      <c r="F40676" t="s">
        <v>123</v>
      </c>
      <c r="G40676" t="s">
        <v>1337</v>
      </c>
      <c r="H40676" t="s">
        <v>11242</v>
      </c>
      <c r="I40676" t="s">
        <v>319</v>
      </c>
      <c r="J40676">
        <v>1</v>
      </c>
      <c r="K40676" t="s">
        <v>353</v>
      </c>
      <c r="L40676" t="s">
        <v>2280</v>
      </c>
      <c r="M40676" t="s">
        <v>21228</v>
      </c>
      <c r="N40676">
        <v>11090962</v>
      </c>
    </row>
    <row r="40677" spans="1:14">
      <c r="A40677">
        <v>40675</v>
      </c>
      <c r="B40677" s="1">
        <v>202111760130</v>
      </c>
      <c r="C40677" t="s">
        <v>54187</v>
      </c>
      <c r="D40677" t="s">
        <v>141544</v>
      </c>
      <c r="E40677" t="s">
        <v>141545</v>
      </c>
      <c r="F40677" t="s">
        <v>60</v>
      </c>
      <c r="G40677" t="s">
        <v>305</v>
      </c>
      <c r="H40677" t="s">
        <v>6040</v>
      </c>
      <c r="I40677" t="s">
        <v>15</v>
      </c>
      <c r="J40677">
        <v>1</v>
      </c>
      <c r="K40677" t="s">
        <v>115</v>
      </c>
      <c r="L40677" t="s">
        <v>308</v>
      </c>
      <c r="M40677" t="s">
        <v>309</v>
      </c>
      <c r="N40677">
        <v>10490483</v>
      </c>
    </row>
    <row r="40678" spans="1:14">
      <c r="A40678">
        <v>40676</v>
      </c>
      <c r="B40678" s="1">
        <v>202111760180</v>
      </c>
      <c r="C40678" t="s">
        <v>54188</v>
      </c>
      <c r="D40678" t="s">
        <v>141546</v>
      </c>
      <c r="E40678" t="s">
        <v>77601</v>
      </c>
      <c r="F40678" t="s">
        <v>12</v>
      </c>
      <c r="G40678" t="s">
        <v>16</v>
      </c>
      <c r="H40678" t="s">
        <v>2248</v>
      </c>
      <c r="I40678" t="s">
        <v>15</v>
      </c>
      <c r="J40678">
        <v>1</v>
      </c>
      <c r="K40678" t="s">
        <v>16</v>
      </c>
      <c r="L40678" t="s">
        <v>169</v>
      </c>
      <c r="M40678" t="s">
        <v>24942</v>
      </c>
      <c r="N40678">
        <v>1016131</v>
      </c>
    </row>
    <row r="40679" spans="1:14">
      <c r="A40679">
        <v>40677</v>
      </c>
      <c r="B40679" s="1">
        <v>202111760251</v>
      </c>
      <c r="C40679" t="s">
        <v>54189</v>
      </c>
      <c r="D40679" t="s">
        <v>141547</v>
      </c>
      <c r="E40679" t="s">
        <v>141548</v>
      </c>
      <c r="F40679" t="s">
        <v>52</v>
      </c>
      <c r="G40679" t="s">
        <v>287</v>
      </c>
      <c r="H40679" t="s">
        <v>10109</v>
      </c>
      <c r="I40679" t="s">
        <v>15</v>
      </c>
      <c r="J40679">
        <v>1</v>
      </c>
      <c r="K40679" t="s">
        <v>215</v>
      </c>
      <c r="L40679" t="s">
        <v>1470</v>
      </c>
      <c r="M40679" t="s">
        <v>24277</v>
      </c>
      <c r="N40679">
        <v>10390009</v>
      </c>
    </row>
    <row r="40680" spans="1:14">
      <c r="A40680">
        <v>40678</v>
      </c>
      <c r="B40680" s="1">
        <v>202111760299</v>
      </c>
      <c r="C40680" t="s">
        <v>54190</v>
      </c>
      <c r="D40680" t="s">
        <v>141549</v>
      </c>
      <c r="E40680" t="s">
        <v>141550</v>
      </c>
      <c r="F40680" t="s">
        <v>68</v>
      </c>
      <c r="G40680" t="s">
        <v>69</v>
      </c>
      <c r="H40680" t="s">
        <v>6503</v>
      </c>
      <c r="I40680" t="s">
        <v>15</v>
      </c>
      <c r="J40680">
        <v>1</v>
      </c>
      <c r="K40680" t="s">
        <v>72</v>
      </c>
      <c r="L40680" t="s">
        <v>294</v>
      </c>
      <c r="M40680" t="s">
        <v>2777</v>
      </c>
      <c r="N40680">
        <v>1014030</v>
      </c>
    </row>
    <row r="40681" spans="1:14">
      <c r="A40681">
        <v>40679</v>
      </c>
      <c r="B40681" s="1">
        <v>202111760506</v>
      </c>
      <c r="C40681" t="s">
        <v>54191</v>
      </c>
      <c r="D40681" t="s">
        <v>141551</v>
      </c>
      <c r="E40681" t="s">
        <v>141552</v>
      </c>
      <c r="F40681" t="s">
        <v>131</v>
      </c>
      <c r="G40681" t="s">
        <v>9187</v>
      </c>
      <c r="H40681" t="s">
        <v>9188</v>
      </c>
      <c r="I40681" t="s">
        <v>2789</v>
      </c>
      <c r="J40681">
        <v>1</v>
      </c>
      <c r="K40681" t="s">
        <v>433</v>
      </c>
      <c r="L40681" t="s">
        <v>4130</v>
      </c>
      <c r="M40681" t="s">
        <v>4131</v>
      </c>
      <c r="N40681">
        <v>10890880</v>
      </c>
    </row>
    <row r="40682" spans="1:14">
      <c r="A40682">
        <v>40680</v>
      </c>
      <c r="B40682" s="1">
        <v>202111760531</v>
      </c>
      <c r="C40682" t="s">
        <v>54192</v>
      </c>
      <c r="D40682" t="s">
        <v>141553</v>
      </c>
      <c r="E40682" t="s">
        <v>141554</v>
      </c>
      <c r="F40682" t="s">
        <v>52</v>
      </c>
      <c r="G40682" t="s">
        <v>215</v>
      </c>
      <c r="H40682" t="s">
        <v>7853</v>
      </c>
      <c r="I40682" t="s">
        <v>340</v>
      </c>
      <c r="J40682">
        <v>1</v>
      </c>
      <c r="K40682" t="s">
        <v>215</v>
      </c>
      <c r="L40682" t="s">
        <v>215</v>
      </c>
      <c r="M40682" t="s">
        <v>5255</v>
      </c>
      <c r="N40682">
        <v>10390218</v>
      </c>
    </row>
    <row r="40683" spans="1:14">
      <c r="A40683">
        <v>40681</v>
      </c>
      <c r="B40683" s="1">
        <v>202111760665</v>
      </c>
      <c r="C40683" t="s">
        <v>54193</v>
      </c>
      <c r="D40683" t="s">
        <v>141555</v>
      </c>
      <c r="E40683" t="s">
        <v>141556</v>
      </c>
      <c r="F40683" t="s">
        <v>87</v>
      </c>
      <c r="G40683" t="s">
        <v>1733</v>
      </c>
      <c r="H40683" t="s">
        <v>8983</v>
      </c>
      <c r="I40683" t="s">
        <v>15</v>
      </c>
      <c r="J40683">
        <v>1</v>
      </c>
      <c r="K40683" t="s">
        <v>260</v>
      </c>
      <c r="L40683" t="s">
        <v>257</v>
      </c>
      <c r="M40683" t="s">
        <v>20883</v>
      </c>
      <c r="N40683">
        <v>10890486</v>
      </c>
    </row>
    <row r="40684" spans="1:14">
      <c r="A40684">
        <v>40682</v>
      </c>
      <c r="B40684" s="1">
        <v>202111760673</v>
      </c>
      <c r="C40684" t="s">
        <v>54194</v>
      </c>
      <c r="D40684" t="s">
        <v>141557</v>
      </c>
      <c r="E40684" t="s">
        <v>141558</v>
      </c>
      <c r="F40684" t="s">
        <v>40</v>
      </c>
      <c r="G40684" t="s">
        <v>411</v>
      </c>
      <c r="H40684" t="s">
        <v>18326</v>
      </c>
      <c r="I40684" t="s">
        <v>231</v>
      </c>
      <c r="J40684">
        <v>1</v>
      </c>
      <c r="K40684" t="s">
        <v>56</v>
      </c>
      <c r="L40684" t="s">
        <v>642</v>
      </c>
      <c r="M40684" t="s">
        <v>15775</v>
      </c>
      <c r="N40684">
        <v>10190639</v>
      </c>
    </row>
    <row r="40685" spans="1:14">
      <c r="A40685">
        <v>40683</v>
      </c>
      <c r="B40685" s="1">
        <v>202111760700</v>
      </c>
      <c r="C40685" t="s">
        <v>54195</v>
      </c>
      <c r="D40685" t="s">
        <v>141559</v>
      </c>
      <c r="E40685" t="s">
        <v>141560</v>
      </c>
      <c r="F40685" t="s">
        <v>123</v>
      </c>
      <c r="G40685" t="s">
        <v>447</v>
      </c>
      <c r="H40685" t="s">
        <v>8083</v>
      </c>
      <c r="I40685" t="s">
        <v>1696</v>
      </c>
      <c r="J40685">
        <v>1</v>
      </c>
      <c r="K40685" t="s">
        <v>245</v>
      </c>
      <c r="L40685" t="s">
        <v>2837</v>
      </c>
      <c r="M40685" t="s">
        <v>2838</v>
      </c>
      <c r="N40685">
        <v>1011001</v>
      </c>
    </row>
    <row r="40686" spans="1:14">
      <c r="A40686">
        <v>40684</v>
      </c>
      <c r="B40686" s="1">
        <v>202111760803</v>
      </c>
      <c r="C40686" t="s">
        <v>54196</v>
      </c>
      <c r="D40686" t="s">
        <v>141561</v>
      </c>
      <c r="E40686" t="s">
        <v>141562</v>
      </c>
      <c r="F40686" t="s">
        <v>60</v>
      </c>
      <c r="G40686" t="s">
        <v>305</v>
      </c>
      <c r="H40686" t="s">
        <v>6040</v>
      </c>
      <c r="I40686" t="s">
        <v>31</v>
      </c>
      <c r="J40686">
        <v>1</v>
      </c>
      <c r="K40686" t="s">
        <v>115</v>
      </c>
      <c r="L40686" t="s">
        <v>5102</v>
      </c>
      <c r="M40686" t="s">
        <v>3950</v>
      </c>
      <c r="N40686">
        <v>1140002</v>
      </c>
    </row>
    <row r="40687" spans="1:14">
      <c r="A40687">
        <v>40685</v>
      </c>
      <c r="B40687" s="1">
        <v>202111760828</v>
      </c>
      <c r="C40687" t="s">
        <v>54197</v>
      </c>
      <c r="D40687" t="s">
        <v>141563</v>
      </c>
      <c r="E40687" t="s">
        <v>141564</v>
      </c>
      <c r="F40687" t="s">
        <v>60</v>
      </c>
      <c r="G40687" t="s">
        <v>149</v>
      </c>
      <c r="H40687" t="s">
        <v>2744</v>
      </c>
      <c r="I40687" t="s">
        <v>25676</v>
      </c>
      <c r="J40687">
        <v>1</v>
      </c>
      <c r="K40687" t="s">
        <v>151</v>
      </c>
      <c r="L40687" t="s">
        <v>229</v>
      </c>
      <c r="M40687" t="s">
        <v>20653</v>
      </c>
      <c r="N40687">
        <v>10490688</v>
      </c>
    </row>
    <row r="40688" spans="1:14">
      <c r="A40688">
        <v>40686</v>
      </c>
      <c r="B40688" s="1">
        <v>202111761061</v>
      </c>
      <c r="C40688" t="s">
        <v>54198</v>
      </c>
      <c r="D40688" t="s">
        <v>141565</v>
      </c>
      <c r="E40688" t="s">
        <v>141566</v>
      </c>
      <c r="F40688" t="s">
        <v>20</v>
      </c>
      <c r="G40688" t="s">
        <v>453</v>
      </c>
      <c r="H40688" t="s">
        <v>10283</v>
      </c>
      <c r="I40688" t="s">
        <v>346</v>
      </c>
      <c r="J40688">
        <v>3</v>
      </c>
      <c r="K40688" t="s">
        <v>205</v>
      </c>
      <c r="L40688" t="s">
        <v>1929</v>
      </c>
      <c r="M40688" t="s">
        <v>14106</v>
      </c>
      <c r="N40688">
        <v>10690603</v>
      </c>
    </row>
    <row r="40689" spans="1:14">
      <c r="A40689">
        <v>40687</v>
      </c>
      <c r="B40689" s="1">
        <v>202111761116</v>
      </c>
      <c r="C40689" t="s">
        <v>54199</v>
      </c>
      <c r="D40689" t="s">
        <v>73997</v>
      </c>
      <c r="E40689" t="s">
        <v>141567</v>
      </c>
      <c r="F40689" t="s">
        <v>60</v>
      </c>
      <c r="G40689" t="s">
        <v>436</v>
      </c>
      <c r="H40689" t="s">
        <v>3794</v>
      </c>
      <c r="I40689" t="s">
        <v>16029</v>
      </c>
      <c r="J40689">
        <v>1</v>
      </c>
      <c r="K40689" t="s">
        <v>151</v>
      </c>
      <c r="L40689" t="s">
        <v>1032</v>
      </c>
      <c r="M40689" t="s">
        <v>2652</v>
      </c>
      <c r="N40689">
        <v>10491205</v>
      </c>
    </row>
    <row r="40690" spans="1:14">
      <c r="A40690">
        <v>40688</v>
      </c>
      <c r="B40690" s="1">
        <v>202111761199</v>
      </c>
      <c r="C40690" t="s">
        <v>54200</v>
      </c>
      <c r="D40690" t="s">
        <v>141568</v>
      </c>
      <c r="E40690" t="s">
        <v>141569</v>
      </c>
      <c r="F40690" t="s">
        <v>60</v>
      </c>
      <c r="G40690" t="s">
        <v>61</v>
      </c>
      <c r="H40690" t="s">
        <v>7168</v>
      </c>
      <c r="I40690" t="s">
        <v>1150</v>
      </c>
      <c r="J40690">
        <v>1</v>
      </c>
      <c r="K40690" t="s">
        <v>614</v>
      </c>
      <c r="L40690" t="s">
        <v>624</v>
      </c>
      <c r="M40690" t="s">
        <v>7209</v>
      </c>
      <c r="N40690">
        <v>1064066</v>
      </c>
    </row>
    <row r="40691" spans="1:14">
      <c r="A40691">
        <v>40689</v>
      </c>
      <c r="B40691" s="1">
        <v>202111761219</v>
      </c>
      <c r="C40691" t="s">
        <v>54201</v>
      </c>
      <c r="D40691" t="s">
        <v>141570</v>
      </c>
      <c r="E40691" t="s">
        <v>141571</v>
      </c>
      <c r="F40691" t="s">
        <v>123</v>
      </c>
      <c r="G40691" t="s">
        <v>2280</v>
      </c>
      <c r="H40691" t="s">
        <v>5593</v>
      </c>
      <c r="I40691" t="s">
        <v>2789</v>
      </c>
      <c r="J40691">
        <v>1</v>
      </c>
      <c r="K40691" t="s">
        <v>91</v>
      </c>
      <c r="L40691" t="s">
        <v>5601</v>
      </c>
      <c r="M40691" t="s">
        <v>9993</v>
      </c>
      <c r="N40691">
        <v>10990587</v>
      </c>
    </row>
    <row r="40692" spans="1:14">
      <c r="A40692">
        <v>40690</v>
      </c>
      <c r="B40692" s="1">
        <v>202111761238</v>
      </c>
      <c r="C40692" t="s">
        <v>54202</v>
      </c>
      <c r="D40692" t="s">
        <v>89872</v>
      </c>
      <c r="E40692" t="s">
        <v>115147</v>
      </c>
      <c r="F40692" t="s">
        <v>123</v>
      </c>
      <c r="G40692" t="s">
        <v>1233</v>
      </c>
      <c r="H40692" t="s">
        <v>15592</v>
      </c>
      <c r="I40692" t="s">
        <v>15</v>
      </c>
      <c r="J40692">
        <v>1</v>
      </c>
      <c r="K40692" t="s">
        <v>127</v>
      </c>
      <c r="L40692" t="s">
        <v>1233</v>
      </c>
      <c r="M40692" t="s">
        <v>9923</v>
      </c>
      <c r="N40692">
        <v>11090343</v>
      </c>
    </row>
    <row r="40693" spans="1:14">
      <c r="A40693">
        <v>40691</v>
      </c>
      <c r="B40693" s="1">
        <v>202111761322</v>
      </c>
      <c r="C40693" t="s">
        <v>54203</v>
      </c>
      <c r="D40693" t="s">
        <v>141572</v>
      </c>
      <c r="E40693" t="s">
        <v>141573</v>
      </c>
      <c r="F40693" t="s">
        <v>12</v>
      </c>
      <c r="G40693" t="s">
        <v>1270</v>
      </c>
      <c r="H40693" t="s">
        <v>11556</v>
      </c>
      <c r="I40693" t="s">
        <v>3085</v>
      </c>
      <c r="J40693">
        <v>1</v>
      </c>
      <c r="K40693" t="s">
        <v>16</v>
      </c>
      <c r="L40693" t="s">
        <v>169</v>
      </c>
      <c r="M40693" t="s">
        <v>54204</v>
      </c>
      <c r="N40693">
        <v>1016060</v>
      </c>
    </row>
    <row r="40694" spans="1:14">
      <c r="A40694">
        <v>40692</v>
      </c>
      <c r="B40694" s="1">
        <v>202111761331</v>
      </c>
      <c r="C40694" t="s">
        <v>54205</v>
      </c>
      <c r="D40694" t="s">
        <v>141574</v>
      </c>
      <c r="E40694" t="s">
        <v>103809</v>
      </c>
      <c r="F40694" t="s">
        <v>20</v>
      </c>
      <c r="G40694" t="s">
        <v>21</v>
      </c>
      <c r="H40694" t="s">
        <v>28414</v>
      </c>
      <c r="I40694" t="s">
        <v>15</v>
      </c>
      <c r="J40694">
        <v>1</v>
      </c>
      <c r="K40694" t="s">
        <v>140</v>
      </c>
      <c r="L40694" t="s">
        <v>21</v>
      </c>
      <c r="M40694" t="s">
        <v>934</v>
      </c>
      <c r="N40694">
        <v>10690531</v>
      </c>
    </row>
    <row r="40695" spans="1:14">
      <c r="A40695">
        <v>40693</v>
      </c>
      <c r="B40695" s="1">
        <v>202111761338</v>
      </c>
      <c r="C40695" t="s">
        <v>54206</v>
      </c>
      <c r="D40695" t="s">
        <v>141575</v>
      </c>
      <c r="E40695" t="s">
        <v>141576</v>
      </c>
      <c r="F40695" t="s">
        <v>68</v>
      </c>
      <c r="G40695" t="s">
        <v>2664</v>
      </c>
      <c r="H40695" t="s">
        <v>2665</v>
      </c>
      <c r="I40695" t="s">
        <v>595</v>
      </c>
      <c r="J40695">
        <v>3</v>
      </c>
      <c r="K40695" t="s">
        <v>72</v>
      </c>
      <c r="L40695" t="s">
        <v>810</v>
      </c>
      <c r="M40695" t="s">
        <v>7317</v>
      </c>
      <c r="N40695">
        <v>11190648</v>
      </c>
    </row>
    <row r="40696" spans="1:14">
      <c r="A40696">
        <v>40694</v>
      </c>
      <c r="B40696" s="1">
        <v>202111761353</v>
      </c>
      <c r="C40696" t="s">
        <v>54207</v>
      </c>
      <c r="D40696" t="s">
        <v>141577</v>
      </c>
      <c r="E40696" t="s">
        <v>141578</v>
      </c>
      <c r="F40696" t="s">
        <v>297</v>
      </c>
      <c r="G40696" t="s">
        <v>482</v>
      </c>
      <c r="H40696" t="s">
        <v>503</v>
      </c>
      <c r="I40696" t="s">
        <v>15</v>
      </c>
      <c r="J40696">
        <v>1</v>
      </c>
      <c r="K40696" t="s">
        <v>301</v>
      </c>
      <c r="L40696" t="s">
        <v>482</v>
      </c>
      <c r="M40696" t="s">
        <v>117</v>
      </c>
      <c r="N40696">
        <v>11290022</v>
      </c>
    </row>
    <row r="40697" spans="1:14">
      <c r="A40697">
        <v>40695</v>
      </c>
      <c r="B40697" s="1">
        <v>202111761356</v>
      </c>
      <c r="C40697" t="s">
        <v>54208</v>
      </c>
      <c r="D40697" t="s">
        <v>141579</v>
      </c>
      <c r="E40697" t="s">
        <v>141580</v>
      </c>
      <c r="F40697" t="s">
        <v>40</v>
      </c>
      <c r="G40697" t="s">
        <v>2678</v>
      </c>
      <c r="H40697" t="s">
        <v>11397</v>
      </c>
      <c r="I40697" t="s">
        <v>145</v>
      </c>
      <c r="J40697">
        <v>1</v>
      </c>
      <c r="K40697" t="s">
        <v>197</v>
      </c>
      <c r="L40697" t="s">
        <v>2678</v>
      </c>
      <c r="M40697" t="s">
        <v>22398</v>
      </c>
      <c r="N40697">
        <v>10190196</v>
      </c>
    </row>
    <row r="40698" spans="1:14">
      <c r="A40698">
        <v>40696</v>
      </c>
      <c r="B40698" s="1">
        <v>202111761436</v>
      </c>
      <c r="C40698" t="s">
        <v>54209</v>
      </c>
      <c r="D40698" t="s">
        <v>141581</v>
      </c>
      <c r="E40698" t="s">
        <v>141582</v>
      </c>
      <c r="F40698" t="s">
        <v>68</v>
      </c>
      <c r="G40698" t="s">
        <v>1997</v>
      </c>
      <c r="H40698" t="s">
        <v>7286</v>
      </c>
      <c r="I40698" t="s">
        <v>15</v>
      </c>
      <c r="J40698">
        <v>1</v>
      </c>
      <c r="K40698" t="s">
        <v>301</v>
      </c>
      <c r="L40698" t="s">
        <v>5344</v>
      </c>
      <c r="M40698" t="s">
        <v>17308</v>
      </c>
      <c r="N40698">
        <v>11290115</v>
      </c>
    </row>
    <row r="40699" spans="1:14">
      <c r="A40699">
        <v>40697</v>
      </c>
      <c r="B40699" s="1">
        <v>202111761490</v>
      </c>
      <c r="C40699" t="s">
        <v>54210</v>
      </c>
      <c r="D40699" t="s">
        <v>141583</v>
      </c>
      <c r="E40699" t="s">
        <v>141584</v>
      </c>
      <c r="F40699" t="s">
        <v>52</v>
      </c>
      <c r="G40699" t="s">
        <v>53</v>
      </c>
      <c r="H40699" t="s">
        <v>5347</v>
      </c>
      <c r="I40699" t="s">
        <v>340</v>
      </c>
      <c r="J40699">
        <v>1</v>
      </c>
      <c r="K40699" t="s">
        <v>78</v>
      </c>
      <c r="L40699" t="s">
        <v>79</v>
      </c>
      <c r="M40699" t="s">
        <v>3097</v>
      </c>
      <c r="N40699">
        <v>1086137</v>
      </c>
    </row>
    <row r="40700" spans="1:14">
      <c r="A40700">
        <v>40698</v>
      </c>
      <c r="B40700" s="1">
        <v>202111761671</v>
      </c>
      <c r="C40700" t="s">
        <v>54211</v>
      </c>
      <c r="D40700" t="s">
        <v>141585</v>
      </c>
      <c r="E40700" t="s">
        <v>141586</v>
      </c>
      <c r="F40700" t="s">
        <v>52</v>
      </c>
      <c r="G40700" t="s">
        <v>234</v>
      </c>
      <c r="H40700" t="s">
        <v>235</v>
      </c>
      <c r="I40700" t="s">
        <v>71</v>
      </c>
      <c r="J40700">
        <v>1</v>
      </c>
      <c r="K40700" t="s">
        <v>197</v>
      </c>
      <c r="L40700" t="s">
        <v>8853</v>
      </c>
      <c r="M40700" t="s">
        <v>28128</v>
      </c>
      <c r="N40700">
        <v>10190068</v>
      </c>
    </row>
    <row r="40701" spans="1:14">
      <c r="A40701">
        <v>40699</v>
      </c>
      <c r="B40701" s="1">
        <v>202111761688</v>
      </c>
      <c r="C40701" t="s">
        <v>54212</v>
      </c>
      <c r="D40701" t="s">
        <v>141587</v>
      </c>
      <c r="E40701" t="s">
        <v>141588</v>
      </c>
      <c r="F40701" t="s">
        <v>123</v>
      </c>
      <c r="G40701" t="s">
        <v>447</v>
      </c>
      <c r="H40701" t="s">
        <v>2510</v>
      </c>
      <c r="I40701" t="s">
        <v>15</v>
      </c>
      <c r="J40701">
        <v>1</v>
      </c>
      <c r="K40701" t="s">
        <v>245</v>
      </c>
      <c r="L40701" t="s">
        <v>2523</v>
      </c>
      <c r="M40701" t="s">
        <v>23368</v>
      </c>
      <c r="N40701">
        <v>1012062</v>
      </c>
    </row>
    <row r="40702" spans="1:14">
      <c r="A40702">
        <v>40700</v>
      </c>
      <c r="B40702" s="1">
        <v>202111761727</v>
      </c>
      <c r="C40702" t="s">
        <v>52240</v>
      </c>
      <c r="D40702" t="s">
        <v>141589</v>
      </c>
      <c r="E40702" t="s">
        <v>141590</v>
      </c>
      <c r="F40702" t="s">
        <v>297</v>
      </c>
      <c r="G40702" t="s">
        <v>529</v>
      </c>
      <c r="H40702" t="s">
        <v>4076</v>
      </c>
      <c r="I40702" t="s">
        <v>1436</v>
      </c>
      <c r="J40702">
        <v>1</v>
      </c>
      <c r="K40702" t="s">
        <v>301</v>
      </c>
      <c r="L40702" t="s">
        <v>531</v>
      </c>
      <c r="M40702" t="s">
        <v>6729</v>
      </c>
      <c r="N40702">
        <v>1004008</v>
      </c>
    </row>
    <row r="40703" spans="1:14">
      <c r="A40703">
        <v>40701</v>
      </c>
      <c r="B40703" s="1">
        <v>202111761827</v>
      </c>
      <c r="C40703" t="s">
        <v>54213</v>
      </c>
      <c r="D40703" t="s">
        <v>141591</v>
      </c>
      <c r="E40703" t="s">
        <v>141592</v>
      </c>
      <c r="F40703" t="s">
        <v>297</v>
      </c>
      <c r="G40703" t="s">
        <v>1647</v>
      </c>
      <c r="H40703" t="s">
        <v>9534</v>
      </c>
      <c r="I40703" t="s">
        <v>15</v>
      </c>
      <c r="J40703">
        <v>1</v>
      </c>
      <c r="K40703" t="s">
        <v>301</v>
      </c>
      <c r="L40703" t="s">
        <v>529</v>
      </c>
      <c r="M40703" t="s">
        <v>39083</v>
      </c>
      <c r="N40703">
        <v>11290655</v>
      </c>
    </row>
    <row r="40704" spans="1:14">
      <c r="A40704">
        <v>40702</v>
      </c>
      <c r="B40704" s="1">
        <v>202111761837</v>
      </c>
      <c r="C40704" t="s">
        <v>54214</v>
      </c>
      <c r="D40704" t="s">
        <v>141593</v>
      </c>
      <c r="E40704" t="s">
        <v>141594</v>
      </c>
      <c r="F40704" t="s">
        <v>12</v>
      </c>
      <c r="G40704" t="s">
        <v>783</v>
      </c>
      <c r="H40704" t="s">
        <v>2921</v>
      </c>
      <c r="I40704" t="s">
        <v>15</v>
      </c>
      <c r="J40704">
        <v>1</v>
      </c>
      <c r="K40704" t="s">
        <v>48</v>
      </c>
      <c r="L40704" t="s">
        <v>981</v>
      </c>
      <c r="M40704" t="s">
        <v>7609</v>
      </c>
      <c r="N40704">
        <v>11390881</v>
      </c>
    </row>
    <row r="40705" spans="1:14">
      <c r="A40705">
        <v>40703</v>
      </c>
      <c r="B40705" s="1">
        <v>202111761842</v>
      </c>
      <c r="C40705" t="s">
        <v>54215</v>
      </c>
      <c r="D40705" t="s">
        <v>77178</v>
      </c>
      <c r="E40705" t="s">
        <v>141595</v>
      </c>
      <c r="F40705" t="s">
        <v>60</v>
      </c>
      <c r="G40705" t="s">
        <v>61</v>
      </c>
      <c r="H40705" t="s">
        <v>17218</v>
      </c>
      <c r="I40705" t="s">
        <v>319</v>
      </c>
      <c r="J40705">
        <v>1</v>
      </c>
      <c r="K40705" t="s">
        <v>614</v>
      </c>
      <c r="L40705" t="s">
        <v>938</v>
      </c>
      <c r="M40705" t="s">
        <v>11695</v>
      </c>
      <c r="N40705">
        <v>10490651</v>
      </c>
    </row>
    <row r="40706" spans="1:14">
      <c r="A40706">
        <v>40704</v>
      </c>
      <c r="B40706" s="1">
        <v>202111761844</v>
      </c>
      <c r="C40706" t="s">
        <v>54216</v>
      </c>
      <c r="D40706" t="s">
        <v>141596</v>
      </c>
      <c r="E40706" t="s">
        <v>141597</v>
      </c>
      <c r="F40706" t="s">
        <v>40</v>
      </c>
      <c r="G40706" t="s">
        <v>8433</v>
      </c>
      <c r="H40706" t="s">
        <v>8434</v>
      </c>
      <c r="I40706" t="s">
        <v>145</v>
      </c>
      <c r="J40706">
        <v>1</v>
      </c>
      <c r="K40706" t="s">
        <v>197</v>
      </c>
      <c r="L40706" t="s">
        <v>1348</v>
      </c>
      <c r="M40706" t="s">
        <v>18960</v>
      </c>
      <c r="N40706">
        <v>10190026</v>
      </c>
    </row>
    <row r="40707" spans="1:14">
      <c r="A40707">
        <v>40705</v>
      </c>
      <c r="B40707" s="1">
        <v>202111761907</v>
      </c>
      <c r="C40707" t="s">
        <v>54217</v>
      </c>
      <c r="D40707" t="s">
        <v>85356</v>
      </c>
      <c r="E40707" t="s">
        <v>141598</v>
      </c>
      <c r="F40707" t="s">
        <v>20</v>
      </c>
      <c r="G40707" t="s">
        <v>418</v>
      </c>
      <c r="H40707" t="s">
        <v>419</v>
      </c>
      <c r="I40707" t="s">
        <v>31</v>
      </c>
      <c r="J40707">
        <v>1</v>
      </c>
      <c r="K40707" t="s">
        <v>151</v>
      </c>
      <c r="L40707" t="s">
        <v>2591</v>
      </c>
      <c r="M40707" t="s">
        <v>3995</v>
      </c>
      <c r="N40707">
        <v>10491269</v>
      </c>
    </row>
    <row r="40708" spans="1:14">
      <c r="A40708">
        <v>40706</v>
      </c>
      <c r="B40708" s="1">
        <v>202111761971</v>
      </c>
      <c r="C40708" t="s">
        <v>47357</v>
      </c>
      <c r="D40708" t="s">
        <v>141599</v>
      </c>
      <c r="E40708" t="s">
        <v>141600</v>
      </c>
      <c r="F40708" t="s">
        <v>12</v>
      </c>
      <c r="G40708" t="s">
        <v>16</v>
      </c>
      <c r="H40708" t="s">
        <v>26637</v>
      </c>
      <c r="I40708" t="s">
        <v>15</v>
      </c>
      <c r="J40708">
        <v>1</v>
      </c>
      <c r="K40708" t="s">
        <v>16</v>
      </c>
      <c r="L40708" t="s">
        <v>1270</v>
      </c>
      <c r="M40708" t="s">
        <v>2696</v>
      </c>
      <c r="N40708">
        <v>11390629</v>
      </c>
    </row>
    <row r="40709" spans="1:14">
      <c r="A40709">
        <v>40707</v>
      </c>
      <c r="B40709" s="1">
        <v>202111762011</v>
      </c>
      <c r="C40709" t="s">
        <v>54218</v>
      </c>
      <c r="D40709" t="s">
        <v>141601</v>
      </c>
      <c r="E40709" t="s">
        <v>141602</v>
      </c>
      <c r="F40709" t="s">
        <v>68</v>
      </c>
      <c r="G40709" t="s">
        <v>1673</v>
      </c>
      <c r="H40709" t="s">
        <v>1790</v>
      </c>
      <c r="I40709" t="s">
        <v>15</v>
      </c>
      <c r="J40709">
        <v>1</v>
      </c>
      <c r="K40709" t="s">
        <v>72</v>
      </c>
      <c r="L40709" t="s">
        <v>1673</v>
      </c>
      <c r="M40709" t="s">
        <v>7766</v>
      </c>
      <c r="N40709">
        <v>11190419</v>
      </c>
    </row>
    <row r="40710" spans="1:14">
      <c r="A40710">
        <v>40708</v>
      </c>
      <c r="B40710" s="1">
        <v>202111762262</v>
      </c>
      <c r="C40710" t="s">
        <v>54219</v>
      </c>
      <c r="D40710" t="s">
        <v>141603</v>
      </c>
      <c r="E40710" t="s">
        <v>141604</v>
      </c>
      <c r="F40710" t="s">
        <v>52</v>
      </c>
      <c r="G40710" t="s">
        <v>3429</v>
      </c>
      <c r="H40710" t="s">
        <v>40407</v>
      </c>
      <c r="I40710" t="s">
        <v>231</v>
      </c>
      <c r="J40710">
        <v>1</v>
      </c>
      <c r="K40710" t="s">
        <v>215</v>
      </c>
      <c r="L40710" t="s">
        <v>934</v>
      </c>
      <c r="M40710" t="s">
        <v>6206</v>
      </c>
      <c r="N40710">
        <v>10390343</v>
      </c>
    </row>
    <row r="40711" spans="1:14">
      <c r="A40711">
        <v>40709</v>
      </c>
      <c r="B40711" s="1">
        <v>202111762334</v>
      </c>
      <c r="C40711" t="s">
        <v>54220</v>
      </c>
      <c r="D40711" t="s">
        <v>141605</v>
      </c>
      <c r="E40711" t="s">
        <v>141606</v>
      </c>
      <c r="F40711" t="s">
        <v>12</v>
      </c>
      <c r="G40711" t="s">
        <v>16</v>
      </c>
      <c r="H40711" t="s">
        <v>4935</v>
      </c>
      <c r="I40711" t="s">
        <v>145</v>
      </c>
      <c r="J40711">
        <v>1</v>
      </c>
      <c r="K40711" t="s">
        <v>48</v>
      </c>
      <c r="L40711" t="s">
        <v>1244</v>
      </c>
      <c r="M40711" t="s">
        <v>9224</v>
      </c>
      <c r="N40711">
        <v>11390846</v>
      </c>
    </row>
    <row r="40712" spans="1:14">
      <c r="A40712">
        <v>40710</v>
      </c>
      <c r="B40712" s="1">
        <v>202111762336</v>
      </c>
      <c r="C40712" t="s">
        <v>54221</v>
      </c>
      <c r="D40712" t="s">
        <v>141607</v>
      </c>
      <c r="E40712" t="s">
        <v>141608</v>
      </c>
      <c r="F40712" t="s">
        <v>131</v>
      </c>
      <c r="G40712" t="s">
        <v>2587</v>
      </c>
      <c r="H40712" t="s">
        <v>8464</v>
      </c>
      <c r="I40712" t="s">
        <v>15</v>
      </c>
      <c r="J40712">
        <v>1</v>
      </c>
      <c r="K40712" t="s">
        <v>433</v>
      </c>
      <c r="L40712" t="s">
        <v>3148</v>
      </c>
      <c r="M40712" t="s">
        <v>6704</v>
      </c>
      <c r="N40712">
        <v>10890268</v>
      </c>
    </row>
    <row r="40713" spans="1:14">
      <c r="A40713">
        <v>40711</v>
      </c>
      <c r="B40713" s="1">
        <v>202111762350</v>
      </c>
      <c r="C40713" t="s">
        <v>54222</v>
      </c>
      <c r="D40713" t="s">
        <v>141609</v>
      </c>
      <c r="E40713" t="s">
        <v>141610</v>
      </c>
      <c r="F40713" t="s">
        <v>68</v>
      </c>
      <c r="G40713" t="s">
        <v>1673</v>
      </c>
      <c r="H40713" t="s">
        <v>1790</v>
      </c>
      <c r="I40713" t="s">
        <v>15</v>
      </c>
      <c r="J40713">
        <v>1</v>
      </c>
      <c r="K40713" t="s">
        <v>48</v>
      </c>
      <c r="L40713" t="s">
        <v>1003</v>
      </c>
      <c r="M40713" t="s">
        <v>3275</v>
      </c>
      <c r="N40713">
        <v>11390155</v>
      </c>
    </row>
    <row r="40714" spans="1:14">
      <c r="A40714">
        <v>40712</v>
      </c>
      <c r="B40714" s="1">
        <v>202111762358</v>
      </c>
      <c r="C40714" t="s">
        <v>54223</v>
      </c>
      <c r="D40714" t="s">
        <v>141611</v>
      </c>
      <c r="E40714" t="s">
        <v>141612</v>
      </c>
      <c r="F40714" t="s">
        <v>131</v>
      </c>
      <c r="G40714" t="s">
        <v>132</v>
      </c>
      <c r="H40714" t="s">
        <v>4133</v>
      </c>
      <c r="I40714" t="s">
        <v>231</v>
      </c>
      <c r="J40714">
        <v>1</v>
      </c>
      <c r="K40714" t="s">
        <v>522</v>
      </c>
      <c r="L40714" t="s">
        <v>858</v>
      </c>
      <c r="M40714" t="s">
        <v>18306</v>
      </c>
      <c r="N40714">
        <v>10790873</v>
      </c>
    </row>
    <row r="40715" spans="1:14">
      <c r="A40715">
        <v>40713</v>
      </c>
      <c r="B40715" s="1">
        <v>202111762389</v>
      </c>
      <c r="C40715" t="s">
        <v>54224</v>
      </c>
      <c r="D40715" t="s">
        <v>141613</v>
      </c>
      <c r="E40715" t="s">
        <v>141614</v>
      </c>
      <c r="F40715" t="s">
        <v>52</v>
      </c>
      <c r="G40715" t="s">
        <v>53</v>
      </c>
      <c r="H40715" t="s">
        <v>9765</v>
      </c>
      <c r="I40715" t="s">
        <v>325</v>
      </c>
      <c r="J40715">
        <v>1</v>
      </c>
      <c r="K40715" t="s">
        <v>215</v>
      </c>
      <c r="L40715" t="s">
        <v>3810</v>
      </c>
      <c r="M40715" t="s">
        <v>10780</v>
      </c>
      <c r="N40715">
        <v>10390372</v>
      </c>
    </row>
    <row r="40716" spans="1:14">
      <c r="A40716">
        <v>40714</v>
      </c>
      <c r="B40716" s="1">
        <v>202111762410</v>
      </c>
      <c r="C40716" t="s">
        <v>54225</v>
      </c>
      <c r="D40716" t="s">
        <v>110720</v>
      </c>
      <c r="E40716" t="s">
        <v>141615</v>
      </c>
      <c r="F40716" t="s">
        <v>155</v>
      </c>
      <c r="G40716" t="s">
        <v>2139</v>
      </c>
      <c r="H40716" t="s">
        <v>19906</v>
      </c>
      <c r="I40716" t="s">
        <v>2259</v>
      </c>
      <c r="J40716">
        <v>1</v>
      </c>
      <c r="K40716" t="s">
        <v>179</v>
      </c>
      <c r="L40716" t="s">
        <v>3316</v>
      </c>
      <c r="M40716" t="s">
        <v>4321</v>
      </c>
      <c r="N40716">
        <v>1079012</v>
      </c>
    </row>
    <row r="40717" spans="1:14">
      <c r="A40717">
        <v>40715</v>
      </c>
      <c r="B40717" s="1">
        <v>202111762414</v>
      </c>
      <c r="C40717" t="s">
        <v>54226</v>
      </c>
      <c r="D40717" t="s">
        <v>141616</v>
      </c>
      <c r="E40717" t="s">
        <v>141617</v>
      </c>
      <c r="F40717" t="s">
        <v>20</v>
      </c>
      <c r="G40717" t="s">
        <v>2091</v>
      </c>
      <c r="H40717" t="s">
        <v>23699</v>
      </c>
      <c r="I40717" t="s">
        <v>15</v>
      </c>
      <c r="J40717">
        <v>1</v>
      </c>
      <c r="K40717" t="s">
        <v>205</v>
      </c>
      <c r="L40717" t="s">
        <v>206</v>
      </c>
      <c r="M40717" t="s">
        <v>24190</v>
      </c>
      <c r="N40717">
        <v>1073059</v>
      </c>
    </row>
    <row r="40718" spans="1:14">
      <c r="A40718">
        <v>40716</v>
      </c>
      <c r="B40718" s="1">
        <v>202111762435</v>
      </c>
      <c r="C40718" t="s">
        <v>54227</v>
      </c>
      <c r="D40718" t="s">
        <v>141618</v>
      </c>
      <c r="E40718" t="s">
        <v>141619</v>
      </c>
      <c r="F40718" t="s">
        <v>60</v>
      </c>
      <c r="G40718" t="s">
        <v>1546</v>
      </c>
      <c r="H40718" t="s">
        <v>4311</v>
      </c>
      <c r="I40718" t="s">
        <v>300</v>
      </c>
      <c r="J40718">
        <v>3</v>
      </c>
      <c r="K40718" t="s">
        <v>102</v>
      </c>
      <c r="L40718" t="s">
        <v>1983</v>
      </c>
      <c r="M40718" t="s">
        <v>16002</v>
      </c>
      <c r="N40718">
        <v>10491164</v>
      </c>
    </row>
    <row r="40719" spans="1:14">
      <c r="A40719">
        <v>40717</v>
      </c>
      <c r="B40719" s="1">
        <v>202111762477</v>
      </c>
      <c r="C40719" t="s">
        <v>54228</v>
      </c>
      <c r="D40719" t="s">
        <v>141620</v>
      </c>
      <c r="E40719" t="s">
        <v>141621</v>
      </c>
      <c r="F40719" t="s">
        <v>123</v>
      </c>
      <c r="G40719" t="s">
        <v>1337</v>
      </c>
      <c r="H40719" t="s">
        <v>19518</v>
      </c>
      <c r="I40719" t="s">
        <v>15</v>
      </c>
      <c r="J40719">
        <v>1</v>
      </c>
      <c r="K40719" t="s">
        <v>353</v>
      </c>
      <c r="L40719" t="s">
        <v>1339</v>
      </c>
      <c r="M40719" t="s">
        <v>48321</v>
      </c>
      <c r="N40719">
        <v>11090096</v>
      </c>
    </row>
    <row r="40720" spans="1:14">
      <c r="A40720">
        <v>40718</v>
      </c>
      <c r="B40720" s="1">
        <v>202111762575</v>
      </c>
      <c r="C40720" t="s">
        <v>54229</v>
      </c>
      <c r="D40720" t="s">
        <v>141622</v>
      </c>
      <c r="E40720" t="s">
        <v>141623</v>
      </c>
      <c r="F40720" t="s">
        <v>155</v>
      </c>
      <c r="G40720" t="s">
        <v>177</v>
      </c>
      <c r="H40720" t="s">
        <v>12609</v>
      </c>
      <c r="I40720" t="s">
        <v>3085</v>
      </c>
      <c r="J40720">
        <v>1</v>
      </c>
      <c r="K40720" t="s">
        <v>179</v>
      </c>
      <c r="L40720" t="s">
        <v>14990</v>
      </c>
      <c r="M40720" t="s">
        <v>21085</v>
      </c>
      <c r="N40720">
        <v>10590397</v>
      </c>
    </row>
    <row r="40721" spans="1:14">
      <c r="A40721">
        <v>40719</v>
      </c>
      <c r="B40721" s="1">
        <v>202111762577</v>
      </c>
      <c r="C40721" t="s">
        <v>54230</v>
      </c>
      <c r="D40721" t="s">
        <v>141624</v>
      </c>
      <c r="E40721" t="s">
        <v>141625</v>
      </c>
      <c r="F40721" t="s">
        <v>12</v>
      </c>
      <c r="G40721" t="s">
        <v>218</v>
      </c>
      <c r="H40721" t="s">
        <v>7118</v>
      </c>
      <c r="I40721" t="s">
        <v>15</v>
      </c>
      <c r="J40721">
        <v>1</v>
      </c>
      <c r="K40721" t="s">
        <v>16</v>
      </c>
      <c r="L40721" t="s">
        <v>910</v>
      </c>
      <c r="M40721" t="s">
        <v>16661</v>
      </c>
      <c r="N40721">
        <v>1015028</v>
      </c>
    </row>
    <row r="40722" spans="1:14">
      <c r="A40722">
        <v>40720</v>
      </c>
      <c r="B40722" s="1">
        <v>202111762640</v>
      </c>
      <c r="C40722" t="s">
        <v>54231</v>
      </c>
      <c r="D40722" t="s">
        <v>141626</v>
      </c>
      <c r="E40722" t="s">
        <v>141627</v>
      </c>
      <c r="F40722" t="s">
        <v>12</v>
      </c>
      <c r="G40722" t="s">
        <v>143</v>
      </c>
      <c r="H40722" t="s">
        <v>144</v>
      </c>
      <c r="I40722" t="s">
        <v>36</v>
      </c>
      <c r="J40722">
        <v>3</v>
      </c>
      <c r="K40722" t="s">
        <v>16</v>
      </c>
      <c r="L40722" t="s">
        <v>143</v>
      </c>
      <c r="M40722" t="s">
        <v>27316</v>
      </c>
      <c r="N40722">
        <v>11390741</v>
      </c>
    </row>
    <row r="40723" spans="1:14">
      <c r="A40723">
        <v>40721</v>
      </c>
      <c r="B40723" s="1">
        <v>202111762743</v>
      </c>
      <c r="C40723" t="s">
        <v>54232</v>
      </c>
      <c r="D40723" t="s">
        <v>83194</v>
      </c>
      <c r="E40723" t="s">
        <v>141628</v>
      </c>
      <c r="F40723" t="s">
        <v>60</v>
      </c>
      <c r="G40723" t="s">
        <v>436</v>
      </c>
      <c r="H40723" t="s">
        <v>3794</v>
      </c>
      <c r="I40723" t="s">
        <v>14822</v>
      </c>
      <c r="J40723">
        <v>1</v>
      </c>
      <c r="K40723" t="s">
        <v>151</v>
      </c>
      <c r="L40723" t="s">
        <v>6486</v>
      </c>
      <c r="M40723" t="s">
        <v>13641</v>
      </c>
      <c r="N40723">
        <v>10490880</v>
      </c>
    </row>
    <row r="40724" spans="1:14">
      <c r="A40724">
        <v>40722</v>
      </c>
      <c r="B40724" s="1">
        <v>202111762748</v>
      </c>
      <c r="C40724" t="s">
        <v>54233</v>
      </c>
      <c r="D40724" t="s">
        <v>141629</v>
      </c>
      <c r="E40724" t="s">
        <v>141630</v>
      </c>
      <c r="F40724" t="s">
        <v>123</v>
      </c>
      <c r="G40724" t="s">
        <v>127</v>
      </c>
      <c r="H40724" t="s">
        <v>5486</v>
      </c>
      <c r="I40724" t="s">
        <v>15</v>
      </c>
      <c r="J40724">
        <v>1</v>
      </c>
      <c r="K40724" t="s">
        <v>127</v>
      </c>
      <c r="L40724" t="s">
        <v>4401</v>
      </c>
      <c r="M40724" t="s">
        <v>17855</v>
      </c>
      <c r="N40724">
        <v>11090534</v>
      </c>
    </row>
    <row r="40725" spans="1:14">
      <c r="A40725">
        <v>40723</v>
      </c>
      <c r="B40725" s="1">
        <v>202111762754</v>
      </c>
      <c r="C40725" t="s">
        <v>54234</v>
      </c>
      <c r="D40725" t="s">
        <v>141631</v>
      </c>
      <c r="E40725" t="s">
        <v>141632</v>
      </c>
      <c r="F40725" t="s">
        <v>131</v>
      </c>
      <c r="G40725" t="s">
        <v>2587</v>
      </c>
      <c r="H40725" t="s">
        <v>8464</v>
      </c>
      <c r="I40725" t="s">
        <v>340</v>
      </c>
      <c r="J40725">
        <v>1</v>
      </c>
      <c r="K40725" t="s">
        <v>433</v>
      </c>
      <c r="L40725" t="s">
        <v>3148</v>
      </c>
      <c r="M40725" t="s">
        <v>6704</v>
      </c>
      <c r="N40725">
        <v>10890268</v>
      </c>
    </row>
    <row r="40726" spans="1:14">
      <c r="A40726">
        <v>40724</v>
      </c>
      <c r="B40726" s="1">
        <v>202111762846</v>
      </c>
      <c r="C40726" t="s">
        <v>54235</v>
      </c>
      <c r="D40726" t="s">
        <v>141633</v>
      </c>
      <c r="E40726" t="s">
        <v>141634</v>
      </c>
      <c r="F40726" t="s">
        <v>87</v>
      </c>
      <c r="G40726" t="s">
        <v>243</v>
      </c>
      <c r="H40726" t="s">
        <v>1019</v>
      </c>
      <c r="I40726" t="s">
        <v>319</v>
      </c>
      <c r="J40726">
        <v>1</v>
      </c>
      <c r="K40726" t="s">
        <v>91</v>
      </c>
      <c r="L40726" t="s">
        <v>358</v>
      </c>
      <c r="M40726" t="s">
        <v>15000</v>
      </c>
      <c r="N40726">
        <v>1031104</v>
      </c>
    </row>
    <row r="40727" spans="1:14">
      <c r="A40727">
        <v>40725</v>
      </c>
      <c r="B40727" s="1">
        <v>202111762918</v>
      </c>
      <c r="C40727" t="s">
        <v>54236</v>
      </c>
      <c r="D40727" t="s">
        <v>141635</v>
      </c>
      <c r="E40727" t="s">
        <v>141636</v>
      </c>
      <c r="F40727" t="s">
        <v>123</v>
      </c>
      <c r="G40727" t="s">
        <v>1337</v>
      </c>
      <c r="H40727" t="s">
        <v>11242</v>
      </c>
      <c r="I40727" t="s">
        <v>3962</v>
      </c>
      <c r="J40727">
        <v>1</v>
      </c>
      <c r="K40727" t="s">
        <v>353</v>
      </c>
      <c r="L40727" t="s">
        <v>3713</v>
      </c>
      <c r="M40727" t="s">
        <v>7962</v>
      </c>
      <c r="N40727">
        <v>1009006</v>
      </c>
    </row>
    <row r="40728" spans="1:14">
      <c r="A40728">
        <v>40726</v>
      </c>
      <c r="B40728" s="1">
        <v>202111762943</v>
      </c>
      <c r="C40728" t="s">
        <v>54237</v>
      </c>
      <c r="D40728" t="s">
        <v>141637</v>
      </c>
      <c r="E40728" t="s">
        <v>109937</v>
      </c>
      <c r="F40728" t="s">
        <v>297</v>
      </c>
      <c r="G40728" t="s">
        <v>529</v>
      </c>
      <c r="H40728" t="s">
        <v>4076</v>
      </c>
      <c r="I40728" t="s">
        <v>15</v>
      </c>
      <c r="J40728">
        <v>1</v>
      </c>
      <c r="K40728" t="s">
        <v>301</v>
      </c>
      <c r="L40728" t="s">
        <v>531</v>
      </c>
      <c r="M40728" t="s">
        <v>22644</v>
      </c>
      <c r="N40728">
        <v>1004030</v>
      </c>
    </row>
    <row r="40729" spans="1:14">
      <c r="A40729">
        <v>40727</v>
      </c>
      <c r="B40729" s="1">
        <v>202111762991</v>
      </c>
      <c r="C40729" t="s">
        <v>54238</v>
      </c>
      <c r="D40729" t="s">
        <v>141638</v>
      </c>
      <c r="E40729" t="s">
        <v>141639</v>
      </c>
      <c r="F40729" t="s">
        <v>87</v>
      </c>
      <c r="G40729" t="s">
        <v>783</v>
      </c>
      <c r="H40729" t="s">
        <v>1822</v>
      </c>
      <c r="I40729" t="s">
        <v>1150</v>
      </c>
      <c r="J40729">
        <v>1</v>
      </c>
      <c r="K40729" t="s">
        <v>91</v>
      </c>
      <c r="L40729" t="s">
        <v>1823</v>
      </c>
      <c r="M40729" t="s">
        <v>47593</v>
      </c>
      <c r="N40729">
        <v>10990524</v>
      </c>
    </row>
    <row r="40730" spans="1:14">
      <c r="A40730">
        <v>40728</v>
      </c>
      <c r="B40730" s="1">
        <v>202111763023</v>
      </c>
      <c r="C40730" t="s">
        <v>54239</v>
      </c>
      <c r="D40730" t="s">
        <v>141640</v>
      </c>
      <c r="E40730" t="s">
        <v>141641</v>
      </c>
      <c r="F40730" t="s">
        <v>123</v>
      </c>
      <c r="G40730" t="s">
        <v>127</v>
      </c>
      <c r="H40730" t="s">
        <v>7147</v>
      </c>
      <c r="I40730" t="s">
        <v>1150</v>
      </c>
      <c r="J40730">
        <v>1</v>
      </c>
      <c r="K40730" t="s">
        <v>245</v>
      </c>
      <c r="L40730" t="s">
        <v>3000</v>
      </c>
      <c r="M40730" t="s">
        <v>12795</v>
      </c>
      <c r="N40730">
        <v>11090166</v>
      </c>
    </row>
    <row r="40731" spans="1:14">
      <c r="A40731">
        <v>40729</v>
      </c>
      <c r="B40731" s="1">
        <v>202111763050</v>
      </c>
      <c r="C40731" t="s">
        <v>54240</v>
      </c>
      <c r="D40731" t="s">
        <v>141642</v>
      </c>
      <c r="E40731" t="s">
        <v>141643</v>
      </c>
      <c r="F40731" t="s">
        <v>297</v>
      </c>
      <c r="G40731" t="s">
        <v>480</v>
      </c>
      <c r="H40731" t="s">
        <v>3045</v>
      </c>
      <c r="I40731" t="s">
        <v>231</v>
      </c>
      <c r="J40731">
        <v>1</v>
      </c>
      <c r="K40731" t="s">
        <v>326</v>
      </c>
      <c r="L40731" t="s">
        <v>783</v>
      </c>
      <c r="M40731" t="s">
        <v>21024</v>
      </c>
      <c r="N40731">
        <v>11290235</v>
      </c>
    </row>
    <row r="40732" spans="1:14">
      <c r="A40732">
        <v>40730</v>
      </c>
      <c r="B40732" s="1">
        <v>202111763078</v>
      </c>
      <c r="C40732" t="s">
        <v>54241</v>
      </c>
      <c r="D40732" t="s">
        <v>141644</v>
      </c>
      <c r="E40732" t="s">
        <v>141645</v>
      </c>
      <c r="F40732" t="s">
        <v>52</v>
      </c>
      <c r="G40732" t="s">
        <v>234</v>
      </c>
      <c r="H40732" t="s">
        <v>8655</v>
      </c>
      <c r="I40732" t="s">
        <v>1150</v>
      </c>
      <c r="J40732">
        <v>1</v>
      </c>
      <c r="K40732" t="s">
        <v>78</v>
      </c>
      <c r="L40732" t="s">
        <v>79</v>
      </c>
      <c r="M40732" t="s">
        <v>4923</v>
      </c>
      <c r="N40732">
        <v>1086393</v>
      </c>
    </row>
    <row r="40733" spans="1:14">
      <c r="A40733">
        <v>40731</v>
      </c>
      <c r="B40733" s="1">
        <v>202111763082</v>
      </c>
      <c r="C40733" t="s">
        <v>54242</v>
      </c>
      <c r="D40733" t="s">
        <v>141646</v>
      </c>
      <c r="E40733" t="s">
        <v>141647</v>
      </c>
      <c r="F40733" t="s">
        <v>28</v>
      </c>
      <c r="G40733" t="s">
        <v>4860</v>
      </c>
      <c r="H40733" t="s">
        <v>8142</v>
      </c>
      <c r="I40733" t="s">
        <v>3085</v>
      </c>
      <c r="J40733">
        <v>1</v>
      </c>
      <c r="K40733" t="s">
        <v>56</v>
      </c>
      <c r="L40733" t="s">
        <v>855</v>
      </c>
      <c r="M40733" t="s">
        <v>18430</v>
      </c>
      <c r="N40733">
        <v>10290074</v>
      </c>
    </row>
    <row r="40734" spans="1:14">
      <c r="A40734">
        <v>40732</v>
      </c>
      <c r="B40734" s="1">
        <v>202111763092</v>
      </c>
      <c r="C40734" t="s">
        <v>54243</v>
      </c>
      <c r="D40734" t="s">
        <v>141648</v>
      </c>
      <c r="E40734" t="s">
        <v>141649</v>
      </c>
      <c r="F40734" t="s">
        <v>123</v>
      </c>
      <c r="G40734" t="s">
        <v>498</v>
      </c>
      <c r="H40734" t="s">
        <v>499</v>
      </c>
      <c r="I40734" t="s">
        <v>231</v>
      </c>
      <c r="J40734">
        <v>1</v>
      </c>
      <c r="K40734" t="s">
        <v>127</v>
      </c>
      <c r="L40734" t="s">
        <v>500</v>
      </c>
      <c r="M40734" t="s">
        <v>501</v>
      </c>
      <c r="N40734">
        <v>11090018</v>
      </c>
    </row>
    <row r="40735" spans="1:14">
      <c r="A40735">
        <v>40733</v>
      </c>
      <c r="B40735" s="1">
        <v>202111763107</v>
      </c>
      <c r="C40735" t="s">
        <v>54244</v>
      </c>
      <c r="D40735" t="s">
        <v>141650</v>
      </c>
      <c r="E40735" t="s">
        <v>141651</v>
      </c>
      <c r="F40735" t="s">
        <v>52</v>
      </c>
      <c r="G40735" t="s">
        <v>5803</v>
      </c>
      <c r="H40735" t="s">
        <v>5804</v>
      </c>
      <c r="I40735" t="s">
        <v>145</v>
      </c>
      <c r="J40735">
        <v>1</v>
      </c>
      <c r="K40735" t="s">
        <v>215</v>
      </c>
      <c r="L40735" t="s">
        <v>2606</v>
      </c>
      <c r="M40735" t="s">
        <v>6070</v>
      </c>
      <c r="N40735">
        <v>10390073</v>
      </c>
    </row>
    <row r="40736" spans="1:14">
      <c r="A40736">
        <v>40734</v>
      </c>
      <c r="B40736" s="1">
        <v>202111763193</v>
      </c>
      <c r="C40736" t="s">
        <v>54245</v>
      </c>
      <c r="D40736" t="s">
        <v>141652</v>
      </c>
      <c r="E40736" t="s">
        <v>141653</v>
      </c>
      <c r="F40736" t="s">
        <v>297</v>
      </c>
      <c r="G40736" t="s">
        <v>480</v>
      </c>
      <c r="H40736" t="s">
        <v>17204</v>
      </c>
      <c r="I40736" t="s">
        <v>1696</v>
      </c>
      <c r="J40736">
        <v>1</v>
      </c>
      <c r="K40736" t="s">
        <v>326</v>
      </c>
      <c r="L40736" t="s">
        <v>601</v>
      </c>
      <c r="M40736" t="s">
        <v>29323</v>
      </c>
      <c r="N40736">
        <v>1001050</v>
      </c>
    </row>
    <row r="40737" spans="1:14">
      <c r="A40737">
        <v>40735</v>
      </c>
      <c r="B40737" s="1">
        <v>202111763272</v>
      </c>
      <c r="C40737" t="s">
        <v>54246</v>
      </c>
      <c r="D40737" t="s">
        <v>141654</v>
      </c>
      <c r="E40737" t="s">
        <v>141655</v>
      </c>
      <c r="F40737" t="s">
        <v>12</v>
      </c>
      <c r="G40737" t="s">
        <v>350</v>
      </c>
      <c r="H40737" t="s">
        <v>1917</v>
      </c>
      <c r="I40737" t="s">
        <v>231</v>
      </c>
      <c r="J40737">
        <v>1</v>
      </c>
      <c r="K40737" t="s">
        <v>16</v>
      </c>
      <c r="L40737" t="s">
        <v>721</v>
      </c>
      <c r="M40737" t="s">
        <v>16698</v>
      </c>
      <c r="N40737">
        <v>11390051</v>
      </c>
    </row>
    <row r="40738" spans="1:14">
      <c r="A40738">
        <v>40736</v>
      </c>
      <c r="B40738" s="1">
        <v>202111763372</v>
      </c>
      <c r="C40738" t="s">
        <v>54247</v>
      </c>
      <c r="D40738" t="s">
        <v>141656</v>
      </c>
      <c r="E40738" t="s">
        <v>141657</v>
      </c>
      <c r="F40738" t="s">
        <v>60</v>
      </c>
      <c r="G40738" t="s">
        <v>1279</v>
      </c>
      <c r="H40738" t="s">
        <v>6340</v>
      </c>
      <c r="I40738" t="s">
        <v>33846</v>
      </c>
      <c r="J40738">
        <v>1</v>
      </c>
      <c r="K40738" t="s">
        <v>151</v>
      </c>
      <c r="L40738" t="s">
        <v>1032</v>
      </c>
      <c r="M40738" t="s">
        <v>2060</v>
      </c>
      <c r="N40738">
        <v>10491212</v>
      </c>
    </row>
    <row r="40739" spans="1:14">
      <c r="A40739">
        <v>40737</v>
      </c>
      <c r="B40739" s="1">
        <v>202111763437</v>
      </c>
      <c r="C40739" t="s">
        <v>54248</v>
      </c>
      <c r="D40739" t="s">
        <v>141658</v>
      </c>
      <c r="E40739" t="s">
        <v>141659</v>
      </c>
      <c r="F40739" t="s">
        <v>297</v>
      </c>
      <c r="G40739" t="s">
        <v>344</v>
      </c>
      <c r="H40739" t="s">
        <v>382</v>
      </c>
      <c r="I40739" t="s">
        <v>15</v>
      </c>
      <c r="J40739">
        <v>1</v>
      </c>
      <c r="K40739" t="s">
        <v>301</v>
      </c>
      <c r="L40739" t="s">
        <v>347</v>
      </c>
      <c r="M40739" t="s">
        <v>2423</v>
      </c>
      <c r="N40739">
        <v>1005001</v>
      </c>
    </row>
    <row r="40740" spans="1:14">
      <c r="A40740">
        <v>40738</v>
      </c>
      <c r="B40740" s="1">
        <v>202111763442</v>
      </c>
      <c r="C40740" t="s">
        <v>54249</v>
      </c>
      <c r="D40740" t="s">
        <v>141660</v>
      </c>
      <c r="E40740" t="s">
        <v>141661</v>
      </c>
      <c r="F40740" t="s">
        <v>60</v>
      </c>
      <c r="G40740" t="s">
        <v>149</v>
      </c>
      <c r="H40740" t="s">
        <v>3547</v>
      </c>
      <c r="I40740" t="s">
        <v>231</v>
      </c>
      <c r="J40740">
        <v>1</v>
      </c>
      <c r="K40740" t="s">
        <v>614</v>
      </c>
      <c r="L40740" t="s">
        <v>624</v>
      </c>
      <c r="M40740" t="s">
        <v>129</v>
      </c>
      <c r="N40740">
        <v>1064083</v>
      </c>
    </row>
    <row r="40741" spans="1:14">
      <c r="A40741">
        <v>40739</v>
      </c>
      <c r="B40741" s="1">
        <v>202111763651</v>
      </c>
      <c r="C40741" t="s">
        <v>54250</v>
      </c>
      <c r="D40741" t="s">
        <v>141662</v>
      </c>
      <c r="E40741" t="s">
        <v>141663</v>
      </c>
      <c r="F40741" t="s">
        <v>12</v>
      </c>
      <c r="G40741" t="s">
        <v>13</v>
      </c>
      <c r="H40741" t="s">
        <v>4989</v>
      </c>
      <c r="I40741" t="s">
        <v>145</v>
      </c>
      <c r="J40741">
        <v>1</v>
      </c>
      <c r="K40741" t="s">
        <v>16</v>
      </c>
      <c r="L40741" t="s">
        <v>1449</v>
      </c>
      <c r="M40741" t="s">
        <v>6364</v>
      </c>
      <c r="N40741">
        <v>1163002</v>
      </c>
    </row>
    <row r="40742" spans="1:14">
      <c r="A40742">
        <v>40740</v>
      </c>
      <c r="B40742" s="1">
        <v>202111763773</v>
      </c>
      <c r="C40742" t="s">
        <v>54251</v>
      </c>
      <c r="D40742" t="s">
        <v>141664</v>
      </c>
      <c r="E40742" t="s">
        <v>141665</v>
      </c>
      <c r="F40742" t="s">
        <v>52</v>
      </c>
      <c r="G40742" t="s">
        <v>53</v>
      </c>
      <c r="H40742" t="s">
        <v>10355</v>
      </c>
      <c r="I40742" t="s">
        <v>8249</v>
      </c>
      <c r="J40742">
        <v>1</v>
      </c>
      <c r="K40742" t="s">
        <v>614</v>
      </c>
      <c r="L40742" t="s">
        <v>2762</v>
      </c>
      <c r="M40742" t="s">
        <v>16987</v>
      </c>
      <c r="N40742">
        <v>10590788</v>
      </c>
    </row>
    <row r="40743" spans="1:14">
      <c r="A40743">
        <v>40741</v>
      </c>
      <c r="B40743" s="1">
        <v>202111763783</v>
      </c>
      <c r="C40743" t="s">
        <v>54252</v>
      </c>
      <c r="D40743" t="s">
        <v>141666</v>
      </c>
      <c r="E40743" t="s">
        <v>141667</v>
      </c>
      <c r="F40743" t="s">
        <v>123</v>
      </c>
      <c r="G40743" t="s">
        <v>2637</v>
      </c>
      <c r="H40743" t="s">
        <v>4361</v>
      </c>
      <c r="I40743" t="s">
        <v>15</v>
      </c>
      <c r="J40743">
        <v>1</v>
      </c>
      <c r="K40743" t="s">
        <v>127</v>
      </c>
      <c r="L40743" t="s">
        <v>2370</v>
      </c>
      <c r="M40743" t="s">
        <v>18849</v>
      </c>
      <c r="N40743">
        <v>11090402</v>
      </c>
    </row>
    <row r="40744" spans="1:14">
      <c r="A40744">
        <v>40742</v>
      </c>
      <c r="B40744" s="1">
        <v>202111763815</v>
      </c>
      <c r="C40744" t="s">
        <v>54253</v>
      </c>
      <c r="D40744" t="s">
        <v>141668</v>
      </c>
      <c r="E40744" t="s">
        <v>141669</v>
      </c>
      <c r="F40744" t="s">
        <v>60</v>
      </c>
      <c r="G40744" t="s">
        <v>3388</v>
      </c>
      <c r="H40744" t="s">
        <v>9044</v>
      </c>
      <c r="I40744" t="s">
        <v>325</v>
      </c>
      <c r="J40744">
        <v>1</v>
      </c>
      <c r="K40744" t="s">
        <v>115</v>
      </c>
      <c r="L40744" t="s">
        <v>308</v>
      </c>
      <c r="M40744" t="s">
        <v>4250</v>
      </c>
      <c r="N40744">
        <v>10490518</v>
      </c>
    </row>
    <row r="40745" spans="1:14">
      <c r="A40745">
        <v>40743</v>
      </c>
      <c r="B40745" s="1">
        <v>202111763829</v>
      </c>
      <c r="C40745" t="s">
        <v>54254</v>
      </c>
      <c r="D40745" t="s">
        <v>141670</v>
      </c>
      <c r="E40745" t="s">
        <v>141671</v>
      </c>
      <c r="F40745" t="s">
        <v>60</v>
      </c>
      <c r="G40745" t="s">
        <v>61</v>
      </c>
      <c r="H40745" t="s">
        <v>7168</v>
      </c>
      <c r="I40745" t="s">
        <v>1696</v>
      </c>
      <c r="J40745">
        <v>1</v>
      </c>
      <c r="K40745" t="s">
        <v>614</v>
      </c>
      <c r="L40745" t="s">
        <v>624</v>
      </c>
      <c r="M40745" t="s">
        <v>54255</v>
      </c>
      <c r="N40745">
        <v>1064020</v>
      </c>
    </row>
    <row r="40746" spans="1:14">
      <c r="A40746">
        <v>40744</v>
      </c>
      <c r="B40746" s="1">
        <v>202111763843</v>
      </c>
      <c r="C40746" t="s">
        <v>54256</v>
      </c>
      <c r="D40746" t="s">
        <v>141672</v>
      </c>
      <c r="E40746" t="s">
        <v>141673</v>
      </c>
      <c r="F40746" t="s">
        <v>68</v>
      </c>
      <c r="G40746" t="s">
        <v>94</v>
      </c>
      <c r="H40746" t="s">
        <v>40162</v>
      </c>
      <c r="I40746" t="s">
        <v>6743</v>
      </c>
      <c r="J40746">
        <v>1</v>
      </c>
      <c r="K40746" t="s">
        <v>72</v>
      </c>
      <c r="L40746" t="s">
        <v>1618</v>
      </c>
      <c r="M40746" t="s">
        <v>11906</v>
      </c>
      <c r="N40746">
        <v>11190220</v>
      </c>
    </row>
    <row r="40747" spans="1:14">
      <c r="A40747">
        <v>40745</v>
      </c>
      <c r="B40747" s="1">
        <v>202111763884</v>
      </c>
      <c r="C40747" t="s">
        <v>54257</v>
      </c>
      <c r="D40747" t="s">
        <v>141674</v>
      </c>
      <c r="E40747" t="s">
        <v>141675</v>
      </c>
      <c r="F40747" t="s">
        <v>131</v>
      </c>
      <c r="G40747" t="s">
        <v>2658</v>
      </c>
      <c r="H40747" t="s">
        <v>13228</v>
      </c>
      <c r="I40747" t="s">
        <v>15</v>
      </c>
      <c r="J40747">
        <v>1</v>
      </c>
      <c r="K40747" t="s">
        <v>433</v>
      </c>
      <c r="L40747" t="s">
        <v>1689</v>
      </c>
      <c r="M40747" t="s">
        <v>12692</v>
      </c>
      <c r="N40747">
        <v>1034002</v>
      </c>
    </row>
    <row r="40748" spans="1:14">
      <c r="A40748">
        <v>40746</v>
      </c>
      <c r="B40748" s="1">
        <v>202111763914</v>
      </c>
      <c r="C40748" t="s">
        <v>54258</v>
      </c>
      <c r="D40748" t="s">
        <v>141676</v>
      </c>
      <c r="E40748" t="s">
        <v>133762</v>
      </c>
      <c r="F40748" t="s">
        <v>60</v>
      </c>
      <c r="G40748" t="s">
        <v>149</v>
      </c>
      <c r="H40748" t="s">
        <v>2744</v>
      </c>
      <c r="I40748" t="s">
        <v>17032</v>
      </c>
      <c r="J40748">
        <v>1</v>
      </c>
      <c r="K40748" t="s">
        <v>614</v>
      </c>
      <c r="L40748" t="s">
        <v>624</v>
      </c>
      <c r="M40748" t="s">
        <v>2746</v>
      </c>
      <c r="N40748">
        <v>1064006</v>
      </c>
    </row>
    <row r="40749" spans="1:14">
      <c r="A40749">
        <v>40747</v>
      </c>
      <c r="B40749" s="1">
        <v>202111763919</v>
      </c>
      <c r="C40749" t="s">
        <v>54259</v>
      </c>
      <c r="D40749" t="s">
        <v>141677</v>
      </c>
      <c r="E40749" t="s">
        <v>141678</v>
      </c>
      <c r="F40749" t="s">
        <v>60</v>
      </c>
      <c r="G40749" t="s">
        <v>61</v>
      </c>
      <c r="H40749" t="s">
        <v>3926</v>
      </c>
      <c r="I40749" t="s">
        <v>3927</v>
      </c>
      <c r="J40749">
        <v>1</v>
      </c>
      <c r="K40749" t="s">
        <v>522</v>
      </c>
      <c r="L40749" t="s">
        <v>1084</v>
      </c>
      <c r="M40749" t="s">
        <v>13086</v>
      </c>
      <c r="N40749">
        <v>10790845</v>
      </c>
    </row>
    <row r="40750" spans="1:14">
      <c r="A40750">
        <v>40748</v>
      </c>
      <c r="B40750" s="1">
        <v>202111763931</v>
      </c>
      <c r="C40750" t="s">
        <v>54260</v>
      </c>
      <c r="D40750" t="s">
        <v>141679</v>
      </c>
      <c r="E40750" t="s">
        <v>124169</v>
      </c>
      <c r="F40750" t="s">
        <v>131</v>
      </c>
      <c r="G40750" t="s">
        <v>2587</v>
      </c>
      <c r="H40750" t="s">
        <v>8464</v>
      </c>
      <c r="I40750" t="s">
        <v>15</v>
      </c>
      <c r="J40750">
        <v>1</v>
      </c>
      <c r="K40750" t="s">
        <v>433</v>
      </c>
      <c r="L40750" t="s">
        <v>3789</v>
      </c>
      <c r="M40750" t="s">
        <v>3790</v>
      </c>
      <c r="N40750">
        <v>10890242</v>
      </c>
    </row>
    <row r="40751" spans="1:14">
      <c r="A40751">
        <v>40749</v>
      </c>
      <c r="B40751" s="1">
        <v>202111764037</v>
      </c>
      <c r="C40751" t="s">
        <v>54261</v>
      </c>
      <c r="D40751" t="s">
        <v>141680</v>
      </c>
      <c r="E40751" t="s">
        <v>141681</v>
      </c>
      <c r="F40751" t="s">
        <v>60</v>
      </c>
      <c r="G40751" t="s">
        <v>149</v>
      </c>
      <c r="H40751" t="s">
        <v>3547</v>
      </c>
      <c r="I40751" t="s">
        <v>31</v>
      </c>
      <c r="J40751">
        <v>1</v>
      </c>
      <c r="K40751" t="s">
        <v>614</v>
      </c>
      <c r="L40751" t="s">
        <v>840</v>
      </c>
      <c r="M40751" t="s">
        <v>25422</v>
      </c>
      <c r="N40751">
        <v>10490304</v>
      </c>
    </row>
    <row r="40752" spans="1:14">
      <c r="A40752">
        <v>40750</v>
      </c>
      <c r="B40752" s="1">
        <v>202111764075</v>
      </c>
      <c r="C40752" t="s">
        <v>54262</v>
      </c>
      <c r="D40752" t="s">
        <v>141682</v>
      </c>
      <c r="E40752" t="s">
        <v>141683</v>
      </c>
      <c r="F40752" t="s">
        <v>155</v>
      </c>
      <c r="G40752" t="s">
        <v>64</v>
      </c>
      <c r="H40752" t="s">
        <v>7070</v>
      </c>
      <c r="I40752" t="s">
        <v>231</v>
      </c>
      <c r="J40752">
        <v>1</v>
      </c>
      <c r="K40752" t="s">
        <v>64</v>
      </c>
      <c r="L40752" t="s">
        <v>691</v>
      </c>
      <c r="M40752" t="s">
        <v>26473</v>
      </c>
      <c r="N40752">
        <v>1075016</v>
      </c>
    </row>
    <row r="40753" spans="1:14">
      <c r="A40753">
        <v>40751</v>
      </c>
      <c r="B40753" s="1">
        <v>202111764081</v>
      </c>
      <c r="C40753" t="s">
        <v>54263</v>
      </c>
      <c r="D40753" t="s">
        <v>141684</v>
      </c>
      <c r="E40753" t="s">
        <v>141685</v>
      </c>
      <c r="F40753" t="s">
        <v>155</v>
      </c>
      <c r="G40753" t="s">
        <v>64</v>
      </c>
      <c r="H40753" t="s">
        <v>13603</v>
      </c>
      <c r="I40753" t="s">
        <v>71</v>
      </c>
      <c r="J40753">
        <v>1</v>
      </c>
      <c r="K40753" t="s">
        <v>64</v>
      </c>
      <c r="L40753" t="s">
        <v>4007</v>
      </c>
      <c r="M40753" t="s">
        <v>12915</v>
      </c>
      <c r="N40753">
        <v>10590618</v>
      </c>
    </row>
    <row r="40754" spans="1:14">
      <c r="A40754">
        <v>40752</v>
      </c>
      <c r="B40754" s="1">
        <v>202111764153</v>
      </c>
      <c r="C40754" t="s">
        <v>54264</v>
      </c>
      <c r="D40754" t="s">
        <v>123284</v>
      </c>
      <c r="E40754" t="s">
        <v>141686</v>
      </c>
      <c r="F40754" t="s">
        <v>20</v>
      </c>
      <c r="G40754" t="s">
        <v>2091</v>
      </c>
      <c r="H40754" t="s">
        <v>5617</v>
      </c>
      <c r="I40754" t="s">
        <v>15</v>
      </c>
      <c r="J40754">
        <v>1</v>
      </c>
      <c r="K40754" t="s">
        <v>205</v>
      </c>
      <c r="L40754" t="s">
        <v>206</v>
      </c>
      <c r="M40754" t="s">
        <v>4703</v>
      </c>
      <c r="N40754">
        <v>1073002</v>
      </c>
    </row>
    <row r="40755" spans="1:14">
      <c r="A40755">
        <v>40753</v>
      </c>
      <c r="B40755" s="1">
        <v>202111764154</v>
      </c>
      <c r="C40755" t="s">
        <v>54265</v>
      </c>
      <c r="D40755" t="s">
        <v>141687</v>
      </c>
      <c r="E40755" t="s">
        <v>141688</v>
      </c>
      <c r="F40755" t="s">
        <v>20</v>
      </c>
      <c r="G40755" t="s">
        <v>2091</v>
      </c>
      <c r="H40755" t="s">
        <v>5617</v>
      </c>
      <c r="I40755" t="s">
        <v>15</v>
      </c>
      <c r="J40755">
        <v>1</v>
      </c>
      <c r="K40755" t="s">
        <v>205</v>
      </c>
      <c r="L40755" t="s">
        <v>2231</v>
      </c>
      <c r="M40755" t="s">
        <v>12732</v>
      </c>
      <c r="N40755">
        <v>10690591</v>
      </c>
    </row>
    <row r="40756" spans="1:14">
      <c r="A40756">
        <v>40754</v>
      </c>
      <c r="B40756" s="1">
        <v>202111764194</v>
      </c>
      <c r="C40756" t="s">
        <v>54266</v>
      </c>
      <c r="D40756" t="s">
        <v>141689</v>
      </c>
      <c r="E40756" t="s">
        <v>66527</v>
      </c>
      <c r="F40756" t="s">
        <v>201</v>
      </c>
      <c r="G40756" t="s">
        <v>2155</v>
      </c>
      <c r="H40756" t="s">
        <v>4495</v>
      </c>
      <c r="I40756" t="s">
        <v>145</v>
      </c>
      <c r="J40756">
        <v>1</v>
      </c>
      <c r="K40756" t="s">
        <v>522</v>
      </c>
      <c r="L40756" t="s">
        <v>6181</v>
      </c>
      <c r="M40756" t="s">
        <v>6182</v>
      </c>
      <c r="N40756">
        <v>10790794</v>
      </c>
    </row>
    <row r="40757" spans="1:14">
      <c r="A40757">
        <v>40755</v>
      </c>
      <c r="B40757" s="1">
        <v>202111764234</v>
      </c>
      <c r="C40757" t="s">
        <v>54267</v>
      </c>
      <c r="D40757" t="s">
        <v>141690</v>
      </c>
      <c r="E40757" t="s">
        <v>141691</v>
      </c>
      <c r="F40757" t="s">
        <v>201</v>
      </c>
      <c r="G40757" t="s">
        <v>2725</v>
      </c>
      <c r="H40757" t="s">
        <v>4504</v>
      </c>
      <c r="I40757" t="s">
        <v>231</v>
      </c>
      <c r="J40757">
        <v>1</v>
      </c>
      <c r="K40757" t="s">
        <v>522</v>
      </c>
      <c r="L40757" t="s">
        <v>2725</v>
      </c>
      <c r="M40757" t="s">
        <v>14816</v>
      </c>
      <c r="N40757">
        <v>10790624</v>
      </c>
    </row>
    <row r="40758" spans="1:14">
      <c r="A40758">
        <v>40756</v>
      </c>
      <c r="B40758" s="1">
        <v>202111764310</v>
      </c>
      <c r="C40758" t="s">
        <v>54268</v>
      </c>
      <c r="D40758" t="s">
        <v>141692</v>
      </c>
      <c r="E40758" t="s">
        <v>141693</v>
      </c>
      <c r="F40758" t="s">
        <v>155</v>
      </c>
      <c r="G40758" t="s">
        <v>3754</v>
      </c>
      <c r="H40758" t="s">
        <v>11434</v>
      </c>
      <c r="I40758" t="s">
        <v>36530</v>
      </c>
      <c r="J40758">
        <v>1</v>
      </c>
      <c r="K40758" t="s">
        <v>179</v>
      </c>
      <c r="L40758" t="s">
        <v>2010</v>
      </c>
      <c r="M40758" t="s">
        <v>32075</v>
      </c>
      <c r="N40758">
        <v>10590495</v>
      </c>
    </row>
    <row r="40759" spans="1:14">
      <c r="A40759">
        <v>40757</v>
      </c>
      <c r="B40759" s="1">
        <v>202111764322</v>
      </c>
      <c r="C40759" t="s">
        <v>54269</v>
      </c>
      <c r="D40759" t="s">
        <v>141694</v>
      </c>
      <c r="E40759" t="s">
        <v>71105</v>
      </c>
      <c r="F40759" t="s">
        <v>123</v>
      </c>
      <c r="G40759" t="s">
        <v>1640</v>
      </c>
      <c r="H40759" t="s">
        <v>1641</v>
      </c>
      <c r="I40759" t="s">
        <v>1436</v>
      </c>
      <c r="J40759">
        <v>1</v>
      </c>
      <c r="K40759" t="s">
        <v>127</v>
      </c>
      <c r="L40759" t="s">
        <v>1640</v>
      </c>
      <c r="M40759" t="s">
        <v>959</v>
      </c>
      <c r="N40759">
        <v>11090422</v>
      </c>
    </row>
    <row r="40760" spans="1:14">
      <c r="A40760">
        <v>40758</v>
      </c>
      <c r="B40760" s="1">
        <v>202111764332</v>
      </c>
      <c r="C40760" t="s">
        <v>54270</v>
      </c>
      <c r="D40760" t="s">
        <v>102523</v>
      </c>
      <c r="E40760" t="s">
        <v>141695</v>
      </c>
      <c r="F40760" t="s">
        <v>28</v>
      </c>
      <c r="G40760" t="s">
        <v>4523</v>
      </c>
      <c r="H40760" t="s">
        <v>5181</v>
      </c>
      <c r="I40760" t="s">
        <v>145</v>
      </c>
      <c r="J40760">
        <v>1</v>
      </c>
      <c r="K40760" t="s">
        <v>56</v>
      </c>
      <c r="L40760" t="s">
        <v>4029</v>
      </c>
      <c r="M40760" t="s">
        <v>6104</v>
      </c>
      <c r="N40760">
        <v>10290263</v>
      </c>
    </row>
    <row r="40761" spans="1:14">
      <c r="A40761">
        <v>40759</v>
      </c>
      <c r="B40761" s="1">
        <v>202111764371</v>
      </c>
      <c r="C40761" t="s">
        <v>54271</v>
      </c>
      <c r="D40761" t="s">
        <v>141696</v>
      </c>
      <c r="E40761" t="s">
        <v>141697</v>
      </c>
      <c r="F40761" t="s">
        <v>52</v>
      </c>
      <c r="G40761" t="s">
        <v>234</v>
      </c>
      <c r="H40761" t="s">
        <v>7691</v>
      </c>
      <c r="I40761" t="s">
        <v>231</v>
      </c>
      <c r="J40761">
        <v>1</v>
      </c>
      <c r="K40761" t="s">
        <v>78</v>
      </c>
      <c r="L40761" t="s">
        <v>79</v>
      </c>
      <c r="M40761" t="s">
        <v>13446</v>
      </c>
      <c r="N40761">
        <v>1086345</v>
      </c>
    </row>
    <row r="40762" spans="1:14">
      <c r="A40762">
        <v>40760</v>
      </c>
      <c r="B40762" s="1">
        <v>202111764443</v>
      </c>
      <c r="C40762" t="s">
        <v>54272</v>
      </c>
      <c r="D40762" t="s">
        <v>25992</v>
      </c>
      <c r="E40762" t="s">
        <v>141698</v>
      </c>
      <c r="F40762" t="s">
        <v>28</v>
      </c>
      <c r="G40762" t="s">
        <v>29</v>
      </c>
      <c r="H40762" t="s">
        <v>5334</v>
      </c>
      <c r="I40762" t="s">
        <v>145</v>
      </c>
      <c r="J40762">
        <v>1</v>
      </c>
      <c r="K40762" t="s">
        <v>24</v>
      </c>
      <c r="L40762" t="s">
        <v>1684</v>
      </c>
      <c r="M40762" t="s">
        <v>21460</v>
      </c>
      <c r="N40762">
        <v>1092011</v>
      </c>
    </row>
    <row r="40763" spans="1:14">
      <c r="A40763">
        <v>40761</v>
      </c>
      <c r="B40763" s="1">
        <v>202111764489</v>
      </c>
      <c r="C40763" t="s">
        <v>54273</v>
      </c>
      <c r="D40763" t="s">
        <v>141699</v>
      </c>
      <c r="E40763" t="s">
        <v>141700</v>
      </c>
      <c r="F40763" t="s">
        <v>12</v>
      </c>
      <c r="G40763" t="s">
        <v>1270</v>
      </c>
      <c r="H40763" t="s">
        <v>12237</v>
      </c>
      <c r="I40763" t="s">
        <v>2274</v>
      </c>
      <c r="J40763">
        <v>1</v>
      </c>
      <c r="K40763" t="s">
        <v>16</v>
      </c>
      <c r="L40763" t="s">
        <v>169</v>
      </c>
      <c r="M40763" t="s">
        <v>932</v>
      </c>
      <c r="N40763">
        <v>1016092</v>
      </c>
    </row>
    <row r="40764" spans="1:14">
      <c r="A40764">
        <v>40762</v>
      </c>
      <c r="B40764" s="1">
        <v>202111764503</v>
      </c>
      <c r="C40764" t="s">
        <v>54274</v>
      </c>
      <c r="D40764" t="s">
        <v>104565</v>
      </c>
      <c r="E40764" t="s">
        <v>141701</v>
      </c>
      <c r="F40764" t="s">
        <v>40</v>
      </c>
      <c r="G40764" t="s">
        <v>564</v>
      </c>
      <c r="H40764" t="s">
        <v>3614</v>
      </c>
      <c r="I40764" t="s">
        <v>15</v>
      </c>
      <c r="J40764">
        <v>1</v>
      </c>
      <c r="K40764" t="s">
        <v>197</v>
      </c>
      <c r="L40764" t="s">
        <v>3023</v>
      </c>
      <c r="M40764" t="s">
        <v>22044</v>
      </c>
      <c r="N40764">
        <v>10190409</v>
      </c>
    </row>
    <row r="40765" spans="1:14">
      <c r="A40765">
        <v>40763</v>
      </c>
      <c r="B40765" s="1">
        <v>202111764518</v>
      </c>
      <c r="C40765" t="s">
        <v>54275</v>
      </c>
      <c r="D40765" t="s">
        <v>38016</v>
      </c>
      <c r="E40765" t="s">
        <v>2729</v>
      </c>
      <c r="F40765" t="s">
        <v>68</v>
      </c>
      <c r="G40765" t="s">
        <v>94</v>
      </c>
      <c r="H40765" t="s">
        <v>6746</v>
      </c>
      <c r="I40765" t="s">
        <v>4122</v>
      </c>
      <c r="J40765">
        <v>1</v>
      </c>
      <c r="K40765" t="s">
        <v>72</v>
      </c>
      <c r="L40765" t="s">
        <v>73</v>
      </c>
      <c r="M40765" t="s">
        <v>17302</v>
      </c>
      <c r="N40765">
        <v>1013010</v>
      </c>
    </row>
    <row r="40766" spans="1:14">
      <c r="A40766">
        <v>40764</v>
      </c>
      <c r="B40766" s="1">
        <v>202111764566</v>
      </c>
      <c r="C40766" t="s">
        <v>54276</v>
      </c>
      <c r="D40766" t="s">
        <v>141702</v>
      </c>
      <c r="E40766" t="s">
        <v>141703</v>
      </c>
      <c r="F40766" t="s">
        <v>297</v>
      </c>
      <c r="G40766" t="s">
        <v>480</v>
      </c>
      <c r="H40766" t="s">
        <v>2826</v>
      </c>
      <c r="I40766" t="s">
        <v>1150</v>
      </c>
      <c r="J40766">
        <v>1</v>
      </c>
      <c r="K40766" t="s">
        <v>326</v>
      </c>
      <c r="L40766" t="s">
        <v>323</v>
      </c>
      <c r="M40766" t="s">
        <v>14342</v>
      </c>
      <c r="N40766">
        <v>11290249</v>
      </c>
    </row>
    <row r="40767" spans="1:14">
      <c r="A40767">
        <v>40765</v>
      </c>
      <c r="B40767" s="1">
        <v>202111764582</v>
      </c>
      <c r="C40767" t="s">
        <v>54277</v>
      </c>
      <c r="D40767" t="s">
        <v>141704</v>
      </c>
      <c r="E40767" t="s">
        <v>141705</v>
      </c>
      <c r="F40767" t="s">
        <v>155</v>
      </c>
      <c r="G40767" t="s">
        <v>177</v>
      </c>
      <c r="H40767" t="s">
        <v>7490</v>
      </c>
      <c r="I40767" t="s">
        <v>2274</v>
      </c>
      <c r="J40767">
        <v>1</v>
      </c>
      <c r="K40767" t="s">
        <v>179</v>
      </c>
      <c r="L40767" t="s">
        <v>12767</v>
      </c>
      <c r="M40767" t="s">
        <v>44336</v>
      </c>
      <c r="N40767">
        <v>1081006</v>
      </c>
    </row>
    <row r="40768" spans="1:14">
      <c r="A40768">
        <v>40766</v>
      </c>
      <c r="B40768" s="1">
        <v>202111764583</v>
      </c>
      <c r="C40768" t="s">
        <v>54278</v>
      </c>
      <c r="D40768" t="s">
        <v>141706</v>
      </c>
      <c r="E40768" t="s">
        <v>141707</v>
      </c>
      <c r="F40768" t="s">
        <v>131</v>
      </c>
      <c r="G40768" t="s">
        <v>1750</v>
      </c>
      <c r="H40768" t="s">
        <v>3819</v>
      </c>
      <c r="I40768" t="s">
        <v>145</v>
      </c>
      <c r="J40768">
        <v>1</v>
      </c>
      <c r="K40768" t="s">
        <v>260</v>
      </c>
      <c r="L40768" t="s">
        <v>1750</v>
      </c>
      <c r="M40768" t="s">
        <v>2175</v>
      </c>
      <c r="N40768">
        <v>10890546</v>
      </c>
    </row>
    <row r="40769" spans="1:14">
      <c r="A40769">
        <v>40767</v>
      </c>
      <c r="B40769" s="1">
        <v>202111764600</v>
      </c>
      <c r="C40769" t="s">
        <v>54279</v>
      </c>
      <c r="D40769" t="s">
        <v>141708</v>
      </c>
      <c r="E40769" t="s">
        <v>141709</v>
      </c>
      <c r="F40769" t="s">
        <v>123</v>
      </c>
      <c r="G40769" t="s">
        <v>2253</v>
      </c>
      <c r="H40769" t="s">
        <v>30372</v>
      </c>
      <c r="I40769" t="s">
        <v>231</v>
      </c>
      <c r="J40769">
        <v>1</v>
      </c>
      <c r="K40769" t="s">
        <v>245</v>
      </c>
      <c r="L40769" t="s">
        <v>2253</v>
      </c>
      <c r="M40769" t="s">
        <v>14345</v>
      </c>
      <c r="N40769">
        <v>11090753</v>
      </c>
    </row>
    <row r="40770" spans="1:14">
      <c r="A40770">
        <v>40768</v>
      </c>
      <c r="B40770" s="1">
        <v>202111764617</v>
      </c>
      <c r="C40770" t="s">
        <v>54280</v>
      </c>
      <c r="D40770" t="s">
        <v>81754</v>
      </c>
      <c r="E40770" t="s">
        <v>141710</v>
      </c>
      <c r="F40770" t="s">
        <v>155</v>
      </c>
      <c r="G40770" t="s">
        <v>3754</v>
      </c>
      <c r="H40770" t="s">
        <v>4417</v>
      </c>
      <c r="I40770" t="s">
        <v>231</v>
      </c>
      <c r="J40770">
        <v>1</v>
      </c>
      <c r="K40770" t="s">
        <v>614</v>
      </c>
      <c r="L40770" t="s">
        <v>4543</v>
      </c>
      <c r="M40770" t="s">
        <v>9711</v>
      </c>
      <c r="N40770">
        <v>10590722</v>
      </c>
    </row>
    <row r="40771" spans="1:14">
      <c r="A40771">
        <v>40769</v>
      </c>
      <c r="B40771" s="1">
        <v>202111764662</v>
      </c>
      <c r="C40771" t="s">
        <v>39200</v>
      </c>
      <c r="D40771" t="s">
        <v>141711</v>
      </c>
      <c r="E40771" t="s">
        <v>141712</v>
      </c>
      <c r="F40771" t="s">
        <v>40</v>
      </c>
      <c r="G40771" t="s">
        <v>197</v>
      </c>
      <c r="H40771" t="s">
        <v>9664</v>
      </c>
      <c r="I40771" t="s">
        <v>31</v>
      </c>
      <c r="J40771">
        <v>1</v>
      </c>
      <c r="K40771" t="s">
        <v>197</v>
      </c>
      <c r="L40771" t="s">
        <v>197</v>
      </c>
      <c r="M40771" t="s">
        <v>37157</v>
      </c>
      <c r="N40771">
        <v>10190453</v>
      </c>
    </row>
    <row r="40772" spans="1:14">
      <c r="A40772">
        <v>40770</v>
      </c>
      <c r="B40772" s="1">
        <v>202111764665</v>
      </c>
      <c r="C40772" t="s">
        <v>54281</v>
      </c>
      <c r="D40772" t="s">
        <v>141713</v>
      </c>
      <c r="E40772" t="s">
        <v>141714</v>
      </c>
      <c r="F40772" t="s">
        <v>123</v>
      </c>
      <c r="G40772" t="s">
        <v>3289</v>
      </c>
      <c r="H40772" t="s">
        <v>5217</v>
      </c>
      <c r="I40772" t="s">
        <v>15</v>
      </c>
      <c r="J40772">
        <v>1</v>
      </c>
      <c r="K40772" t="s">
        <v>127</v>
      </c>
      <c r="L40772" t="s">
        <v>128</v>
      </c>
      <c r="M40772" t="s">
        <v>129</v>
      </c>
      <c r="N40772">
        <v>1118006</v>
      </c>
    </row>
    <row r="40773" spans="1:14">
      <c r="A40773">
        <v>40771</v>
      </c>
      <c r="B40773" s="1">
        <v>202111764717</v>
      </c>
      <c r="C40773" t="s">
        <v>54282</v>
      </c>
      <c r="D40773" t="s">
        <v>141715</v>
      </c>
      <c r="E40773" t="s">
        <v>141716</v>
      </c>
      <c r="F40773" t="s">
        <v>155</v>
      </c>
      <c r="G40773" t="s">
        <v>2010</v>
      </c>
      <c r="H40773" t="s">
        <v>36489</v>
      </c>
      <c r="I40773" t="s">
        <v>231</v>
      </c>
      <c r="J40773">
        <v>1</v>
      </c>
      <c r="K40773" t="s">
        <v>614</v>
      </c>
      <c r="L40773" t="s">
        <v>2738</v>
      </c>
      <c r="M40773" t="s">
        <v>32554</v>
      </c>
      <c r="N40773">
        <v>10590454</v>
      </c>
    </row>
    <row r="40774" spans="1:14">
      <c r="A40774">
        <v>40772</v>
      </c>
      <c r="B40774" s="1">
        <v>202111764738</v>
      </c>
      <c r="C40774" t="s">
        <v>54283</v>
      </c>
      <c r="D40774" t="s">
        <v>141717</v>
      </c>
      <c r="E40774" t="s">
        <v>141718</v>
      </c>
      <c r="F40774" t="s">
        <v>52</v>
      </c>
      <c r="G40774" t="s">
        <v>234</v>
      </c>
      <c r="H40774" t="s">
        <v>2643</v>
      </c>
      <c r="I40774" t="s">
        <v>231</v>
      </c>
      <c r="J40774">
        <v>1</v>
      </c>
      <c r="K40774" t="s">
        <v>78</v>
      </c>
      <c r="L40774" t="s">
        <v>79</v>
      </c>
      <c r="M40774" t="s">
        <v>14538</v>
      </c>
      <c r="N40774">
        <v>1086356</v>
      </c>
    </row>
    <row r="40775" spans="1:14">
      <c r="A40775">
        <v>40773</v>
      </c>
      <c r="B40775" s="1">
        <v>202111764790</v>
      </c>
      <c r="C40775" t="s">
        <v>54284</v>
      </c>
      <c r="D40775" t="s">
        <v>141719</v>
      </c>
      <c r="E40775" t="s">
        <v>141720</v>
      </c>
      <c r="F40775" t="s">
        <v>60</v>
      </c>
      <c r="G40775" t="s">
        <v>837</v>
      </c>
      <c r="H40775" t="s">
        <v>45175</v>
      </c>
      <c r="I40775" t="s">
        <v>4554</v>
      </c>
      <c r="J40775">
        <v>1</v>
      </c>
      <c r="K40775" t="s">
        <v>64</v>
      </c>
      <c r="L40775" t="s">
        <v>65</v>
      </c>
      <c r="M40775" t="s">
        <v>21076</v>
      </c>
      <c r="N40775">
        <v>10590627</v>
      </c>
    </row>
    <row r="40776" spans="1:14">
      <c r="A40776">
        <v>40774</v>
      </c>
      <c r="B40776" s="1">
        <v>202111764844</v>
      </c>
      <c r="C40776" t="s">
        <v>54285</v>
      </c>
      <c r="D40776" t="s">
        <v>141721</v>
      </c>
      <c r="E40776" t="s">
        <v>141722</v>
      </c>
      <c r="F40776" t="s">
        <v>40</v>
      </c>
      <c r="G40776" t="s">
        <v>10285</v>
      </c>
      <c r="H40776" t="s">
        <v>17557</v>
      </c>
      <c r="I40776" t="s">
        <v>319</v>
      </c>
      <c r="J40776">
        <v>1</v>
      </c>
      <c r="K40776" t="s">
        <v>197</v>
      </c>
      <c r="L40776" t="s">
        <v>757</v>
      </c>
      <c r="M40776" t="s">
        <v>5283</v>
      </c>
      <c r="N40776">
        <v>1085006</v>
      </c>
    </row>
    <row r="40777" spans="1:14">
      <c r="A40777">
        <v>40775</v>
      </c>
      <c r="B40777" s="1">
        <v>202111764848</v>
      </c>
      <c r="C40777" t="s">
        <v>54286</v>
      </c>
      <c r="D40777" t="s">
        <v>141723</v>
      </c>
      <c r="E40777" t="s">
        <v>141724</v>
      </c>
      <c r="F40777" t="s">
        <v>40</v>
      </c>
      <c r="G40777" t="s">
        <v>1167</v>
      </c>
      <c r="H40777" t="s">
        <v>2779</v>
      </c>
      <c r="I40777" t="s">
        <v>346</v>
      </c>
      <c r="J40777">
        <v>3</v>
      </c>
      <c r="K40777" t="s">
        <v>197</v>
      </c>
      <c r="L40777" t="s">
        <v>1079</v>
      </c>
      <c r="M40777" t="s">
        <v>47690</v>
      </c>
      <c r="N40777">
        <v>10190207</v>
      </c>
    </row>
    <row r="40778" spans="1:14">
      <c r="A40778">
        <v>40776</v>
      </c>
      <c r="B40778" s="1">
        <v>202111764875</v>
      </c>
      <c r="C40778" t="s">
        <v>54287</v>
      </c>
      <c r="D40778" t="s">
        <v>141725</v>
      </c>
      <c r="E40778" t="s">
        <v>141726</v>
      </c>
      <c r="F40778" t="s">
        <v>297</v>
      </c>
      <c r="G40778" t="s">
        <v>480</v>
      </c>
      <c r="H40778" t="s">
        <v>5000</v>
      </c>
      <c r="I40778" t="s">
        <v>31</v>
      </c>
      <c r="J40778">
        <v>1</v>
      </c>
      <c r="K40778" t="s">
        <v>326</v>
      </c>
      <c r="L40778" t="s">
        <v>10496</v>
      </c>
      <c r="M40778" t="s">
        <v>3778</v>
      </c>
      <c r="N40778">
        <v>11290402</v>
      </c>
    </row>
    <row r="40779" spans="1:14">
      <c r="A40779">
        <v>40777</v>
      </c>
      <c r="B40779" s="1">
        <v>202111764938</v>
      </c>
      <c r="C40779" t="s">
        <v>54288</v>
      </c>
      <c r="D40779" t="s">
        <v>141727</v>
      </c>
      <c r="E40779" t="s">
        <v>141728</v>
      </c>
      <c r="F40779" t="s">
        <v>131</v>
      </c>
      <c r="G40779" t="s">
        <v>471</v>
      </c>
      <c r="H40779" t="s">
        <v>1869</v>
      </c>
      <c r="I40779" t="s">
        <v>15</v>
      </c>
      <c r="J40779">
        <v>1</v>
      </c>
      <c r="K40779" t="s">
        <v>433</v>
      </c>
      <c r="L40779" t="s">
        <v>473</v>
      </c>
      <c r="M40779" t="s">
        <v>18795</v>
      </c>
      <c r="N40779">
        <v>10890707</v>
      </c>
    </row>
    <row r="40780" spans="1:14">
      <c r="A40780">
        <v>40778</v>
      </c>
      <c r="B40780" s="1">
        <v>202111764946</v>
      </c>
      <c r="C40780" t="s">
        <v>54289</v>
      </c>
      <c r="D40780" t="s">
        <v>141729</v>
      </c>
      <c r="E40780" t="s">
        <v>141730</v>
      </c>
      <c r="F40780" t="s">
        <v>40</v>
      </c>
      <c r="G40780" t="s">
        <v>564</v>
      </c>
      <c r="H40780" t="s">
        <v>565</v>
      </c>
      <c r="I40780" t="s">
        <v>231</v>
      </c>
      <c r="J40780">
        <v>1</v>
      </c>
      <c r="K40780" t="s">
        <v>197</v>
      </c>
      <c r="L40780" t="s">
        <v>1074</v>
      </c>
      <c r="M40780" t="s">
        <v>26390</v>
      </c>
      <c r="N40780">
        <v>10190366</v>
      </c>
    </row>
    <row r="40781" spans="1:14">
      <c r="A40781">
        <v>40779</v>
      </c>
      <c r="B40781" s="1">
        <v>202111765031</v>
      </c>
      <c r="C40781" t="s">
        <v>54290</v>
      </c>
      <c r="D40781" t="s">
        <v>141731</v>
      </c>
      <c r="E40781" t="s">
        <v>141732</v>
      </c>
      <c r="F40781" t="s">
        <v>40</v>
      </c>
      <c r="G40781" t="s">
        <v>1167</v>
      </c>
      <c r="H40781" t="s">
        <v>7951</v>
      </c>
      <c r="I40781" t="s">
        <v>289</v>
      </c>
      <c r="J40781">
        <v>1</v>
      </c>
      <c r="K40781" t="s">
        <v>197</v>
      </c>
      <c r="L40781" t="s">
        <v>757</v>
      </c>
      <c r="M40781" t="s">
        <v>10761</v>
      </c>
      <c r="N40781">
        <v>1085024</v>
      </c>
    </row>
    <row r="40782" spans="1:14">
      <c r="A40782">
        <v>40780</v>
      </c>
      <c r="B40782" s="1">
        <v>202111765165</v>
      </c>
      <c r="C40782" t="s">
        <v>54291</v>
      </c>
      <c r="D40782" t="s">
        <v>141733</v>
      </c>
      <c r="E40782" t="s">
        <v>141734</v>
      </c>
      <c r="F40782" t="s">
        <v>155</v>
      </c>
      <c r="G40782" t="s">
        <v>64</v>
      </c>
      <c r="H40782" t="s">
        <v>10166</v>
      </c>
      <c r="I40782" t="s">
        <v>29790</v>
      </c>
      <c r="J40782">
        <v>1</v>
      </c>
      <c r="K40782" t="s">
        <v>64</v>
      </c>
      <c r="L40782" t="s">
        <v>65</v>
      </c>
      <c r="M40782" t="s">
        <v>232</v>
      </c>
      <c r="N40782">
        <v>10590644</v>
      </c>
    </row>
    <row r="40783" spans="1:14">
      <c r="A40783">
        <v>40781</v>
      </c>
      <c r="B40783" s="1">
        <v>202111765172</v>
      </c>
      <c r="C40783" t="s">
        <v>54292</v>
      </c>
      <c r="D40783" t="s">
        <v>141735</v>
      </c>
      <c r="E40783" t="s">
        <v>141736</v>
      </c>
      <c r="F40783" t="s">
        <v>60</v>
      </c>
      <c r="G40783" t="s">
        <v>305</v>
      </c>
      <c r="H40783" t="s">
        <v>306</v>
      </c>
      <c r="I40783" t="s">
        <v>231</v>
      </c>
      <c r="J40783">
        <v>1</v>
      </c>
      <c r="K40783" t="s">
        <v>115</v>
      </c>
      <c r="L40783" t="s">
        <v>2911</v>
      </c>
      <c r="M40783" t="s">
        <v>11781</v>
      </c>
      <c r="N40783">
        <v>10490595</v>
      </c>
    </row>
    <row r="40784" spans="1:14">
      <c r="A40784">
        <v>40782</v>
      </c>
      <c r="B40784" s="1">
        <v>202111765216</v>
      </c>
      <c r="C40784" t="s">
        <v>54293</v>
      </c>
      <c r="D40784" t="s">
        <v>39609</v>
      </c>
      <c r="E40784" t="s">
        <v>141737</v>
      </c>
      <c r="F40784" t="s">
        <v>52</v>
      </c>
      <c r="G40784" t="s">
        <v>215</v>
      </c>
      <c r="H40784" t="s">
        <v>8354</v>
      </c>
      <c r="I40784" t="s">
        <v>231</v>
      </c>
      <c r="J40784">
        <v>1</v>
      </c>
      <c r="K40784" t="s">
        <v>215</v>
      </c>
      <c r="L40784" t="s">
        <v>215</v>
      </c>
      <c r="M40784" t="s">
        <v>21918</v>
      </c>
      <c r="N40784">
        <v>10390204</v>
      </c>
    </row>
    <row r="40785" spans="1:14">
      <c r="A40785">
        <v>40783</v>
      </c>
      <c r="B40785" s="1">
        <v>202111765224</v>
      </c>
      <c r="C40785" t="s">
        <v>54294</v>
      </c>
      <c r="D40785" t="s">
        <v>141738</v>
      </c>
      <c r="E40785" t="s">
        <v>141739</v>
      </c>
      <c r="F40785" t="s">
        <v>297</v>
      </c>
      <c r="G40785" t="s">
        <v>480</v>
      </c>
      <c r="H40785" t="s">
        <v>5000</v>
      </c>
      <c r="I40785" t="s">
        <v>31</v>
      </c>
      <c r="J40785">
        <v>1</v>
      </c>
      <c r="K40785" t="s">
        <v>326</v>
      </c>
      <c r="L40785" t="s">
        <v>5429</v>
      </c>
      <c r="M40785" t="s">
        <v>26061</v>
      </c>
      <c r="N40785">
        <v>11290189</v>
      </c>
    </row>
    <row r="40786" spans="1:14">
      <c r="A40786">
        <v>40784</v>
      </c>
      <c r="B40786" s="1">
        <v>202111765273</v>
      </c>
      <c r="C40786" t="s">
        <v>54295</v>
      </c>
      <c r="D40786" t="s">
        <v>141740</v>
      </c>
      <c r="E40786" t="s">
        <v>141741</v>
      </c>
      <c r="F40786" t="s">
        <v>20</v>
      </c>
      <c r="G40786" t="s">
        <v>21</v>
      </c>
      <c r="H40786" t="s">
        <v>2077</v>
      </c>
      <c r="I40786" t="s">
        <v>15</v>
      </c>
      <c r="J40786">
        <v>1</v>
      </c>
      <c r="K40786" t="s">
        <v>205</v>
      </c>
      <c r="L40786" t="s">
        <v>206</v>
      </c>
      <c r="M40786" t="s">
        <v>8065</v>
      </c>
      <c r="N40786">
        <v>1073023</v>
      </c>
    </row>
    <row r="40787" spans="1:14">
      <c r="A40787">
        <v>40785</v>
      </c>
      <c r="B40787" s="1">
        <v>202111765306</v>
      </c>
      <c r="C40787" t="s">
        <v>43801</v>
      </c>
      <c r="D40787" t="s">
        <v>62568</v>
      </c>
      <c r="E40787" t="s">
        <v>97213</v>
      </c>
      <c r="F40787" t="s">
        <v>68</v>
      </c>
      <c r="G40787" t="s">
        <v>3724</v>
      </c>
      <c r="H40787" t="s">
        <v>9242</v>
      </c>
      <c r="I40787" t="s">
        <v>1150</v>
      </c>
      <c r="J40787">
        <v>1</v>
      </c>
      <c r="K40787" t="s">
        <v>72</v>
      </c>
      <c r="L40787" t="s">
        <v>73</v>
      </c>
      <c r="M40787" t="s">
        <v>31760</v>
      </c>
      <c r="N40787">
        <v>1013065</v>
      </c>
    </row>
    <row r="40788" spans="1:14">
      <c r="A40788">
        <v>40786</v>
      </c>
      <c r="B40788" s="1">
        <v>202111765330</v>
      </c>
      <c r="C40788" t="s">
        <v>54296</v>
      </c>
      <c r="D40788" t="s">
        <v>141742</v>
      </c>
      <c r="E40788" t="s">
        <v>141743</v>
      </c>
      <c r="F40788" t="s">
        <v>40</v>
      </c>
      <c r="G40788" t="s">
        <v>1167</v>
      </c>
      <c r="H40788" t="s">
        <v>2779</v>
      </c>
      <c r="I40788" t="s">
        <v>325</v>
      </c>
      <c r="J40788">
        <v>1</v>
      </c>
      <c r="K40788" t="s">
        <v>197</v>
      </c>
      <c r="L40788" t="s">
        <v>162</v>
      </c>
      <c r="M40788" t="s">
        <v>5449</v>
      </c>
      <c r="N40788">
        <v>10190225</v>
      </c>
    </row>
    <row r="40789" spans="1:14">
      <c r="A40789">
        <v>40787</v>
      </c>
      <c r="B40789" s="1">
        <v>202111765383</v>
      </c>
      <c r="C40789" t="s">
        <v>54297</v>
      </c>
      <c r="D40789" t="s">
        <v>141744</v>
      </c>
      <c r="E40789" t="s">
        <v>141745</v>
      </c>
      <c r="F40789" t="s">
        <v>52</v>
      </c>
      <c r="G40789" t="s">
        <v>53</v>
      </c>
      <c r="H40789" t="s">
        <v>4564</v>
      </c>
      <c r="I40789" t="s">
        <v>3487</v>
      </c>
      <c r="J40789">
        <v>1</v>
      </c>
      <c r="K40789" t="s">
        <v>215</v>
      </c>
      <c r="L40789" t="s">
        <v>5891</v>
      </c>
      <c r="M40789" t="s">
        <v>12059</v>
      </c>
      <c r="N40789">
        <v>10390573</v>
      </c>
    </row>
    <row r="40790" spans="1:14">
      <c r="A40790">
        <v>40788</v>
      </c>
      <c r="B40790" s="1">
        <v>202111765451</v>
      </c>
      <c r="C40790" t="s">
        <v>54298</v>
      </c>
      <c r="D40790" t="s">
        <v>141746</v>
      </c>
      <c r="E40790" t="s">
        <v>141747</v>
      </c>
      <c r="F40790" t="s">
        <v>201</v>
      </c>
      <c r="G40790" t="s">
        <v>240</v>
      </c>
      <c r="H40790" t="s">
        <v>16212</v>
      </c>
      <c r="I40790" t="s">
        <v>340</v>
      </c>
      <c r="J40790">
        <v>1</v>
      </c>
      <c r="K40790" t="s">
        <v>301</v>
      </c>
      <c r="L40790" t="s">
        <v>552</v>
      </c>
      <c r="M40790" t="s">
        <v>18548</v>
      </c>
      <c r="N40790">
        <v>1002010</v>
      </c>
    </row>
    <row r="40791" spans="1:14">
      <c r="A40791">
        <v>40789</v>
      </c>
      <c r="B40791" s="1">
        <v>202111765484</v>
      </c>
      <c r="C40791" t="s">
        <v>16496</v>
      </c>
      <c r="D40791" t="s">
        <v>4427</v>
      </c>
      <c r="E40791" t="s">
        <v>141748</v>
      </c>
      <c r="F40791" t="s">
        <v>131</v>
      </c>
      <c r="G40791" t="s">
        <v>1687</v>
      </c>
      <c r="H40791" t="s">
        <v>29924</v>
      </c>
      <c r="I40791" t="s">
        <v>6620</v>
      </c>
      <c r="J40791">
        <v>1</v>
      </c>
      <c r="K40791" t="s">
        <v>433</v>
      </c>
      <c r="L40791" t="s">
        <v>471</v>
      </c>
      <c r="M40791" t="s">
        <v>3722</v>
      </c>
      <c r="N40791">
        <v>10890691</v>
      </c>
    </row>
    <row r="40792" spans="1:14">
      <c r="A40792">
        <v>40790</v>
      </c>
      <c r="B40792" s="1">
        <v>202111765490</v>
      </c>
      <c r="C40792" t="s">
        <v>54299</v>
      </c>
      <c r="D40792" t="s">
        <v>141749</v>
      </c>
      <c r="E40792" t="s">
        <v>141750</v>
      </c>
      <c r="F40792" t="s">
        <v>297</v>
      </c>
      <c r="G40792" t="s">
        <v>480</v>
      </c>
      <c r="H40792" t="s">
        <v>13266</v>
      </c>
      <c r="I40792" t="s">
        <v>6620</v>
      </c>
      <c r="J40792">
        <v>1</v>
      </c>
      <c r="K40792" t="s">
        <v>301</v>
      </c>
      <c r="L40792" t="s">
        <v>552</v>
      </c>
      <c r="M40792" t="s">
        <v>647</v>
      </c>
      <c r="N40792">
        <v>1002034</v>
      </c>
    </row>
    <row r="40793" spans="1:14">
      <c r="A40793">
        <v>40791</v>
      </c>
      <c r="B40793" s="1">
        <v>202111765520</v>
      </c>
      <c r="C40793" t="s">
        <v>24160</v>
      </c>
      <c r="D40793" t="s">
        <v>62808</v>
      </c>
      <c r="E40793" t="s">
        <v>141751</v>
      </c>
      <c r="F40793" t="s">
        <v>123</v>
      </c>
      <c r="G40793" t="s">
        <v>2151</v>
      </c>
      <c r="H40793" t="s">
        <v>2152</v>
      </c>
      <c r="I40793" t="s">
        <v>231</v>
      </c>
      <c r="J40793">
        <v>1</v>
      </c>
      <c r="K40793" t="s">
        <v>72</v>
      </c>
      <c r="L40793" t="s">
        <v>73</v>
      </c>
      <c r="M40793" t="s">
        <v>4536</v>
      </c>
      <c r="N40793">
        <v>1013068</v>
      </c>
    </row>
    <row r="40794" spans="1:14">
      <c r="A40794">
        <v>40792</v>
      </c>
      <c r="B40794" s="1">
        <v>202111765576</v>
      </c>
      <c r="C40794" t="s">
        <v>54300</v>
      </c>
      <c r="D40794" t="s">
        <v>141752</v>
      </c>
      <c r="E40794" t="s">
        <v>141753</v>
      </c>
      <c r="F40794" t="s">
        <v>155</v>
      </c>
      <c r="G40794" t="s">
        <v>2139</v>
      </c>
      <c r="H40794" t="s">
        <v>2140</v>
      </c>
      <c r="I40794" t="s">
        <v>37782</v>
      </c>
      <c r="J40794">
        <v>1</v>
      </c>
      <c r="K40794" t="s">
        <v>179</v>
      </c>
      <c r="L40794" t="s">
        <v>5463</v>
      </c>
      <c r="M40794" t="s">
        <v>54301</v>
      </c>
      <c r="N40794">
        <v>10590210</v>
      </c>
    </row>
    <row r="40795" spans="1:14">
      <c r="A40795">
        <v>40793</v>
      </c>
      <c r="B40795" s="1">
        <v>202111765614</v>
      </c>
      <c r="C40795" t="s">
        <v>54302</v>
      </c>
      <c r="D40795" t="s">
        <v>141754</v>
      </c>
      <c r="E40795" t="s">
        <v>141755</v>
      </c>
      <c r="F40795" t="s">
        <v>60</v>
      </c>
      <c r="G40795" t="s">
        <v>436</v>
      </c>
      <c r="H40795" t="s">
        <v>3794</v>
      </c>
      <c r="I40795" t="s">
        <v>36203</v>
      </c>
      <c r="J40795">
        <v>1</v>
      </c>
      <c r="K40795" t="s">
        <v>115</v>
      </c>
      <c r="L40795" t="s">
        <v>1213</v>
      </c>
      <c r="M40795" t="s">
        <v>13456</v>
      </c>
      <c r="N40795">
        <v>1063001</v>
      </c>
    </row>
    <row r="40796" spans="1:14">
      <c r="A40796">
        <v>40794</v>
      </c>
      <c r="B40796" s="1">
        <v>202111765667</v>
      </c>
      <c r="C40796" t="s">
        <v>54303</v>
      </c>
      <c r="D40796" t="s">
        <v>131508</v>
      </c>
      <c r="E40796" t="s">
        <v>141756</v>
      </c>
      <c r="F40796" t="s">
        <v>131</v>
      </c>
      <c r="G40796" t="s">
        <v>471</v>
      </c>
      <c r="H40796" t="s">
        <v>2900</v>
      </c>
      <c r="I40796" t="s">
        <v>15</v>
      </c>
      <c r="J40796">
        <v>1</v>
      </c>
      <c r="K40796" t="s">
        <v>433</v>
      </c>
      <c r="L40796" t="s">
        <v>471</v>
      </c>
      <c r="M40796" t="s">
        <v>28367</v>
      </c>
      <c r="N40796">
        <v>10890683</v>
      </c>
    </row>
    <row r="40797" spans="1:14">
      <c r="A40797">
        <v>40795</v>
      </c>
      <c r="B40797" s="1">
        <v>202111765692</v>
      </c>
      <c r="C40797" t="s">
        <v>54304</v>
      </c>
      <c r="D40797" t="s">
        <v>141757</v>
      </c>
      <c r="E40797" t="s">
        <v>141758</v>
      </c>
      <c r="F40797" t="s">
        <v>28</v>
      </c>
      <c r="G40797" t="s">
        <v>56</v>
      </c>
      <c r="H40797" t="s">
        <v>12008</v>
      </c>
      <c r="I40797" t="s">
        <v>325</v>
      </c>
      <c r="J40797">
        <v>1</v>
      </c>
      <c r="K40797" t="s">
        <v>56</v>
      </c>
      <c r="L40797" t="s">
        <v>5688</v>
      </c>
      <c r="M40797" t="s">
        <v>8388</v>
      </c>
      <c r="N40797">
        <v>1135007</v>
      </c>
    </row>
    <row r="40798" spans="1:14">
      <c r="A40798">
        <v>40796</v>
      </c>
      <c r="B40798" s="1">
        <v>202111765727</v>
      </c>
      <c r="C40798" t="s">
        <v>2968</v>
      </c>
      <c r="D40798" t="s">
        <v>79793</v>
      </c>
      <c r="E40798" t="s">
        <v>141759</v>
      </c>
      <c r="F40798" t="s">
        <v>201</v>
      </c>
      <c r="G40798" t="s">
        <v>260</v>
      </c>
      <c r="H40798" t="s">
        <v>7281</v>
      </c>
      <c r="I40798" t="s">
        <v>325</v>
      </c>
      <c r="J40798">
        <v>1</v>
      </c>
      <c r="K40798" t="s">
        <v>260</v>
      </c>
      <c r="L40798" t="s">
        <v>968</v>
      </c>
      <c r="M40798" t="s">
        <v>7282</v>
      </c>
      <c r="N40798">
        <v>1019018</v>
      </c>
    </row>
    <row r="40799" spans="1:14">
      <c r="A40799">
        <v>40797</v>
      </c>
      <c r="B40799" s="1">
        <v>202111765770</v>
      </c>
      <c r="C40799" t="s">
        <v>54305</v>
      </c>
      <c r="D40799" t="s">
        <v>141760</v>
      </c>
      <c r="E40799" t="s">
        <v>141761</v>
      </c>
      <c r="F40799" t="s">
        <v>52</v>
      </c>
      <c r="G40799" t="s">
        <v>53</v>
      </c>
      <c r="H40799" t="s">
        <v>2387</v>
      </c>
      <c r="I40799" t="s">
        <v>325</v>
      </c>
      <c r="J40799">
        <v>1</v>
      </c>
      <c r="K40799" t="s">
        <v>151</v>
      </c>
      <c r="L40799" t="s">
        <v>2265</v>
      </c>
      <c r="M40799" t="s">
        <v>5535</v>
      </c>
      <c r="N40799">
        <v>10390711</v>
      </c>
    </row>
    <row r="40800" spans="1:14">
      <c r="A40800">
        <v>40798</v>
      </c>
      <c r="B40800" s="1">
        <v>202111765791</v>
      </c>
      <c r="C40800" t="s">
        <v>54306</v>
      </c>
      <c r="D40800" t="s">
        <v>141762</v>
      </c>
      <c r="E40800" t="s">
        <v>79009</v>
      </c>
      <c r="F40800" t="s">
        <v>60</v>
      </c>
      <c r="G40800" t="s">
        <v>1279</v>
      </c>
      <c r="H40800" t="s">
        <v>8560</v>
      </c>
      <c r="I40800" t="s">
        <v>71</v>
      </c>
      <c r="J40800">
        <v>1</v>
      </c>
      <c r="K40800" t="s">
        <v>151</v>
      </c>
      <c r="L40800" t="s">
        <v>2591</v>
      </c>
      <c r="M40800" t="s">
        <v>4287</v>
      </c>
      <c r="N40800">
        <v>10491270</v>
      </c>
    </row>
    <row r="40801" spans="1:14">
      <c r="A40801">
        <v>40799</v>
      </c>
      <c r="B40801" s="1">
        <v>202111765810</v>
      </c>
      <c r="C40801" t="s">
        <v>54307</v>
      </c>
      <c r="D40801" t="s">
        <v>141763</v>
      </c>
      <c r="E40801" t="s">
        <v>141764</v>
      </c>
      <c r="F40801" t="s">
        <v>52</v>
      </c>
      <c r="G40801" t="s">
        <v>215</v>
      </c>
      <c r="H40801" t="s">
        <v>4792</v>
      </c>
      <c r="I40801" t="s">
        <v>325</v>
      </c>
      <c r="J40801">
        <v>1</v>
      </c>
      <c r="K40801" t="s">
        <v>215</v>
      </c>
      <c r="L40801" t="s">
        <v>215</v>
      </c>
      <c r="M40801" t="s">
        <v>216</v>
      </c>
      <c r="N40801">
        <v>10390205</v>
      </c>
    </row>
    <row r="40802" spans="1:14">
      <c r="A40802">
        <v>40800</v>
      </c>
      <c r="B40802" s="1">
        <v>202111765830</v>
      </c>
      <c r="C40802" t="s">
        <v>54308</v>
      </c>
      <c r="D40802" t="s">
        <v>141765</v>
      </c>
      <c r="E40802" t="s">
        <v>141766</v>
      </c>
      <c r="F40802" t="s">
        <v>40</v>
      </c>
      <c r="G40802" t="s">
        <v>411</v>
      </c>
      <c r="H40802" t="s">
        <v>18326</v>
      </c>
      <c r="I40802" t="s">
        <v>325</v>
      </c>
      <c r="J40802">
        <v>1</v>
      </c>
      <c r="K40802" t="s">
        <v>56</v>
      </c>
      <c r="L40802" t="s">
        <v>4225</v>
      </c>
      <c r="M40802" t="s">
        <v>52845</v>
      </c>
      <c r="N40802">
        <v>10190776</v>
      </c>
    </row>
    <row r="40803" spans="1:14">
      <c r="A40803">
        <v>40801</v>
      </c>
      <c r="B40803" s="1">
        <v>202111765854</v>
      </c>
      <c r="C40803" t="s">
        <v>54309</v>
      </c>
      <c r="D40803" t="s">
        <v>141767</v>
      </c>
      <c r="E40803" t="s">
        <v>98016</v>
      </c>
      <c r="F40803" t="s">
        <v>297</v>
      </c>
      <c r="G40803" t="s">
        <v>5188</v>
      </c>
      <c r="H40803" t="s">
        <v>6456</v>
      </c>
      <c r="I40803" t="s">
        <v>15</v>
      </c>
      <c r="J40803">
        <v>1</v>
      </c>
      <c r="K40803" t="s">
        <v>326</v>
      </c>
      <c r="L40803" t="s">
        <v>5188</v>
      </c>
      <c r="M40803" t="s">
        <v>7268</v>
      </c>
      <c r="N40803">
        <v>11290164</v>
      </c>
    </row>
    <row r="40804" spans="1:14">
      <c r="A40804">
        <v>40802</v>
      </c>
      <c r="B40804" s="1">
        <v>202111765896</v>
      </c>
      <c r="C40804" t="s">
        <v>54310</v>
      </c>
      <c r="D40804" t="s">
        <v>141768</v>
      </c>
      <c r="E40804" t="s">
        <v>141769</v>
      </c>
      <c r="F40804" t="s">
        <v>68</v>
      </c>
      <c r="G40804" t="s">
        <v>1997</v>
      </c>
      <c r="H40804" t="s">
        <v>1998</v>
      </c>
      <c r="I40804" t="s">
        <v>145</v>
      </c>
      <c r="J40804">
        <v>1</v>
      </c>
      <c r="K40804" t="s">
        <v>353</v>
      </c>
      <c r="L40804" t="s">
        <v>1414</v>
      </c>
      <c r="M40804" t="s">
        <v>1415</v>
      </c>
      <c r="N40804">
        <v>11190055</v>
      </c>
    </row>
    <row r="40805" spans="1:14">
      <c r="A40805">
        <v>40803</v>
      </c>
      <c r="B40805" s="1">
        <v>202111765899</v>
      </c>
      <c r="C40805" t="s">
        <v>54311</v>
      </c>
      <c r="D40805" t="s">
        <v>141770</v>
      </c>
      <c r="E40805" t="s">
        <v>141771</v>
      </c>
      <c r="F40805" t="s">
        <v>123</v>
      </c>
      <c r="G40805" t="s">
        <v>3298</v>
      </c>
      <c r="H40805" t="s">
        <v>6661</v>
      </c>
      <c r="I40805" t="s">
        <v>1150</v>
      </c>
      <c r="J40805">
        <v>1</v>
      </c>
      <c r="K40805" t="s">
        <v>91</v>
      </c>
      <c r="L40805" t="s">
        <v>1523</v>
      </c>
      <c r="M40805" t="s">
        <v>32274</v>
      </c>
      <c r="N40805">
        <v>10990643</v>
      </c>
    </row>
    <row r="40806" spans="1:14">
      <c r="A40806">
        <v>40804</v>
      </c>
      <c r="B40806" s="1">
        <v>202111766016</v>
      </c>
      <c r="C40806" t="s">
        <v>54312</v>
      </c>
      <c r="D40806" t="s">
        <v>141772</v>
      </c>
      <c r="E40806" t="s">
        <v>141773</v>
      </c>
      <c r="F40806" t="s">
        <v>155</v>
      </c>
      <c r="G40806" t="s">
        <v>177</v>
      </c>
      <c r="H40806" t="s">
        <v>8050</v>
      </c>
      <c r="I40806" t="s">
        <v>3085</v>
      </c>
      <c r="J40806">
        <v>1</v>
      </c>
      <c r="K40806" t="s">
        <v>179</v>
      </c>
      <c r="L40806" t="s">
        <v>3316</v>
      </c>
      <c r="M40806" t="s">
        <v>23325</v>
      </c>
      <c r="N40806">
        <v>1079010</v>
      </c>
    </row>
    <row r="40807" spans="1:14">
      <c r="A40807">
        <v>40805</v>
      </c>
      <c r="B40807" s="1">
        <v>202111766053</v>
      </c>
      <c r="C40807" t="s">
        <v>54313</v>
      </c>
      <c r="D40807" t="s">
        <v>81517</v>
      </c>
      <c r="E40807" t="s">
        <v>141774</v>
      </c>
      <c r="F40807" t="s">
        <v>87</v>
      </c>
      <c r="G40807" t="s">
        <v>769</v>
      </c>
      <c r="H40807" t="s">
        <v>3030</v>
      </c>
      <c r="I40807" t="s">
        <v>1696</v>
      </c>
      <c r="J40807">
        <v>1</v>
      </c>
      <c r="K40807" t="s">
        <v>91</v>
      </c>
      <c r="L40807" t="s">
        <v>769</v>
      </c>
      <c r="M40807" t="s">
        <v>770</v>
      </c>
      <c r="N40807">
        <v>10990601</v>
      </c>
    </row>
    <row r="40808" spans="1:14">
      <c r="A40808">
        <v>40806</v>
      </c>
      <c r="B40808" s="1">
        <v>202111766100</v>
      </c>
      <c r="C40808" t="s">
        <v>54314</v>
      </c>
      <c r="D40808" t="s">
        <v>118766</v>
      </c>
      <c r="E40808" t="s">
        <v>118767</v>
      </c>
      <c r="F40808" t="s">
        <v>28</v>
      </c>
      <c r="G40808" t="s">
        <v>559</v>
      </c>
      <c r="H40808" t="s">
        <v>11483</v>
      </c>
      <c r="I40808" t="s">
        <v>1150</v>
      </c>
      <c r="J40808">
        <v>1</v>
      </c>
      <c r="K40808" t="s">
        <v>197</v>
      </c>
      <c r="L40808" t="s">
        <v>1167</v>
      </c>
      <c r="M40808" t="s">
        <v>11820</v>
      </c>
      <c r="N40808">
        <v>10190284</v>
      </c>
    </row>
    <row r="40809" spans="1:14">
      <c r="A40809">
        <v>40807</v>
      </c>
      <c r="B40809" s="1">
        <v>202111766161</v>
      </c>
      <c r="C40809" t="s">
        <v>54315</v>
      </c>
      <c r="D40809" t="s">
        <v>141775</v>
      </c>
      <c r="E40809" t="s">
        <v>141776</v>
      </c>
      <c r="F40809" t="s">
        <v>87</v>
      </c>
      <c r="G40809" t="s">
        <v>88</v>
      </c>
      <c r="H40809" t="s">
        <v>89</v>
      </c>
      <c r="I40809" t="s">
        <v>15</v>
      </c>
      <c r="J40809">
        <v>1</v>
      </c>
      <c r="K40809" t="s">
        <v>91</v>
      </c>
      <c r="L40809" t="s">
        <v>88</v>
      </c>
      <c r="M40809" t="s">
        <v>8000</v>
      </c>
      <c r="N40809">
        <v>10990575</v>
      </c>
    </row>
    <row r="40810" spans="1:14">
      <c r="A40810">
        <v>40808</v>
      </c>
      <c r="B40810" s="1">
        <v>202111766176</v>
      </c>
      <c r="C40810" t="s">
        <v>54316</v>
      </c>
      <c r="D40810" t="s">
        <v>141777</v>
      </c>
      <c r="E40810" t="s">
        <v>141778</v>
      </c>
      <c r="F40810" t="s">
        <v>297</v>
      </c>
      <c r="G40810" t="s">
        <v>480</v>
      </c>
      <c r="H40810" t="s">
        <v>7114</v>
      </c>
      <c r="I40810" t="s">
        <v>15</v>
      </c>
      <c r="J40810">
        <v>1</v>
      </c>
      <c r="K40810" t="s">
        <v>48</v>
      </c>
      <c r="L40810" t="s">
        <v>1116</v>
      </c>
      <c r="M40810" t="s">
        <v>16209</v>
      </c>
      <c r="N40810">
        <v>11390140</v>
      </c>
    </row>
    <row r="40811" spans="1:14">
      <c r="A40811">
        <v>40809</v>
      </c>
      <c r="B40811" s="1">
        <v>202111766299</v>
      </c>
      <c r="C40811" t="s">
        <v>54317</v>
      </c>
      <c r="D40811" t="s">
        <v>141779</v>
      </c>
      <c r="E40811" t="s">
        <v>141780</v>
      </c>
      <c r="F40811" t="s">
        <v>297</v>
      </c>
      <c r="G40811" t="s">
        <v>480</v>
      </c>
      <c r="H40811" t="s">
        <v>7114</v>
      </c>
      <c r="I40811" t="s">
        <v>15</v>
      </c>
      <c r="J40811">
        <v>1</v>
      </c>
      <c r="K40811" t="s">
        <v>326</v>
      </c>
      <c r="L40811" t="s">
        <v>783</v>
      </c>
      <c r="M40811" t="s">
        <v>13031</v>
      </c>
      <c r="N40811">
        <v>11290233</v>
      </c>
    </row>
    <row r="40812" spans="1:14">
      <c r="A40812">
        <v>40810</v>
      </c>
      <c r="B40812" s="1">
        <v>202111766378</v>
      </c>
      <c r="C40812" t="s">
        <v>54318</v>
      </c>
      <c r="D40812" t="s">
        <v>141781</v>
      </c>
      <c r="E40812" t="s">
        <v>78660</v>
      </c>
      <c r="F40812" t="s">
        <v>297</v>
      </c>
      <c r="G40812" t="s">
        <v>323</v>
      </c>
      <c r="H40812" t="s">
        <v>324</v>
      </c>
      <c r="I40812" t="s">
        <v>15</v>
      </c>
      <c r="J40812">
        <v>1</v>
      </c>
      <c r="K40812" t="s">
        <v>326</v>
      </c>
      <c r="L40812" t="s">
        <v>4641</v>
      </c>
      <c r="M40812" t="s">
        <v>4642</v>
      </c>
      <c r="N40812">
        <v>11290357</v>
      </c>
    </row>
    <row r="40813" spans="1:14">
      <c r="A40813">
        <v>40811</v>
      </c>
      <c r="B40813" s="1">
        <v>202111766387</v>
      </c>
      <c r="C40813" t="s">
        <v>54319</v>
      </c>
      <c r="D40813" t="s">
        <v>141782</v>
      </c>
      <c r="E40813" t="s">
        <v>75431</v>
      </c>
      <c r="F40813" t="s">
        <v>40</v>
      </c>
      <c r="G40813" t="s">
        <v>197</v>
      </c>
      <c r="H40813" t="s">
        <v>7181</v>
      </c>
      <c r="I40813" t="s">
        <v>340</v>
      </c>
      <c r="J40813">
        <v>1</v>
      </c>
      <c r="K40813" t="s">
        <v>197</v>
      </c>
      <c r="L40813" t="s">
        <v>757</v>
      </c>
      <c r="M40813" t="s">
        <v>24141</v>
      </c>
      <c r="N40813">
        <v>1085009</v>
      </c>
    </row>
    <row r="40814" spans="1:14">
      <c r="A40814">
        <v>40812</v>
      </c>
      <c r="B40814" s="1">
        <v>202111766401</v>
      </c>
      <c r="C40814" t="s">
        <v>54320</v>
      </c>
      <c r="D40814" t="s">
        <v>141783</v>
      </c>
      <c r="E40814" t="s">
        <v>141784</v>
      </c>
      <c r="F40814" t="s">
        <v>12</v>
      </c>
      <c r="G40814" t="s">
        <v>16</v>
      </c>
      <c r="H40814" t="s">
        <v>9392</v>
      </c>
      <c r="I40814" t="s">
        <v>3085</v>
      </c>
      <c r="J40814">
        <v>1</v>
      </c>
      <c r="K40814" t="s">
        <v>353</v>
      </c>
      <c r="L40814" t="s">
        <v>354</v>
      </c>
      <c r="M40814" t="s">
        <v>354</v>
      </c>
      <c r="N40814">
        <v>11190192</v>
      </c>
    </row>
    <row r="40815" spans="1:14">
      <c r="A40815">
        <v>40813</v>
      </c>
      <c r="B40815" s="1">
        <v>202111766445</v>
      </c>
      <c r="C40815" t="s">
        <v>54321</v>
      </c>
      <c r="D40815" t="s">
        <v>141785</v>
      </c>
      <c r="E40815" t="s">
        <v>72008</v>
      </c>
      <c r="F40815" t="s">
        <v>123</v>
      </c>
      <c r="G40815" t="s">
        <v>334</v>
      </c>
      <c r="H40815" t="s">
        <v>980</v>
      </c>
      <c r="I40815" t="s">
        <v>15</v>
      </c>
      <c r="J40815">
        <v>1</v>
      </c>
      <c r="K40815" t="s">
        <v>127</v>
      </c>
      <c r="L40815" t="s">
        <v>1978</v>
      </c>
      <c r="M40815" t="s">
        <v>34006</v>
      </c>
      <c r="N40815">
        <v>11090669</v>
      </c>
    </row>
    <row r="40816" spans="1:14">
      <c r="A40816">
        <v>40814</v>
      </c>
      <c r="B40816" s="1">
        <v>202111766493</v>
      </c>
      <c r="C40816" t="s">
        <v>54322</v>
      </c>
      <c r="D40816" t="s">
        <v>141786</v>
      </c>
      <c r="E40816" t="s">
        <v>118691</v>
      </c>
      <c r="F40816" t="s">
        <v>40</v>
      </c>
      <c r="G40816" t="s">
        <v>1077</v>
      </c>
      <c r="H40816" t="s">
        <v>11731</v>
      </c>
      <c r="I40816" t="s">
        <v>145</v>
      </c>
      <c r="J40816">
        <v>1</v>
      </c>
      <c r="K40816" t="s">
        <v>197</v>
      </c>
      <c r="L40816" t="s">
        <v>6676</v>
      </c>
      <c r="M40816" t="s">
        <v>13374</v>
      </c>
      <c r="N40816">
        <v>10190303</v>
      </c>
    </row>
    <row r="40817" spans="1:14">
      <c r="A40817">
        <v>40815</v>
      </c>
      <c r="B40817" s="1">
        <v>202111766563</v>
      </c>
      <c r="C40817" t="s">
        <v>54323</v>
      </c>
      <c r="D40817" t="s">
        <v>86462</v>
      </c>
      <c r="E40817" t="s">
        <v>86463</v>
      </c>
      <c r="F40817" t="s">
        <v>12</v>
      </c>
      <c r="G40817" t="s">
        <v>3332</v>
      </c>
      <c r="H40817" t="s">
        <v>3333</v>
      </c>
      <c r="I40817" t="s">
        <v>1649</v>
      </c>
      <c r="J40817">
        <v>1</v>
      </c>
      <c r="K40817" t="s">
        <v>48</v>
      </c>
      <c r="L40817" t="s">
        <v>2954</v>
      </c>
      <c r="M40817" t="s">
        <v>15724</v>
      </c>
      <c r="N40817">
        <v>11390131</v>
      </c>
    </row>
    <row r="40818" spans="1:14">
      <c r="A40818">
        <v>40816</v>
      </c>
      <c r="B40818" s="1">
        <v>202111766580</v>
      </c>
      <c r="C40818" t="s">
        <v>54324</v>
      </c>
      <c r="D40818" t="s">
        <v>141787</v>
      </c>
      <c r="E40818" t="s">
        <v>141788</v>
      </c>
      <c r="F40818" t="s">
        <v>52</v>
      </c>
      <c r="G40818" t="s">
        <v>1417</v>
      </c>
      <c r="H40818" t="s">
        <v>4262</v>
      </c>
      <c r="I40818" t="s">
        <v>10772</v>
      </c>
      <c r="J40818">
        <v>1</v>
      </c>
      <c r="K40818" t="s">
        <v>78</v>
      </c>
      <c r="L40818" t="s">
        <v>79</v>
      </c>
      <c r="M40818" t="s">
        <v>4104</v>
      </c>
      <c r="N40818">
        <v>1086048</v>
      </c>
    </row>
    <row r="40819" spans="1:14">
      <c r="A40819">
        <v>40817</v>
      </c>
      <c r="B40819" s="1">
        <v>202111766821</v>
      </c>
      <c r="C40819" t="s">
        <v>54325</v>
      </c>
      <c r="D40819" t="s">
        <v>141789</v>
      </c>
      <c r="E40819" t="s">
        <v>141790</v>
      </c>
      <c r="F40819" t="s">
        <v>60</v>
      </c>
      <c r="G40819" t="s">
        <v>436</v>
      </c>
      <c r="H40819" t="s">
        <v>3794</v>
      </c>
      <c r="I40819" t="s">
        <v>145</v>
      </c>
      <c r="J40819">
        <v>1</v>
      </c>
      <c r="K40819" t="s">
        <v>115</v>
      </c>
      <c r="L40819" t="s">
        <v>436</v>
      </c>
      <c r="M40819" t="s">
        <v>877</v>
      </c>
      <c r="N40819">
        <v>1060044</v>
      </c>
    </row>
    <row r="40820" spans="1:14">
      <c r="A40820">
        <v>40818</v>
      </c>
      <c r="B40820" s="1">
        <v>202111766904</v>
      </c>
      <c r="C40820" t="s">
        <v>54326</v>
      </c>
      <c r="D40820" t="s">
        <v>141791</v>
      </c>
      <c r="E40820" t="s">
        <v>141792</v>
      </c>
      <c r="F40820" t="s">
        <v>201</v>
      </c>
      <c r="G40820" t="s">
        <v>1575</v>
      </c>
      <c r="H40820" t="s">
        <v>17081</v>
      </c>
      <c r="I40820" t="s">
        <v>7769</v>
      </c>
      <c r="J40820">
        <v>1</v>
      </c>
      <c r="K40820" t="s">
        <v>240</v>
      </c>
      <c r="L40820" t="s">
        <v>5090</v>
      </c>
      <c r="M40820" t="s">
        <v>16826</v>
      </c>
      <c r="N40820">
        <v>1028029</v>
      </c>
    </row>
    <row r="40821" spans="1:14">
      <c r="A40821">
        <v>40819</v>
      </c>
      <c r="B40821" s="1">
        <v>202111766928</v>
      </c>
      <c r="C40821" t="s">
        <v>54327</v>
      </c>
      <c r="D40821" t="s">
        <v>141793</v>
      </c>
      <c r="E40821" t="s">
        <v>120406</v>
      </c>
      <c r="F40821" t="s">
        <v>60</v>
      </c>
      <c r="G40821" t="s">
        <v>436</v>
      </c>
      <c r="H40821" t="s">
        <v>5354</v>
      </c>
      <c r="I40821" t="s">
        <v>1696</v>
      </c>
      <c r="J40821">
        <v>1</v>
      </c>
      <c r="K40821" t="s">
        <v>115</v>
      </c>
      <c r="L40821" t="s">
        <v>436</v>
      </c>
      <c r="M40821" t="s">
        <v>54328</v>
      </c>
      <c r="N40821">
        <v>1060088</v>
      </c>
    </row>
    <row r="40822" spans="1:14">
      <c r="A40822">
        <v>40820</v>
      </c>
      <c r="B40822" s="1">
        <v>202111766951</v>
      </c>
      <c r="C40822" t="s">
        <v>54329</v>
      </c>
      <c r="D40822" t="s">
        <v>141794</v>
      </c>
      <c r="E40822" t="s">
        <v>141795</v>
      </c>
      <c r="F40822" t="s">
        <v>68</v>
      </c>
      <c r="G40822" t="s">
        <v>69</v>
      </c>
      <c r="H40822" t="s">
        <v>13412</v>
      </c>
      <c r="I40822" t="s">
        <v>2789</v>
      </c>
      <c r="J40822">
        <v>1</v>
      </c>
      <c r="K40822" t="s">
        <v>72</v>
      </c>
      <c r="L40822" t="s">
        <v>294</v>
      </c>
      <c r="M40822" t="s">
        <v>2777</v>
      </c>
      <c r="N40822">
        <v>1014030</v>
      </c>
    </row>
    <row r="40823" spans="1:14">
      <c r="A40823">
        <v>40821</v>
      </c>
      <c r="B40823" s="1">
        <v>202111766974</v>
      </c>
      <c r="C40823" t="s">
        <v>54330</v>
      </c>
      <c r="D40823" t="s">
        <v>141796</v>
      </c>
      <c r="E40823" t="s">
        <v>141797</v>
      </c>
      <c r="F40823" t="s">
        <v>123</v>
      </c>
      <c r="G40823" t="s">
        <v>498</v>
      </c>
      <c r="H40823" t="s">
        <v>6847</v>
      </c>
      <c r="I40823" t="s">
        <v>5005</v>
      </c>
      <c r="J40823">
        <v>1</v>
      </c>
      <c r="K40823" t="s">
        <v>353</v>
      </c>
      <c r="L40823" t="s">
        <v>2445</v>
      </c>
      <c r="M40823" t="s">
        <v>14767</v>
      </c>
      <c r="N40823">
        <v>1121009</v>
      </c>
    </row>
    <row r="40824" spans="1:14">
      <c r="A40824">
        <v>40822</v>
      </c>
      <c r="B40824" s="1">
        <v>202111767007</v>
      </c>
      <c r="C40824" t="s">
        <v>54331</v>
      </c>
      <c r="D40824" t="s">
        <v>141798</v>
      </c>
      <c r="E40824" t="s">
        <v>141799</v>
      </c>
      <c r="F40824" t="s">
        <v>297</v>
      </c>
      <c r="G40824" t="s">
        <v>867</v>
      </c>
      <c r="H40824" t="s">
        <v>1660</v>
      </c>
      <c r="I40824" t="s">
        <v>1436</v>
      </c>
      <c r="J40824">
        <v>1</v>
      </c>
      <c r="K40824" t="s">
        <v>301</v>
      </c>
      <c r="L40824" t="s">
        <v>867</v>
      </c>
      <c r="M40824" t="s">
        <v>42247</v>
      </c>
      <c r="N40824">
        <v>11290786</v>
      </c>
    </row>
    <row r="40825" spans="1:14">
      <c r="A40825">
        <v>40823</v>
      </c>
      <c r="B40825" s="1">
        <v>202111767017</v>
      </c>
      <c r="C40825" t="s">
        <v>54332</v>
      </c>
      <c r="D40825" t="s">
        <v>141800</v>
      </c>
      <c r="E40825" t="s">
        <v>141801</v>
      </c>
      <c r="F40825" t="s">
        <v>20</v>
      </c>
      <c r="G40825" t="s">
        <v>534</v>
      </c>
      <c r="H40825" t="s">
        <v>6091</v>
      </c>
      <c r="I40825" t="s">
        <v>2789</v>
      </c>
      <c r="J40825">
        <v>1</v>
      </c>
      <c r="K40825" t="s">
        <v>64</v>
      </c>
      <c r="L40825" t="s">
        <v>2165</v>
      </c>
      <c r="M40825" t="s">
        <v>8798</v>
      </c>
      <c r="N40825">
        <v>10690417</v>
      </c>
    </row>
    <row r="40826" spans="1:14">
      <c r="A40826">
        <v>40824</v>
      </c>
      <c r="B40826" s="1">
        <v>202111767029</v>
      </c>
      <c r="C40826" t="s">
        <v>54333</v>
      </c>
      <c r="D40826" t="s">
        <v>141802</v>
      </c>
      <c r="E40826" t="s">
        <v>141803</v>
      </c>
      <c r="F40826" t="s">
        <v>123</v>
      </c>
      <c r="G40826" t="s">
        <v>124</v>
      </c>
      <c r="H40826" t="s">
        <v>4808</v>
      </c>
      <c r="I40826" t="s">
        <v>5817</v>
      </c>
      <c r="J40826">
        <v>1</v>
      </c>
      <c r="K40826" t="s">
        <v>127</v>
      </c>
      <c r="L40826" t="s">
        <v>9901</v>
      </c>
      <c r="M40826" t="s">
        <v>9902</v>
      </c>
      <c r="N40826">
        <v>11090298</v>
      </c>
    </row>
    <row r="40827" spans="1:14">
      <c r="A40827">
        <v>40825</v>
      </c>
      <c r="B40827" s="1">
        <v>202111767035</v>
      </c>
      <c r="C40827" t="s">
        <v>54334</v>
      </c>
      <c r="D40827" t="s">
        <v>141804</v>
      </c>
      <c r="E40827" t="s">
        <v>141805</v>
      </c>
      <c r="F40827" t="s">
        <v>28</v>
      </c>
      <c r="G40827" t="s">
        <v>56</v>
      </c>
      <c r="H40827" t="s">
        <v>6359</v>
      </c>
      <c r="I40827" t="s">
        <v>22949</v>
      </c>
      <c r="J40827">
        <v>1</v>
      </c>
      <c r="K40827" t="s">
        <v>24</v>
      </c>
      <c r="L40827" t="s">
        <v>29</v>
      </c>
      <c r="M40827" t="s">
        <v>32</v>
      </c>
      <c r="N40827">
        <v>10290466</v>
      </c>
    </row>
    <row r="40828" spans="1:14">
      <c r="A40828">
        <v>40826</v>
      </c>
      <c r="B40828" s="1">
        <v>202111767146</v>
      </c>
      <c r="C40828" t="s">
        <v>54335</v>
      </c>
      <c r="D40828" t="s">
        <v>141806</v>
      </c>
      <c r="E40828" t="s">
        <v>141807</v>
      </c>
      <c r="F40828" t="s">
        <v>52</v>
      </c>
      <c r="G40828" t="s">
        <v>458</v>
      </c>
      <c r="H40828" t="s">
        <v>9707</v>
      </c>
      <c r="I40828" t="s">
        <v>231</v>
      </c>
      <c r="J40828">
        <v>1</v>
      </c>
      <c r="K40828" t="s">
        <v>215</v>
      </c>
      <c r="L40828" t="s">
        <v>1621</v>
      </c>
      <c r="M40828" t="s">
        <v>15226</v>
      </c>
      <c r="N40828">
        <v>1136002</v>
      </c>
    </row>
    <row r="40829" spans="1:14">
      <c r="A40829">
        <v>40827</v>
      </c>
      <c r="B40829" s="1">
        <v>202111767255</v>
      </c>
      <c r="C40829" t="s">
        <v>54336</v>
      </c>
      <c r="D40829" t="s">
        <v>141808</v>
      </c>
      <c r="E40829" t="s">
        <v>141809</v>
      </c>
      <c r="F40829" t="s">
        <v>87</v>
      </c>
      <c r="G40829" t="s">
        <v>13</v>
      </c>
      <c r="H40829" t="s">
        <v>9576</v>
      </c>
      <c r="I40829" t="s">
        <v>2789</v>
      </c>
      <c r="J40829">
        <v>1</v>
      </c>
      <c r="K40829" t="s">
        <v>91</v>
      </c>
      <c r="L40829" t="s">
        <v>358</v>
      </c>
      <c r="M40829" t="s">
        <v>12057</v>
      </c>
      <c r="N40829">
        <v>1031043</v>
      </c>
    </row>
    <row r="40830" spans="1:14">
      <c r="A40830">
        <v>40828</v>
      </c>
      <c r="B40830" s="1">
        <v>202111767367</v>
      </c>
      <c r="C40830" t="s">
        <v>54337</v>
      </c>
      <c r="D40830" t="s">
        <v>141810</v>
      </c>
      <c r="E40830" t="s">
        <v>141811</v>
      </c>
      <c r="F40830" t="s">
        <v>68</v>
      </c>
      <c r="G40830" t="s">
        <v>879</v>
      </c>
      <c r="H40830" t="s">
        <v>880</v>
      </c>
      <c r="I40830" t="s">
        <v>881</v>
      </c>
      <c r="J40830">
        <v>1</v>
      </c>
      <c r="K40830" t="s">
        <v>72</v>
      </c>
      <c r="L40830" t="s">
        <v>1315</v>
      </c>
      <c r="M40830" t="s">
        <v>54338</v>
      </c>
      <c r="N40830">
        <v>11190544</v>
      </c>
    </row>
    <row r="40831" spans="1:14">
      <c r="A40831">
        <v>40829</v>
      </c>
      <c r="B40831" s="1">
        <v>202111767382</v>
      </c>
      <c r="C40831" t="s">
        <v>54339</v>
      </c>
      <c r="D40831" t="s">
        <v>141812</v>
      </c>
      <c r="E40831" t="s">
        <v>110904</v>
      </c>
      <c r="F40831" t="s">
        <v>40</v>
      </c>
      <c r="G40831" t="s">
        <v>197</v>
      </c>
      <c r="H40831" t="s">
        <v>6998</v>
      </c>
      <c r="I40831" t="s">
        <v>340</v>
      </c>
      <c r="J40831">
        <v>1</v>
      </c>
      <c r="K40831" t="s">
        <v>197</v>
      </c>
      <c r="L40831" t="s">
        <v>197</v>
      </c>
      <c r="M40831" t="s">
        <v>10885</v>
      </c>
      <c r="N40831">
        <v>10190447</v>
      </c>
    </row>
    <row r="40832" spans="1:14">
      <c r="A40832">
        <v>40830</v>
      </c>
      <c r="B40832" s="1">
        <v>202111767463</v>
      </c>
      <c r="C40832" t="s">
        <v>54340</v>
      </c>
      <c r="D40832" t="s">
        <v>141813</v>
      </c>
      <c r="E40832" t="s">
        <v>141814</v>
      </c>
      <c r="F40832" t="s">
        <v>60</v>
      </c>
      <c r="G40832" t="s">
        <v>305</v>
      </c>
      <c r="H40832" t="s">
        <v>306</v>
      </c>
      <c r="I40832" t="s">
        <v>31</v>
      </c>
      <c r="J40832">
        <v>1</v>
      </c>
      <c r="K40832" t="s">
        <v>115</v>
      </c>
      <c r="L40832" t="s">
        <v>305</v>
      </c>
      <c r="M40832" t="s">
        <v>54341</v>
      </c>
      <c r="N40832">
        <v>10490736</v>
      </c>
    </row>
    <row r="40833" spans="1:14">
      <c r="A40833">
        <v>40831</v>
      </c>
      <c r="B40833" s="1">
        <v>202111767470</v>
      </c>
      <c r="C40833" t="s">
        <v>54342</v>
      </c>
      <c r="D40833" t="s">
        <v>141815</v>
      </c>
      <c r="E40833" t="s">
        <v>85134</v>
      </c>
      <c r="F40833" t="s">
        <v>87</v>
      </c>
      <c r="G40833" t="s">
        <v>769</v>
      </c>
      <c r="H40833" t="s">
        <v>2813</v>
      </c>
      <c r="I40833" t="s">
        <v>15</v>
      </c>
      <c r="J40833">
        <v>1</v>
      </c>
      <c r="K40833" t="s">
        <v>91</v>
      </c>
      <c r="L40833" t="s">
        <v>985</v>
      </c>
      <c r="M40833" t="s">
        <v>14640</v>
      </c>
      <c r="N40833">
        <v>10990623</v>
      </c>
    </row>
    <row r="40834" spans="1:14">
      <c r="A40834">
        <v>40832</v>
      </c>
      <c r="B40834" s="1">
        <v>202111767506</v>
      </c>
      <c r="C40834" t="s">
        <v>54343</v>
      </c>
      <c r="D40834" t="s">
        <v>141816</v>
      </c>
      <c r="E40834" t="s">
        <v>5881</v>
      </c>
      <c r="F40834" t="s">
        <v>12</v>
      </c>
      <c r="G40834" t="s">
        <v>48</v>
      </c>
      <c r="H40834" t="s">
        <v>3539</v>
      </c>
      <c r="I40834" t="s">
        <v>319</v>
      </c>
      <c r="J40834">
        <v>1</v>
      </c>
      <c r="K40834" t="s">
        <v>48</v>
      </c>
      <c r="L40834" t="s">
        <v>341</v>
      </c>
      <c r="M40834" t="s">
        <v>342</v>
      </c>
      <c r="N40834">
        <v>1017013</v>
      </c>
    </row>
    <row r="40835" spans="1:14">
      <c r="A40835">
        <v>40833</v>
      </c>
      <c r="B40835" s="1">
        <v>202111767507</v>
      </c>
      <c r="C40835" t="s">
        <v>54344</v>
      </c>
      <c r="D40835" t="s">
        <v>141817</v>
      </c>
      <c r="E40835" t="s">
        <v>141818</v>
      </c>
      <c r="F40835" t="s">
        <v>60</v>
      </c>
      <c r="G40835" t="s">
        <v>3338</v>
      </c>
      <c r="H40835" t="s">
        <v>14553</v>
      </c>
      <c r="I40835" t="s">
        <v>231</v>
      </c>
      <c r="J40835">
        <v>1</v>
      </c>
      <c r="K40835" t="s">
        <v>102</v>
      </c>
      <c r="L40835" t="s">
        <v>3338</v>
      </c>
      <c r="M40835" t="s">
        <v>12072</v>
      </c>
      <c r="N40835">
        <v>10490023</v>
      </c>
    </row>
    <row r="40836" spans="1:14">
      <c r="A40836">
        <v>40834</v>
      </c>
      <c r="B40836" s="1">
        <v>202111767533</v>
      </c>
      <c r="C40836" t="s">
        <v>54345</v>
      </c>
      <c r="D40836" t="s">
        <v>141819</v>
      </c>
      <c r="E40836" t="s">
        <v>141820</v>
      </c>
      <c r="F40836" t="s">
        <v>123</v>
      </c>
      <c r="G40836" t="s">
        <v>447</v>
      </c>
      <c r="H40836" t="s">
        <v>8083</v>
      </c>
      <c r="I40836" t="s">
        <v>1150</v>
      </c>
      <c r="J40836">
        <v>1</v>
      </c>
      <c r="K40836" t="s">
        <v>353</v>
      </c>
      <c r="L40836" t="s">
        <v>731</v>
      </c>
      <c r="M40836" t="s">
        <v>2754</v>
      </c>
      <c r="N40836">
        <v>11190109</v>
      </c>
    </row>
    <row r="40837" spans="1:14">
      <c r="A40837">
        <v>40835</v>
      </c>
      <c r="B40837" s="1">
        <v>202111767680</v>
      </c>
      <c r="C40837" t="s">
        <v>54346</v>
      </c>
      <c r="D40837" t="s">
        <v>141821</v>
      </c>
      <c r="E40837" t="s">
        <v>141822</v>
      </c>
      <c r="F40837" t="s">
        <v>28</v>
      </c>
      <c r="G40837" t="s">
        <v>1038</v>
      </c>
      <c r="H40837" t="s">
        <v>11569</v>
      </c>
      <c r="I40837" t="s">
        <v>231</v>
      </c>
      <c r="J40837">
        <v>1</v>
      </c>
      <c r="K40837" t="s">
        <v>56</v>
      </c>
      <c r="L40837" t="s">
        <v>1067</v>
      </c>
      <c r="M40837" t="s">
        <v>29161</v>
      </c>
      <c r="N40837">
        <v>1093045</v>
      </c>
    </row>
    <row r="40838" spans="1:14">
      <c r="A40838">
        <v>40836</v>
      </c>
      <c r="B40838" s="1">
        <v>202111767883</v>
      </c>
      <c r="C40838" t="s">
        <v>54347</v>
      </c>
      <c r="D40838" t="s">
        <v>141823</v>
      </c>
      <c r="E40838" t="s">
        <v>79597</v>
      </c>
      <c r="F40838" t="s">
        <v>297</v>
      </c>
      <c r="G40838" t="s">
        <v>323</v>
      </c>
      <c r="H40838" t="s">
        <v>324</v>
      </c>
      <c r="I40838" t="s">
        <v>15</v>
      </c>
      <c r="J40838">
        <v>1</v>
      </c>
      <c r="K40838" t="s">
        <v>326</v>
      </c>
      <c r="L40838" t="s">
        <v>1942</v>
      </c>
      <c r="M40838" t="s">
        <v>7762</v>
      </c>
      <c r="N40838">
        <v>11290082</v>
      </c>
    </row>
    <row r="40839" spans="1:14">
      <c r="A40839">
        <v>40837</v>
      </c>
      <c r="B40839" s="1">
        <v>202111767926</v>
      </c>
      <c r="C40839" t="s">
        <v>54348</v>
      </c>
      <c r="D40839" t="s">
        <v>141824</v>
      </c>
      <c r="E40839" t="s">
        <v>141825</v>
      </c>
      <c r="F40839" t="s">
        <v>60</v>
      </c>
      <c r="G40839" t="s">
        <v>2180</v>
      </c>
      <c r="H40839" t="s">
        <v>2181</v>
      </c>
      <c r="I40839" t="s">
        <v>1150</v>
      </c>
      <c r="J40839">
        <v>1</v>
      </c>
      <c r="K40839" t="s">
        <v>102</v>
      </c>
      <c r="L40839" t="s">
        <v>1983</v>
      </c>
      <c r="M40839" t="s">
        <v>15880</v>
      </c>
      <c r="N40839">
        <v>10491151</v>
      </c>
    </row>
    <row r="40840" spans="1:14">
      <c r="A40840">
        <v>40838</v>
      </c>
      <c r="B40840" s="1">
        <v>202111767997</v>
      </c>
      <c r="C40840" t="s">
        <v>54349</v>
      </c>
      <c r="D40840" t="s">
        <v>104893</v>
      </c>
      <c r="E40840" t="s">
        <v>104894</v>
      </c>
      <c r="F40840" t="s">
        <v>40</v>
      </c>
      <c r="G40840" t="s">
        <v>411</v>
      </c>
      <c r="H40840" t="s">
        <v>13614</v>
      </c>
      <c r="I40840" t="s">
        <v>340</v>
      </c>
      <c r="J40840">
        <v>1</v>
      </c>
      <c r="K40840" t="s">
        <v>56</v>
      </c>
      <c r="L40840" t="s">
        <v>806</v>
      </c>
      <c r="M40840" t="s">
        <v>807</v>
      </c>
      <c r="N40840">
        <v>1133002</v>
      </c>
    </row>
    <row r="40841" spans="1:14">
      <c r="A40841">
        <v>40839</v>
      </c>
      <c r="B40841" s="1">
        <v>202111768002</v>
      </c>
      <c r="C40841" t="s">
        <v>54350</v>
      </c>
      <c r="D40841" t="s">
        <v>141826</v>
      </c>
      <c r="E40841" t="s">
        <v>141827</v>
      </c>
      <c r="F40841" t="s">
        <v>297</v>
      </c>
      <c r="G40841" t="s">
        <v>369</v>
      </c>
      <c r="H40841" t="s">
        <v>9628</v>
      </c>
      <c r="I40841" t="s">
        <v>14337</v>
      </c>
      <c r="J40841">
        <v>1</v>
      </c>
      <c r="K40841" t="s">
        <v>16</v>
      </c>
      <c r="L40841" t="s">
        <v>1089</v>
      </c>
      <c r="M40841" t="s">
        <v>2983</v>
      </c>
      <c r="N40841">
        <v>11390398</v>
      </c>
    </row>
    <row r="40842" spans="1:14">
      <c r="A40842">
        <v>40840</v>
      </c>
      <c r="B40842" s="1">
        <v>202111768024</v>
      </c>
      <c r="C40842" t="s">
        <v>54351</v>
      </c>
      <c r="D40842" t="s">
        <v>141828</v>
      </c>
      <c r="E40842" t="s">
        <v>141829</v>
      </c>
      <c r="F40842" t="s">
        <v>68</v>
      </c>
      <c r="G40842" t="s">
        <v>3250</v>
      </c>
      <c r="H40842" t="s">
        <v>3251</v>
      </c>
      <c r="I40842" t="s">
        <v>231</v>
      </c>
      <c r="J40842">
        <v>1</v>
      </c>
      <c r="K40842" t="s">
        <v>72</v>
      </c>
      <c r="L40842" t="s">
        <v>1070</v>
      </c>
      <c r="M40842" t="s">
        <v>3230</v>
      </c>
      <c r="N40842">
        <v>1123009</v>
      </c>
    </row>
    <row r="40843" spans="1:14">
      <c r="A40843">
        <v>40841</v>
      </c>
      <c r="B40843" s="1">
        <v>202111768035</v>
      </c>
      <c r="C40843" t="s">
        <v>54352</v>
      </c>
      <c r="D40843" t="s">
        <v>141830</v>
      </c>
      <c r="E40843" t="s">
        <v>141831</v>
      </c>
      <c r="F40843" t="s">
        <v>297</v>
      </c>
      <c r="G40843" t="s">
        <v>2691</v>
      </c>
      <c r="H40843" t="s">
        <v>8548</v>
      </c>
      <c r="I40843" t="s">
        <v>1715</v>
      </c>
      <c r="J40843">
        <v>1</v>
      </c>
      <c r="K40843" t="s">
        <v>326</v>
      </c>
      <c r="L40843" t="s">
        <v>2494</v>
      </c>
      <c r="M40843" t="s">
        <v>2494</v>
      </c>
      <c r="N40843">
        <v>11290423</v>
      </c>
    </row>
    <row r="40844" spans="1:14">
      <c r="A40844">
        <v>40842</v>
      </c>
      <c r="B40844" s="1">
        <v>202111768120</v>
      </c>
      <c r="C40844" t="s">
        <v>54353</v>
      </c>
      <c r="D40844" t="s">
        <v>141832</v>
      </c>
      <c r="E40844" t="s">
        <v>141833</v>
      </c>
      <c r="F40844" t="s">
        <v>52</v>
      </c>
      <c r="G40844" t="s">
        <v>2129</v>
      </c>
      <c r="H40844" t="s">
        <v>2130</v>
      </c>
      <c r="I40844" t="s">
        <v>346</v>
      </c>
      <c r="J40844">
        <v>3</v>
      </c>
      <c r="K40844" t="s">
        <v>151</v>
      </c>
      <c r="L40844" t="s">
        <v>2115</v>
      </c>
      <c r="M40844" t="s">
        <v>2841</v>
      </c>
      <c r="N40844">
        <v>10390498</v>
      </c>
    </row>
    <row r="40845" spans="1:14">
      <c r="A40845">
        <v>40843</v>
      </c>
      <c r="B40845" s="1">
        <v>202111768142</v>
      </c>
      <c r="C40845" t="s">
        <v>54354</v>
      </c>
      <c r="D40845" t="s">
        <v>141834</v>
      </c>
      <c r="E40845" t="s">
        <v>141835</v>
      </c>
      <c r="F40845" t="s">
        <v>131</v>
      </c>
      <c r="G40845" t="s">
        <v>2587</v>
      </c>
      <c r="H40845" t="s">
        <v>3474</v>
      </c>
      <c r="I40845" t="s">
        <v>231</v>
      </c>
      <c r="J40845">
        <v>1</v>
      </c>
      <c r="K40845" t="s">
        <v>433</v>
      </c>
      <c r="L40845" t="s">
        <v>2587</v>
      </c>
      <c r="M40845" t="s">
        <v>16573</v>
      </c>
      <c r="N40845">
        <v>10890079</v>
      </c>
    </row>
    <row r="40846" spans="1:14">
      <c r="A40846">
        <v>40844</v>
      </c>
      <c r="B40846" s="1">
        <v>202111768182</v>
      </c>
      <c r="C40846" t="s">
        <v>54355</v>
      </c>
      <c r="D40846" t="s">
        <v>141836</v>
      </c>
      <c r="E40846" t="s">
        <v>141837</v>
      </c>
      <c r="F40846" t="s">
        <v>20</v>
      </c>
      <c r="G40846" t="s">
        <v>6111</v>
      </c>
      <c r="H40846" t="s">
        <v>6112</v>
      </c>
      <c r="I40846" t="s">
        <v>145</v>
      </c>
      <c r="J40846">
        <v>1</v>
      </c>
      <c r="K40846" t="s">
        <v>140</v>
      </c>
      <c r="L40846" t="s">
        <v>5707</v>
      </c>
      <c r="M40846" t="s">
        <v>42761</v>
      </c>
      <c r="N40846">
        <v>10690336</v>
      </c>
    </row>
    <row r="40847" spans="1:14">
      <c r="A40847">
        <v>40845</v>
      </c>
      <c r="B40847" s="1">
        <v>202111768195</v>
      </c>
      <c r="C40847" t="s">
        <v>54356</v>
      </c>
      <c r="D40847" t="s">
        <v>141838</v>
      </c>
      <c r="E40847" t="s">
        <v>75666</v>
      </c>
      <c r="F40847" t="s">
        <v>123</v>
      </c>
      <c r="G40847" t="s">
        <v>2280</v>
      </c>
      <c r="H40847" t="s">
        <v>15324</v>
      </c>
      <c r="I40847" t="s">
        <v>231</v>
      </c>
      <c r="J40847">
        <v>1</v>
      </c>
      <c r="K40847" t="s">
        <v>353</v>
      </c>
      <c r="L40847" t="s">
        <v>5844</v>
      </c>
      <c r="M40847" t="s">
        <v>7383</v>
      </c>
      <c r="N40847">
        <v>11090950</v>
      </c>
    </row>
    <row r="40848" spans="1:14">
      <c r="A40848">
        <v>40846</v>
      </c>
      <c r="B40848" s="1">
        <v>202111768301</v>
      </c>
      <c r="C40848" t="s">
        <v>54357</v>
      </c>
      <c r="D40848" t="s">
        <v>141839</v>
      </c>
      <c r="E40848" t="s">
        <v>141840</v>
      </c>
      <c r="F40848" t="s">
        <v>297</v>
      </c>
      <c r="G40848" t="s">
        <v>482</v>
      </c>
      <c r="H40848" t="s">
        <v>503</v>
      </c>
      <c r="I40848" t="s">
        <v>31</v>
      </c>
      <c r="J40848">
        <v>1</v>
      </c>
      <c r="K40848" t="s">
        <v>301</v>
      </c>
      <c r="L40848" t="s">
        <v>482</v>
      </c>
      <c r="M40848" t="s">
        <v>504</v>
      </c>
      <c r="N40848">
        <v>11290021</v>
      </c>
    </row>
    <row r="40849" spans="1:14">
      <c r="A40849">
        <v>40847</v>
      </c>
      <c r="B40849" s="1">
        <v>202111768304</v>
      </c>
      <c r="C40849" t="s">
        <v>54358</v>
      </c>
      <c r="D40849" t="s">
        <v>141841</v>
      </c>
      <c r="E40849" t="s">
        <v>141842</v>
      </c>
      <c r="F40849" t="s">
        <v>68</v>
      </c>
      <c r="G40849" t="s">
        <v>250</v>
      </c>
      <c r="H40849" t="s">
        <v>1351</v>
      </c>
      <c r="I40849" t="s">
        <v>145</v>
      </c>
      <c r="J40849">
        <v>1</v>
      </c>
      <c r="K40849" t="s">
        <v>91</v>
      </c>
      <c r="L40849" t="s">
        <v>1823</v>
      </c>
      <c r="M40849" t="s">
        <v>9174</v>
      </c>
      <c r="N40849">
        <v>10990531</v>
      </c>
    </row>
    <row r="40850" spans="1:14">
      <c r="A40850">
        <v>40848</v>
      </c>
      <c r="B40850" s="1">
        <v>202111768408</v>
      </c>
      <c r="C40850" t="s">
        <v>54359</v>
      </c>
      <c r="D40850" t="s">
        <v>110629</v>
      </c>
      <c r="E40850" t="s">
        <v>110630</v>
      </c>
      <c r="F40850" t="s">
        <v>60</v>
      </c>
      <c r="G40850" t="s">
        <v>3338</v>
      </c>
      <c r="H40850" t="s">
        <v>3339</v>
      </c>
      <c r="I40850" t="s">
        <v>15</v>
      </c>
      <c r="J40850">
        <v>1</v>
      </c>
      <c r="K40850" t="s">
        <v>102</v>
      </c>
      <c r="L40850" t="s">
        <v>103</v>
      </c>
      <c r="M40850" t="s">
        <v>54360</v>
      </c>
      <c r="N40850">
        <v>10490054</v>
      </c>
    </row>
    <row r="40851" spans="1:14">
      <c r="A40851">
        <v>40849</v>
      </c>
      <c r="B40851" s="1">
        <v>202111768504</v>
      </c>
      <c r="C40851" t="s">
        <v>54361</v>
      </c>
      <c r="D40851" t="s">
        <v>141843</v>
      </c>
      <c r="E40851" t="s">
        <v>141844</v>
      </c>
      <c r="F40851" t="s">
        <v>12</v>
      </c>
      <c r="G40851" t="s">
        <v>16</v>
      </c>
      <c r="H40851" t="s">
        <v>11548</v>
      </c>
      <c r="I40851" t="s">
        <v>3643</v>
      </c>
      <c r="J40851">
        <v>1</v>
      </c>
      <c r="K40851" t="s">
        <v>48</v>
      </c>
      <c r="L40851" t="s">
        <v>1775</v>
      </c>
      <c r="M40851" t="s">
        <v>6335</v>
      </c>
      <c r="N40851">
        <v>1160002</v>
      </c>
    </row>
    <row r="40852" spans="1:14">
      <c r="A40852">
        <v>40850</v>
      </c>
      <c r="B40852" s="1">
        <v>202111768562</v>
      </c>
      <c r="C40852" t="s">
        <v>54362</v>
      </c>
      <c r="D40852" t="s">
        <v>141845</v>
      </c>
      <c r="E40852" t="s">
        <v>141846</v>
      </c>
      <c r="F40852" t="s">
        <v>87</v>
      </c>
      <c r="G40852" t="s">
        <v>243</v>
      </c>
      <c r="H40852" t="s">
        <v>4840</v>
      </c>
      <c r="I40852" t="s">
        <v>40121</v>
      </c>
      <c r="J40852">
        <v>1</v>
      </c>
      <c r="K40852" t="s">
        <v>91</v>
      </c>
      <c r="L40852" t="s">
        <v>358</v>
      </c>
      <c r="M40852" t="s">
        <v>7544</v>
      </c>
      <c r="N40852">
        <v>1031106</v>
      </c>
    </row>
    <row r="40853" spans="1:14">
      <c r="A40853">
        <v>40851</v>
      </c>
      <c r="B40853" s="1">
        <v>202111768624</v>
      </c>
      <c r="C40853" t="s">
        <v>54363</v>
      </c>
      <c r="D40853" t="s">
        <v>141847</v>
      </c>
      <c r="E40853" t="s">
        <v>141848</v>
      </c>
      <c r="F40853" t="s">
        <v>52</v>
      </c>
      <c r="G40853" t="s">
        <v>53</v>
      </c>
      <c r="H40853" t="s">
        <v>18696</v>
      </c>
      <c r="I40853" t="s">
        <v>231</v>
      </c>
      <c r="J40853">
        <v>1</v>
      </c>
      <c r="K40853" t="s">
        <v>78</v>
      </c>
      <c r="L40853" t="s">
        <v>79</v>
      </c>
      <c r="M40853" t="s">
        <v>16452</v>
      </c>
      <c r="N40853">
        <v>1086037</v>
      </c>
    </row>
    <row r="40854" spans="1:14">
      <c r="A40854">
        <v>40852</v>
      </c>
      <c r="B40854" s="1">
        <v>202111768635</v>
      </c>
      <c r="C40854" t="s">
        <v>54364</v>
      </c>
      <c r="D40854" t="s">
        <v>75080</v>
      </c>
      <c r="E40854" t="s">
        <v>72471</v>
      </c>
      <c r="F40854" t="s">
        <v>123</v>
      </c>
      <c r="G40854" t="s">
        <v>2280</v>
      </c>
      <c r="H40854" t="s">
        <v>15324</v>
      </c>
      <c r="I40854" t="s">
        <v>346</v>
      </c>
      <c r="J40854">
        <v>3</v>
      </c>
      <c r="K40854" t="s">
        <v>353</v>
      </c>
      <c r="L40854" t="s">
        <v>3713</v>
      </c>
      <c r="M40854" t="s">
        <v>34120</v>
      </c>
      <c r="N40854">
        <v>1009028</v>
      </c>
    </row>
    <row r="40855" spans="1:14">
      <c r="A40855">
        <v>40853</v>
      </c>
      <c r="B40855" s="1">
        <v>202111768660</v>
      </c>
      <c r="C40855" t="s">
        <v>54365</v>
      </c>
      <c r="D40855" t="s">
        <v>141849</v>
      </c>
      <c r="E40855" t="s">
        <v>20340</v>
      </c>
      <c r="F40855" t="s">
        <v>123</v>
      </c>
      <c r="G40855" t="s">
        <v>1337</v>
      </c>
      <c r="H40855" t="s">
        <v>7023</v>
      </c>
      <c r="I40855" t="s">
        <v>15</v>
      </c>
      <c r="J40855">
        <v>1</v>
      </c>
      <c r="K40855" t="s">
        <v>353</v>
      </c>
      <c r="L40855" t="s">
        <v>3713</v>
      </c>
      <c r="M40855" t="s">
        <v>9498</v>
      </c>
      <c r="N40855">
        <v>1009042</v>
      </c>
    </row>
    <row r="40856" spans="1:14">
      <c r="A40856">
        <v>40854</v>
      </c>
      <c r="B40856" s="1">
        <v>202111768670</v>
      </c>
      <c r="C40856" t="s">
        <v>54366</v>
      </c>
      <c r="D40856" t="s">
        <v>141850</v>
      </c>
      <c r="E40856" t="s">
        <v>141851</v>
      </c>
      <c r="F40856" t="s">
        <v>87</v>
      </c>
      <c r="G40856" t="s">
        <v>1629</v>
      </c>
      <c r="H40856" t="s">
        <v>9191</v>
      </c>
      <c r="I40856" t="s">
        <v>54367</v>
      </c>
      <c r="J40856">
        <v>1</v>
      </c>
      <c r="K40856" t="s">
        <v>245</v>
      </c>
      <c r="L40856" t="s">
        <v>1629</v>
      </c>
      <c r="M40856" t="s">
        <v>7177</v>
      </c>
      <c r="N40856">
        <v>10990101</v>
      </c>
    </row>
    <row r="40857" spans="1:14">
      <c r="A40857">
        <v>40855</v>
      </c>
      <c r="B40857" s="1">
        <v>202111768711</v>
      </c>
      <c r="C40857" t="s">
        <v>54368</v>
      </c>
      <c r="D40857" t="s">
        <v>141852</v>
      </c>
      <c r="E40857" t="s">
        <v>141853</v>
      </c>
      <c r="F40857" t="s">
        <v>20</v>
      </c>
      <c r="G40857" t="s">
        <v>8364</v>
      </c>
      <c r="H40857" t="s">
        <v>8365</v>
      </c>
      <c r="I40857" t="s">
        <v>15</v>
      </c>
      <c r="J40857">
        <v>1</v>
      </c>
      <c r="K40857" t="s">
        <v>64</v>
      </c>
      <c r="L40857" t="s">
        <v>583</v>
      </c>
      <c r="M40857" t="s">
        <v>11521</v>
      </c>
      <c r="N40857">
        <v>10690038</v>
      </c>
    </row>
    <row r="40858" spans="1:14">
      <c r="A40858">
        <v>40856</v>
      </c>
      <c r="B40858" s="1">
        <v>202111768733</v>
      </c>
      <c r="C40858" t="s">
        <v>9425</v>
      </c>
      <c r="D40858" t="s">
        <v>141854</v>
      </c>
      <c r="E40858" t="s">
        <v>7694</v>
      </c>
      <c r="F40858" t="s">
        <v>201</v>
      </c>
      <c r="G40858" t="s">
        <v>4800</v>
      </c>
      <c r="H40858" t="s">
        <v>8211</v>
      </c>
      <c r="I40858" t="s">
        <v>231</v>
      </c>
      <c r="J40858">
        <v>1</v>
      </c>
      <c r="K40858" t="s">
        <v>240</v>
      </c>
      <c r="L40858" t="s">
        <v>202</v>
      </c>
      <c r="M40858" t="s">
        <v>3138</v>
      </c>
      <c r="N40858">
        <v>10790485</v>
      </c>
    </row>
    <row r="40859" spans="1:14">
      <c r="A40859">
        <v>40857</v>
      </c>
      <c r="B40859" s="1">
        <v>202111768858</v>
      </c>
      <c r="C40859" t="s">
        <v>54369</v>
      </c>
      <c r="D40859" t="s">
        <v>141855</v>
      </c>
      <c r="E40859" t="s">
        <v>141856</v>
      </c>
      <c r="F40859" t="s">
        <v>155</v>
      </c>
      <c r="G40859" t="s">
        <v>3839</v>
      </c>
      <c r="H40859" t="s">
        <v>3840</v>
      </c>
      <c r="I40859" t="s">
        <v>340</v>
      </c>
      <c r="J40859">
        <v>1</v>
      </c>
      <c r="K40859" t="s">
        <v>64</v>
      </c>
      <c r="L40859" t="s">
        <v>3839</v>
      </c>
      <c r="M40859" t="s">
        <v>20161</v>
      </c>
      <c r="N40859">
        <v>10590539</v>
      </c>
    </row>
    <row r="40860" spans="1:14">
      <c r="A40860">
        <v>40858</v>
      </c>
      <c r="B40860" s="1">
        <v>202111768928</v>
      </c>
      <c r="C40860" t="s">
        <v>54370</v>
      </c>
      <c r="D40860" t="s">
        <v>74697</v>
      </c>
      <c r="E40860" t="s">
        <v>141857</v>
      </c>
      <c r="F40860" t="s">
        <v>123</v>
      </c>
      <c r="G40860" t="s">
        <v>127</v>
      </c>
      <c r="H40860" t="s">
        <v>7147</v>
      </c>
      <c r="I40860" t="s">
        <v>9247</v>
      </c>
      <c r="J40860">
        <v>1</v>
      </c>
      <c r="K40860" t="s">
        <v>127</v>
      </c>
      <c r="L40860" t="s">
        <v>7265</v>
      </c>
      <c r="M40860" t="s">
        <v>28272</v>
      </c>
      <c r="N40860">
        <v>11090607</v>
      </c>
    </row>
    <row r="40861" spans="1:14">
      <c r="A40861">
        <v>40859</v>
      </c>
      <c r="B40861" s="1">
        <v>202111768931</v>
      </c>
      <c r="C40861" t="s">
        <v>54371</v>
      </c>
      <c r="D40861" t="s">
        <v>132488</v>
      </c>
      <c r="E40861" t="s">
        <v>132489</v>
      </c>
      <c r="F40861" t="s">
        <v>123</v>
      </c>
      <c r="G40861" t="s">
        <v>1337</v>
      </c>
      <c r="H40861" t="s">
        <v>4099</v>
      </c>
      <c r="I40861" t="s">
        <v>2274</v>
      </c>
      <c r="J40861">
        <v>1</v>
      </c>
      <c r="K40861" t="s">
        <v>353</v>
      </c>
      <c r="L40861" t="s">
        <v>1339</v>
      </c>
      <c r="M40861" t="s">
        <v>48321</v>
      </c>
      <c r="N40861">
        <v>11090096</v>
      </c>
    </row>
    <row r="40862" spans="1:14">
      <c r="A40862">
        <v>40860</v>
      </c>
      <c r="B40862" s="1">
        <v>202111769145</v>
      </c>
      <c r="C40862" t="s">
        <v>54372</v>
      </c>
      <c r="D40862" t="s">
        <v>141858</v>
      </c>
      <c r="E40862" t="s">
        <v>141859</v>
      </c>
      <c r="F40862" t="s">
        <v>52</v>
      </c>
      <c r="G40862" t="s">
        <v>53</v>
      </c>
      <c r="H40862" t="s">
        <v>9381</v>
      </c>
      <c r="I40862" t="s">
        <v>231</v>
      </c>
      <c r="J40862">
        <v>1</v>
      </c>
      <c r="K40862" t="s">
        <v>78</v>
      </c>
      <c r="L40862" t="s">
        <v>79</v>
      </c>
      <c r="M40862" t="s">
        <v>20477</v>
      </c>
      <c r="N40862">
        <v>1086251</v>
      </c>
    </row>
    <row r="40863" spans="1:14">
      <c r="A40863">
        <v>40861</v>
      </c>
      <c r="B40863" s="1">
        <v>202111769166</v>
      </c>
      <c r="C40863" t="s">
        <v>54373</v>
      </c>
      <c r="D40863" t="s">
        <v>141860</v>
      </c>
      <c r="E40863" t="s">
        <v>141861</v>
      </c>
      <c r="F40863" t="s">
        <v>123</v>
      </c>
      <c r="G40863" t="s">
        <v>1337</v>
      </c>
      <c r="H40863" t="s">
        <v>9539</v>
      </c>
      <c r="I40863" t="s">
        <v>47</v>
      </c>
      <c r="J40863">
        <v>3</v>
      </c>
      <c r="K40863" t="s">
        <v>353</v>
      </c>
      <c r="L40863" t="s">
        <v>3713</v>
      </c>
      <c r="M40863" t="s">
        <v>947</v>
      </c>
      <c r="N40863">
        <v>1009007</v>
      </c>
    </row>
    <row r="40864" spans="1:14">
      <c r="A40864">
        <v>40862</v>
      </c>
      <c r="B40864" s="1">
        <v>202111769248</v>
      </c>
      <c r="C40864" t="s">
        <v>54374</v>
      </c>
      <c r="D40864" t="s">
        <v>141862</v>
      </c>
      <c r="E40864" t="s">
        <v>141863</v>
      </c>
      <c r="F40864" t="s">
        <v>40</v>
      </c>
      <c r="G40864" t="s">
        <v>197</v>
      </c>
      <c r="H40864" t="s">
        <v>5469</v>
      </c>
      <c r="I40864" t="s">
        <v>1696</v>
      </c>
      <c r="J40864">
        <v>1</v>
      </c>
      <c r="K40864" t="s">
        <v>197</v>
      </c>
      <c r="L40864" t="s">
        <v>757</v>
      </c>
      <c r="M40864" t="s">
        <v>5283</v>
      </c>
      <c r="N40864">
        <v>1085006</v>
      </c>
    </row>
    <row r="40865" spans="1:14">
      <c r="A40865">
        <v>40863</v>
      </c>
      <c r="B40865" s="1">
        <v>202111769259</v>
      </c>
      <c r="C40865" t="s">
        <v>6190</v>
      </c>
      <c r="D40865" t="s">
        <v>7097</v>
      </c>
      <c r="E40865" t="s">
        <v>141864</v>
      </c>
      <c r="F40865" t="s">
        <v>201</v>
      </c>
      <c r="G40865" t="s">
        <v>1575</v>
      </c>
      <c r="H40865" t="s">
        <v>5650</v>
      </c>
      <c r="I40865" t="s">
        <v>1150</v>
      </c>
      <c r="J40865">
        <v>1</v>
      </c>
      <c r="K40865" t="s">
        <v>240</v>
      </c>
      <c r="L40865" t="s">
        <v>1575</v>
      </c>
      <c r="M40865" t="s">
        <v>30909</v>
      </c>
      <c r="N40865">
        <v>10790396</v>
      </c>
    </row>
    <row r="40866" spans="1:14">
      <c r="A40866">
        <v>40864</v>
      </c>
      <c r="B40866" s="1">
        <v>202111769303</v>
      </c>
      <c r="C40866" t="s">
        <v>54375</v>
      </c>
      <c r="D40866" t="s">
        <v>141865</v>
      </c>
      <c r="E40866" t="s">
        <v>141866</v>
      </c>
      <c r="F40866" t="s">
        <v>123</v>
      </c>
      <c r="G40866" t="s">
        <v>124</v>
      </c>
      <c r="H40866" t="s">
        <v>4874</v>
      </c>
      <c r="I40866" t="s">
        <v>15</v>
      </c>
      <c r="J40866">
        <v>1</v>
      </c>
      <c r="K40866" t="s">
        <v>127</v>
      </c>
      <c r="L40866" t="s">
        <v>128</v>
      </c>
      <c r="M40866" t="s">
        <v>129</v>
      </c>
      <c r="N40866">
        <v>1118006</v>
      </c>
    </row>
    <row r="40867" spans="1:14">
      <c r="A40867">
        <v>40865</v>
      </c>
      <c r="B40867" s="1">
        <v>202111769360</v>
      </c>
      <c r="C40867" t="s">
        <v>54376</v>
      </c>
      <c r="D40867" t="s">
        <v>141867</v>
      </c>
      <c r="E40867" t="s">
        <v>141868</v>
      </c>
      <c r="F40867" t="s">
        <v>20</v>
      </c>
      <c r="G40867" t="s">
        <v>5200</v>
      </c>
      <c r="H40867" t="s">
        <v>23236</v>
      </c>
      <c r="I40867" t="s">
        <v>231</v>
      </c>
      <c r="J40867">
        <v>1</v>
      </c>
      <c r="K40867" t="s">
        <v>205</v>
      </c>
      <c r="L40867" t="s">
        <v>20675</v>
      </c>
      <c r="M40867" t="s">
        <v>20675</v>
      </c>
      <c r="N40867">
        <v>10690739</v>
      </c>
    </row>
    <row r="40868" spans="1:14">
      <c r="A40868">
        <v>40866</v>
      </c>
      <c r="B40868" s="1">
        <v>202111769455</v>
      </c>
      <c r="C40868" t="s">
        <v>54377</v>
      </c>
      <c r="D40868" t="s">
        <v>141869</v>
      </c>
      <c r="E40868" t="s">
        <v>141870</v>
      </c>
      <c r="F40868" t="s">
        <v>20</v>
      </c>
      <c r="G40868" t="s">
        <v>10212</v>
      </c>
      <c r="H40868" t="s">
        <v>10213</v>
      </c>
      <c r="I40868" t="s">
        <v>2789</v>
      </c>
      <c r="J40868">
        <v>1</v>
      </c>
      <c r="K40868" t="s">
        <v>64</v>
      </c>
      <c r="L40868" t="s">
        <v>418</v>
      </c>
      <c r="M40868" t="s">
        <v>12649</v>
      </c>
      <c r="N40868">
        <v>10690433</v>
      </c>
    </row>
    <row r="40869" spans="1:14">
      <c r="A40869">
        <v>40867</v>
      </c>
      <c r="B40869" s="1">
        <v>202111769502</v>
      </c>
      <c r="C40869" t="s">
        <v>54378</v>
      </c>
      <c r="D40869" t="s">
        <v>113864</v>
      </c>
      <c r="E40869" t="s">
        <v>141871</v>
      </c>
      <c r="F40869" t="s">
        <v>123</v>
      </c>
      <c r="G40869" t="s">
        <v>127</v>
      </c>
      <c r="H40869" t="s">
        <v>3292</v>
      </c>
      <c r="I40869" t="s">
        <v>319</v>
      </c>
      <c r="J40869">
        <v>1</v>
      </c>
      <c r="K40869" t="s">
        <v>127</v>
      </c>
      <c r="L40869" t="s">
        <v>4890</v>
      </c>
      <c r="M40869" t="s">
        <v>10896</v>
      </c>
      <c r="N40869">
        <v>1008024</v>
      </c>
    </row>
    <row r="40870" spans="1:14">
      <c r="A40870">
        <v>40868</v>
      </c>
      <c r="B40870" s="1">
        <v>202111769592</v>
      </c>
      <c r="C40870" t="s">
        <v>54379</v>
      </c>
      <c r="D40870" t="s">
        <v>141872</v>
      </c>
      <c r="E40870" t="s">
        <v>141873</v>
      </c>
      <c r="F40870" t="s">
        <v>68</v>
      </c>
      <c r="G40870" t="s">
        <v>3238</v>
      </c>
      <c r="H40870" t="s">
        <v>3239</v>
      </c>
      <c r="I40870" t="s">
        <v>15</v>
      </c>
      <c r="J40870">
        <v>1</v>
      </c>
      <c r="K40870" t="s">
        <v>72</v>
      </c>
      <c r="L40870" t="s">
        <v>73</v>
      </c>
      <c r="M40870" t="s">
        <v>7326</v>
      </c>
      <c r="N40870">
        <v>1013099</v>
      </c>
    </row>
    <row r="40871" spans="1:14">
      <c r="A40871">
        <v>40869</v>
      </c>
      <c r="B40871" s="1">
        <v>202111769616</v>
      </c>
      <c r="C40871" t="s">
        <v>54380</v>
      </c>
      <c r="D40871" t="s">
        <v>141874</v>
      </c>
      <c r="E40871" t="s">
        <v>71540</v>
      </c>
      <c r="F40871" t="s">
        <v>40</v>
      </c>
      <c r="G40871" t="s">
        <v>564</v>
      </c>
      <c r="H40871" t="s">
        <v>7756</v>
      </c>
      <c r="I40871" t="s">
        <v>325</v>
      </c>
      <c r="J40871">
        <v>1</v>
      </c>
      <c r="K40871" t="s">
        <v>197</v>
      </c>
      <c r="L40871" t="s">
        <v>564</v>
      </c>
      <c r="M40871" t="s">
        <v>6731</v>
      </c>
      <c r="N40871">
        <v>10190385</v>
      </c>
    </row>
    <row r="40872" spans="1:14">
      <c r="A40872">
        <v>40870</v>
      </c>
      <c r="B40872" s="1">
        <v>202111769695</v>
      </c>
      <c r="C40872" t="s">
        <v>54381</v>
      </c>
      <c r="D40872" t="s">
        <v>141875</v>
      </c>
      <c r="E40872" t="s">
        <v>141876</v>
      </c>
      <c r="F40872" t="s">
        <v>12</v>
      </c>
      <c r="G40872" t="s">
        <v>220</v>
      </c>
      <c r="H40872" t="s">
        <v>1393</v>
      </c>
      <c r="I40872" t="s">
        <v>540</v>
      </c>
      <c r="J40872">
        <v>1</v>
      </c>
      <c r="K40872" t="s">
        <v>16</v>
      </c>
      <c r="L40872" t="s">
        <v>392</v>
      </c>
      <c r="M40872" t="s">
        <v>392</v>
      </c>
      <c r="N40872">
        <v>11390009</v>
      </c>
    </row>
    <row r="40873" spans="1:14">
      <c r="A40873">
        <v>40871</v>
      </c>
      <c r="B40873" s="1">
        <v>202111769702</v>
      </c>
      <c r="C40873" t="s">
        <v>54382</v>
      </c>
      <c r="D40873" t="s">
        <v>141877</v>
      </c>
      <c r="E40873" t="s">
        <v>141878</v>
      </c>
      <c r="F40873" t="s">
        <v>28</v>
      </c>
      <c r="G40873" t="s">
        <v>476</v>
      </c>
      <c r="H40873" t="s">
        <v>15487</v>
      </c>
      <c r="I40873" t="s">
        <v>2573</v>
      </c>
      <c r="J40873">
        <v>1</v>
      </c>
      <c r="K40873" t="s">
        <v>56</v>
      </c>
      <c r="L40873" t="s">
        <v>476</v>
      </c>
      <c r="M40873" t="s">
        <v>27613</v>
      </c>
      <c r="N40873">
        <v>10290015</v>
      </c>
    </row>
    <row r="40874" spans="1:14">
      <c r="A40874">
        <v>40872</v>
      </c>
      <c r="B40874" s="1">
        <v>202111769866</v>
      </c>
      <c r="C40874" t="s">
        <v>54383</v>
      </c>
      <c r="D40874" t="s">
        <v>98053</v>
      </c>
      <c r="E40874" t="s">
        <v>71160</v>
      </c>
      <c r="F40874" t="s">
        <v>12</v>
      </c>
      <c r="G40874" t="s">
        <v>220</v>
      </c>
      <c r="H40874" t="s">
        <v>1393</v>
      </c>
      <c r="I40874" t="s">
        <v>540</v>
      </c>
      <c r="J40874">
        <v>1</v>
      </c>
      <c r="K40874" t="s">
        <v>16</v>
      </c>
      <c r="L40874" t="s">
        <v>392</v>
      </c>
      <c r="M40874" t="s">
        <v>17353</v>
      </c>
      <c r="N40874">
        <v>11390015</v>
      </c>
    </row>
    <row r="40875" spans="1:14">
      <c r="A40875">
        <v>40873</v>
      </c>
      <c r="B40875" s="1">
        <v>202111769875</v>
      </c>
      <c r="C40875" t="s">
        <v>54384</v>
      </c>
      <c r="D40875" t="s">
        <v>141879</v>
      </c>
      <c r="E40875" t="s">
        <v>141880</v>
      </c>
      <c r="F40875" t="s">
        <v>68</v>
      </c>
      <c r="G40875" t="s">
        <v>6813</v>
      </c>
      <c r="H40875" t="s">
        <v>32201</v>
      </c>
      <c r="I40875" t="s">
        <v>1715</v>
      </c>
      <c r="J40875">
        <v>1</v>
      </c>
      <c r="K40875" t="s">
        <v>353</v>
      </c>
      <c r="L40875" t="s">
        <v>3608</v>
      </c>
      <c r="M40875" t="s">
        <v>16482</v>
      </c>
      <c r="N40875">
        <v>11190130</v>
      </c>
    </row>
    <row r="40876" spans="1:14">
      <c r="A40876">
        <v>40874</v>
      </c>
      <c r="B40876" s="1">
        <v>202111769889</v>
      </c>
      <c r="C40876" t="s">
        <v>54385</v>
      </c>
      <c r="D40876" t="s">
        <v>141881</v>
      </c>
      <c r="E40876" t="s">
        <v>141882</v>
      </c>
      <c r="F40876" t="s">
        <v>28</v>
      </c>
      <c r="G40876" t="s">
        <v>82</v>
      </c>
      <c r="H40876" t="s">
        <v>83</v>
      </c>
      <c r="I40876" t="s">
        <v>31</v>
      </c>
      <c r="J40876">
        <v>1</v>
      </c>
      <c r="K40876" t="s">
        <v>56</v>
      </c>
      <c r="L40876" t="s">
        <v>2441</v>
      </c>
      <c r="M40876" t="s">
        <v>36002</v>
      </c>
      <c r="N40876">
        <v>10290322</v>
      </c>
    </row>
    <row r="40877" spans="1:14">
      <c r="A40877">
        <v>40875</v>
      </c>
      <c r="B40877" s="1">
        <v>202111769901</v>
      </c>
      <c r="C40877" t="s">
        <v>54386</v>
      </c>
      <c r="D40877" t="s">
        <v>141883</v>
      </c>
      <c r="E40877" t="s">
        <v>141884</v>
      </c>
      <c r="F40877" t="s">
        <v>68</v>
      </c>
      <c r="G40877" t="s">
        <v>879</v>
      </c>
      <c r="H40877" t="s">
        <v>880</v>
      </c>
      <c r="I40877" t="s">
        <v>15</v>
      </c>
      <c r="J40877">
        <v>1</v>
      </c>
      <c r="K40877" t="s">
        <v>72</v>
      </c>
      <c r="L40877" t="s">
        <v>1315</v>
      </c>
      <c r="M40877" t="s">
        <v>10526</v>
      </c>
      <c r="N40877">
        <v>11190546</v>
      </c>
    </row>
    <row r="40878" spans="1:14">
      <c r="A40878">
        <v>40876</v>
      </c>
      <c r="B40878" s="1">
        <v>202111769978</v>
      </c>
      <c r="C40878" t="s">
        <v>54387</v>
      </c>
      <c r="D40878" t="s">
        <v>141885</v>
      </c>
      <c r="E40878" t="s">
        <v>117565</v>
      </c>
      <c r="F40878" t="s">
        <v>297</v>
      </c>
      <c r="G40878" t="s">
        <v>323</v>
      </c>
      <c r="H40878" t="s">
        <v>3876</v>
      </c>
      <c r="I40878" t="s">
        <v>346</v>
      </c>
      <c r="J40878">
        <v>3</v>
      </c>
      <c r="K40878" t="s">
        <v>326</v>
      </c>
      <c r="L40878" t="s">
        <v>2336</v>
      </c>
      <c r="M40878" t="s">
        <v>2337</v>
      </c>
      <c r="N40878">
        <v>1158002</v>
      </c>
    </row>
    <row r="40879" spans="1:14">
      <c r="A40879">
        <v>40877</v>
      </c>
      <c r="B40879" s="1">
        <v>202111770041</v>
      </c>
      <c r="C40879" t="s">
        <v>54388</v>
      </c>
      <c r="D40879" t="s">
        <v>88106</v>
      </c>
      <c r="E40879" t="s">
        <v>141886</v>
      </c>
      <c r="F40879" t="s">
        <v>297</v>
      </c>
      <c r="G40879" t="s">
        <v>323</v>
      </c>
      <c r="H40879" t="s">
        <v>6762</v>
      </c>
      <c r="I40879" t="s">
        <v>145</v>
      </c>
      <c r="J40879">
        <v>1</v>
      </c>
      <c r="K40879" t="s">
        <v>326</v>
      </c>
      <c r="L40879" t="s">
        <v>1644</v>
      </c>
      <c r="M40879" t="s">
        <v>5382</v>
      </c>
      <c r="N40879">
        <v>11290560</v>
      </c>
    </row>
    <row r="40880" spans="1:14">
      <c r="A40880">
        <v>40878</v>
      </c>
      <c r="B40880" s="1">
        <v>202111770062</v>
      </c>
      <c r="C40880" t="s">
        <v>54389</v>
      </c>
      <c r="D40880" t="s">
        <v>141887</v>
      </c>
      <c r="E40880" t="s">
        <v>71122</v>
      </c>
      <c r="F40880" t="s">
        <v>12</v>
      </c>
      <c r="G40880" t="s">
        <v>1116</v>
      </c>
      <c r="H40880" t="s">
        <v>3156</v>
      </c>
      <c r="I40880" t="s">
        <v>15</v>
      </c>
      <c r="J40880">
        <v>1</v>
      </c>
      <c r="K40880" t="s">
        <v>48</v>
      </c>
      <c r="L40880" t="s">
        <v>1116</v>
      </c>
      <c r="M40880" t="s">
        <v>6671</v>
      </c>
      <c r="N40880">
        <v>11390135</v>
      </c>
    </row>
    <row r="40881" spans="1:14">
      <c r="A40881">
        <v>40879</v>
      </c>
      <c r="B40881" s="1">
        <v>202111770068</v>
      </c>
      <c r="C40881" t="s">
        <v>54390</v>
      </c>
      <c r="D40881" t="s">
        <v>141888</v>
      </c>
      <c r="E40881" t="s">
        <v>141889</v>
      </c>
      <c r="F40881" t="s">
        <v>12</v>
      </c>
      <c r="G40881" t="s">
        <v>713</v>
      </c>
      <c r="H40881" t="s">
        <v>1860</v>
      </c>
      <c r="I40881" t="s">
        <v>15</v>
      </c>
      <c r="J40881">
        <v>1</v>
      </c>
      <c r="K40881" t="s">
        <v>16</v>
      </c>
      <c r="L40881" t="s">
        <v>1043</v>
      </c>
      <c r="M40881" t="s">
        <v>18593</v>
      </c>
      <c r="N40881">
        <v>11390578</v>
      </c>
    </row>
    <row r="40882" spans="1:14">
      <c r="A40882">
        <v>40880</v>
      </c>
      <c r="B40882" s="1">
        <v>202111770074</v>
      </c>
      <c r="C40882" t="s">
        <v>54391</v>
      </c>
      <c r="D40882" t="s">
        <v>141890</v>
      </c>
      <c r="E40882" t="s">
        <v>106570</v>
      </c>
      <c r="F40882" t="s">
        <v>123</v>
      </c>
      <c r="G40882" t="s">
        <v>2280</v>
      </c>
      <c r="H40882" t="s">
        <v>15324</v>
      </c>
      <c r="I40882" t="s">
        <v>3962</v>
      </c>
      <c r="J40882">
        <v>1</v>
      </c>
      <c r="K40882" t="s">
        <v>353</v>
      </c>
      <c r="L40882" t="s">
        <v>2671</v>
      </c>
      <c r="M40882" t="s">
        <v>29771</v>
      </c>
      <c r="N40882">
        <v>11090116</v>
      </c>
    </row>
    <row r="40883" spans="1:14">
      <c r="A40883">
        <v>40881</v>
      </c>
      <c r="B40883" s="1">
        <v>202111770123</v>
      </c>
      <c r="C40883" t="s">
        <v>54392</v>
      </c>
      <c r="D40883" t="s">
        <v>141891</v>
      </c>
      <c r="E40883" t="s">
        <v>141892</v>
      </c>
      <c r="F40883" t="s">
        <v>155</v>
      </c>
      <c r="G40883" t="s">
        <v>156</v>
      </c>
      <c r="H40883" t="s">
        <v>8875</v>
      </c>
      <c r="I40883" t="s">
        <v>231</v>
      </c>
      <c r="J40883">
        <v>1</v>
      </c>
      <c r="K40883" t="s">
        <v>64</v>
      </c>
      <c r="L40883" t="s">
        <v>4018</v>
      </c>
      <c r="M40883" t="s">
        <v>8876</v>
      </c>
      <c r="N40883">
        <v>10590913</v>
      </c>
    </row>
    <row r="40884" spans="1:14">
      <c r="A40884">
        <v>40882</v>
      </c>
      <c r="B40884" s="1">
        <v>202111770183</v>
      </c>
      <c r="C40884" t="s">
        <v>54393</v>
      </c>
      <c r="D40884" t="s">
        <v>141893</v>
      </c>
      <c r="E40884" t="s">
        <v>141894</v>
      </c>
      <c r="F40884" t="s">
        <v>20</v>
      </c>
      <c r="G40884" t="s">
        <v>3218</v>
      </c>
      <c r="H40884" t="s">
        <v>21530</v>
      </c>
      <c r="I40884" t="s">
        <v>231</v>
      </c>
      <c r="J40884">
        <v>1</v>
      </c>
      <c r="K40884" t="s">
        <v>205</v>
      </c>
      <c r="L40884" t="s">
        <v>3218</v>
      </c>
      <c r="M40884" t="s">
        <v>14156</v>
      </c>
      <c r="N40884">
        <v>10690685</v>
      </c>
    </row>
    <row r="40885" spans="1:14">
      <c r="A40885">
        <v>40883</v>
      </c>
      <c r="B40885" s="1">
        <v>202111770193</v>
      </c>
      <c r="C40885" t="s">
        <v>54394</v>
      </c>
      <c r="D40885" t="s">
        <v>141895</v>
      </c>
      <c r="E40885" t="s">
        <v>141896</v>
      </c>
      <c r="F40885" t="s">
        <v>40</v>
      </c>
      <c r="G40885" t="s">
        <v>8433</v>
      </c>
      <c r="H40885" t="s">
        <v>8434</v>
      </c>
      <c r="I40885" t="s">
        <v>15</v>
      </c>
      <c r="J40885">
        <v>1</v>
      </c>
      <c r="K40885" t="s">
        <v>197</v>
      </c>
      <c r="L40885" t="s">
        <v>1348</v>
      </c>
      <c r="M40885" t="s">
        <v>12393</v>
      </c>
      <c r="N40885">
        <v>10190028</v>
      </c>
    </row>
    <row r="40886" spans="1:14">
      <c r="A40886">
        <v>40884</v>
      </c>
      <c r="B40886" s="1">
        <v>202111770205</v>
      </c>
      <c r="C40886" t="s">
        <v>54395</v>
      </c>
      <c r="D40886" t="s">
        <v>141897</v>
      </c>
      <c r="E40886" t="s">
        <v>141898</v>
      </c>
      <c r="F40886" t="s">
        <v>131</v>
      </c>
      <c r="G40886" t="s">
        <v>132</v>
      </c>
      <c r="H40886" t="s">
        <v>45059</v>
      </c>
      <c r="I40886" t="s">
        <v>71</v>
      </c>
      <c r="J40886">
        <v>1</v>
      </c>
      <c r="K40886" t="s">
        <v>433</v>
      </c>
      <c r="L40886" t="s">
        <v>6251</v>
      </c>
      <c r="M40886" t="s">
        <v>29892</v>
      </c>
      <c r="N40886">
        <v>10890426</v>
      </c>
    </row>
    <row r="40887" spans="1:14">
      <c r="A40887">
        <v>40885</v>
      </c>
      <c r="B40887" s="1">
        <v>202111770214</v>
      </c>
      <c r="C40887" t="s">
        <v>54396</v>
      </c>
      <c r="D40887" t="s">
        <v>141899</v>
      </c>
      <c r="E40887" t="s">
        <v>141900</v>
      </c>
      <c r="F40887" t="s">
        <v>131</v>
      </c>
      <c r="G40887" t="s">
        <v>132</v>
      </c>
      <c r="H40887" t="s">
        <v>11736</v>
      </c>
      <c r="I40887" t="s">
        <v>1696</v>
      </c>
      <c r="J40887">
        <v>1</v>
      </c>
      <c r="K40887" t="s">
        <v>522</v>
      </c>
      <c r="L40887" t="s">
        <v>1598</v>
      </c>
      <c r="M40887" t="s">
        <v>5741</v>
      </c>
      <c r="N40887">
        <v>10790214</v>
      </c>
    </row>
    <row r="40888" spans="1:14">
      <c r="A40888">
        <v>40886</v>
      </c>
      <c r="B40888" s="1">
        <v>202111770221</v>
      </c>
      <c r="C40888" t="s">
        <v>54397</v>
      </c>
      <c r="D40888" t="s">
        <v>141901</v>
      </c>
      <c r="E40888" t="s">
        <v>141902</v>
      </c>
      <c r="F40888" t="s">
        <v>60</v>
      </c>
      <c r="G40888" t="s">
        <v>149</v>
      </c>
      <c r="H40888" t="s">
        <v>2744</v>
      </c>
      <c r="I40888" t="s">
        <v>35791</v>
      </c>
      <c r="J40888">
        <v>1</v>
      </c>
      <c r="K40888" t="s">
        <v>614</v>
      </c>
      <c r="L40888" t="s">
        <v>624</v>
      </c>
      <c r="M40888" t="s">
        <v>3548</v>
      </c>
      <c r="N40888">
        <v>1064008</v>
      </c>
    </row>
    <row r="40889" spans="1:14">
      <c r="A40889">
        <v>40887</v>
      </c>
      <c r="B40889" s="1">
        <v>202111770237</v>
      </c>
      <c r="C40889" t="s">
        <v>54398</v>
      </c>
      <c r="D40889" t="s">
        <v>141903</v>
      </c>
      <c r="E40889" t="s">
        <v>141904</v>
      </c>
      <c r="F40889" t="s">
        <v>123</v>
      </c>
      <c r="G40889" t="s">
        <v>2253</v>
      </c>
      <c r="H40889" t="s">
        <v>30372</v>
      </c>
      <c r="I40889" t="s">
        <v>15</v>
      </c>
      <c r="J40889">
        <v>1</v>
      </c>
      <c r="K40889" t="s">
        <v>245</v>
      </c>
      <c r="L40889" t="s">
        <v>2253</v>
      </c>
      <c r="M40889" t="s">
        <v>6296</v>
      </c>
      <c r="N40889">
        <v>11090747</v>
      </c>
    </row>
    <row r="40890" spans="1:14">
      <c r="A40890">
        <v>40888</v>
      </c>
      <c r="B40890" s="1">
        <v>202111770251</v>
      </c>
      <c r="C40890" t="s">
        <v>54399</v>
      </c>
      <c r="D40890" t="s">
        <v>87239</v>
      </c>
      <c r="E40890" t="s">
        <v>79440</v>
      </c>
      <c r="F40890" t="s">
        <v>52</v>
      </c>
      <c r="G40890" t="s">
        <v>896</v>
      </c>
      <c r="H40890" t="s">
        <v>4031</v>
      </c>
      <c r="I40890" t="s">
        <v>325</v>
      </c>
      <c r="J40890">
        <v>1</v>
      </c>
      <c r="K40890" t="s">
        <v>151</v>
      </c>
      <c r="L40890" t="s">
        <v>896</v>
      </c>
      <c r="M40890" t="s">
        <v>2552</v>
      </c>
      <c r="N40890">
        <v>10390654</v>
      </c>
    </row>
    <row r="40891" spans="1:14">
      <c r="A40891">
        <v>40889</v>
      </c>
      <c r="B40891" s="1">
        <v>202111770260</v>
      </c>
      <c r="C40891" t="s">
        <v>54400</v>
      </c>
      <c r="D40891" t="s">
        <v>141905</v>
      </c>
      <c r="E40891" t="s">
        <v>141906</v>
      </c>
      <c r="F40891" t="s">
        <v>12</v>
      </c>
      <c r="G40891" t="s">
        <v>886</v>
      </c>
      <c r="H40891" t="s">
        <v>1881</v>
      </c>
      <c r="I40891" t="s">
        <v>15</v>
      </c>
      <c r="J40891">
        <v>1</v>
      </c>
      <c r="K40891" t="s">
        <v>48</v>
      </c>
      <c r="L40891" t="s">
        <v>1882</v>
      </c>
      <c r="M40891" t="s">
        <v>7703</v>
      </c>
      <c r="N40891">
        <v>11390818</v>
      </c>
    </row>
    <row r="40892" spans="1:14">
      <c r="A40892">
        <v>40890</v>
      </c>
      <c r="B40892" s="1">
        <v>202111770310</v>
      </c>
      <c r="C40892" t="s">
        <v>54401</v>
      </c>
      <c r="D40892" t="s">
        <v>141907</v>
      </c>
      <c r="E40892" t="s">
        <v>141908</v>
      </c>
      <c r="F40892" t="s">
        <v>60</v>
      </c>
      <c r="G40892" t="s">
        <v>149</v>
      </c>
      <c r="H40892" t="s">
        <v>2744</v>
      </c>
      <c r="I40892" t="s">
        <v>15</v>
      </c>
      <c r="J40892">
        <v>1</v>
      </c>
      <c r="K40892" t="s">
        <v>64</v>
      </c>
      <c r="L40892" t="s">
        <v>3605</v>
      </c>
      <c r="M40892" t="s">
        <v>3606</v>
      </c>
      <c r="N40892">
        <v>10590093</v>
      </c>
    </row>
    <row r="40893" spans="1:14">
      <c r="A40893">
        <v>40891</v>
      </c>
      <c r="B40893" s="1">
        <v>202111770332</v>
      </c>
      <c r="C40893" t="s">
        <v>54402</v>
      </c>
      <c r="D40893" t="s">
        <v>141909</v>
      </c>
      <c r="E40893" t="s">
        <v>141910</v>
      </c>
      <c r="F40893" t="s">
        <v>40</v>
      </c>
      <c r="G40893" t="s">
        <v>564</v>
      </c>
      <c r="H40893" t="s">
        <v>565</v>
      </c>
      <c r="I40893" t="s">
        <v>145</v>
      </c>
      <c r="J40893">
        <v>1</v>
      </c>
      <c r="K40893" t="s">
        <v>197</v>
      </c>
      <c r="L40893" t="s">
        <v>162</v>
      </c>
      <c r="M40893" t="s">
        <v>17701</v>
      </c>
      <c r="N40893">
        <v>10190239</v>
      </c>
    </row>
    <row r="40894" spans="1:14">
      <c r="A40894">
        <v>40892</v>
      </c>
      <c r="B40894" s="1">
        <v>202111770354</v>
      </c>
      <c r="C40894" t="s">
        <v>54403</v>
      </c>
      <c r="D40894" t="s">
        <v>141911</v>
      </c>
      <c r="E40894" t="s">
        <v>141912</v>
      </c>
      <c r="F40894" t="s">
        <v>12</v>
      </c>
      <c r="G40894" t="s">
        <v>16</v>
      </c>
      <c r="H40894" t="s">
        <v>11548</v>
      </c>
      <c r="I40894" t="s">
        <v>1696</v>
      </c>
      <c r="J40894">
        <v>1</v>
      </c>
      <c r="K40894" t="s">
        <v>16</v>
      </c>
      <c r="L40894" t="s">
        <v>169</v>
      </c>
      <c r="M40894" t="s">
        <v>10239</v>
      </c>
      <c r="N40894">
        <v>1016057</v>
      </c>
    </row>
    <row r="40895" spans="1:14">
      <c r="A40895">
        <v>40893</v>
      </c>
      <c r="B40895" s="1">
        <v>202111770395</v>
      </c>
      <c r="C40895" t="s">
        <v>54404</v>
      </c>
      <c r="D40895" t="s">
        <v>141913</v>
      </c>
      <c r="E40895" t="s">
        <v>141914</v>
      </c>
      <c r="F40895" t="s">
        <v>52</v>
      </c>
      <c r="G40895" t="s">
        <v>53</v>
      </c>
      <c r="H40895" t="s">
        <v>23190</v>
      </c>
      <c r="I40895" t="s">
        <v>35658</v>
      </c>
      <c r="J40895">
        <v>1</v>
      </c>
      <c r="K40895" t="s">
        <v>24</v>
      </c>
      <c r="L40895" t="s">
        <v>940</v>
      </c>
      <c r="M40895" t="s">
        <v>23955</v>
      </c>
      <c r="N40895">
        <v>10290531</v>
      </c>
    </row>
    <row r="40896" spans="1:14">
      <c r="A40896">
        <v>40894</v>
      </c>
      <c r="B40896" s="1">
        <v>202111770552</v>
      </c>
      <c r="C40896" t="s">
        <v>54405</v>
      </c>
      <c r="D40896" t="s">
        <v>141915</v>
      </c>
      <c r="E40896" t="s">
        <v>141916</v>
      </c>
      <c r="F40896" t="s">
        <v>40</v>
      </c>
      <c r="G40896" t="s">
        <v>1167</v>
      </c>
      <c r="H40896" t="s">
        <v>1539</v>
      </c>
      <c r="I40896" t="s">
        <v>145</v>
      </c>
      <c r="J40896">
        <v>1</v>
      </c>
      <c r="K40896" t="s">
        <v>197</v>
      </c>
      <c r="L40896" t="s">
        <v>1079</v>
      </c>
      <c r="M40896" t="s">
        <v>24493</v>
      </c>
      <c r="N40896">
        <v>10190214</v>
      </c>
    </row>
    <row r="40897" spans="1:14">
      <c r="A40897">
        <v>40895</v>
      </c>
      <c r="B40897" s="1">
        <v>202111770638</v>
      </c>
      <c r="C40897" t="s">
        <v>54406</v>
      </c>
      <c r="D40897" t="s">
        <v>141917</v>
      </c>
      <c r="E40897" t="s">
        <v>141918</v>
      </c>
      <c r="F40897" t="s">
        <v>60</v>
      </c>
      <c r="G40897" t="s">
        <v>436</v>
      </c>
      <c r="H40897" t="s">
        <v>5025</v>
      </c>
      <c r="I40897" t="s">
        <v>145</v>
      </c>
      <c r="J40897">
        <v>1</v>
      </c>
      <c r="K40897" t="s">
        <v>151</v>
      </c>
      <c r="L40897" t="s">
        <v>5072</v>
      </c>
      <c r="M40897" t="s">
        <v>20632</v>
      </c>
      <c r="N40897">
        <v>10490842</v>
      </c>
    </row>
    <row r="40898" spans="1:14">
      <c r="A40898">
        <v>40896</v>
      </c>
      <c r="B40898" s="1">
        <v>202111770653</v>
      </c>
      <c r="C40898" t="s">
        <v>54407</v>
      </c>
      <c r="D40898" t="s">
        <v>141919</v>
      </c>
      <c r="E40898" t="s">
        <v>141920</v>
      </c>
      <c r="F40898" t="s">
        <v>52</v>
      </c>
      <c r="G40898" t="s">
        <v>53</v>
      </c>
      <c r="H40898" t="s">
        <v>5754</v>
      </c>
      <c r="I40898" t="s">
        <v>325</v>
      </c>
      <c r="J40898">
        <v>1</v>
      </c>
      <c r="K40898" t="s">
        <v>78</v>
      </c>
      <c r="L40898" t="s">
        <v>79</v>
      </c>
      <c r="M40898" t="s">
        <v>16905</v>
      </c>
      <c r="N40898">
        <v>1086108</v>
      </c>
    </row>
    <row r="40899" spans="1:14">
      <c r="A40899">
        <v>40897</v>
      </c>
      <c r="B40899" s="1">
        <v>202111770656</v>
      </c>
      <c r="C40899" t="s">
        <v>54408</v>
      </c>
      <c r="D40899" t="s">
        <v>141921</v>
      </c>
      <c r="E40899" t="s">
        <v>88721</v>
      </c>
      <c r="F40899" t="s">
        <v>297</v>
      </c>
      <c r="G40899" t="s">
        <v>344</v>
      </c>
      <c r="H40899" t="s">
        <v>54409</v>
      </c>
      <c r="I40899" t="s">
        <v>6388</v>
      </c>
      <c r="J40899">
        <v>3</v>
      </c>
      <c r="K40899" t="s">
        <v>301</v>
      </c>
      <c r="L40899" t="s">
        <v>869</v>
      </c>
      <c r="M40899" t="s">
        <v>2345</v>
      </c>
      <c r="N40899">
        <v>11290823</v>
      </c>
    </row>
    <row r="40900" spans="1:14">
      <c r="A40900">
        <v>40898</v>
      </c>
      <c r="B40900" s="1">
        <v>202111770683</v>
      </c>
      <c r="C40900" t="s">
        <v>54410</v>
      </c>
      <c r="D40900" t="s">
        <v>141922</v>
      </c>
      <c r="E40900" t="s">
        <v>141923</v>
      </c>
      <c r="F40900" t="s">
        <v>131</v>
      </c>
      <c r="G40900" t="s">
        <v>3716</v>
      </c>
      <c r="H40900" t="s">
        <v>14348</v>
      </c>
      <c r="I40900" t="s">
        <v>1150</v>
      </c>
      <c r="J40900">
        <v>1</v>
      </c>
      <c r="K40900" t="s">
        <v>433</v>
      </c>
      <c r="L40900" t="s">
        <v>2988</v>
      </c>
      <c r="M40900" t="s">
        <v>2989</v>
      </c>
      <c r="N40900">
        <v>10890301</v>
      </c>
    </row>
    <row r="40901" spans="1:14">
      <c r="A40901">
        <v>40899</v>
      </c>
      <c r="B40901" s="1">
        <v>202111770792</v>
      </c>
      <c r="C40901" t="s">
        <v>54411</v>
      </c>
      <c r="D40901" t="s">
        <v>141924</v>
      </c>
      <c r="E40901" t="s">
        <v>141925</v>
      </c>
      <c r="F40901" t="s">
        <v>12</v>
      </c>
      <c r="G40901" t="s">
        <v>350</v>
      </c>
      <c r="H40901" t="s">
        <v>2892</v>
      </c>
      <c r="I40901" t="s">
        <v>2528</v>
      </c>
      <c r="J40901">
        <v>1</v>
      </c>
      <c r="K40901" t="s">
        <v>16</v>
      </c>
      <c r="L40901" t="s">
        <v>2002</v>
      </c>
      <c r="M40901" t="s">
        <v>18437</v>
      </c>
      <c r="N40901">
        <v>11390446</v>
      </c>
    </row>
    <row r="40902" spans="1:14">
      <c r="A40902">
        <v>40900</v>
      </c>
      <c r="B40902" s="1">
        <v>202111770816</v>
      </c>
      <c r="C40902" t="s">
        <v>54412</v>
      </c>
      <c r="D40902" t="s">
        <v>141926</v>
      </c>
      <c r="E40902" t="s">
        <v>141927</v>
      </c>
      <c r="F40902" t="s">
        <v>40</v>
      </c>
      <c r="G40902" t="s">
        <v>1809</v>
      </c>
      <c r="H40902" t="s">
        <v>14410</v>
      </c>
      <c r="I40902" t="s">
        <v>325</v>
      </c>
      <c r="J40902">
        <v>1</v>
      </c>
      <c r="K40902" t="s">
        <v>197</v>
      </c>
      <c r="L40902" t="s">
        <v>1809</v>
      </c>
      <c r="M40902" t="s">
        <v>9958</v>
      </c>
      <c r="N40902">
        <v>10190129</v>
      </c>
    </row>
    <row r="40903" spans="1:14">
      <c r="A40903">
        <v>40901</v>
      </c>
      <c r="B40903" s="1">
        <v>202111770865</v>
      </c>
      <c r="C40903" t="s">
        <v>54413</v>
      </c>
      <c r="D40903" t="s">
        <v>141928</v>
      </c>
      <c r="E40903" t="s">
        <v>141929</v>
      </c>
      <c r="F40903" t="s">
        <v>131</v>
      </c>
      <c r="G40903" t="s">
        <v>431</v>
      </c>
      <c r="H40903" t="s">
        <v>1895</v>
      </c>
      <c r="I40903" t="s">
        <v>4560</v>
      </c>
      <c r="J40903">
        <v>3</v>
      </c>
      <c r="K40903" t="s">
        <v>260</v>
      </c>
      <c r="L40903" t="s">
        <v>5627</v>
      </c>
      <c r="M40903" t="s">
        <v>9362</v>
      </c>
      <c r="N40903">
        <v>10890432</v>
      </c>
    </row>
    <row r="40904" spans="1:14">
      <c r="A40904">
        <v>40902</v>
      </c>
      <c r="B40904" s="1">
        <v>202111770885</v>
      </c>
      <c r="C40904" t="s">
        <v>54414</v>
      </c>
      <c r="D40904" t="s">
        <v>141930</v>
      </c>
      <c r="E40904" t="s">
        <v>136355</v>
      </c>
      <c r="F40904" t="s">
        <v>201</v>
      </c>
      <c r="G40904" t="s">
        <v>2906</v>
      </c>
      <c r="H40904" t="s">
        <v>8031</v>
      </c>
      <c r="I40904" t="s">
        <v>3085</v>
      </c>
      <c r="J40904">
        <v>1</v>
      </c>
      <c r="K40904" t="s">
        <v>179</v>
      </c>
      <c r="L40904" t="s">
        <v>3933</v>
      </c>
      <c r="M40904" t="s">
        <v>4247</v>
      </c>
      <c r="N40904">
        <v>10590232</v>
      </c>
    </row>
    <row r="40905" spans="1:14">
      <c r="A40905">
        <v>40903</v>
      </c>
      <c r="B40905" s="1">
        <v>202111770975</v>
      </c>
      <c r="C40905" t="s">
        <v>54415</v>
      </c>
      <c r="D40905" t="s">
        <v>141931</v>
      </c>
      <c r="E40905" t="s">
        <v>141932</v>
      </c>
      <c r="F40905" t="s">
        <v>155</v>
      </c>
      <c r="G40905" t="s">
        <v>177</v>
      </c>
      <c r="H40905" t="s">
        <v>3955</v>
      </c>
      <c r="I40905" t="s">
        <v>15</v>
      </c>
      <c r="J40905">
        <v>1</v>
      </c>
      <c r="K40905" t="s">
        <v>179</v>
      </c>
      <c r="L40905" t="s">
        <v>4603</v>
      </c>
      <c r="M40905" t="s">
        <v>14943</v>
      </c>
      <c r="N40905">
        <v>10590325</v>
      </c>
    </row>
    <row r="40906" spans="1:14">
      <c r="A40906">
        <v>40904</v>
      </c>
      <c r="B40906" s="1">
        <v>202111771255</v>
      </c>
      <c r="C40906" t="s">
        <v>54416</v>
      </c>
      <c r="D40906" t="s">
        <v>141933</v>
      </c>
      <c r="E40906" t="s">
        <v>141934</v>
      </c>
      <c r="F40906" t="s">
        <v>68</v>
      </c>
      <c r="G40906" t="s">
        <v>810</v>
      </c>
      <c r="H40906" t="s">
        <v>32172</v>
      </c>
      <c r="I40906" t="s">
        <v>1150</v>
      </c>
      <c r="J40906">
        <v>1</v>
      </c>
      <c r="K40906" t="s">
        <v>72</v>
      </c>
      <c r="L40906" t="s">
        <v>1618</v>
      </c>
      <c r="M40906" t="s">
        <v>16291</v>
      </c>
      <c r="N40906">
        <v>11190229</v>
      </c>
    </row>
    <row r="40907" spans="1:14">
      <c r="A40907">
        <v>40905</v>
      </c>
      <c r="B40907" s="1">
        <v>202111771298</v>
      </c>
      <c r="C40907" t="s">
        <v>54417</v>
      </c>
      <c r="D40907" t="s">
        <v>66593</v>
      </c>
      <c r="E40907" t="s">
        <v>141935</v>
      </c>
      <c r="F40907" t="s">
        <v>201</v>
      </c>
      <c r="G40907" t="s">
        <v>240</v>
      </c>
      <c r="H40907" t="s">
        <v>17922</v>
      </c>
      <c r="I40907" t="s">
        <v>1577</v>
      </c>
      <c r="J40907">
        <v>1</v>
      </c>
      <c r="K40907" t="s">
        <v>240</v>
      </c>
      <c r="L40907" t="s">
        <v>1094</v>
      </c>
      <c r="M40907" t="s">
        <v>3036</v>
      </c>
      <c r="N40907">
        <v>1023019</v>
      </c>
    </row>
    <row r="40908" spans="1:14">
      <c r="A40908">
        <v>40906</v>
      </c>
      <c r="B40908" s="1">
        <v>202111771329</v>
      </c>
      <c r="C40908" t="s">
        <v>54418</v>
      </c>
      <c r="D40908" t="s">
        <v>141936</v>
      </c>
      <c r="E40908" t="s">
        <v>141937</v>
      </c>
      <c r="F40908" t="s">
        <v>60</v>
      </c>
      <c r="G40908" t="s">
        <v>149</v>
      </c>
      <c r="H40908" t="s">
        <v>2744</v>
      </c>
      <c r="I40908" t="s">
        <v>31</v>
      </c>
      <c r="J40908">
        <v>1</v>
      </c>
      <c r="K40908" t="s">
        <v>64</v>
      </c>
      <c r="L40908" t="s">
        <v>8372</v>
      </c>
      <c r="M40908" t="s">
        <v>13421</v>
      </c>
      <c r="N40908">
        <v>10590930</v>
      </c>
    </row>
    <row r="40909" spans="1:14">
      <c r="A40909">
        <v>40907</v>
      </c>
      <c r="B40909" s="1">
        <v>202111771349</v>
      </c>
      <c r="C40909" t="s">
        <v>54419</v>
      </c>
      <c r="D40909" t="s">
        <v>33723</v>
      </c>
      <c r="E40909" t="s">
        <v>102597</v>
      </c>
      <c r="F40909" t="s">
        <v>68</v>
      </c>
      <c r="G40909" t="s">
        <v>1997</v>
      </c>
      <c r="H40909" t="s">
        <v>14445</v>
      </c>
      <c r="I40909" t="s">
        <v>15</v>
      </c>
      <c r="J40909">
        <v>1</v>
      </c>
      <c r="K40909" t="s">
        <v>353</v>
      </c>
      <c r="L40909" t="s">
        <v>7287</v>
      </c>
      <c r="M40909" t="s">
        <v>49547</v>
      </c>
      <c r="N40909">
        <v>11190030</v>
      </c>
    </row>
    <row r="40910" spans="1:14">
      <c r="A40910">
        <v>40908</v>
      </c>
      <c r="B40910" s="1">
        <v>202111771361</v>
      </c>
      <c r="C40910" t="s">
        <v>54420</v>
      </c>
      <c r="D40910" t="s">
        <v>141938</v>
      </c>
      <c r="E40910" t="s">
        <v>141939</v>
      </c>
      <c r="F40910" t="s">
        <v>123</v>
      </c>
      <c r="G40910" t="s">
        <v>2637</v>
      </c>
      <c r="H40910" t="s">
        <v>4361</v>
      </c>
      <c r="I40910" t="s">
        <v>15</v>
      </c>
      <c r="J40910">
        <v>1</v>
      </c>
      <c r="K40910" t="s">
        <v>127</v>
      </c>
      <c r="L40910" t="s">
        <v>1235</v>
      </c>
      <c r="M40910" t="s">
        <v>17916</v>
      </c>
      <c r="N40910">
        <v>11090520</v>
      </c>
    </row>
    <row r="40911" spans="1:14">
      <c r="A40911">
        <v>40909</v>
      </c>
      <c r="B40911" s="1">
        <v>202111771380</v>
      </c>
      <c r="C40911" t="s">
        <v>54421</v>
      </c>
      <c r="D40911" t="s">
        <v>141940</v>
      </c>
      <c r="E40911" t="s">
        <v>141941</v>
      </c>
      <c r="F40911" t="s">
        <v>297</v>
      </c>
      <c r="G40911" t="s">
        <v>1632</v>
      </c>
      <c r="H40911" t="s">
        <v>1633</v>
      </c>
      <c r="I40911" t="s">
        <v>15</v>
      </c>
      <c r="J40911">
        <v>1</v>
      </c>
      <c r="K40911" t="s">
        <v>326</v>
      </c>
      <c r="L40911" t="s">
        <v>1634</v>
      </c>
      <c r="M40911" t="s">
        <v>1635</v>
      </c>
      <c r="N40911">
        <v>1006010</v>
      </c>
    </row>
    <row r="40912" spans="1:14">
      <c r="A40912">
        <v>40910</v>
      </c>
      <c r="B40912" s="1">
        <v>202111771527</v>
      </c>
      <c r="C40912" t="s">
        <v>54422</v>
      </c>
      <c r="D40912" t="s">
        <v>141942</v>
      </c>
      <c r="E40912" t="s">
        <v>141943</v>
      </c>
      <c r="F40912" t="s">
        <v>60</v>
      </c>
      <c r="G40912" t="s">
        <v>7811</v>
      </c>
      <c r="H40912" t="s">
        <v>7812</v>
      </c>
      <c r="I40912" t="s">
        <v>346</v>
      </c>
      <c r="J40912">
        <v>3</v>
      </c>
      <c r="K40912" t="s">
        <v>215</v>
      </c>
      <c r="L40912" t="s">
        <v>2606</v>
      </c>
      <c r="M40912" t="s">
        <v>9326</v>
      </c>
      <c r="N40912">
        <v>10390071</v>
      </c>
    </row>
    <row r="40913" spans="1:14">
      <c r="A40913">
        <v>40911</v>
      </c>
      <c r="B40913" s="1">
        <v>202111771539</v>
      </c>
      <c r="C40913" t="s">
        <v>54423</v>
      </c>
      <c r="D40913" t="s">
        <v>141944</v>
      </c>
      <c r="E40913" t="s">
        <v>141945</v>
      </c>
      <c r="F40913" t="s">
        <v>87</v>
      </c>
      <c r="G40913" t="s">
        <v>510</v>
      </c>
      <c r="H40913" t="s">
        <v>4673</v>
      </c>
      <c r="I40913" t="s">
        <v>300</v>
      </c>
      <c r="J40913">
        <v>3</v>
      </c>
      <c r="K40913" t="s">
        <v>91</v>
      </c>
      <c r="L40913" t="s">
        <v>358</v>
      </c>
      <c r="M40913" t="s">
        <v>14146</v>
      </c>
      <c r="N40913">
        <v>1031024</v>
      </c>
    </row>
    <row r="40914" spans="1:14">
      <c r="A40914">
        <v>40912</v>
      </c>
      <c r="B40914" s="1">
        <v>202111771540</v>
      </c>
      <c r="C40914" t="s">
        <v>54424</v>
      </c>
      <c r="D40914" t="s">
        <v>141946</v>
      </c>
      <c r="E40914" t="s">
        <v>141947</v>
      </c>
      <c r="F40914" t="s">
        <v>12</v>
      </c>
      <c r="G40914" t="s">
        <v>1108</v>
      </c>
      <c r="H40914" t="s">
        <v>1109</v>
      </c>
      <c r="I40914" t="s">
        <v>145</v>
      </c>
      <c r="J40914">
        <v>1</v>
      </c>
      <c r="K40914" t="s">
        <v>48</v>
      </c>
      <c r="L40914" t="s">
        <v>6515</v>
      </c>
      <c r="M40914" t="s">
        <v>7542</v>
      </c>
      <c r="N40914">
        <v>1125005</v>
      </c>
    </row>
    <row r="40915" spans="1:14">
      <c r="A40915">
        <v>40913</v>
      </c>
      <c r="B40915" s="1">
        <v>202111771700</v>
      </c>
      <c r="C40915" t="s">
        <v>54425</v>
      </c>
      <c r="D40915" t="s">
        <v>141948</v>
      </c>
      <c r="E40915" t="s">
        <v>141949</v>
      </c>
      <c r="F40915" t="s">
        <v>87</v>
      </c>
      <c r="G40915" t="s">
        <v>317</v>
      </c>
      <c r="H40915" t="s">
        <v>1785</v>
      </c>
      <c r="I40915" t="s">
        <v>15</v>
      </c>
      <c r="J40915">
        <v>1</v>
      </c>
      <c r="K40915" t="s">
        <v>91</v>
      </c>
      <c r="L40915" t="s">
        <v>4281</v>
      </c>
      <c r="M40915" t="s">
        <v>17459</v>
      </c>
      <c r="N40915">
        <v>10990417</v>
      </c>
    </row>
    <row r="40916" spans="1:14">
      <c r="A40916">
        <v>40914</v>
      </c>
      <c r="B40916" s="1">
        <v>202111771732</v>
      </c>
      <c r="C40916" t="s">
        <v>54426</v>
      </c>
      <c r="D40916" t="s">
        <v>141950</v>
      </c>
      <c r="E40916" t="s">
        <v>141951</v>
      </c>
      <c r="F40916" t="s">
        <v>60</v>
      </c>
      <c r="G40916" t="s">
        <v>436</v>
      </c>
      <c r="H40916" t="s">
        <v>48918</v>
      </c>
      <c r="I40916" t="s">
        <v>54427</v>
      </c>
      <c r="J40916">
        <v>3</v>
      </c>
      <c r="K40916" t="s">
        <v>115</v>
      </c>
      <c r="L40916" t="s">
        <v>971</v>
      </c>
      <c r="M40916" t="s">
        <v>54428</v>
      </c>
      <c r="N40916">
        <v>10490793</v>
      </c>
    </row>
    <row r="40917" spans="1:14">
      <c r="A40917">
        <v>40915</v>
      </c>
      <c r="B40917" s="1">
        <v>202111771745</v>
      </c>
      <c r="C40917" t="s">
        <v>54429</v>
      </c>
      <c r="D40917" t="s">
        <v>141952</v>
      </c>
      <c r="E40917" t="s">
        <v>141953</v>
      </c>
      <c r="F40917" t="s">
        <v>123</v>
      </c>
      <c r="G40917" t="s">
        <v>447</v>
      </c>
      <c r="H40917" t="s">
        <v>3486</v>
      </c>
      <c r="I40917" t="s">
        <v>8757</v>
      </c>
      <c r="J40917">
        <v>1</v>
      </c>
      <c r="K40917" t="s">
        <v>326</v>
      </c>
      <c r="L40917" t="s">
        <v>1241</v>
      </c>
      <c r="M40917" t="s">
        <v>4000</v>
      </c>
      <c r="N40917">
        <v>1157007</v>
      </c>
    </row>
    <row r="40918" spans="1:14">
      <c r="A40918">
        <v>40916</v>
      </c>
      <c r="B40918" s="1">
        <v>202111771752</v>
      </c>
      <c r="C40918" t="s">
        <v>54430</v>
      </c>
      <c r="D40918" t="s">
        <v>141954</v>
      </c>
      <c r="E40918" t="s">
        <v>101251</v>
      </c>
      <c r="F40918" t="s">
        <v>155</v>
      </c>
      <c r="G40918" t="s">
        <v>2139</v>
      </c>
      <c r="H40918" t="s">
        <v>19906</v>
      </c>
      <c r="I40918" t="s">
        <v>325</v>
      </c>
      <c r="J40918">
        <v>1</v>
      </c>
      <c r="K40918" t="s">
        <v>179</v>
      </c>
      <c r="L40918" t="s">
        <v>3747</v>
      </c>
      <c r="M40918" t="s">
        <v>18128</v>
      </c>
      <c r="N40918">
        <v>10590296</v>
      </c>
    </row>
    <row r="40919" spans="1:14">
      <c r="A40919">
        <v>40917</v>
      </c>
      <c r="B40919" s="1">
        <v>202111771776</v>
      </c>
      <c r="C40919" t="s">
        <v>54431</v>
      </c>
      <c r="D40919" t="s">
        <v>141955</v>
      </c>
      <c r="E40919" t="s">
        <v>141956</v>
      </c>
      <c r="F40919" t="s">
        <v>123</v>
      </c>
      <c r="G40919" t="s">
        <v>3298</v>
      </c>
      <c r="H40919" t="s">
        <v>6661</v>
      </c>
      <c r="I40919" t="s">
        <v>47</v>
      </c>
      <c r="J40919">
        <v>3</v>
      </c>
      <c r="K40919" t="s">
        <v>245</v>
      </c>
      <c r="L40919" t="s">
        <v>3298</v>
      </c>
      <c r="M40919" t="s">
        <v>8768</v>
      </c>
      <c r="N40919">
        <v>11090894</v>
      </c>
    </row>
    <row r="40920" spans="1:14">
      <c r="A40920">
        <v>40918</v>
      </c>
      <c r="B40920" s="1">
        <v>202111771808</v>
      </c>
      <c r="C40920" t="s">
        <v>54432</v>
      </c>
      <c r="D40920" t="s">
        <v>141957</v>
      </c>
      <c r="E40920" t="s">
        <v>141958</v>
      </c>
      <c r="F40920" t="s">
        <v>28</v>
      </c>
      <c r="G40920" t="s">
        <v>423</v>
      </c>
      <c r="H40920" t="s">
        <v>7789</v>
      </c>
      <c r="I40920" t="s">
        <v>7790</v>
      </c>
      <c r="J40920">
        <v>3</v>
      </c>
      <c r="K40920" t="s">
        <v>56</v>
      </c>
      <c r="L40920" t="s">
        <v>1067</v>
      </c>
      <c r="M40920" t="s">
        <v>4153</v>
      </c>
      <c r="N40920">
        <v>1093047</v>
      </c>
    </row>
    <row r="40921" spans="1:14">
      <c r="A40921">
        <v>40919</v>
      </c>
      <c r="B40921" s="1">
        <v>202111771826</v>
      </c>
      <c r="C40921" t="s">
        <v>54433</v>
      </c>
      <c r="D40921" t="s">
        <v>141959</v>
      </c>
      <c r="E40921" t="s">
        <v>72851</v>
      </c>
      <c r="F40921" t="s">
        <v>12</v>
      </c>
      <c r="G40921" t="s">
        <v>1404</v>
      </c>
      <c r="H40921" t="s">
        <v>21489</v>
      </c>
      <c r="I40921" t="s">
        <v>15</v>
      </c>
      <c r="J40921">
        <v>1</v>
      </c>
      <c r="K40921" t="s">
        <v>16</v>
      </c>
      <c r="L40921" t="s">
        <v>1404</v>
      </c>
      <c r="M40921" t="s">
        <v>6843</v>
      </c>
      <c r="N40921">
        <v>11390784</v>
      </c>
    </row>
    <row r="40922" spans="1:14">
      <c r="A40922">
        <v>40920</v>
      </c>
      <c r="B40922" s="1">
        <v>202111771843</v>
      </c>
      <c r="C40922" t="s">
        <v>54434</v>
      </c>
      <c r="D40922" t="s">
        <v>141960</v>
      </c>
      <c r="E40922" t="s">
        <v>141961</v>
      </c>
      <c r="F40922" t="s">
        <v>123</v>
      </c>
      <c r="G40922" t="s">
        <v>1510</v>
      </c>
      <c r="H40922" t="s">
        <v>5571</v>
      </c>
      <c r="I40922" t="s">
        <v>15</v>
      </c>
      <c r="J40922">
        <v>1</v>
      </c>
      <c r="K40922" t="s">
        <v>245</v>
      </c>
      <c r="L40922" t="s">
        <v>588</v>
      </c>
      <c r="M40922" t="s">
        <v>30765</v>
      </c>
      <c r="N40922">
        <v>11090790</v>
      </c>
    </row>
    <row r="40923" spans="1:14">
      <c r="A40923">
        <v>40921</v>
      </c>
      <c r="B40923" s="1">
        <v>202111771880</v>
      </c>
      <c r="C40923" t="s">
        <v>51613</v>
      </c>
      <c r="D40923" t="s">
        <v>141962</v>
      </c>
      <c r="E40923" t="s">
        <v>141963</v>
      </c>
      <c r="F40923" t="s">
        <v>20</v>
      </c>
      <c r="G40923" t="s">
        <v>21</v>
      </c>
      <c r="H40923" t="s">
        <v>41177</v>
      </c>
      <c r="I40923" t="s">
        <v>6743</v>
      </c>
      <c r="J40923">
        <v>1</v>
      </c>
      <c r="K40923" t="s">
        <v>240</v>
      </c>
      <c r="L40923" t="s">
        <v>1222</v>
      </c>
      <c r="M40923" t="s">
        <v>12647</v>
      </c>
      <c r="N40923">
        <v>10790714</v>
      </c>
    </row>
    <row r="40924" spans="1:14">
      <c r="A40924">
        <v>40922</v>
      </c>
      <c r="B40924" s="1">
        <v>202111771918</v>
      </c>
      <c r="C40924" t="s">
        <v>54435</v>
      </c>
      <c r="D40924" t="s">
        <v>141964</v>
      </c>
      <c r="E40924" t="s">
        <v>141965</v>
      </c>
      <c r="F40924" t="s">
        <v>155</v>
      </c>
      <c r="G40924" t="s">
        <v>9469</v>
      </c>
      <c r="H40924" t="s">
        <v>30865</v>
      </c>
      <c r="I40924" t="s">
        <v>325</v>
      </c>
      <c r="J40924">
        <v>1</v>
      </c>
      <c r="K40924" t="s">
        <v>614</v>
      </c>
      <c r="L40924" t="s">
        <v>4543</v>
      </c>
      <c r="M40924" t="s">
        <v>54436</v>
      </c>
      <c r="N40924">
        <v>10590724</v>
      </c>
    </row>
    <row r="40925" spans="1:14">
      <c r="A40925">
        <v>40923</v>
      </c>
      <c r="B40925" s="1">
        <v>202111771923</v>
      </c>
      <c r="C40925" t="s">
        <v>54437</v>
      </c>
      <c r="D40925" t="s">
        <v>141966</v>
      </c>
      <c r="E40925" t="s">
        <v>77561</v>
      </c>
      <c r="F40925" t="s">
        <v>68</v>
      </c>
      <c r="G40925" t="s">
        <v>94</v>
      </c>
      <c r="H40925" t="s">
        <v>14372</v>
      </c>
      <c r="I40925" t="s">
        <v>4554</v>
      </c>
      <c r="J40925">
        <v>1</v>
      </c>
      <c r="K40925" t="s">
        <v>245</v>
      </c>
      <c r="L40925" t="s">
        <v>3434</v>
      </c>
      <c r="M40925" t="s">
        <v>54438</v>
      </c>
      <c r="N40925">
        <v>11090911</v>
      </c>
    </row>
    <row r="40926" spans="1:14">
      <c r="A40926">
        <v>40924</v>
      </c>
      <c r="B40926" s="1">
        <v>202111771957</v>
      </c>
      <c r="C40926" t="s">
        <v>54439</v>
      </c>
      <c r="D40926" t="s">
        <v>141967</v>
      </c>
      <c r="E40926" t="s">
        <v>141968</v>
      </c>
      <c r="F40926" t="s">
        <v>131</v>
      </c>
      <c r="G40926" t="s">
        <v>1513</v>
      </c>
      <c r="H40926" t="s">
        <v>16113</v>
      </c>
      <c r="I40926" t="s">
        <v>15</v>
      </c>
      <c r="J40926">
        <v>1</v>
      </c>
      <c r="K40926" t="s">
        <v>260</v>
      </c>
      <c r="L40926" t="s">
        <v>257</v>
      </c>
      <c r="M40926" t="s">
        <v>13378</v>
      </c>
      <c r="N40926">
        <v>10890474</v>
      </c>
    </row>
    <row r="40927" spans="1:14">
      <c r="A40927">
        <v>40925</v>
      </c>
      <c r="B40927" s="1">
        <v>202111772007</v>
      </c>
      <c r="C40927" t="s">
        <v>54440</v>
      </c>
      <c r="D40927" t="s">
        <v>141969</v>
      </c>
      <c r="E40927" t="s">
        <v>141970</v>
      </c>
      <c r="F40927" t="s">
        <v>20</v>
      </c>
      <c r="G40927" t="s">
        <v>2091</v>
      </c>
      <c r="H40927" t="s">
        <v>3321</v>
      </c>
      <c r="I40927" t="s">
        <v>3322</v>
      </c>
      <c r="J40927">
        <v>1</v>
      </c>
      <c r="K40927" t="s">
        <v>240</v>
      </c>
      <c r="L40927" t="s">
        <v>3551</v>
      </c>
      <c r="M40927" t="s">
        <v>10545</v>
      </c>
      <c r="N40927">
        <v>10790738</v>
      </c>
    </row>
    <row r="40928" spans="1:14">
      <c r="A40928">
        <v>40926</v>
      </c>
      <c r="B40928" s="1">
        <v>202111772009</v>
      </c>
      <c r="C40928" t="s">
        <v>54441</v>
      </c>
      <c r="D40928" t="s">
        <v>141971</v>
      </c>
      <c r="E40928" t="s">
        <v>141972</v>
      </c>
      <c r="F40928" t="s">
        <v>123</v>
      </c>
      <c r="G40928" t="s">
        <v>3298</v>
      </c>
      <c r="H40928" t="s">
        <v>6661</v>
      </c>
      <c r="I40928" t="s">
        <v>15</v>
      </c>
      <c r="J40928">
        <v>1</v>
      </c>
      <c r="K40928" t="s">
        <v>245</v>
      </c>
      <c r="L40928" t="s">
        <v>3298</v>
      </c>
      <c r="M40928" t="s">
        <v>8768</v>
      </c>
      <c r="N40928">
        <v>11090894</v>
      </c>
    </row>
    <row r="40929" spans="1:14">
      <c r="A40929">
        <v>40927</v>
      </c>
      <c r="B40929" s="1">
        <v>202111772041</v>
      </c>
      <c r="C40929" t="s">
        <v>54442</v>
      </c>
      <c r="D40929" t="s">
        <v>141973</v>
      </c>
      <c r="E40929" t="s">
        <v>141974</v>
      </c>
      <c r="F40929" t="s">
        <v>68</v>
      </c>
      <c r="G40929" t="s">
        <v>1997</v>
      </c>
      <c r="H40929" t="s">
        <v>7286</v>
      </c>
      <c r="I40929" t="s">
        <v>15</v>
      </c>
      <c r="J40929">
        <v>1</v>
      </c>
      <c r="K40929" t="s">
        <v>353</v>
      </c>
      <c r="L40929" t="s">
        <v>760</v>
      </c>
      <c r="M40929" t="s">
        <v>5063</v>
      </c>
      <c r="N40929">
        <v>11190046</v>
      </c>
    </row>
    <row r="40930" spans="1:14">
      <c r="A40930">
        <v>40928</v>
      </c>
      <c r="B40930" s="1">
        <v>202111772182</v>
      </c>
      <c r="C40930" t="s">
        <v>54443</v>
      </c>
      <c r="D40930" t="s">
        <v>141975</v>
      </c>
      <c r="E40930" t="s">
        <v>141976</v>
      </c>
      <c r="F40930" t="s">
        <v>20</v>
      </c>
      <c r="G40930" t="s">
        <v>581</v>
      </c>
      <c r="H40930" t="s">
        <v>31653</v>
      </c>
      <c r="I40930" t="s">
        <v>15</v>
      </c>
      <c r="J40930">
        <v>1</v>
      </c>
      <c r="K40930" t="s">
        <v>64</v>
      </c>
      <c r="L40930" t="s">
        <v>583</v>
      </c>
      <c r="M40930" t="s">
        <v>22808</v>
      </c>
      <c r="N40930">
        <v>10690058</v>
      </c>
    </row>
    <row r="40931" spans="1:14">
      <c r="A40931">
        <v>40929</v>
      </c>
      <c r="B40931" s="1">
        <v>202111772195</v>
      </c>
      <c r="C40931" t="s">
        <v>54444</v>
      </c>
      <c r="D40931" t="s">
        <v>141977</v>
      </c>
      <c r="E40931" t="s">
        <v>141978</v>
      </c>
      <c r="F40931" t="s">
        <v>68</v>
      </c>
      <c r="G40931" t="s">
        <v>94</v>
      </c>
      <c r="H40931" t="s">
        <v>5268</v>
      </c>
      <c r="I40931" t="s">
        <v>36422</v>
      </c>
      <c r="J40931">
        <v>1</v>
      </c>
      <c r="K40931" t="s">
        <v>72</v>
      </c>
      <c r="L40931" t="s">
        <v>73</v>
      </c>
      <c r="M40931" t="s">
        <v>1610</v>
      </c>
      <c r="N40931">
        <v>1013031</v>
      </c>
    </row>
    <row r="40932" spans="1:14">
      <c r="A40932">
        <v>40930</v>
      </c>
      <c r="B40932" s="1">
        <v>202111772200</v>
      </c>
      <c r="C40932" t="s">
        <v>54445</v>
      </c>
      <c r="D40932" t="s">
        <v>141979</v>
      </c>
      <c r="E40932" t="s">
        <v>141980</v>
      </c>
      <c r="F40932" t="s">
        <v>60</v>
      </c>
      <c r="G40932" t="s">
        <v>2161</v>
      </c>
      <c r="H40932" t="s">
        <v>8563</v>
      </c>
      <c r="I40932" t="s">
        <v>3085</v>
      </c>
      <c r="J40932">
        <v>1</v>
      </c>
      <c r="K40932" t="s">
        <v>102</v>
      </c>
      <c r="L40932" t="s">
        <v>1006</v>
      </c>
      <c r="M40932" t="s">
        <v>11605</v>
      </c>
      <c r="N40932">
        <v>10491103</v>
      </c>
    </row>
    <row r="40933" spans="1:14">
      <c r="A40933">
        <v>40931</v>
      </c>
      <c r="B40933" s="1">
        <v>202111772221</v>
      </c>
      <c r="C40933" t="s">
        <v>54446</v>
      </c>
      <c r="D40933" t="s">
        <v>141981</v>
      </c>
      <c r="E40933" t="s">
        <v>141982</v>
      </c>
      <c r="F40933" t="s">
        <v>68</v>
      </c>
      <c r="G40933" t="s">
        <v>975</v>
      </c>
      <c r="H40933" t="s">
        <v>12390</v>
      </c>
      <c r="I40933" t="s">
        <v>15</v>
      </c>
      <c r="J40933">
        <v>1</v>
      </c>
      <c r="K40933" t="s">
        <v>72</v>
      </c>
      <c r="L40933" t="s">
        <v>977</v>
      </c>
      <c r="M40933" t="s">
        <v>1016</v>
      </c>
      <c r="N40933">
        <v>11190532</v>
      </c>
    </row>
    <row r="40934" spans="1:14">
      <c r="A40934">
        <v>40932</v>
      </c>
      <c r="B40934" s="1">
        <v>202111772298</v>
      </c>
      <c r="C40934" t="s">
        <v>54447</v>
      </c>
      <c r="D40934" t="s">
        <v>141983</v>
      </c>
      <c r="E40934" t="s">
        <v>141984</v>
      </c>
      <c r="F40934" t="s">
        <v>20</v>
      </c>
      <c r="G40934" t="s">
        <v>10212</v>
      </c>
      <c r="H40934" t="s">
        <v>10213</v>
      </c>
      <c r="I40934" t="s">
        <v>3085</v>
      </c>
      <c r="J40934">
        <v>1</v>
      </c>
      <c r="K40934" t="s">
        <v>205</v>
      </c>
      <c r="L40934" t="s">
        <v>206</v>
      </c>
      <c r="M40934" t="s">
        <v>27275</v>
      </c>
      <c r="N40934">
        <v>1073137</v>
      </c>
    </row>
    <row r="40935" spans="1:14">
      <c r="A40935">
        <v>40933</v>
      </c>
      <c r="B40935" s="1">
        <v>202111772351</v>
      </c>
      <c r="C40935" t="s">
        <v>54448</v>
      </c>
      <c r="D40935" t="s">
        <v>141985</v>
      </c>
      <c r="E40935" t="s">
        <v>141986</v>
      </c>
      <c r="F40935" t="s">
        <v>52</v>
      </c>
      <c r="G40935" t="s">
        <v>53</v>
      </c>
      <c r="H40935" t="s">
        <v>2387</v>
      </c>
      <c r="I40935" t="s">
        <v>231</v>
      </c>
      <c r="J40935">
        <v>1</v>
      </c>
      <c r="K40935" t="s">
        <v>78</v>
      </c>
      <c r="L40935" t="s">
        <v>79</v>
      </c>
      <c r="M40935" t="s">
        <v>12092</v>
      </c>
      <c r="N40935">
        <v>1086122</v>
      </c>
    </row>
    <row r="40936" spans="1:14">
      <c r="A40936">
        <v>40934</v>
      </c>
      <c r="B40936" s="1">
        <v>202111772402</v>
      </c>
      <c r="C40936" t="s">
        <v>54449</v>
      </c>
      <c r="D40936" t="s">
        <v>141987</v>
      </c>
      <c r="E40936" t="s">
        <v>141988</v>
      </c>
      <c r="F40936" t="s">
        <v>60</v>
      </c>
      <c r="G40936" t="s">
        <v>229</v>
      </c>
      <c r="H40936" t="s">
        <v>4510</v>
      </c>
      <c r="I40936" t="s">
        <v>31</v>
      </c>
      <c r="J40936">
        <v>1</v>
      </c>
      <c r="K40936" t="s">
        <v>151</v>
      </c>
      <c r="L40936" t="s">
        <v>229</v>
      </c>
      <c r="M40936" t="s">
        <v>54450</v>
      </c>
      <c r="N40936">
        <v>10490689</v>
      </c>
    </row>
    <row r="40937" spans="1:14">
      <c r="A40937">
        <v>40935</v>
      </c>
      <c r="B40937" s="1">
        <v>202111772469</v>
      </c>
      <c r="C40937" t="s">
        <v>54451</v>
      </c>
      <c r="D40937" t="s">
        <v>141989</v>
      </c>
      <c r="E40937" t="s">
        <v>141990</v>
      </c>
      <c r="F40937" t="s">
        <v>20</v>
      </c>
      <c r="G40937" t="s">
        <v>418</v>
      </c>
      <c r="H40937" t="s">
        <v>419</v>
      </c>
      <c r="I40937" t="s">
        <v>31</v>
      </c>
      <c r="J40937">
        <v>1</v>
      </c>
      <c r="K40937" t="s">
        <v>64</v>
      </c>
      <c r="L40937" t="s">
        <v>420</v>
      </c>
      <c r="M40937" t="s">
        <v>8456</v>
      </c>
      <c r="N40937">
        <v>1071013</v>
      </c>
    </row>
    <row r="40938" spans="1:14">
      <c r="A40938">
        <v>40936</v>
      </c>
      <c r="B40938" s="1">
        <v>202111772487</v>
      </c>
      <c r="C40938" t="s">
        <v>54452</v>
      </c>
      <c r="D40938" t="s">
        <v>141991</v>
      </c>
      <c r="E40938" t="s">
        <v>141992</v>
      </c>
      <c r="F40938" t="s">
        <v>297</v>
      </c>
      <c r="G40938" t="s">
        <v>867</v>
      </c>
      <c r="H40938" t="s">
        <v>868</v>
      </c>
      <c r="I40938" t="s">
        <v>15</v>
      </c>
      <c r="J40938">
        <v>1</v>
      </c>
      <c r="K40938" t="s">
        <v>301</v>
      </c>
      <c r="L40938" t="s">
        <v>867</v>
      </c>
      <c r="M40938" t="s">
        <v>2756</v>
      </c>
      <c r="N40938">
        <v>11290797</v>
      </c>
    </row>
    <row r="40939" spans="1:14">
      <c r="A40939">
        <v>40937</v>
      </c>
      <c r="B40939" s="1">
        <v>202111772536</v>
      </c>
      <c r="C40939" t="s">
        <v>54453</v>
      </c>
      <c r="D40939" t="s">
        <v>141993</v>
      </c>
      <c r="E40939" t="s">
        <v>141994</v>
      </c>
      <c r="F40939" t="s">
        <v>40</v>
      </c>
      <c r="G40939" t="s">
        <v>411</v>
      </c>
      <c r="H40939" t="s">
        <v>13614</v>
      </c>
      <c r="I40939" t="s">
        <v>1150</v>
      </c>
      <c r="J40939">
        <v>1</v>
      </c>
      <c r="K40939" t="s">
        <v>56</v>
      </c>
      <c r="L40939" t="s">
        <v>806</v>
      </c>
      <c r="M40939" t="s">
        <v>18173</v>
      </c>
      <c r="N40939">
        <v>1133008</v>
      </c>
    </row>
    <row r="40940" spans="1:14">
      <c r="A40940">
        <v>40938</v>
      </c>
      <c r="B40940" s="1">
        <v>202111772572</v>
      </c>
      <c r="C40940" t="s">
        <v>54454</v>
      </c>
      <c r="D40940" t="s">
        <v>141995</v>
      </c>
      <c r="E40940" t="s">
        <v>141996</v>
      </c>
      <c r="F40940" t="s">
        <v>297</v>
      </c>
      <c r="G40940" t="s">
        <v>480</v>
      </c>
      <c r="H40940" t="s">
        <v>3045</v>
      </c>
      <c r="I40940" t="s">
        <v>26837</v>
      </c>
      <c r="J40940">
        <v>1</v>
      </c>
      <c r="K40940" t="s">
        <v>326</v>
      </c>
      <c r="L40940" t="s">
        <v>5188</v>
      </c>
      <c r="M40940" t="s">
        <v>7268</v>
      </c>
      <c r="N40940">
        <v>11290164</v>
      </c>
    </row>
    <row r="40941" spans="1:14">
      <c r="A40941">
        <v>40939</v>
      </c>
      <c r="B40941" s="1">
        <v>202111772758</v>
      </c>
      <c r="C40941" t="s">
        <v>54455</v>
      </c>
      <c r="D40941" t="s">
        <v>102112</v>
      </c>
      <c r="E40941" t="s">
        <v>127353</v>
      </c>
      <c r="F40941" t="s">
        <v>123</v>
      </c>
      <c r="G40941" t="s">
        <v>1233</v>
      </c>
      <c r="H40941" t="s">
        <v>2866</v>
      </c>
      <c r="I40941" t="s">
        <v>231</v>
      </c>
      <c r="J40941">
        <v>1</v>
      </c>
      <c r="K40941" t="s">
        <v>127</v>
      </c>
      <c r="L40941" t="s">
        <v>1233</v>
      </c>
      <c r="M40941" t="s">
        <v>21966</v>
      </c>
      <c r="N40941">
        <v>11090342</v>
      </c>
    </row>
    <row r="40942" spans="1:14">
      <c r="A40942">
        <v>40940</v>
      </c>
      <c r="B40942" s="1">
        <v>202111772759</v>
      </c>
      <c r="C40942" t="s">
        <v>54456</v>
      </c>
      <c r="D40942" t="s">
        <v>141997</v>
      </c>
      <c r="E40942" t="s">
        <v>94526</v>
      </c>
      <c r="F40942" t="s">
        <v>68</v>
      </c>
      <c r="G40942" t="s">
        <v>94</v>
      </c>
      <c r="H40942" t="s">
        <v>40162</v>
      </c>
      <c r="I40942" t="s">
        <v>6743</v>
      </c>
      <c r="J40942">
        <v>1</v>
      </c>
      <c r="K40942" t="s">
        <v>16</v>
      </c>
      <c r="L40942" t="s">
        <v>721</v>
      </c>
      <c r="M40942" t="s">
        <v>4067</v>
      </c>
      <c r="N40942">
        <v>11390048</v>
      </c>
    </row>
    <row r="40943" spans="1:14">
      <c r="A40943">
        <v>40941</v>
      </c>
      <c r="B40943" s="1">
        <v>202111772760</v>
      </c>
      <c r="C40943" t="s">
        <v>54457</v>
      </c>
      <c r="D40943" t="s">
        <v>141998</v>
      </c>
      <c r="E40943" t="s">
        <v>141999</v>
      </c>
      <c r="F40943" t="s">
        <v>68</v>
      </c>
      <c r="G40943" t="s">
        <v>94</v>
      </c>
      <c r="H40943" t="s">
        <v>5268</v>
      </c>
      <c r="I40943" t="s">
        <v>31</v>
      </c>
      <c r="J40943">
        <v>1</v>
      </c>
      <c r="K40943" t="s">
        <v>72</v>
      </c>
      <c r="L40943" t="s">
        <v>2390</v>
      </c>
      <c r="M40943" t="s">
        <v>13016</v>
      </c>
      <c r="N40943">
        <v>11190319</v>
      </c>
    </row>
    <row r="40944" spans="1:14">
      <c r="A40944">
        <v>40942</v>
      </c>
      <c r="B40944" s="1">
        <v>202111772778</v>
      </c>
      <c r="C40944" t="s">
        <v>54458</v>
      </c>
      <c r="D40944" t="s">
        <v>142000</v>
      </c>
      <c r="E40944" t="s">
        <v>142001</v>
      </c>
      <c r="F40944" t="s">
        <v>201</v>
      </c>
      <c r="G40944" t="s">
        <v>2906</v>
      </c>
      <c r="H40944" t="s">
        <v>4255</v>
      </c>
      <c r="I40944" t="s">
        <v>46473</v>
      </c>
      <c r="J40944">
        <v>1</v>
      </c>
      <c r="K40944" t="s">
        <v>91</v>
      </c>
      <c r="L40944" t="s">
        <v>2814</v>
      </c>
      <c r="M40944" t="s">
        <v>8766</v>
      </c>
      <c r="N40944">
        <v>1030020</v>
      </c>
    </row>
    <row r="40945" spans="1:14">
      <c r="A40945">
        <v>40943</v>
      </c>
      <c r="B40945" s="1">
        <v>202111772789</v>
      </c>
      <c r="C40945" t="s">
        <v>54459</v>
      </c>
      <c r="D40945" t="s">
        <v>142002</v>
      </c>
      <c r="E40945" t="s">
        <v>108241</v>
      </c>
      <c r="F40945" t="s">
        <v>12</v>
      </c>
      <c r="G40945" t="s">
        <v>1270</v>
      </c>
      <c r="H40945" t="s">
        <v>11556</v>
      </c>
      <c r="I40945" t="s">
        <v>3085</v>
      </c>
      <c r="J40945">
        <v>1</v>
      </c>
      <c r="K40945" t="s">
        <v>16</v>
      </c>
      <c r="L40945" t="s">
        <v>169</v>
      </c>
      <c r="M40945" t="s">
        <v>2249</v>
      </c>
      <c r="N40945">
        <v>1016030</v>
      </c>
    </row>
    <row r="40946" spans="1:14">
      <c r="A40946">
        <v>40944</v>
      </c>
      <c r="B40946" s="1">
        <v>202111772823</v>
      </c>
      <c r="C40946" t="s">
        <v>54460</v>
      </c>
      <c r="D40946" t="s">
        <v>142003</v>
      </c>
      <c r="E40946" t="s">
        <v>142004</v>
      </c>
      <c r="F40946" t="s">
        <v>40</v>
      </c>
      <c r="G40946" t="s">
        <v>1074</v>
      </c>
      <c r="H40946" t="s">
        <v>11873</v>
      </c>
      <c r="I40946" t="s">
        <v>15</v>
      </c>
      <c r="J40946">
        <v>1</v>
      </c>
      <c r="K40946" t="s">
        <v>197</v>
      </c>
      <c r="L40946" t="s">
        <v>1218</v>
      </c>
      <c r="M40946" t="s">
        <v>21972</v>
      </c>
      <c r="N40946">
        <v>10190331</v>
      </c>
    </row>
    <row r="40947" spans="1:14">
      <c r="A40947">
        <v>40945</v>
      </c>
      <c r="B40947" s="1">
        <v>202111772838</v>
      </c>
      <c r="C40947" t="s">
        <v>54461</v>
      </c>
      <c r="D40947" t="s">
        <v>142005</v>
      </c>
      <c r="E40947" t="s">
        <v>142006</v>
      </c>
      <c r="F40947" t="s">
        <v>297</v>
      </c>
      <c r="G40947" t="s">
        <v>466</v>
      </c>
      <c r="H40947" t="s">
        <v>1466</v>
      </c>
      <c r="I40947" t="s">
        <v>47</v>
      </c>
      <c r="J40947">
        <v>3</v>
      </c>
      <c r="K40947" t="s">
        <v>326</v>
      </c>
      <c r="L40947" t="s">
        <v>799</v>
      </c>
      <c r="M40947" t="s">
        <v>17960</v>
      </c>
      <c r="N40947">
        <v>1007012</v>
      </c>
    </row>
    <row r="40948" spans="1:14">
      <c r="A40948">
        <v>40946</v>
      </c>
      <c r="B40948" s="1">
        <v>202111772841</v>
      </c>
      <c r="C40948" t="s">
        <v>54462</v>
      </c>
      <c r="D40948" t="s">
        <v>142007</v>
      </c>
      <c r="E40948" t="s">
        <v>84459</v>
      </c>
      <c r="F40948" t="s">
        <v>297</v>
      </c>
      <c r="G40948" t="s">
        <v>3562</v>
      </c>
      <c r="H40948" t="s">
        <v>3563</v>
      </c>
      <c r="I40948" t="s">
        <v>145</v>
      </c>
      <c r="J40948">
        <v>1</v>
      </c>
      <c r="K40948" t="s">
        <v>301</v>
      </c>
      <c r="L40948" t="s">
        <v>2457</v>
      </c>
      <c r="M40948" t="s">
        <v>3564</v>
      </c>
      <c r="N40948">
        <v>11290616</v>
      </c>
    </row>
    <row r="40949" spans="1:14">
      <c r="A40949">
        <v>40947</v>
      </c>
      <c r="B40949" s="1">
        <v>202111772850</v>
      </c>
      <c r="C40949" t="s">
        <v>54463</v>
      </c>
      <c r="D40949" t="s">
        <v>142008</v>
      </c>
      <c r="E40949" t="s">
        <v>142009</v>
      </c>
      <c r="F40949" t="s">
        <v>131</v>
      </c>
      <c r="G40949" t="s">
        <v>257</v>
      </c>
      <c r="H40949" t="s">
        <v>54464</v>
      </c>
      <c r="I40949" t="s">
        <v>6388</v>
      </c>
      <c r="J40949">
        <v>3</v>
      </c>
      <c r="K40949" t="s">
        <v>260</v>
      </c>
      <c r="L40949" t="s">
        <v>257</v>
      </c>
      <c r="M40949" t="s">
        <v>54465</v>
      </c>
      <c r="N40949">
        <v>10890477</v>
      </c>
    </row>
    <row r="40950" spans="1:14">
      <c r="A40950">
        <v>40948</v>
      </c>
      <c r="B40950" s="1">
        <v>202111772893</v>
      </c>
      <c r="C40950" t="s">
        <v>54466</v>
      </c>
      <c r="D40950" t="s">
        <v>142010</v>
      </c>
      <c r="E40950" t="s">
        <v>142011</v>
      </c>
      <c r="F40950" t="s">
        <v>52</v>
      </c>
      <c r="G40950" t="s">
        <v>234</v>
      </c>
      <c r="H40950" t="s">
        <v>8655</v>
      </c>
      <c r="I40950" t="s">
        <v>1150</v>
      </c>
      <c r="J40950">
        <v>1</v>
      </c>
      <c r="K40950" t="s">
        <v>78</v>
      </c>
      <c r="L40950" t="s">
        <v>79</v>
      </c>
      <c r="M40950" t="s">
        <v>276</v>
      </c>
      <c r="N40950">
        <v>1086388</v>
      </c>
    </row>
    <row r="40951" spans="1:14">
      <c r="A40951">
        <v>40949</v>
      </c>
      <c r="B40951" s="1">
        <v>202111772953</v>
      </c>
      <c r="C40951" t="s">
        <v>54467</v>
      </c>
      <c r="D40951" t="s">
        <v>142012</v>
      </c>
      <c r="E40951" t="s">
        <v>142013</v>
      </c>
      <c r="F40951" t="s">
        <v>52</v>
      </c>
      <c r="G40951" t="s">
        <v>152</v>
      </c>
      <c r="H40951" t="s">
        <v>2950</v>
      </c>
      <c r="I40951" t="s">
        <v>23380</v>
      </c>
      <c r="J40951">
        <v>1</v>
      </c>
      <c r="K40951" t="s">
        <v>151</v>
      </c>
      <c r="L40951" t="s">
        <v>2265</v>
      </c>
      <c r="M40951" t="s">
        <v>2266</v>
      </c>
      <c r="N40951">
        <v>10390714</v>
      </c>
    </row>
    <row r="40952" spans="1:14">
      <c r="A40952">
        <v>40950</v>
      </c>
      <c r="B40952" s="1">
        <v>202111773034</v>
      </c>
      <c r="C40952" t="s">
        <v>54468</v>
      </c>
      <c r="D40952" t="s">
        <v>142014</v>
      </c>
      <c r="E40952" t="s">
        <v>142015</v>
      </c>
      <c r="F40952" t="s">
        <v>60</v>
      </c>
      <c r="G40952" t="s">
        <v>789</v>
      </c>
      <c r="H40952" t="s">
        <v>12911</v>
      </c>
      <c r="I40952" t="s">
        <v>231</v>
      </c>
      <c r="J40952">
        <v>1</v>
      </c>
      <c r="K40952" t="s">
        <v>102</v>
      </c>
      <c r="L40952" t="s">
        <v>3130</v>
      </c>
      <c r="M40952" t="s">
        <v>27437</v>
      </c>
      <c r="N40952">
        <v>10490958</v>
      </c>
    </row>
    <row r="40953" spans="1:14">
      <c r="A40953">
        <v>40951</v>
      </c>
      <c r="B40953" s="1">
        <v>202111773082</v>
      </c>
      <c r="C40953" t="s">
        <v>54469</v>
      </c>
      <c r="D40953" t="s">
        <v>142016</v>
      </c>
      <c r="E40953" t="s">
        <v>142017</v>
      </c>
      <c r="F40953" t="s">
        <v>20</v>
      </c>
      <c r="G40953" t="s">
        <v>2091</v>
      </c>
      <c r="H40953" t="s">
        <v>4702</v>
      </c>
      <c r="I40953" t="s">
        <v>15</v>
      </c>
      <c r="J40953">
        <v>1</v>
      </c>
      <c r="K40953" t="s">
        <v>197</v>
      </c>
      <c r="L40953" t="s">
        <v>3972</v>
      </c>
      <c r="M40953" t="s">
        <v>17109</v>
      </c>
      <c r="N40953">
        <v>10190841</v>
      </c>
    </row>
    <row r="40954" spans="1:14">
      <c r="A40954">
        <v>40952</v>
      </c>
      <c r="B40954" s="1">
        <v>202111773148</v>
      </c>
      <c r="C40954" t="s">
        <v>54470</v>
      </c>
      <c r="D40954" t="s">
        <v>142018</v>
      </c>
      <c r="E40954" t="s">
        <v>142019</v>
      </c>
      <c r="F40954" t="s">
        <v>201</v>
      </c>
      <c r="G40954" t="s">
        <v>1728</v>
      </c>
      <c r="H40954" t="s">
        <v>19851</v>
      </c>
      <c r="I40954" t="s">
        <v>15</v>
      </c>
      <c r="J40954">
        <v>1</v>
      </c>
      <c r="K40954" t="s">
        <v>522</v>
      </c>
      <c r="L40954" t="s">
        <v>1730</v>
      </c>
      <c r="M40954" t="s">
        <v>40861</v>
      </c>
      <c r="N40954">
        <v>10790746</v>
      </c>
    </row>
    <row r="40955" spans="1:14">
      <c r="A40955">
        <v>40953</v>
      </c>
      <c r="B40955" s="1">
        <v>202111773194</v>
      </c>
      <c r="C40955" t="s">
        <v>54471</v>
      </c>
      <c r="D40955" t="s">
        <v>142020</v>
      </c>
      <c r="E40955" t="s">
        <v>142021</v>
      </c>
      <c r="F40955" t="s">
        <v>123</v>
      </c>
      <c r="G40955" t="s">
        <v>1796</v>
      </c>
      <c r="H40955" t="s">
        <v>17835</v>
      </c>
      <c r="I40955" t="s">
        <v>31</v>
      </c>
      <c r="J40955">
        <v>1</v>
      </c>
      <c r="K40955" t="s">
        <v>127</v>
      </c>
      <c r="L40955" t="s">
        <v>1798</v>
      </c>
      <c r="M40955" t="s">
        <v>34773</v>
      </c>
      <c r="N40955">
        <v>1010012</v>
      </c>
    </row>
    <row r="40956" spans="1:14">
      <c r="A40956">
        <v>40954</v>
      </c>
      <c r="B40956" s="1">
        <v>202111773250</v>
      </c>
      <c r="C40956" t="s">
        <v>54472</v>
      </c>
      <c r="D40956" t="s">
        <v>142022</v>
      </c>
      <c r="E40956" t="s">
        <v>142023</v>
      </c>
      <c r="F40956" t="s">
        <v>155</v>
      </c>
      <c r="G40956" t="s">
        <v>3754</v>
      </c>
      <c r="H40956" t="s">
        <v>11434</v>
      </c>
      <c r="I40956" t="s">
        <v>443</v>
      </c>
      <c r="J40956">
        <v>1</v>
      </c>
      <c r="K40956" t="s">
        <v>179</v>
      </c>
      <c r="L40956" t="s">
        <v>3754</v>
      </c>
      <c r="M40956" t="s">
        <v>20749</v>
      </c>
      <c r="N40956">
        <v>10590715</v>
      </c>
    </row>
    <row r="40957" spans="1:14">
      <c r="A40957">
        <v>40955</v>
      </c>
      <c r="B40957" s="1">
        <v>202111773390</v>
      </c>
      <c r="C40957" t="s">
        <v>54473</v>
      </c>
      <c r="D40957" t="s">
        <v>142024</v>
      </c>
      <c r="E40957" t="s">
        <v>142025</v>
      </c>
      <c r="F40957" t="s">
        <v>12</v>
      </c>
      <c r="G40957" t="s">
        <v>16</v>
      </c>
      <c r="H40957" t="s">
        <v>10061</v>
      </c>
      <c r="I40957" t="s">
        <v>14337</v>
      </c>
      <c r="J40957">
        <v>1</v>
      </c>
      <c r="K40957" t="s">
        <v>48</v>
      </c>
      <c r="L40957" t="s">
        <v>1775</v>
      </c>
      <c r="M40957" t="s">
        <v>9682</v>
      </c>
      <c r="N40957">
        <v>1160012</v>
      </c>
    </row>
    <row r="40958" spans="1:14">
      <c r="A40958">
        <v>40956</v>
      </c>
      <c r="B40958" s="1">
        <v>202111773447</v>
      </c>
      <c r="C40958" t="s">
        <v>54474</v>
      </c>
      <c r="D40958" t="s">
        <v>75910</v>
      </c>
      <c r="E40958" t="s">
        <v>142026</v>
      </c>
      <c r="F40958" t="s">
        <v>60</v>
      </c>
      <c r="G40958" t="s">
        <v>5418</v>
      </c>
      <c r="H40958" t="s">
        <v>8216</v>
      </c>
      <c r="I40958" t="s">
        <v>443</v>
      </c>
      <c r="J40958">
        <v>1</v>
      </c>
      <c r="K40958" t="s">
        <v>115</v>
      </c>
      <c r="L40958" t="s">
        <v>1375</v>
      </c>
      <c r="M40958" t="s">
        <v>2224</v>
      </c>
      <c r="N40958">
        <v>10490420</v>
      </c>
    </row>
    <row r="40959" spans="1:14">
      <c r="A40959">
        <v>40957</v>
      </c>
      <c r="B40959" s="1">
        <v>202111773465</v>
      </c>
      <c r="C40959" t="s">
        <v>54475</v>
      </c>
      <c r="D40959" t="s">
        <v>142027</v>
      </c>
      <c r="E40959" t="s">
        <v>142028</v>
      </c>
      <c r="F40959" t="s">
        <v>52</v>
      </c>
      <c r="G40959" t="s">
        <v>78</v>
      </c>
      <c r="H40959" t="s">
        <v>16293</v>
      </c>
      <c r="I40959" t="s">
        <v>231</v>
      </c>
      <c r="J40959">
        <v>1</v>
      </c>
      <c r="K40959" t="s">
        <v>78</v>
      </c>
      <c r="L40959" t="s">
        <v>79</v>
      </c>
      <c r="M40959" t="s">
        <v>21355</v>
      </c>
      <c r="N40959">
        <v>1086308</v>
      </c>
    </row>
    <row r="40960" spans="1:14">
      <c r="A40960">
        <v>40958</v>
      </c>
      <c r="B40960" s="1">
        <v>202111773508</v>
      </c>
      <c r="C40960" t="s">
        <v>54476</v>
      </c>
      <c r="D40960" t="s">
        <v>142029</v>
      </c>
      <c r="E40960" t="s">
        <v>142030</v>
      </c>
      <c r="F40960" t="s">
        <v>123</v>
      </c>
      <c r="G40960" t="s">
        <v>1337</v>
      </c>
      <c r="H40960" t="s">
        <v>4121</v>
      </c>
      <c r="I40960" t="s">
        <v>15</v>
      </c>
      <c r="J40960">
        <v>1</v>
      </c>
      <c r="K40960" t="s">
        <v>353</v>
      </c>
      <c r="L40960" t="s">
        <v>1505</v>
      </c>
      <c r="M40960" t="s">
        <v>20781</v>
      </c>
      <c r="N40960">
        <v>11090066</v>
      </c>
    </row>
    <row r="40961" spans="1:14">
      <c r="A40961">
        <v>40959</v>
      </c>
      <c r="B40961" s="1">
        <v>202111773583</v>
      </c>
      <c r="C40961" t="s">
        <v>54477</v>
      </c>
      <c r="D40961" t="s">
        <v>78770</v>
      </c>
      <c r="E40961" t="s">
        <v>142031</v>
      </c>
      <c r="F40961" t="s">
        <v>123</v>
      </c>
      <c r="G40961" t="s">
        <v>127</v>
      </c>
      <c r="H40961" t="s">
        <v>5486</v>
      </c>
      <c r="I40961" t="s">
        <v>340</v>
      </c>
      <c r="J40961">
        <v>1</v>
      </c>
      <c r="K40961" t="s">
        <v>127</v>
      </c>
      <c r="L40961" t="s">
        <v>1235</v>
      </c>
      <c r="M40961" t="s">
        <v>18839</v>
      </c>
      <c r="N40961">
        <v>11090531</v>
      </c>
    </row>
    <row r="40962" spans="1:14">
      <c r="A40962">
        <v>40960</v>
      </c>
      <c r="B40962" s="1">
        <v>202111773669</v>
      </c>
      <c r="C40962" t="s">
        <v>54478</v>
      </c>
      <c r="D40962" t="s">
        <v>142032</v>
      </c>
      <c r="E40962" t="s">
        <v>142033</v>
      </c>
      <c r="F40962" t="s">
        <v>28</v>
      </c>
      <c r="G40962" t="s">
        <v>3602</v>
      </c>
      <c r="H40962" t="s">
        <v>37102</v>
      </c>
      <c r="I40962" t="s">
        <v>325</v>
      </c>
      <c r="J40962">
        <v>1</v>
      </c>
      <c r="K40962" t="s">
        <v>197</v>
      </c>
      <c r="L40962" t="s">
        <v>726</v>
      </c>
      <c r="M40962" t="s">
        <v>9671</v>
      </c>
      <c r="N40962">
        <v>10190688</v>
      </c>
    </row>
    <row r="40963" spans="1:14">
      <c r="A40963">
        <v>40961</v>
      </c>
      <c r="B40963" s="1">
        <v>202111773758</v>
      </c>
      <c r="C40963" t="s">
        <v>54479</v>
      </c>
      <c r="D40963" t="s">
        <v>142034</v>
      </c>
      <c r="E40963" t="s">
        <v>142035</v>
      </c>
      <c r="F40963" t="s">
        <v>60</v>
      </c>
      <c r="G40963" t="s">
        <v>149</v>
      </c>
      <c r="H40963" t="s">
        <v>2744</v>
      </c>
      <c r="I40963" t="s">
        <v>52039</v>
      </c>
      <c r="J40963">
        <v>1</v>
      </c>
      <c r="K40963" t="s">
        <v>614</v>
      </c>
      <c r="L40963" t="s">
        <v>624</v>
      </c>
      <c r="M40963" t="s">
        <v>13986</v>
      </c>
      <c r="N40963">
        <v>1064059</v>
      </c>
    </row>
    <row r="40964" spans="1:14">
      <c r="A40964">
        <v>40962</v>
      </c>
      <c r="B40964" s="1">
        <v>202111773801</v>
      </c>
      <c r="C40964" t="s">
        <v>54480</v>
      </c>
      <c r="D40964" t="s">
        <v>142036</v>
      </c>
      <c r="E40964" t="s">
        <v>142037</v>
      </c>
      <c r="F40964" t="s">
        <v>40</v>
      </c>
      <c r="G40964" t="s">
        <v>10285</v>
      </c>
      <c r="H40964" t="s">
        <v>10286</v>
      </c>
      <c r="I40964" t="s">
        <v>145</v>
      </c>
      <c r="J40964">
        <v>1</v>
      </c>
      <c r="K40964" t="s">
        <v>197</v>
      </c>
      <c r="L40964" t="s">
        <v>3200</v>
      </c>
      <c r="M40964" t="s">
        <v>24269</v>
      </c>
      <c r="N40964">
        <v>10190716</v>
      </c>
    </row>
    <row r="40965" spans="1:14">
      <c r="A40965">
        <v>40963</v>
      </c>
      <c r="B40965" s="1">
        <v>202111773901</v>
      </c>
      <c r="C40965" t="s">
        <v>54481</v>
      </c>
      <c r="D40965" t="s">
        <v>85152</v>
      </c>
      <c r="E40965" t="s">
        <v>142038</v>
      </c>
      <c r="F40965" t="s">
        <v>155</v>
      </c>
      <c r="G40965" t="s">
        <v>156</v>
      </c>
      <c r="H40965" t="s">
        <v>8875</v>
      </c>
      <c r="I40965" t="s">
        <v>15</v>
      </c>
      <c r="J40965">
        <v>1</v>
      </c>
      <c r="K40965" t="s">
        <v>64</v>
      </c>
      <c r="L40965" t="s">
        <v>4018</v>
      </c>
      <c r="M40965" t="s">
        <v>39424</v>
      </c>
      <c r="N40965">
        <v>10590898</v>
      </c>
    </row>
    <row r="40966" spans="1:14">
      <c r="A40966">
        <v>40964</v>
      </c>
      <c r="B40966" s="1">
        <v>202111773950</v>
      </c>
      <c r="C40966" t="s">
        <v>54482</v>
      </c>
      <c r="D40966" t="s">
        <v>142039</v>
      </c>
      <c r="E40966" t="s">
        <v>142040</v>
      </c>
      <c r="F40966" t="s">
        <v>40</v>
      </c>
      <c r="G40966" t="s">
        <v>2773</v>
      </c>
      <c r="H40966" t="s">
        <v>11910</v>
      </c>
      <c r="I40966" t="s">
        <v>145</v>
      </c>
      <c r="J40966">
        <v>1</v>
      </c>
      <c r="K40966" t="s">
        <v>197</v>
      </c>
      <c r="L40966" t="s">
        <v>3200</v>
      </c>
      <c r="M40966" t="s">
        <v>25592</v>
      </c>
      <c r="N40966">
        <v>10190709</v>
      </c>
    </row>
    <row r="40967" spans="1:14">
      <c r="A40967">
        <v>40965</v>
      </c>
      <c r="B40967" s="1">
        <v>202111773993</v>
      </c>
      <c r="C40967" t="s">
        <v>54483</v>
      </c>
      <c r="D40967" t="s">
        <v>123235</v>
      </c>
      <c r="E40967" t="s">
        <v>123236</v>
      </c>
      <c r="F40967" t="s">
        <v>123</v>
      </c>
      <c r="G40967" t="s">
        <v>124</v>
      </c>
      <c r="H40967" t="s">
        <v>3703</v>
      </c>
      <c r="I40967" t="s">
        <v>145</v>
      </c>
      <c r="J40967">
        <v>1</v>
      </c>
      <c r="K40967" t="s">
        <v>127</v>
      </c>
      <c r="L40967" t="s">
        <v>128</v>
      </c>
      <c r="M40967" t="s">
        <v>7256</v>
      </c>
      <c r="N40967">
        <v>1118009</v>
      </c>
    </row>
    <row r="40968" spans="1:14">
      <c r="A40968">
        <v>40966</v>
      </c>
      <c r="B40968" s="1">
        <v>202111774032</v>
      </c>
      <c r="C40968" t="s">
        <v>54484</v>
      </c>
      <c r="D40968" t="s">
        <v>142041</v>
      </c>
      <c r="E40968" t="s">
        <v>142042</v>
      </c>
      <c r="F40968" t="s">
        <v>131</v>
      </c>
      <c r="G40968" t="s">
        <v>3844</v>
      </c>
      <c r="H40968" t="s">
        <v>5241</v>
      </c>
      <c r="I40968" t="s">
        <v>1305</v>
      </c>
      <c r="J40968">
        <v>1</v>
      </c>
      <c r="K40968" t="s">
        <v>433</v>
      </c>
      <c r="L40968" t="s">
        <v>473</v>
      </c>
      <c r="M40968" t="s">
        <v>48928</v>
      </c>
      <c r="N40968">
        <v>10890708</v>
      </c>
    </row>
    <row r="40969" spans="1:14">
      <c r="A40969">
        <v>40967</v>
      </c>
      <c r="B40969" s="1">
        <v>202111774222</v>
      </c>
      <c r="C40969" t="s">
        <v>54485</v>
      </c>
      <c r="D40969" t="s">
        <v>142043</v>
      </c>
      <c r="E40969" t="s">
        <v>142044</v>
      </c>
      <c r="F40969" t="s">
        <v>155</v>
      </c>
      <c r="G40969" t="s">
        <v>4543</v>
      </c>
      <c r="H40969" t="s">
        <v>4544</v>
      </c>
      <c r="I40969" t="s">
        <v>31</v>
      </c>
      <c r="J40969">
        <v>1</v>
      </c>
      <c r="K40969" t="s">
        <v>614</v>
      </c>
      <c r="L40969" t="s">
        <v>4486</v>
      </c>
      <c r="M40969" t="s">
        <v>647</v>
      </c>
      <c r="N40969">
        <v>1078004</v>
      </c>
    </row>
    <row r="40970" spans="1:14">
      <c r="A40970">
        <v>40968</v>
      </c>
      <c r="B40970" s="1">
        <v>202111774327</v>
      </c>
      <c r="C40970" t="s">
        <v>54486</v>
      </c>
      <c r="D40970" t="s">
        <v>142045</v>
      </c>
      <c r="E40970" t="s">
        <v>142046</v>
      </c>
      <c r="F40970" t="s">
        <v>20</v>
      </c>
      <c r="G40970" t="s">
        <v>2091</v>
      </c>
      <c r="H40970" t="s">
        <v>14219</v>
      </c>
      <c r="I40970" t="s">
        <v>37782</v>
      </c>
      <c r="J40970">
        <v>1</v>
      </c>
      <c r="K40970" t="s">
        <v>205</v>
      </c>
      <c r="L40970" t="s">
        <v>206</v>
      </c>
      <c r="M40970" t="s">
        <v>778</v>
      </c>
      <c r="N40970">
        <v>1073121</v>
      </c>
    </row>
    <row r="40971" spans="1:14">
      <c r="A40971">
        <v>40969</v>
      </c>
      <c r="B40971" s="1">
        <v>202111774377</v>
      </c>
      <c r="C40971" t="s">
        <v>54487</v>
      </c>
      <c r="D40971" t="s">
        <v>142047</v>
      </c>
      <c r="E40971" t="s">
        <v>142048</v>
      </c>
      <c r="F40971" t="s">
        <v>131</v>
      </c>
      <c r="G40971" t="s">
        <v>2917</v>
      </c>
      <c r="H40971" t="s">
        <v>5223</v>
      </c>
      <c r="I40971" t="s">
        <v>1715</v>
      </c>
      <c r="J40971">
        <v>1</v>
      </c>
      <c r="K40971" t="s">
        <v>433</v>
      </c>
      <c r="L40971" t="s">
        <v>2917</v>
      </c>
      <c r="M40971" t="s">
        <v>30538</v>
      </c>
      <c r="N40971">
        <v>10890761</v>
      </c>
    </row>
    <row r="40972" spans="1:14">
      <c r="A40972">
        <v>40970</v>
      </c>
      <c r="B40972" s="1">
        <v>202111774438</v>
      </c>
      <c r="C40972" t="s">
        <v>54488</v>
      </c>
      <c r="D40972" t="s">
        <v>142049</v>
      </c>
      <c r="E40972" t="s">
        <v>142050</v>
      </c>
      <c r="F40972" t="s">
        <v>40</v>
      </c>
      <c r="G40972" t="s">
        <v>737</v>
      </c>
      <c r="H40972" t="s">
        <v>15503</v>
      </c>
      <c r="I40972" t="s">
        <v>31</v>
      </c>
      <c r="J40972">
        <v>1</v>
      </c>
      <c r="K40972" t="s">
        <v>197</v>
      </c>
      <c r="L40972" t="s">
        <v>737</v>
      </c>
      <c r="M40972" t="s">
        <v>738</v>
      </c>
      <c r="N40972">
        <v>10190098</v>
      </c>
    </row>
    <row r="40973" spans="1:14">
      <c r="A40973">
        <v>40971</v>
      </c>
      <c r="B40973" s="1">
        <v>202111774653</v>
      </c>
      <c r="C40973" t="s">
        <v>54489</v>
      </c>
      <c r="D40973" t="s">
        <v>142051</v>
      </c>
      <c r="E40973" t="s">
        <v>142052</v>
      </c>
      <c r="F40973" t="s">
        <v>297</v>
      </c>
      <c r="G40973" t="s">
        <v>404</v>
      </c>
      <c r="H40973" t="s">
        <v>405</v>
      </c>
      <c r="I40973" t="s">
        <v>340</v>
      </c>
      <c r="J40973">
        <v>1</v>
      </c>
      <c r="K40973" t="s">
        <v>301</v>
      </c>
      <c r="L40973" t="s">
        <v>404</v>
      </c>
      <c r="M40973" t="s">
        <v>3186</v>
      </c>
      <c r="N40973">
        <v>11290764</v>
      </c>
    </row>
    <row r="40974" spans="1:14">
      <c r="A40974">
        <v>40972</v>
      </c>
      <c r="B40974" s="1">
        <v>202111774769</v>
      </c>
      <c r="C40974" t="s">
        <v>54490</v>
      </c>
      <c r="D40974" t="s">
        <v>142053</v>
      </c>
      <c r="E40974" t="s">
        <v>142054</v>
      </c>
      <c r="F40974" t="s">
        <v>155</v>
      </c>
      <c r="G40974" t="s">
        <v>4543</v>
      </c>
      <c r="H40974" t="s">
        <v>4544</v>
      </c>
      <c r="I40974" t="s">
        <v>15</v>
      </c>
      <c r="J40974">
        <v>1</v>
      </c>
      <c r="K40974" t="s">
        <v>614</v>
      </c>
      <c r="L40974" t="s">
        <v>4486</v>
      </c>
      <c r="M40974" t="s">
        <v>647</v>
      </c>
      <c r="N40974">
        <v>1078004</v>
      </c>
    </row>
    <row r="40975" spans="1:14">
      <c r="A40975">
        <v>40973</v>
      </c>
      <c r="B40975" s="1">
        <v>202111774783</v>
      </c>
      <c r="C40975" t="s">
        <v>54491</v>
      </c>
      <c r="D40975" t="s">
        <v>142055</v>
      </c>
      <c r="E40975" t="s">
        <v>110957</v>
      </c>
      <c r="F40975" t="s">
        <v>52</v>
      </c>
      <c r="G40975" t="s">
        <v>2129</v>
      </c>
      <c r="H40975" t="s">
        <v>2130</v>
      </c>
      <c r="I40975" t="s">
        <v>619</v>
      </c>
      <c r="J40975">
        <v>3</v>
      </c>
      <c r="K40975" t="s">
        <v>151</v>
      </c>
      <c r="L40975" t="s">
        <v>2131</v>
      </c>
      <c r="M40975" t="s">
        <v>2132</v>
      </c>
      <c r="N40975">
        <v>10390521</v>
      </c>
    </row>
    <row r="40976" spans="1:14">
      <c r="A40976">
        <v>40974</v>
      </c>
      <c r="B40976" s="1">
        <v>202111774871</v>
      </c>
      <c r="C40976" t="s">
        <v>54492</v>
      </c>
      <c r="D40976" t="s">
        <v>142056</v>
      </c>
      <c r="E40976" t="s">
        <v>142057</v>
      </c>
      <c r="F40976" t="s">
        <v>60</v>
      </c>
      <c r="G40976" t="s">
        <v>5369</v>
      </c>
      <c r="H40976" t="s">
        <v>31531</v>
      </c>
      <c r="I40976" t="s">
        <v>31</v>
      </c>
      <c r="J40976">
        <v>1</v>
      </c>
      <c r="K40976" t="s">
        <v>102</v>
      </c>
      <c r="L40976" t="s">
        <v>5369</v>
      </c>
      <c r="M40976" t="s">
        <v>13512</v>
      </c>
      <c r="N40976">
        <v>10491049</v>
      </c>
    </row>
    <row r="40977" spans="1:14">
      <c r="A40977">
        <v>40975</v>
      </c>
      <c r="B40977" s="1">
        <v>202111774965</v>
      </c>
      <c r="C40977" t="s">
        <v>54493</v>
      </c>
      <c r="D40977" t="s">
        <v>142058</v>
      </c>
      <c r="E40977" t="s">
        <v>142059</v>
      </c>
      <c r="F40977" t="s">
        <v>12</v>
      </c>
      <c r="G40977" t="s">
        <v>48</v>
      </c>
      <c r="H40977" t="s">
        <v>2620</v>
      </c>
      <c r="I40977" t="s">
        <v>15</v>
      </c>
      <c r="J40977">
        <v>1</v>
      </c>
      <c r="K40977" t="s">
        <v>48</v>
      </c>
      <c r="L40977" t="s">
        <v>1320</v>
      </c>
      <c r="M40977" t="s">
        <v>3744</v>
      </c>
      <c r="N40977">
        <v>11390299</v>
      </c>
    </row>
    <row r="40978" spans="1:14">
      <c r="A40978">
        <v>40976</v>
      </c>
      <c r="B40978" s="1">
        <v>202111775050</v>
      </c>
      <c r="C40978" t="s">
        <v>54494</v>
      </c>
      <c r="D40978" t="s">
        <v>142060</v>
      </c>
      <c r="E40978" t="s">
        <v>142061</v>
      </c>
      <c r="F40978" t="s">
        <v>87</v>
      </c>
      <c r="G40978" t="s">
        <v>243</v>
      </c>
      <c r="H40978" t="s">
        <v>4840</v>
      </c>
      <c r="I40978" t="s">
        <v>1150</v>
      </c>
      <c r="J40978">
        <v>1</v>
      </c>
      <c r="K40978" t="s">
        <v>91</v>
      </c>
      <c r="L40978" t="s">
        <v>510</v>
      </c>
      <c r="M40978" t="s">
        <v>13173</v>
      </c>
      <c r="N40978">
        <v>10990227</v>
      </c>
    </row>
    <row r="40979" spans="1:14">
      <c r="A40979">
        <v>40977</v>
      </c>
      <c r="B40979" s="1">
        <v>202111775083</v>
      </c>
      <c r="C40979" t="s">
        <v>54495</v>
      </c>
      <c r="D40979" t="s">
        <v>142062</v>
      </c>
      <c r="E40979" t="s">
        <v>142063</v>
      </c>
      <c r="F40979" t="s">
        <v>123</v>
      </c>
      <c r="G40979" t="s">
        <v>498</v>
      </c>
      <c r="H40979" t="s">
        <v>6847</v>
      </c>
      <c r="I40979" t="s">
        <v>265</v>
      </c>
      <c r="J40979">
        <v>1</v>
      </c>
      <c r="K40979" t="s">
        <v>353</v>
      </c>
      <c r="L40979" t="s">
        <v>3713</v>
      </c>
      <c r="M40979" t="s">
        <v>23745</v>
      </c>
      <c r="N40979">
        <v>1009043</v>
      </c>
    </row>
    <row r="40980" spans="1:14">
      <c r="A40980">
        <v>40978</v>
      </c>
      <c r="B40980" s="1">
        <v>202111775212</v>
      </c>
      <c r="C40980" t="s">
        <v>54496</v>
      </c>
      <c r="D40980" t="s">
        <v>142064</v>
      </c>
      <c r="E40980" t="s">
        <v>142065</v>
      </c>
      <c r="F40980" t="s">
        <v>155</v>
      </c>
      <c r="G40980" t="s">
        <v>156</v>
      </c>
      <c r="H40980" t="s">
        <v>31638</v>
      </c>
      <c r="I40980" t="s">
        <v>15</v>
      </c>
      <c r="J40980">
        <v>1</v>
      </c>
      <c r="K40980" t="s">
        <v>64</v>
      </c>
      <c r="L40980" t="s">
        <v>2106</v>
      </c>
      <c r="M40980" t="s">
        <v>29568</v>
      </c>
      <c r="N40980">
        <v>1142008</v>
      </c>
    </row>
    <row r="40981" spans="1:14">
      <c r="A40981">
        <v>40979</v>
      </c>
      <c r="B40981" s="1">
        <v>202111775326</v>
      </c>
      <c r="C40981" t="s">
        <v>54497</v>
      </c>
      <c r="D40981" t="s">
        <v>75343</v>
      </c>
      <c r="E40981" t="s">
        <v>79077</v>
      </c>
      <c r="F40981" t="s">
        <v>40</v>
      </c>
      <c r="G40981" t="s">
        <v>1128</v>
      </c>
      <c r="H40981" t="s">
        <v>1592</v>
      </c>
      <c r="I40981" t="s">
        <v>325</v>
      </c>
      <c r="J40981">
        <v>1</v>
      </c>
      <c r="K40981" t="s">
        <v>197</v>
      </c>
      <c r="L40981" t="s">
        <v>3972</v>
      </c>
      <c r="M40981" t="s">
        <v>3973</v>
      </c>
      <c r="N40981">
        <v>10190008</v>
      </c>
    </row>
    <row r="40982" spans="1:14">
      <c r="A40982">
        <v>40980</v>
      </c>
      <c r="B40982" s="1">
        <v>202111775415</v>
      </c>
      <c r="C40982" t="s">
        <v>54498</v>
      </c>
      <c r="D40982" t="s">
        <v>142066</v>
      </c>
      <c r="E40982" t="s">
        <v>71301</v>
      </c>
      <c r="F40982" t="s">
        <v>297</v>
      </c>
      <c r="G40982" t="s">
        <v>344</v>
      </c>
      <c r="H40982" t="s">
        <v>54409</v>
      </c>
      <c r="I40982" t="s">
        <v>6388</v>
      </c>
      <c r="J40982">
        <v>3</v>
      </c>
      <c r="K40982" t="s">
        <v>326</v>
      </c>
      <c r="L40982" t="s">
        <v>371</v>
      </c>
      <c r="M40982" t="s">
        <v>22091</v>
      </c>
      <c r="N40982">
        <v>11290477</v>
      </c>
    </row>
    <row r="40983" spans="1:14">
      <c r="A40983">
        <v>40981</v>
      </c>
      <c r="B40983" s="1">
        <v>202111775492</v>
      </c>
      <c r="C40983" t="s">
        <v>54499</v>
      </c>
      <c r="D40983" t="s">
        <v>142067</v>
      </c>
      <c r="E40983" t="s">
        <v>142068</v>
      </c>
      <c r="F40983" t="s">
        <v>60</v>
      </c>
      <c r="G40983" t="s">
        <v>1123</v>
      </c>
      <c r="H40983" t="s">
        <v>2537</v>
      </c>
      <c r="I40983" t="s">
        <v>231</v>
      </c>
      <c r="J40983">
        <v>1</v>
      </c>
      <c r="K40983" t="s">
        <v>115</v>
      </c>
      <c r="L40983" t="s">
        <v>1211</v>
      </c>
      <c r="M40983" t="s">
        <v>2629</v>
      </c>
      <c r="N40983">
        <v>10490523</v>
      </c>
    </row>
    <row r="40984" spans="1:14">
      <c r="A40984">
        <v>40982</v>
      </c>
      <c r="B40984" s="1">
        <v>202111775493</v>
      </c>
      <c r="C40984" t="s">
        <v>54500</v>
      </c>
      <c r="D40984" t="s">
        <v>142069</v>
      </c>
      <c r="E40984" t="s">
        <v>142070</v>
      </c>
      <c r="F40984" t="s">
        <v>201</v>
      </c>
      <c r="G40984" t="s">
        <v>240</v>
      </c>
      <c r="H40984" t="s">
        <v>6871</v>
      </c>
      <c r="I40984" t="s">
        <v>340</v>
      </c>
      <c r="J40984">
        <v>1</v>
      </c>
      <c r="K40984" t="s">
        <v>240</v>
      </c>
      <c r="L40984" t="s">
        <v>202</v>
      </c>
      <c r="M40984" t="s">
        <v>9585</v>
      </c>
      <c r="N40984">
        <v>10790483</v>
      </c>
    </row>
    <row r="40985" spans="1:14">
      <c r="A40985">
        <v>40983</v>
      </c>
      <c r="B40985" s="1">
        <v>202111775596</v>
      </c>
      <c r="C40985" t="s">
        <v>54501</v>
      </c>
      <c r="D40985" t="s">
        <v>142071</v>
      </c>
      <c r="E40985" t="s">
        <v>142072</v>
      </c>
      <c r="F40985" t="s">
        <v>297</v>
      </c>
      <c r="G40985" t="s">
        <v>1580</v>
      </c>
      <c r="H40985" t="s">
        <v>6782</v>
      </c>
      <c r="I40985" t="s">
        <v>71</v>
      </c>
      <c r="J40985">
        <v>1</v>
      </c>
      <c r="K40985" t="s">
        <v>301</v>
      </c>
      <c r="L40985" t="s">
        <v>869</v>
      </c>
      <c r="M40985" t="s">
        <v>26914</v>
      </c>
      <c r="N40985">
        <v>11290817</v>
      </c>
    </row>
    <row r="40986" spans="1:14">
      <c r="A40986">
        <v>40984</v>
      </c>
      <c r="B40986" s="1">
        <v>202111775704</v>
      </c>
      <c r="C40986" t="s">
        <v>54502</v>
      </c>
      <c r="D40986" t="s">
        <v>142073</v>
      </c>
      <c r="E40986" t="s">
        <v>142074</v>
      </c>
      <c r="F40986" t="s">
        <v>52</v>
      </c>
      <c r="G40986" t="s">
        <v>12557</v>
      </c>
      <c r="H40986" t="s">
        <v>12558</v>
      </c>
      <c r="I40986" t="s">
        <v>71</v>
      </c>
      <c r="J40986">
        <v>1</v>
      </c>
      <c r="K40986" t="s">
        <v>151</v>
      </c>
      <c r="L40986" t="s">
        <v>2265</v>
      </c>
      <c r="M40986" t="s">
        <v>905</v>
      </c>
      <c r="N40986">
        <v>10390708</v>
      </c>
    </row>
    <row r="40987" spans="1:14">
      <c r="A40987">
        <v>40985</v>
      </c>
      <c r="B40987" s="1">
        <v>202111775719</v>
      </c>
      <c r="C40987" t="s">
        <v>54503</v>
      </c>
      <c r="D40987" t="s">
        <v>72589</v>
      </c>
      <c r="E40987" t="s">
        <v>142075</v>
      </c>
      <c r="F40987" t="s">
        <v>297</v>
      </c>
      <c r="G40987" t="s">
        <v>2708</v>
      </c>
      <c r="H40987" t="s">
        <v>2709</v>
      </c>
      <c r="I40987" t="s">
        <v>15</v>
      </c>
      <c r="J40987">
        <v>1</v>
      </c>
      <c r="K40987" t="s">
        <v>301</v>
      </c>
      <c r="L40987" t="s">
        <v>2710</v>
      </c>
      <c r="M40987" t="s">
        <v>9715</v>
      </c>
      <c r="N40987">
        <v>11290724</v>
      </c>
    </row>
    <row r="40988" spans="1:14">
      <c r="A40988">
        <v>40986</v>
      </c>
      <c r="B40988" s="1">
        <v>202111775737</v>
      </c>
      <c r="C40988" t="s">
        <v>54504</v>
      </c>
      <c r="D40988" t="s">
        <v>142076</v>
      </c>
      <c r="E40988" t="s">
        <v>98939</v>
      </c>
      <c r="F40988" t="s">
        <v>87</v>
      </c>
      <c r="G40988" t="s">
        <v>243</v>
      </c>
      <c r="H40988" t="s">
        <v>1019</v>
      </c>
      <c r="I40988" t="s">
        <v>1150</v>
      </c>
      <c r="J40988">
        <v>1</v>
      </c>
      <c r="K40988" t="s">
        <v>91</v>
      </c>
      <c r="L40988" t="s">
        <v>4172</v>
      </c>
      <c r="M40988" t="s">
        <v>13188</v>
      </c>
      <c r="N40988">
        <v>10990671</v>
      </c>
    </row>
    <row r="40989" spans="1:14">
      <c r="A40989">
        <v>40987</v>
      </c>
      <c r="B40989" s="1">
        <v>202111775813</v>
      </c>
      <c r="C40989" t="s">
        <v>54505</v>
      </c>
      <c r="D40989" t="s">
        <v>142077</v>
      </c>
      <c r="E40989" t="s">
        <v>142078</v>
      </c>
      <c r="F40989" t="s">
        <v>52</v>
      </c>
      <c r="G40989" t="s">
        <v>53</v>
      </c>
      <c r="H40989" t="s">
        <v>2080</v>
      </c>
      <c r="I40989" t="s">
        <v>6388</v>
      </c>
      <c r="J40989">
        <v>3</v>
      </c>
      <c r="K40989" t="s">
        <v>56</v>
      </c>
      <c r="L40989" t="s">
        <v>3020</v>
      </c>
      <c r="M40989" t="s">
        <v>38462</v>
      </c>
      <c r="N40989">
        <v>1090008</v>
      </c>
    </row>
    <row r="40990" spans="1:14">
      <c r="A40990">
        <v>40988</v>
      </c>
      <c r="B40990" s="1">
        <v>202111775874</v>
      </c>
      <c r="C40990" t="s">
        <v>54506</v>
      </c>
      <c r="D40990" t="s">
        <v>142079</v>
      </c>
      <c r="E40990" t="s">
        <v>142080</v>
      </c>
      <c r="F40990" t="s">
        <v>68</v>
      </c>
      <c r="G40990" t="s">
        <v>3250</v>
      </c>
      <c r="H40990" t="s">
        <v>3251</v>
      </c>
      <c r="I40990" t="s">
        <v>31</v>
      </c>
      <c r="J40990">
        <v>1</v>
      </c>
      <c r="K40990" t="s">
        <v>91</v>
      </c>
      <c r="L40990" t="s">
        <v>1823</v>
      </c>
      <c r="M40990" t="s">
        <v>9174</v>
      </c>
      <c r="N40990">
        <v>10990531</v>
      </c>
    </row>
    <row r="40991" spans="1:14">
      <c r="A40991">
        <v>40989</v>
      </c>
      <c r="B40991" s="1">
        <v>202111775890</v>
      </c>
      <c r="C40991" t="s">
        <v>54507</v>
      </c>
      <c r="D40991" t="s">
        <v>142081</v>
      </c>
      <c r="E40991" t="s">
        <v>142082</v>
      </c>
      <c r="F40991" t="s">
        <v>52</v>
      </c>
      <c r="G40991" t="s">
        <v>234</v>
      </c>
      <c r="H40991" t="s">
        <v>16811</v>
      </c>
      <c r="I40991" t="s">
        <v>325</v>
      </c>
      <c r="J40991">
        <v>1</v>
      </c>
      <c r="K40991" t="s">
        <v>24</v>
      </c>
      <c r="L40991" t="s">
        <v>938</v>
      </c>
      <c r="M40991" t="s">
        <v>33700</v>
      </c>
      <c r="N40991">
        <v>10290524</v>
      </c>
    </row>
    <row r="40992" spans="1:14">
      <c r="A40992">
        <v>40990</v>
      </c>
      <c r="B40992" s="1">
        <v>202111775896</v>
      </c>
      <c r="C40992" t="s">
        <v>54508</v>
      </c>
      <c r="D40992" t="s">
        <v>142083</v>
      </c>
      <c r="E40992" t="s">
        <v>142084</v>
      </c>
      <c r="F40992" t="s">
        <v>52</v>
      </c>
      <c r="G40992" t="s">
        <v>234</v>
      </c>
      <c r="H40992" t="s">
        <v>6549</v>
      </c>
      <c r="I40992" t="s">
        <v>11340</v>
      </c>
      <c r="J40992">
        <v>1</v>
      </c>
      <c r="K40992" t="s">
        <v>78</v>
      </c>
      <c r="L40992" t="s">
        <v>79</v>
      </c>
      <c r="M40992" t="s">
        <v>13794</v>
      </c>
      <c r="N40992">
        <v>1086049</v>
      </c>
    </row>
    <row r="40993" spans="1:14">
      <c r="A40993">
        <v>40991</v>
      </c>
      <c r="B40993" s="1">
        <v>202111775923</v>
      </c>
      <c r="C40993" t="s">
        <v>54509</v>
      </c>
      <c r="D40993" t="s">
        <v>142085</v>
      </c>
      <c r="E40993" t="s">
        <v>142086</v>
      </c>
      <c r="F40993" t="s">
        <v>40</v>
      </c>
      <c r="G40993" t="s">
        <v>197</v>
      </c>
      <c r="H40993" t="s">
        <v>4945</v>
      </c>
      <c r="I40993" t="s">
        <v>231</v>
      </c>
      <c r="J40993">
        <v>1</v>
      </c>
      <c r="K40993" t="s">
        <v>197</v>
      </c>
      <c r="L40993" t="s">
        <v>1463</v>
      </c>
      <c r="M40993" t="s">
        <v>10460</v>
      </c>
      <c r="N40993">
        <v>10190433</v>
      </c>
    </row>
    <row r="40994" spans="1:14">
      <c r="A40994">
        <v>40992</v>
      </c>
      <c r="B40994" s="1">
        <v>202111775995</v>
      </c>
      <c r="C40994" t="s">
        <v>54510</v>
      </c>
      <c r="D40994" t="s">
        <v>142087</v>
      </c>
      <c r="E40994" t="s">
        <v>110269</v>
      </c>
      <c r="F40994" t="s">
        <v>297</v>
      </c>
      <c r="G40994" t="s">
        <v>480</v>
      </c>
      <c r="H40994" t="s">
        <v>3045</v>
      </c>
      <c r="I40994" t="s">
        <v>10390</v>
      </c>
      <c r="J40994">
        <v>1</v>
      </c>
      <c r="K40994" t="s">
        <v>326</v>
      </c>
      <c r="L40994" t="s">
        <v>369</v>
      </c>
      <c r="M40994" t="s">
        <v>45952</v>
      </c>
      <c r="N40994">
        <v>11290496</v>
      </c>
    </row>
    <row r="40995" spans="1:14">
      <c r="A40995">
        <v>40993</v>
      </c>
      <c r="B40995" s="1">
        <v>202111776034</v>
      </c>
      <c r="C40995" t="s">
        <v>54511</v>
      </c>
      <c r="D40995" t="s">
        <v>142088</v>
      </c>
      <c r="E40995" t="s">
        <v>142089</v>
      </c>
      <c r="F40995" t="s">
        <v>201</v>
      </c>
      <c r="G40995" t="s">
        <v>1575</v>
      </c>
      <c r="H40995" t="s">
        <v>5650</v>
      </c>
      <c r="I40995" t="s">
        <v>7769</v>
      </c>
      <c r="J40995">
        <v>1</v>
      </c>
      <c r="K40995" t="s">
        <v>240</v>
      </c>
      <c r="L40995" t="s">
        <v>5090</v>
      </c>
      <c r="M40995" t="s">
        <v>9164</v>
      </c>
      <c r="N40995">
        <v>1028040</v>
      </c>
    </row>
    <row r="40996" spans="1:14">
      <c r="A40996">
        <v>40994</v>
      </c>
      <c r="B40996" s="1">
        <v>202111776048</v>
      </c>
      <c r="C40996" t="s">
        <v>54512</v>
      </c>
      <c r="D40996" t="s">
        <v>134807</v>
      </c>
      <c r="E40996" t="s">
        <v>142090</v>
      </c>
      <c r="F40996" t="s">
        <v>297</v>
      </c>
      <c r="G40996" t="s">
        <v>2409</v>
      </c>
      <c r="H40996" t="s">
        <v>2410</v>
      </c>
      <c r="I40996" t="s">
        <v>15</v>
      </c>
      <c r="J40996">
        <v>1</v>
      </c>
      <c r="K40996" t="s">
        <v>326</v>
      </c>
      <c r="L40996" t="s">
        <v>10496</v>
      </c>
      <c r="M40996" t="s">
        <v>14305</v>
      </c>
      <c r="N40996">
        <v>11290396</v>
      </c>
    </row>
    <row r="40997" spans="1:14">
      <c r="A40997">
        <v>40995</v>
      </c>
      <c r="B40997" s="1">
        <v>202111776094</v>
      </c>
      <c r="C40997" t="s">
        <v>54513</v>
      </c>
      <c r="D40997" t="s">
        <v>142091</v>
      </c>
      <c r="E40997" t="s">
        <v>142092</v>
      </c>
      <c r="F40997" t="s">
        <v>52</v>
      </c>
      <c r="G40997" t="s">
        <v>287</v>
      </c>
      <c r="H40997" t="s">
        <v>4922</v>
      </c>
      <c r="I40997" t="s">
        <v>2789</v>
      </c>
      <c r="J40997">
        <v>1</v>
      </c>
      <c r="K40997" t="s">
        <v>78</v>
      </c>
      <c r="L40997" t="s">
        <v>79</v>
      </c>
      <c r="M40997" t="s">
        <v>12429</v>
      </c>
      <c r="N40997">
        <v>1086501</v>
      </c>
    </row>
    <row r="40998" spans="1:14">
      <c r="A40998">
        <v>40996</v>
      </c>
      <c r="B40998" s="1">
        <v>202111776159</v>
      </c>
      <c r="C40998" t="s">
        <v>54514</v>
      </c>
      <c r="D40998" t="s">
        <v>142093</v>
      </c>
      <c r="E40998" t="s">
        <v>142094</v>
      </c>
      <c r="F40998" t="s">
        <v>40</v>
      </c>
      <c r="G40998" t="s">
        <v>197</v>
      </c>
      <c r="H40998" t="s">
        <v>8308</v>
      </c>
      <c r="I40998" t="s">
        <v>340</v>
      </c>
      <c r="J40998">
        <v>1</v>
      </c>
      <c r="K40998" t="s">
        <v>197</v>
      </c>
      <c r="L40998" t="s">
        <v>757</v>
      </c>
      <c r="M40998" t="s">
        <v>11072</v>
      </c>
      <c r="N40998">
        <v>1085007</v>
      </c>
    </row>
    <row r="40999" spans="1:14">
      <c r="A40999">
        <v>40997</v>
      </c>
      <c r="B40999" s="1">
        <v>202111776178</v>
      </c>
      <c r="C40999" t="s">
        <v>54515</v>
      </c>
      <c r="D40999" t="s">
        <v>142095</v>
      </c>
      <c r="E40999" t="s">
        <v>142096</v>
      </c>
      <c r="F40999" t="s">
        <v>12</v>
      </c>
      <c r="G40999" t="s">
        <v>223</v>
      </c>
      <c r="H40999" t="s">
        <v>706</v>
      </c>
      <c r="I40999" t="s">
        <v>1150</v>
      </c>
      <c r="J40999">
        <v>1</v>
      </c>
      <c r="K40999" t="s">
        <v>16</v>
      </c>
      <c r="L40999" t="s">
        <v>37</v>
      </c>
      <c r="M40999" t="s">
        <v>54516</v>
      </c>
      <c r="N40999">
        <v>1018019</v>
      </c>
    </row>
    <row r="41000" spans="1:14">
      <c r="A41000">
        <v>40998</v>
      </c>
      <c r="B41000" s="1">
        <v>202111776201</v>
      </c>
      <c r="C41000" t="s">
        <v>54517</v>
      </c>
      <c r="D41000" t="s">
        <v>142097</v>
      </c>
      <c r="E41000" t="s">
        <v>78833</v>
      </c>
      <c r="F41000" t="s">
        <v>52</v>
      </c>
      <c r="G41000" t="s">
        <v>427</v>
      </c>
      <c r="H41000" t="s">
        <v>48051</v>
      </c>
      <c r="I41000" t="s">
        <v>7790</v>
      </c>
      <c r="J41000">
        <v>3</v>
      </c>
      <c r="K41000" t="s">
        <v>24</v>
      </c>
      <c r="L41000" t="s">
        <v>938</v>
      </c>
      <c r="M41000" t="s">
        <v>21704</v>
      </c>
      <c r="N41000">
        <v>10290521</v>
      </c>
    </row>
    <row r="41001" spans="1:14">
      <c r="A41001">
        <v>40999</v>
      </c>
      <c r="B41001" s="1">
        <v>202111776333</v>
      </c>
      <c r="C41001" t="s">
        <v>54518</v>
      </c>
      <c r="D41001" t="s">
        <v>98530</v>
      </c>
      <c r="E41001" t="s">
        <v>33336</v>
      </c>
      <c r="F41001" t="s">
        <v>201</v>
      </c>
      <c r="G41001" t="s">
        <v>240</v>
      </c>
      <c r="H41001" t="s">
        <v>6441</v>
      </c>
      <c r="I41001" t="s">
        <v>1150</v>
      </c>
      <c r="J41001">
        <v>1</v>
      </c>
      <c r="K41001" t="s">
        <v>240</v>
      </c>
      <c r="L41001" t="s">
        <v>202</v>
      </c>
      <c r="M41001" t="s">
        <v>27625</v>
      </c>
      <c r="N41001">
        <v>10790489</v>
      </c>
    </row>
    <row r="41002" spans="1:14">
      <c r="A41002">
        <v>41000</v>
      </c>
      <c r="B41002" s="1">
        <v>202111776341</v>
      </c>
      <c r="C41002" t="s">
        <v>54519</v>
      </c>
      <c r="D41002" t="s">
        <v>142098</v>
      </c>
      <c r="E41002" t="s">
        <v>142099</v>
      </c>
      <c r="F41002" t="s">
        <v>20</v>
      </c>
      <c r="G41002" t="s">
        <v>2231</v>
      </c>
      <c r="H41002" t="s">
        <v>5089</v>
      </c>
      <c r="I41002" t="s">
        <v>7320</v>
      </c>
      <c r="J41002">
        <v>1</v>
      </c>
      <c r="K41002" t="s">
        <v>205</v>
      </c>
      <c r="L41002" t="s">
        <v>206</v>
      </c>
      <c r="M41002" t="s">
        <v>17338</v>
      </c>
      <c r="N41002">
        <v>1073061</v>
      </c>
    </row>
    <row r="41003" spans="1:14">
      <c r="A41003">
        <v>41001</v>
      </c>
      <c r="B41003" s="1">
        <v>202111776353</v>
      </c>
      <c r="C41003" t="s">
        <v>54520</v>
      </c>
      <c r="D41003" t="s">
        <v>142100</v>
      </c>
      <c r="E41003" t="s">
        <v>72001</v>
      </c>
      <c r="F41003" t="s">
        <v>28</v>
      </c>
      <c r="G41003" t="s">
        <v>56</v>
      </c>
      <c r="H41003" t="s">
        <v>14951</v>
      </c>
      <c r="I41003" t="s">
        <v>2259</v>
      </c>
      <c r="J41003">
        <v>1</v>
      </c>
      <c r="K41003" t="s">
        <v>56</v>
      </c>
      <c r="L41003" t="s">
        <v>1067</v>
      </c>
      <c r="M41003" t="s">
        <v>18364</v>
      </c>
      <c r="N41003">
        <v>1093060</v>
      </c>
    </row>
    <row r="41004" spans="1:14">
      <c r="A41004">
        <v>41002</v>
      </c>
      <c r="B41004" s="1">
        <v>202111776360</v>
      </c>
      <c r="C41004" t="s">
        <v>54521</v>
      </c>
      <c r="D41004" t="s">
        <v>142101</v>
      </c>
      <c r="E41004" t="s">
        <v>142102</v>
      </c>
      <c r="F41004" t="s">
        <v>12</v>
      </c>
      <c r="G41004" t="s">
        <v>3332</v>
      </c>
      <c r="H41004" t="s">
        <v>3333</v>
      </c>
      <c r="I41004" t="s">
        <v>15</v>
      </c>
      <c r="J41004">
        <v>1</v>
      </c>
      <c r="K41004" t="s">
        <v>48</v>
      </c>
      <c r="L41004" t="s">
        <v>2954</v>
      </c>
      <c r="M41004" t="s">
        <v>2955</v>
      </c>
      <c r="N41004">
        <v>11390114</v>
      </c>
    </row>
    <row r="41005" spans="1:14">
      <c r="A41005">
        <v>41003</v>
      </c>
      <c r="B41005" s="1">
        <v>202111776430</v>
      </c>
      <c r="C41005" t="s">
        <v>54522</v>
      </c>
      <c r="D41005" t="s">
        <v>142103</v>
      </c>
      <c r="E41005" t="s">
        <v>142104</v>
      </c>
      <c r="F41005" t="s">
        <v>28</v>
      </c>
      <c r="G41005" t="s">
        <v>1038</v>
      </c>
      <c r="H41005" t="s">
        <v>11569</v>
      </c>
      <c r="I41005" t="s">
        <v>325</v>
      </c>
      <c r="J41005">
        <v>1</v>
      </c>
      <c r="K41005" t="s">
        <v>56</v>
      </c>
      <c r="L41005" t="s">
        <v>1067</v>
      </c>
      <c r="M41005" t="s">
        <v>5283</v>
      </c>
      <c r="N41005">
        <v>1093059</v>
      </c>
    </row>
    <row r="41006" spans="1:14">
      <c r="A41006">
        <v>41004</v>
      </c>
      <c r="B41006" s="1">
        <v>202111776457</v>
      </c>
      <c r="C41006" t="s">
        <v>54523</v>
      </c>
      <c r="D41006" t="s">
        <v>142105</v>
      </c>
      <c r="E41006" t="s">
        <v>142105</v>
      </c>
      <c r="F41006" t="s">
        <v>297</v>
      </c>
      <c r="G41006" t="s">
        <v>480</v>
      </c>
      <c r="H41006" t="s">
        <v>516</v>
      </c>
      <c r="I41006" t="s">
        <v>340</v>
      </c>
      <c r="J41006">
        <v>1</v>
      </c>
      <c r="K41006" t="s">
        <v>326</v>
      </c>
      <c r="L41006" t="s">
        <v>5429</v>
      </c>
      <c r="M41006" t="s">
        <v>9861</v>
      </c>
      <c r="N41006">
        <v>11290181</v>
      </c>
    </row>
    <row r="41007" spans="1:14">
      <c r="A41007">
        <v>41005</v>
      </c>
      <c r="B41007" s="1">
        <v>202111776615</v>
      </c>
      <c r="C41007" t="s">
        <v>54524</v>
      </c>
      <c r="D41007" t="s">
        <v>142106</v>
      </c>
      <c r="E41007" t="s">
        <v>142107</v>
      </c>
      <c r="F41007" t="s">
        <v>131</v>
      </c>
      <c r="G41007" t="s">
        <v>3064</v>
      </c>
      <c r="H41007" t="s">
        <v>6540</v>
      </c>
      <c r="I41007" t="s">
        <v>15</v>
      </c>
      <c r="J41007">
        <v>1</v>
      </c>
      <c r="K41007" t="s">
        <v>260</v>
      </c>
      <c r="L41007" t="s">
        <v>4341</v>
      </c>
      <c r="M41007" t="s">
        <v>189</v>
      </c>
      <c r="N41007">
        <v>10890598</v>
      </c>
    </row>
    <row r="41008" spans="1:14">
      <c r="A41008">
        <v>41006</v>
      </c>
      <c r="B41008" s="1">
        <v>202111776627</v>
      </c>
      <c r="C41008" t="s">
        <v>54525</v>
      </c>
      <c r="D41008" t="s">
        <v>142108</v>
      </c>
      <c r="E41008" t="s">
        <v>142109</v>
      </c>
      <c r="F41008" t="s">
        <v>12</v>
      </c>
      <c r="G41008" t="s">
        <v>16</v>
      </c>
      <c r="H41008" t="s">
        <v>7159</v>
      </c>
      <c r="I41008" t="s">
        <v>15</v>
      </c>
      <c r="J41008">
        <v>1</v>
      </c>
      <c r="K41008" t="s">
        <v>16</v>
      </c>
      <c r="L41008" t="s">
        <v>1089</v>
      </c>
      <c r="M41008" t="s">
        <v>2983</v>
      </c>
      <c r="N41008">
        <v>11390398</v>
      </c>
    </row>
    <row r="41009" spans="1:14">
      <c r="A41009">
        <v>41007</v>
      </c>
      <c r="B41009" s="1">
        <v>202111776696</v>
      </c>
      <c r="C41009" t="s">
        <v>54526</v>
      </c>
      <c r="D41009" t="s">
        <v>101395</v>
      </c>
      <c r="E41009" t="s">
        <v>142110</v>
      </c>
      <c r="F41009" t="s">
        <v>60</v>
      </c>
      <c r="G41009" t="s">
        <v>436</v>
      </c>
      <c r="H41009" t="s">
        <v>3794</v>
      </c>
      <c r="I41009" t="s">
        <v>31</v>
      </c>
      <c r="J41009">
        <v>1</v>
      </c>
      <c r="K41009" t="s">
        <v>115</v>
      </c>
      <c r="L41009" t="s">
        <v>1213</v>
      </c>
      <c r="M41009" t="s">
        <v>7218</v>
      </c>
      <c r="N41009">
        <v>1063012</v>
      </c>
    </row>
    <row r="41010" spans="1:14">
      <c r="A41010">
        <v>41008</v>
      </c>
      <c r="B41010" s="1">
        <v>202111776727</v>
      </c>
      <c r="C41010" t="s">
        <v>54527</v>
      </c>
      <c r="D41010" t="s">
        <v>129815</v>
      </c>
      <c r="E41010" t="s">
        <v>142111</v>
      </c>
      <c r="F41010" t="s">
        <v>123</v>
      </c>
      <c r="G41010" t="s">
        <v>3665</v>
      </c>
      <c r="H41010" t="s">
        <v>3666</v>
      </c>
      <c r="I41010" t="s">
        <v>15</v>
      </c>
      <c r="J41010">
        <v>1</v>
      </c>
      <c r="K41010" t="s">
        <v>353</v>
      </c>
      <c r="L41010" t="s">
        <v>1423</v>
      </c>
      <c r="M41010" t="s">
        <v>2026</v>
      </c>
      <c r="N41010">
        <v>11190012</v>
      </c>
    </row>
    <row r="41011" spans="1:14">
      <c r="A41011">
        <v>41009</v>
      </c>
      <c r="B41011" s="1">
        <v>202111776758</v>
      </c>
      <c r="C41011" t="s">
        <v>54528</v>
      </c>
      <c r="D41011" t="s">
        <v>142112</v>
      </c>
      <c r="E41011" t="s">
        <v>142113</v>
      </c>
      <c r="F41011" t="s">
        <v>20</v>
      </c>
      <c r="G41011" t="s">
        <v>2091</v>
      </c>
      <c r="H41011" t="s">
        <v>4702</v>
      </c>
      <c r="I41011" t="s">
        <v>2168</v>
      </c>
      <c r="J41011">
        <v>1</v>
      </c>
      <c r="K41011" t="s">
        <v>205</v>
      </c>
      <c r="L41011" t="s">
        <v>206</v>
      </c>
      <c r="M41011" t="s">
        <v>2093</v>
      </c>
      <c r="N41011">
        <v>1073003</v>
      </c>
    </row>
    <row r="41012" spans="1:14">
      <c r="A41012">
        <v>41010</v>
      </c>
      <c r="B41012" s="1">
        <v>202111776855</v>
      </c>
      <c r="C41012" t="s">
        <v>54529</v>
      </c>
      <c r="D41012" t="s">
        <v>142114</v>
      </c>
      <c r="E41012" t="s">
        <v>142115</v>
      </c>
      <c r="F41012" t="s">
        <v>60</v>
      </c>
      <c r="G41012" t="s">
        <v>149</v>
      </c>
      <c r="H41012" t="s">
        <v>2744</v>
      </c>
      <c r="I41012" t="s">
        <v>17032</v>
      </c>
      <c r="J41012">
        <v>1</v>
      </c>
      <c r="K41012" t="s">
        <v>614</v>
      </c>
      <c r="L41012" t="s">
        <v>629</v>
      </c>
      <c r="M41012" t="s">
        <v>40078</v>
      </c>
      <c r="N41012">
        <v>10590074</v>
      </c>
    </row>
    <row r="41013" spans="1:14">
      <c r="A41013">
        <v>41011</v>
      </c>
      <c r="B41013" s="1">
        <v>202111776894</v>
      </c>
      <c r="C41013" t="s">
        <v>54530</v>
      </c>
      <c r="D41013" t="s">
        <v>142116</v>
      </c>
      <c r="E41013" t="s">
        <v>142117</v>
      </c>
      <c r="F41013" t="s">
        <v>155</v>
      </c>
      <c r="G41013" t="s">
        <v>156</v>
      </c>
      <c r="H41013" t="s">
        <v>5990</v>
      </c>
      <c r="I41013" t="s">
        <v>325</v>
      </c>
      <c r="J41013">
        <v>1</v>
      </c>
      <c r="K41013" t="s">
        <v>64</v>
      </c>
      <c r="L41013" t="s">
        <v>8372</v>
      </c>
      <c r="M41013" t="s">
        <v>9939</v>
      </c>
      <c r="N41013">
        <v>10590938</v>
      </c>
    </row>
    <row r="41014" spans="1:14">
      <c r="A41014">
        <v>41012</v>
      </c>
      <c r="B41014" s="1">
        <v>202111776919</v>
      </c>
      <c r="C41014" t="s">
        <v>54531</v>
      </c>
      <c r="D41014" t="s">
        <v>142118</v>
      </c>
      <c r="E41014" t="s">
        <v>142119</v>
      </c>
      <c r="F41014" t="s">
        <v>40</v>
      </c>
      <c r="G41014" t="s">
        <v>197</v>
      </c>
      <c r="H41014" t="s">
        <v>51528</v>
      </c>
      <c r="I41014" t="s">
        <v>1715</v>
      </c>
      <c r="J41014">
        <v>1</v>
      </c>
      <c r="K41014" t="s">
        <v>197</v>
      </c>
      <c r="L41014" t="s">
        <v>3023</v>
      </c>
      <c r="M41014" t="s">
        <v>10639</v>
      </c>
      <c r="N41014">
        <v>10190410</v>
      </c>
    </row>
    <row r="41015" spans="1:14">
      <c r="A41015">
        <v>41013</v>
      </c>
      <c r="B41015" s="1">
        <v>202111776924</v>
      </c>
      <c r="C41015" t="s">
        <v>54532</v>
      </c>
      <c r="D41015" t="s">
        <v>92591</v>
      </c>
      <c r="E41015" t="s">
        <v>142120</v>
      </c>
      <c r="F41015" t="s">
        <v>52</v>
      </c>
      <c r="G41015" t="s">
        <v>934</v>
      </c>
      <c r="H41015" t="s">
        <v>7857</v>
      </c>
      <c r="I41015" t="s">
        <v>231</v>
      </c>
      <c r="J41015">
        <v>1</v>
      </c>
      <c r="K41015" t="s">
        <v>215</v>
      </c>
      <c r="L41015" t="s">
        <v>934</v>
      </c>
      <c r="M41015" t="s">
        <v>14926</v>
      </c>
      <c r="N41015">
        <v>10390356</v>
      </c>
    </row>
    <row r="41016" spans="1:14">
      <c r="A41016">
        <v>41014</v>
      </c>
      <c r="B41016" s="1">
        <v>202111776971</v>
      </c>
      <c r="C41016" t="s">
        <v>54533</v>
      </c>
      <c r="D41016" t="s">
        <v>142121</v>
      </c>
      <c r="E41016" t="s">
        <v>80692</v>
      </c>
      <c r="F41016" t="s">
        <v>297</v>
      </c>
      <c r="G41016" t="s">
        <v>480</v>
      </c>
      <c r="H41016" t="s">
        <v>7114</v>
      </c>
      <c r="I41016" t="s">
        <v>3643</v>
      </c>
      <c r="J41016">
        <v>1</v>
      </c>
      <c r="K41016" t="s">
        <v>301</v>
      </c>
      <c r="L41016" t="s">
        <v>2457</v>
      </c>
      <c r="M41016" t="s">
        <v>14575</v>
      </c>
      <c r="N41016">
        <v>11290612</v>
      </c>
    </row>
    <row r="41017" spans="1:14">
      <c r="A41017">
        <v>41015</v>
      </c>
      <c r="B41017" s="1">
        <v>202111777007</v>
      </c>
      <c r="C41017" t="s">
        <v>54534</v>
      </c>
      <c r="D41017" t="s">
        <v>142122</v>
      </c>
      <c r="E41017" t="s">
        <v>142123</v>
      </c>
      <c r="F41017" t="s">
        <v>20</v>
      </c>
      <c r="G41017" t="s">
        <v>2091</v>
      </c>
      <c r="H41017" t="s">
        <v>14219</v>
      </c>
      <c r="I41017" t="s">
        <v>37782</v>
      </c>
      <c r="J41017">
        <v>1</v>
      </c>
      <c r="K41017" t="s">
        <v>205</v>
      </c>
      <c r="L41017" t="s">
        <v>206</v>
      </c>
      <c r="M41017" t="s">
        <v>778</v>
      </c>
      <c r="N41017">
        <v>1073121</v>
      </c>
    </row>
    <row r="41018" spans="1:14">
      <c r="A41018">
        <v>41016</v>
      </c>
      <c r="B41018" s="1">
        <v>202111777168</v>
      </c>
      <c r="C41018" t="s">
        <v>54535</v>
      </c>
      <c r="D41018" t="s">
        <v>142124</v>
      </c>
      <c r="E41018" t="s">
        <v>142125</v>
      </c>
      <c r="F41018" t="s">
        <v>52</v>
      </c>
      <c r="G41018" t="s">
        <v>1417</v>
      </c>
      <c r="H41018" t="s">
        <v>1418</v>
      </c>
      <c r="I41018" t="s">
        <v>619</v>
      </c>
      <c r="J41018">
        <v>3</v>
      </c>
      <c r="K41018" t="s">
        <v>115</v>
      </c>
      <c r="L41018" t="s">
        <v>971</v>
      </c>
      <c r="M41018" t="s">
        <v>4192</v>
      </c>
      <c r="N41018">
        <v>10490786</v>
      </c>
    </row>
    <row r="41019" spans="1:14">
      <c r="A41019">
        <v>41017</v>
      </c>
      <c r="B41019" s="1">
        <v>202111777182</v>
      </c>
      <c r="C41019" t="s">
        <v>54536</v>
      </c>
      <c r="D41019" t="s">
        <v>142126</v>
      </c>
      <c r="E41019" t="s">
        <v>142127</v>
      </c>
      <c r="F41019" t="s">
        <v>28</v>
      </c>
      <c r="G41019" t="s">
        <v>697</v>
      </c>
      <c r="H41019" t="s">
        <v>6140</v>
      </c>
      <c r="I41019" t="s">
        <v>31</v>
      </c>
      <c r="J41019">
        <v>1</v>
      </c>
      <c r="K41019" t="s">
        <v>24</v>
      </c>
      <c r="L41019" t="s">
        <v>1902</v>
      </c>
      <c r="M41019" t="s">
        <v>1903</v>
      </c>
      <c r="N41019">
        <v>10290575</v>
      </c>
    </row>
    <row r="41020" spans="1:14">
      <c r="A41020">
        <v>41018</v>
      </c>
      <c r="B41020" s="1">
        <v>202111777392</v>
      </c>
      <c r="C41020" t="s">
        <v>54537</v>
      </c>
      <c r="D41020" t="s">
        <v>142128</v>
      </c>
      <c r="E41020" t="s">
        <v>142129</v>
      </c>
      <c r="F41020" t="s">
        <v>12</v>
      </c>
      <c r="G41020" t="s">
        <v>263</v>
      </c>
      <c r="H41020" t="s">
        <v>1431</v>
      </c>
      <c r="I41020" t="s">
        <v>231</v>
      </c>
      <c r="J41020">
        <v>1</v>
      </c>
      <c r="K41020" t="s">
        <v>48</v>
      </c>
      <c r="L41020" t="s">
        <v>1432</v>
      </c>
      <c r="M41020" t="s">
        <v>10101</v>
      </c>
      <c r="N41020">
        <v>11390389</v>
      </c>
    </row>
    <row r="41021" spans="1:14">
      <c r="A41021">
        <v>41019</v>
      </c>
      <c r="B41021" s="1">
        <v>202111777408</v>
      </c>
      <c r="C41021" t="s">
        <v>54538</v>
      </c>
      <c r="D41021" t="s">
        <v>142130</v>
      </c>
      <c r="E41021" t="s">
        <v>142131</v>
      </c>
      <c r="F41021" t="s">
        <v>68</v>
      </c>
      <c r="G41021" t="s">
        <v>740</v>
      </c>
      <c r="H41021" t="s">
        <v>13844</v>
      </c>
      <c r="I41021" t="s">
        <v>6034</v>
      </c>
      <c r="J41021">
        <v>1</v>
      </c>
      <c r="K41021" t="s">
        <v>72</v>
      </c>
      <c r="L41021" t="s">
        <v>250</v>
      </c>
      <c r="M41021" t="s">
        <v>251</v>
      </c>
      <c r="N41021">
        <v>11190503</v>
      </c>
    </row>
    <row r="41022" spans="1:14">
      <c r="A41022">
        <v>41020</v>
      </c>
      <c r="B41022" s="1">
        <v>202111777459</v>
      </c>
      <c r="C41022" t="s">
        <v>54539</v>
      </c>
      <c r="D41022" t="s">
        <v>142132</v>
      </c>
      <c r="E41022" t="s">
        <v>83120</v>
      </c>
      <c r="F41022" t="s">
        <v>28</v>
      </c>
      <c r="G41022" t="s">
        <v>423</v>
      </c>
      <c r="H41022" t="s">
        <v>2504</v>
      </c>
      <c r="I41022" t="s">
        <v>325</v>
      </c>
      <c r="J41022">
        <v>1</v>
      </c>
      <c r="K41022" t="s">
        <v>56</v>
      </c>
      <c r="L41022" t="s">
        <v>2441</v>
      </c>
      <c r="M41022" t="s">
        <v>54540</v>
      </c>
      <c r="N41022">
        <v>10290320</v>
      </c>
    </row>
    <row r="41023" spans="1:14">
      <c r="A41023">
        <v>41021</v>
      </c>
      <c r="B41023" s="1">
        <v>202111777463</v>
      </c>
      <c r="C41023" t="s">
        <v>54541</v>
      </c>
      <c r="D41023" t="s">
        <v>142133</v>
      </c>
      <c r="E41023" t="s">
        <v>142134</v>
      </c>
      <c r="F41023" t="s">
        <v>68</v>
      </c>
      <c r="G41023" t="s">
        <v>1997</v>
      </c>
      <c r="H41023" t="s">
        <v>3364</v>
      </c>
      <c r="I41023" t="s">
        <v>15</v>
      </c>
      <c r="J41023">
        <v>1</v>
      </c>
      <c r="K41023" t="s">
        <v>353</v>
      </c>
      <c r="L41023" t="s">
        <v>2445</v>
      </c>
      <c r="M41023" t="s">
        <v>19847</v>
      </c>
      <c r="N41023">
        <v>1121001</v>
      </c>
    </row>
    <row r="41024" spans="1:14">
      <c r="A41024">
        <v>41022</v>
      </c>
      <c r="B41024" s="1">
        <v>202111777522</v>
      </c>
      <c r="C41024" t="s">
        <v>54542</v>
      </c>
      <c r="D41024" t="s">
        <v>142135</v>
      </c>
      <c r="E41024" t="s">
        <v>83417</v>
      </c>
      <c r="F41024" t="s">
        <v>87</v>
      </c>
      <c r="G41024" t="s">
        <v>243</v>
      </c>
      <c r="H41024" t="s">
        <v>10615</v>
      </c>
      <c r="I41024" t="s">
        <v>923</v>
      </c>
      <c r="J41024">
        <v>1</v>
      </c>
      <c r="K41024" t="s">
        <v>91</v>
      </c>
      <c r="L41024" t="s">
        <v>786</v>
      </c>
      <c r="M41024" t="s">
        <v>8229</v>
      </c>
      <c r="N41024">
        <v>10990498</v>
      </c>
    </row>
    <row r="41025" spans="1:14">
      <c r="A41025">
        <v>41023</v>
      </c>
      <c r="B41025" s="1">
        <v>202111777528</v>
      </c>
      <c r="C41025" t="s">
        <v>54543</v>
      </c>
      <c r="D41025" t="s">
        <v>142136</v>
      </c>
      <c r="E41025" t="s">
        <v>142137</v>
      </c>
      <c r="F41025" t="s">
        <v>60</v>
      </c>
      <c r="G41025" t="s">
        <v>2831</v>
      </c>
      <c r="H41025" t="s">
        <v>9851</v>
      </c>
      <c r="I41025" t="s">
        <v>1577</v>
      </c>
      <c r="J41025">
        <v>1</v>
      </c>
      <c r="K41025" t="s">
        <v>179</v>
      </c>
      <c r="L41025" t="s">
        <v>4603</v>
      </c>
      <c r="M41025" t="s">
        <v>23220</v>
      </c>
      <c r="N41025">
        <v>10590322</v>
      </c>
    </row>
    <row r="41026" spans="1:14">
      <c r="A41026">
        <v>41024</v>
      </c>
      <c r="B41026" s="1">
        <v>202111777551</v>
      </c>
      <c r="C41026" t="s">
        <v>54544</v>
      </c>
      <c r="D41026" t="s">
        <v>142138</v>
      </c>
      <c r="E41026" t="s">
        <v>142139</v>
      </c>
      <c r="F41026" t="s">
        <v>155</v>
      </c>
      <c r="G41026" t="s">
        <v>2139</v>
      </c>
      <c r="H41026" t="s">
        <v>16298</v>
      </c>
      <c r="I41026" t="s">
        <v>231</v>
      </c>
      <c r="J41026">
        <v>1</v>
      </c>
      <c r="K41026" t="s">
        <v>179</v>
      </c>
      <c r="L41026" t="s">
        <v>2012</v>
      </c>
      <c r="M41026" t="s">
        <v>11059</v>
      </c>
      <c r="N41026">
        <v>10590184</v>
      </c>
    </row>
    <row r="41027" spans="1:14">
      <c r="A41027">
        <v>41025</v>
      </c>
      <c r="B41027" s="1">
        <v>202111777583</v>
      </c>
      <c r="C41027" t="s">
        <v>54545</v>
      </c>
      <c r="D41027" t="s">
        <v>142140</v>
      </c>
      <c r="E41027" t="s">
        <v>142141</v>
      </c>
      <c r="F41027" t="s">
        <v>68</v>
      </c>
      <c r="G41027" t="s">
        <v>2664</v>
      </c>
      <c r="H41027" t="s">
        <v>2665</v>
      </c>
      <c r="I41027" t="s">
        <v>15</v>
      </c>
      <c r="J41027">
        <v>1</v>
      </c>
      <c r="K41027" t="s">
        <v>326</v>
      </c>
      <c r="L41027" t="s">
        <v>5188</v>
      </c>
      <c r="M41027" t="s">
        <v>22841</v>
      </c>
      <c r="N41027">
        <v>11290168</v>
      </c>
    </row>
    <row r="41028" spans="1:14">
      <c r="A41028">
        <v>41026</v>
      </c>
      <c r="B41028" s="1">
        <v>202111777622</v>
      </c>
      <c r="C41028" t="s">
        <v>54546</v>
      </c>
      <c r="D41028" t="s">
        <v>117623</v>
      </c>
      <c r="E41028" t="s">
        <v>142142</v>
      </c>
      <c r="F41028" t="s">
        <v>40</v>
      </c>
      <c r="G41028" t="s">
        <v>197</v>
      </c>
      <c r="H41028" t="s">
        <v>23475</v>
      </c>
      <c r="I41028" t="s">
        <v>1696</v>
      </c>
      <c r="J41028">
        <v>1</v>
      </c>
      <c r="K41028" t="s">
        <v>197</v>
      </c>
      <c r="L41028" t="s">
        <v>757</v>
      </c>
      <c r="M41028" t="s">
        <v>7682</v>
      </c>
      <c r="N41028">
        <v>1085002</v>
      </c>
    </row>
    <row r="41029" spans="1:14">
      <c r="A41029">
        <v>41027</v>
      </c>
      <c r="B41029" s="1">
        <v>202111777657</v>
      </c>
      <c r="C41029" t="s">
        <v>54547</v>
      </c>
      <c r="D41029" t="s">
        <v>142143</v>
      </c>
      <c r="E41029" t="s">
        <v>142144</v>
      </c>
      <c r="F41029" t="s">
        <v>123</v>
      </c>
      <c r="G41029" t="s">
        <v>3289</v>
      </c>
      <c r="H41029" t="s">
        <v>3290</v>
      </c>
      <c r="I41029" t="s">
        <v>47</v>
      </c>
      <c r="J41029">
        <v>3</v>
      </c>
      <c r="K41029" t="s">
        <v>127</v>
      </c>
      <c r="L41029" t="s">
        <v>128</v>
      </c>
      <c r="M41029" t="s">
        <v>7256</v>
      </c>
      <c r="N41029">
        <v>1118009</v>
      </c>
    </row>
    <row r="41030" spans="1:14">
      <c r="A41030">
        <v>41028</v>
      </c>
      <c r="B41030" s="1">
        <v>202111777818</v>
      </c>
      <c r="C41030" t="s">
        <v>54548</v>
      </c>
      <c r="D41030" t="s">
        <v>142145</v>
      </c>
      <c r="E41030" t="s">
        <v>142146</v>
      </c>
      <c r="F41030" t="s">
        <v>155</v>
      </c>
      <c r="G41030" t="s">
        <v>10320</v>
      </c>
      <c r="H41030" t="s">
        <v>48815</v>
      </c>
      <c r="I41030" t="s">
        <v>1577</v>
      </c>
      <c r="J41030">
        <v>1</v>
      </c>
      <c r="K41030" t="s">
        <v>115</v>
      </c>
      <c r="L41030" t="s">
        <v>2594</v>
      </c>
      <c r="M41030" t="s">
        <v>7224</v>
      </c>
      <c r="N41030">
        <v>10490395</v>
      </c>
    </row>
    <row r="41031" spans="1:14">
      <c r="A41031">
        <v>41029</v>
      </c>
      <c r="B41031" s="1">
        <v>202111777922</v>
      </c>
      <c r="C41031" t="s">
        <v>54549</v>
      </c>
      <c r="D41031" t="s">
        <v>142147</v>
      </c>
      <c r="E41031" t="s">
        <v>72544</v>
      </c>
      <c r="F41031" t="s">
        <v>12</v>
      </c>
      <c r="G41031" t="s">
        <v>16</v>
      </c>
      <c r="H41031" t="s">
        <v>6407</v>
      </c>
      <c r="I41031" t="s">
        <v>15</v>
      </c>
      <c r="J41031">
        <v>1</v>
      </c>
      <c r="K41031" t="s">
        <v>16</v>
      </c>
      <c r="L41031" t="s">
        <v>169</v>
      </c>
      <c r="M41031" t="s">
        <v>3986</v>
      </c>
      <c r="N41031">
        <v>1016095</v>
      </c>
    </row>
    <row r="41032" spans="1:14">
      <c r="A41032">
        <v>41030</v>
      </c>
      <c r="B41032" s="1">
        <v>202111777967</v>
      </c>
      <c r="C41032" t="s">
        <v>54550</v>
      </c>
      <c r="D41032" t="s">
        <v>142148</v>
      </c>
      <c r="E41032" t="s">
        <v>142149</v>
      </c>
      <c r="F41032" t="s">
        <v>123</v>
      </c>
      <c r="G41032" t="s">
        <v>14963</v>
      </c>
      <c r="H41032" t="s">
        <v>14964</v>
      </c>
      <c r="I41032" t="s">
        <v>15</v>
      </c>
      <c r="J41032">
        <v>1</v>
      </c>
      <c r="K41032" t="s">
        <v>353</v>
      </c>
      <c r="L41032" t="s">
        <v>1339</v>
      </c>
      <c r="M41032" t="s">
        <v>22169</v>
      </c>
      <c r="N41032">
        <v>11090091</v>
      </c>
    </row>
    <row r="41033" spans="1:14">
      <c r="A41033">
        <v>41031</v>
      </c>
      <c r="B41033" s="1">
        <v>202111778093</v>
      </c>
      <c r="C41033" t="s">
        <v>54551</v>
      </c>
      <c r="D41033" t="s">
        <v>142150</v>
      </c>
      <c r="E41033" t="s">
        <v>142151</v>
      </c>
      <c r="F41033" t="s">
        <v>68</v>
      </c>
      <c r="G41033" t="s">
        <v>6813</v>
      </c>
      <c r="H41033" t="s">
        <v>14985</v>
      </c>
      <c r="I41033" t="s">
        <v>15</v>
      </c>
      <c r="J41033">
        <v>1</v>
      </c>
      <c r="K41033" t="s">
        <v>353</v>
      </c>
      <c r="L41033" t="s">
        <v>11956</v>
      </c>
      <c r="M41033" t="s">
        <v>54552</v>
      </c>
      <c r="N41033">
        <v>11190087</v>
      </c>
    </row>
    <row r="41034" spans="1:14">
      <c r="A41034">
        <v>41032</v>
      </c>
      <c r="B41034" s="1">
        <v>202111778373</v>
      </c>
      <c r="C41034" t="s">
        <v>54553</v>
      </c>
      <c r="D41034" t="s">
        <v>72011</v>
      </c>
      <c r="E41034" t="s">
        <v>142152</v>
      </c>
      <c r="F41034" t="s">
        <v>20</v>
      </c>
      <c r="G41034" t="s">
        <v>2091</v>
      </c>
      <c r="H41034" t="s">
        <v>4648</v>
      </c>
      <c r="I41034" t="s">
        <v>1696</v>
      </c>
      <c r="J41034">
        <v>1</v>
      </c>
      <c r="K41034" t="s">
        <v>205</v>
      </c>
      <c r="L41034" t="s">
        <v>2231</v>
      </c>
      <c r="M41034" t="s">
        <v>10289</v>
      </c>
      <c r="N41034">
        <v>10690572</v>
      </c>
    </row>
    <row r="41035" spans="1:14">
      <c r="A41035">
        <v>41033</v>
      </c>
      <c r="B41035" s="1">
        <v>202111778383</v>
      </c>
      <c r="C41035" t="s">
        <v>54554</v>
      </c>
      <c r="D41035" t="s">
        <v>142153</v>
      </c>
      <c r="E41035" t="s">
        <v>142154</v>
      </c>
      <c r="F41035" t="s">
        <v>68</v>
      </c>
      <c r="G41035" t="s">
        <v>1673</v>
      </c>
      <c r="H41035" t="s">
        <v>1790</v>
      </c>
      <c r="I41035" t="s">
        <v>15</v>
      </c>
      <c r="J41035">
        <v>1</v>
      </c>
      <c r="K41035" t="s">
        <v>72</v>
      </c>
      <c r="L41035" t="s">
        <v>1331</v>
      </c>
      <c r="M41035" t="s">
        <v>54555</v>
      </c>
      <c r="N41035">
        <v>11190445</v>
      </c>
    </row>
    <row r="41036" spans="1:14">
      <c r="A41036">
        <v>41034</v>
      </c>
      <c r="B41036" s="1">
        <v>202111778432</v>
      </c>
      <c r="C41036" t="s">
        <v>54556</v>
      </c>
      <c r="D41036" t="s">
        <v>142155</v>
      </c>
      <c r="E41036" t="s">
        <v>142156</v>
      </c>
      <c r="F41036" t="s">
        <v>12</v>
      </c>
      <c r="G41036" t="s">
        <v>218</v>
      </c>
      <c r="H41036" t="s">
        <v>4623</v>
      </c>
      <c r="I41036" t="s">
        <v>340</v>
      </c>
      <c r="J41036">
        <v>1</v>
      </c>
      <c r="K41036" t="s">
        <v>16</v>
      </c>
      <c r="L41036" t="s">
        <v>218</v>
      </c>
      <c r="M41036" t="s">
        <v>25704</v>
      </c>
      <c r="N41036">
        <v>11390500</v>
      </c>
    </row>
    <row r="41037" spans="1:14">
      <c r="A41037">
        <v>41035</v>
      </c>
      <c r="B41037" s="1">
        <v>202111778436</v>
      </c>
      <c r="C41037" t="s">
        <v>54557</v>
      </c>
      <c r="D41037" t="s">
        <v>142157</v>
      </c>
      <c r="E41037" t="s">
        <v>142158</v>
      </c>
      <c r="F41037" t="s">
        <v>155</v>
      </c>
      <c r="G41037" t="s">
        <v>156</v>
      </c>
      <c r="H41037" t="s">
        <v>5990</v>
      </c>
      <c r="I41037" t="s">
        <v>145</v>
      </c>
      <c r="J41037">
        <v>1</v>
      </c>
      <c r="K41037" t="s">
        <v>64</v>
      </c>
      <c r="L41037" t="s">
        <v>4018</v>
      </c>
      <c r="M41037" t="s">
        <v>45805</v>
      </c>
      <c r="N41037">
        <v>10590901</v>
      </c>
    </row>
    <row r="41038" spans="1:14">
      <c r="A41038">
        <v>41036</v>
      </c>
      <c r="B41038" s="1">
        <v>202111778522</v>
      </c>
      <c r="C41038" t="s">
        <v>54558</v>
      </c>
      <c r="D41038" t="s">
        <v>142159</v>
      </c>
      <c r="E41038" t="s">
        <v>142160</v>
      </c>
      <c r="F41038" t="s">
        <v>60</v>
      </c>
      <c r="G41038" t="s">
        <v>636</v>
      </c>
      <c r="H41038" t="s">
        <v>3084</v>
      </c>
      <c r="I41038" t="s">
        <v>3085</v>
      </c>
      <c r="J41038">
        <v>1</v>
      </c>
      <c r="K41038" t="s">
        <v>115</v>
      </c>
      <c r="L41038" t="s">
        <v>308</v>
      </c>
      <c r="M41038" t="s">
        <v>11954</v>
      </c>
      <c r="N41038">
        <v>10490499</v>
      </c>
    </row>
    <row r="41039" spans="1:14">
      <c r="A41039">
        <v>41037</v>
      </c>
      <c r="B41039" s="1">
        <v>202111778524</v>
      </c>
      <c r="C41039" t="s">
        <v>54559</v>
      </c>
      <c r="D41039" t="s">
        <v>142161</v>
      </c>
      <c r="E41039" t="s">
        <v>142162</v>
      </c>
      <c r="F41039" t="s">
        <v>155</v>
      </c>
      <c r="G41039" t="s">
        <v>9141</v>
      </c>
      <c r="H41039" t="s">
        <v>13949</v>
      </c>
      <c r="I41039" t="s">
        <v>15</v>
      </c>
      <c r="J41039">
        <v>1</v>
      </c>
      <c r="K41039" t="s">
        <v>179</v>
      </c>
      <c r="L41039" t="s">
        <v>2020</v>
      </c>
      <c r="M41039" t="s">
        <v>17273</v>
      </c>
      <c r="N41039">
        <v>10590359</v>
      </c>
    </row>
    <row r="41040" spans="1:14">
      <c r="A41040">
        <v>41038</v>
      </c>
      <c r="B41040" s="1">
        <v>202111778539</v>
      </c>
      <c r="C41040" t="s">
        <v>13196</v>
      </c>
      <c r="D41040" t="s">
        <v>43816</v>
      </c>
      <c r="E41040" t="s">
        <v>142163</v>
      </c>
      <c r="F41040" t="s">
        <v>87</v>
      </c>
      <c r="G41040" t="s">
        <v>6337</v>
      </c>
      <c r="H41040" t="s">
        <v>6338</v>
      </c>
      <c r="I41040" t="s">
        <v>231</v>
      </c>
      <c r="J41040">
        <v>1</v>
      </c>
      <c r="K41040" t="s">
        <v>91</v>
      </c>
      <c r="L41040" t="s">
        <v>6337</v>
      </c>
      <c r="M41040" t="s">
        <v>54560</v>
      </c>
      <c r="N41040">
        <v>10990546</v>
      </c>
    </row>
    <row r="41041" spans="1:14">
      <c r="A41041">
        <v>41039</v>
      </c>
      <c r="B41041" s="1">
        <v>202111778544</v>
      </c>
      <c r="C41041" t="s">
        <v>54561</v>
      </c>
      <c r="D41041" t="s">
        <v>142164</v>
      </c>
      <c r="E41041" t="s">
        <v>142165</v>
      </c>
      <c r="F41041" t="s">
        <v>87</v>
      </c>
      <c r="G41041" t="s">
        <v>769</v>
      </c>
      <c r="H41041" t="s">
        <v>2813</v>
      </c>
      <c r="I41041" t="s">
        <v>1150</v>
      </c>
      <c r="J41041">
        <v>1</v>
      </c>
      <c r="K41041" t="s">
        <v>91</v>
      </c>
      <c r="L41041" t="s">
        <v>769</v>
      </c>
      <c r="M41041" t="s">
        <v>13863</v>
      </c>
      <c r="N41041">
        <v>10990600</v>
      </c>
    </row>
    <row r="41042" spans="1:14">
      <c r="A41042">
        <v>41040</v>
      </c>
      <c r="B41042" s="1">
        <v>202111778693</v>
      </c>
      <c r="C41042" t="s">
        <v>54562</v>
      </c>
      <c r="D41042" t="s">
        <v>142166</v>
      </c>
      <c r="E41042" t="s">
        <v>142167</v>
      </c>
      <c r="F41042" t="s">
        <v>52</v>
      </c>
      <c r="G41042" t="s">
        <v>287</v>
      </c>
      <c r="H41042" t="s">
        <v>4365</v>
      </c>
      <c r="I41042" t="s">
        <v>7790</v>
      </c>
      <c r="J41042">
        <v>3</v>
      </c>
      <c r="K41042" t="s">
        <v>78</v>
      </c>
      <c r="L41042" t="s">
        <v>79</v>
      </c>
      <c r="M41042" t="s">
        <v>5839</v>
      </c>
      <c r="N41042">
        <v>1086263</v>
      </c>
    </row>
    <row r="41043" spans="1:14">
      <c r="A41043">
        <v>41041</v>
      </c>
      <c r="B41043" s="1">
        <v>202111778768</v>
      </c>
      <c r="C41043" t="s">
        <v>54563</v>
      </c>
      <c r="D41043" t="s">
        <v>142168</v>
      </c>
      <c r="E41043" t="s">
        <v>89770</v>
      </c>
      <c r="F41043" t="s">
        <v>12</v>
      </c>
      <c r="G41043" t="s">
        <v>350</v>
      </c>
      <c r="H41043" t="s">
        <v>2892</v>
      </c>
      <c r="I41043" t="s">
        <v>31</v>
      </c>
      <c r="J41043">
        <v>1</v>
      </c>
      <c r="K41043" t="s">
        <v>16</v>
      </c>
      <c r="L41043" t="s">
        <v>266</v>
      </c>
      <c r="M41043" t="s">
        <v>267</v>
      </c>
      <c r="N41043">
        <v>11390434</v>
      </c>
    </row>
    <row r="41044" spans="1:14">
      <c r="A41044">
        <v>41042</v>
      </c>
      <c r="B41044" s="1">
        <v>202111778795</v>
      </c>
      <c r="C41044" t="s">
        <v>54564</v>
      </c>
      <c r="D41044" t="s">
        <v>142169</v>
      </c>
      <c r="E41044" t="s">
        <v>142170</v>
      </c>
      <c r="F41044" t="s">
        <v>87</v>
      </c>
      <c r="G41044" t="s">
        <v>243</v>
      </c>
      <c r="H41044" t="s">
        <v>4840</v>
      </c>
      <c r="I41044" t="s">
        <v>1334</v>
      </c>
      <c r="J41044">
        <v>3</v>
      </c>
      <c r="K41044" t="s">
        <v>91</v>
      </c>
      <c r="L41044" t="s">
        <v>358</v>
      </c>
      <c r="M41044" t="s">
        <v>22472</v>
      </c>
      <c r="N41044">
        <v>1031016</v>
      </c>
    </row>
    <row r="41045" spans="1:14">
      <c r="A41045">
        <v>41043</v>
      </c>
      <c r="B41045" s="1">
        <v>202111778796</v>
      </c>
      <c r="C41045" t="s">
        <v>54565</v>
      </c>
      <c r="D41045" t="s">
        <v>142171</v>
      </c>
      <c r="E41045" t="s">
        <v>76089</v>
      </c>
      <c r="F41045" t="s">
        <v>28</v>
      </c>
      <c r="G41045" t="s">
        <v>82</v>
      </c>
      <c r="H41045" t="s">
        <v>2572</v>
      </c>
      <c r="I41045" t="s">
        <v>8129</v>
      </c>
      <c r="J41045">
        <v>1</v>
      </c>
      <c r="K41045" t="s">
        <v>78</v>
      </c>
      <c r="L41045" t="s">
        <v>2681</v>
      </c>
      <c r="M41045" t="s">
        <v>4435</v>
      </c>
      <c r="N41045">
        <v>10390268</v>
      </c>
    </row>
    <row r="41046" spans="1:14">
      <c r="A41046">
        <v>41044</v>
      </c>
      <c r="B41046" s="1">
        <v>202111778835</v>
      </c>
      <c r="C41046" t="s">
        <v>54566</v>
      </c>
      <c r="D41046" t="s">
        <v>142172</v>
      </c>
      <c r="E41046" t="s">
        <v>142173</v>
      </c>
      <c r="F41046" t="s">
        <v>40</v>
      </c>
      <c r="G41046" t="s">
        <v>564</v>
      </c>
      <c r="H41046" t="s">
        <v>3614</v>
      </c>
      <c r="I41046" t="s">
        <v>15</v>
      </c>
      <c r="J41046">
        <v>1</v>
      </c>
      <c r="K41046" t="s">
        <v>197</v>
      </c>
      <c r="L41046" t="s">
        <v>564</v>
      </c>
      <c r="M41046" t="s">
        <v>6731</v>
      </c>
      <c r="N41046">
        <v>10190385</v>
      </c>
    </row>
    <row r="41047" spans="1:14">
      <c r="A41047">
        <v>41045</v>
      </c>
      <c r="B41047" s="1">
        <v>202111778920</v>
      </c>
      <c r="C41047" t="s">
        <v>54567</v>
      </c>
      <c r="D41047" t="s">
        <v>142174</v>
      </c>
      <c r="E41047" t="s">
        <v>142175</v>
      </c>
      <c r="F41047" t="s">
        <v>297</v>
      </c>
      <c r="G41047" t="s">
        <v>466</v>
      </c>
      <c r="H41047" t="s">
        <v>3721</v>
      </c>
      <c r="I41047" t="s">
        <v>15</v>
      </c>
      <c r="J41047">
        <v>1</v>
      </c>
      <c r="K41047" t="s">
        <v>72</v>
      </c>
      <c r="L41047" t="s">
        <v>1147</v>
      </c>
      <c r="M41047" t="s">
        <v>11632</v>
      </c>
      <c r="N41047">
        <v>11190632</v>
      </c>
    </row>
    <row r="41048" spans="1:14">
      <c r="A41048">
        <v>41046</v>
      </c>
      <c r="B41048" s="1">
        <v>202111778979</v>
      </c>
      <c r="C41048" t="s">
        <v>54568</v>
      </c>
      <c r="D41048" t="s">
        <v>142176</v>
      </c>
      <c r="E41048" t="s">
        <v>84029</v>
      </c>
      <c r="F41048" t="s">
        <v>40</v>
      </c>
      <c r="G41048" t="s">
        <v>564</v>
      </c>
      <c r="H41048" t="s">
        <v>7756</v>
      </c>
      <c r="I41048" t="s">
        <v>145</v>
      </c>
      <c r="J41048">
        <v>1</v>
      </c>
      <c r="K41048" t="s">
        <v>197</v>
      </c>
      <c r="L41048" t="s">
        <v>3023</v>
      </c>
      <c r="M41048" t="s">
        <v>54569</v>
      </c>
      <c r="N41048">
        <v>10190412</v>
      </c>
    </row>
    <row r="41049" spans="1:14">
      <c r="A41049">
        <v>41047</v>
      </c>
      <c r="B41049" s="1">
        <v>202111779019</v>
      </c>
      <c r="C41049" t="s">
        <v>54570</v>
      </c>
      <c r="D41049" t="s">
        <v>77341</v>
      </c>
      <c r="E41049" t="s">
        <v>133003</v>
      </c>
      <c r="F41049" t="s">
        <v>123</v>
      </c>
      <c r="G41049" t="s">
        <v>447</v>
      </c>
      <c r="H41049" t="s">
        <v>4682</v>
      </c>
      <c r="I41049" t="s">
        <v>15</v>
      </c>
      <c r="J41049">
        <v>1</v>
      </c>
      <c r="K41049" t="s">
        <v>127</v>
      </c>
      <c r="L41049" t="s">
        <v>4362</v>
      </c>
      <c r="M41049" t="s">
        <v>6866</v>
      </c>
      <c r="N41049">
        <v>11090442</v>
      </c>
    </row>
    <row r="41050" spans="1:14">
      <c r="A41050">
        <v>41048</v>
      </c>
      <c r="B41050" s="1">
        <v>202111779048</v>
      </c>
      <c r="C41050" t="s">
        <v>54571</v>
      </c>
      <c r="D41050" t="s">
        <v>142177</v>
      </c>
      <c r="E41050" t="s">
        <v>142178</v>
      </c>
      <c r="F41050" t="s">
        <v>60</v>
      </c>
      <c r="G41050" t="s">
        <v>2180</v>
      </c>
      <c r="H41050" t="s">
        <v>2181</v>
      </c>
      <c r="I41050" t="s">
        <v>31</v>
      </c>
      <c r="J41050">
        <v>1</v>
      </c>
      <c r="K41050" t="s">
        <v>102</v>
      </c>
      <c r="L41050" t="s">
        <v>1983</v>
      </c>
      <c r="M41050" t="s">
        <v>15880</v>
      </c>
      <c r="N41050">
        <v>10491151</v>
      </c>
    </row>
    <row r="41051" spans="1:14">
      <c r="A41051">
        <v>41049</v>
      </c>
      <c r="B41051" s="1">
        <v>202111779093</v>
      </c>
      <c r="C41051" t="s">
        <v>54572</v>
      </c>
      <c r="D41051" t="s">
        <v>94466</v>
      </c>
      <c r="E41051" t="s">
        <v>123504</v>
      </c>
      <c r="F41051" t="s">
        <v>155</v>
      </c>
      <c r="G41051" t="s">
        <v>30305</v>
      </c>
      <c r="H41051" t="s">
        <v>30306</v>
      </c>
      <c r="I41051" t="s">
        <v>340</v>
      </c>
      <c r="J41051">
        <v>1</v>
      </c>
      <c r="K41051" t="s">
        <v>179</v>
      </c>
      <c r="L41051" t="s">
        <v>6448</v>
      </c>
      <c r="M41051" t="s">
        <v>12722</v>
      </c>
      <c r="N41051">
        <v>10590131</v>
      </c>
    </row>
    <row r="41052" spans="1:14">
      <c r="A41052">
        <v>41050</v>
      </c>
      <c r="B41052" s="1">
        <v>202111779101</v>
      </c>
      <c r="C41052" t="s">
        <v>54573</v>
      </c>
      <c r="D41052" t="s">
        <v>142179</v>
      </c>
      <c r="E41052" t="s">
        <v>6817</v>
      </c>
      <c r="F41052" t="s">
        <v>123</v>
      </c>
      <c r="G41052" t="s">
        <v>1337</v>
      </c>
      <c r="H41052" t="s">
        <v>9948</v>
      </c>
      <c r="I41052" t="s">
        <v>15</v>
      </c>
      <c r="J41052">
        <v>1</v>
      </c>
      <c r="K41052" t="s">
        <v>353</v>
      </c>
      <c r="L41052" t="s">
        <v>1339</v>
      </c>
      <c r="M41052" t="s">
        <v>14182</v>
      </c>
      <c r="N41052">
        <v>11090092</v>
      </c>
    </row>
    <row r="41053" spans="1:14">
      <c r="A41053">
        <v>41051</v>
      </c>
      <c r="B41053" s="1">
        <v>202111779119</v>
      </c>
      <c r="C41053" t="s">
        <v>54574</v>
      </c>
      <c r="D41053" t="s">
        <v>142180</v>
      </c>
      <c r="E41053" t="s">
        <v>142181</v>
      </c>
      <c r="F41053" t="s">
        <v>52</v>
      </c>
      <c r="G41053" t="s">
        <v>458</v>
      </c>
      <c r="H41053" t="s">
        <v>19278</v>
      </c>
      <c r="I41053" t="s">
        <v>231</v>
      </c>
      <c r="J41053">
        <v>1</v>
      </c>
      <c r="K41053" t="s">
        <v>215</v>
      </c>
      <c r="L41053" t="s">
        <v>1621</v>
      </c>
      <c r="M41053" t="s">
        <v>22546</v>
      </c>
      <c r="N41053">
        <v>1136003</v>
      </c>
    </row>
    <row r="41054" spans="1:14">
      <c r="A41054">
        <v>41052</v>
      </c>
      <c r="B41054" s="1">
        <v>202111779181</v>
      </c>
      <c r="C41054" t="s">
        <v>54575</v>
      </c>
      <c r="D41054" t="s">
        <v>142182</v>
      </c>
      <c r="E41054" t="s">
        <v>142183</v>
      </c>
      <c r="F41054" t="s">
        <v>60</v>
      </c>
      <c r="G41054" t="s">
        <v>1125</v>
      </c>
      <c r="H41054" t="s">
        <v>4492</v>
      </c>
      <c r="I41054" t="s">
        <v>15</v>
      </c>
      <c r="J41054">
        <v>1</v>
      </c>
      <c r="K41054" t="s">
        <v>102</v>
      </c>
      <c r="L41054" t="s">
        <v>2997</v>
      </c>
      <c r="M41054" t="s">
        <v>2998</v>
      </c>
      <c r="N41054">
        <v>1061010</v>
      </c>
    </row>
    <row r="41055" spans="1:14">
      <c r="A41055">
        <v>41053</v>
      </c>
      <c r="B41055" s="1">
        <v>202111779217</v>
      </c>
      <c r="C41055" t="s">
        <v>54576</v>
      </c>
      <c r="D41055" t="s">
        <v>142184</v>
      </c>
      <c r="E41055" t="s">
        <v>142185</v>
      </c>
      <c r="F41055" t="s">
        <v>123</v>
      </c>
      <c r="G41055" t="s">
        <v>127</v>
      </c>
      <c r="H41055" t="s">
        <v>3292</v>
      </c>
      <c r="I41055" t="s">
        <v>319</v>
      </c>
      <c r="J41055">
        <v>1</v>
      </c>
      <c r="K41055" t="s">
        <v>127</v>
      </c>
      <c r="L41055" t="s">
        <v>4890</v>
      </c>
      <c r="M41055" t="s">
        <v>54577</v>
      </c>
      <c r="N41055">
        <v>1008028</v>
      </c>
    </row>
    <row r="41056" spans="1:14">
      <c r="A41056">
        <v>41054</v>
      </c>
      <c r="B41056" s="1">
        <v>202111779292</v>
      </c>
      <c r="C41056" t="s">
        <v>54578</v>
      </c>
      <c r="D41056" t="s">
        <v>142186</v>
      </c>
      <c r="E41056" t="s">
        <v>142187</v>
      </c>
      <c r="F41056" t="s">
        <v>123</v>
      </c>
      <c r="G41056" t="s">
        <v>2095</v>
      </c>
      <c r="H41056" t="s">
        <v>10204</v>
      </c>
      <c r="I41056" t="s">
        <v>41802</v>
      </c>
      <c r="J41056">
        <v>1</v>
      </c>
      <c r="K41056" t="s">
        <v>127</v>
      </c>
      <c r="L41056" t="s">
        <v>128</v>
      </c>
      <c r="M41056" t="s">
        <v>7846</v>
      </c>
      <c r="N41056">
        <v>1118001</v>
      </c>
    </row>
    <row r="41057" spans="1:14">
      <c r="A41057">
        <v>41055</v>
      </c>
      <c r="B41057" s="1">
        <v>202111779336</v>
      </c>
      <c r="C41057" t="s">
        <v>54579</v>
      </c>
      <c r="D41057" t="s">
        <v>142188</v>
      </c>
      <c r="E41057" t="s">
        <v>79779</v>
      </c>
      <c r="F41057" t="s">
        <v>123</v>
      </c>
      <c r="G41057" t="s">
        <v>127</v>
      </c>
      <c r="H41057" t="s">
        <v>618</v>
      </c>
      <c r="I41057" t="s">
        <v>293</v>
      </c>
      <c r="J41057">
        <v>3</v>
      </c>
      <c r="K41057" t="s">
        <v>127</v>
      </c>
      <c r="L41057" t="s">
        <v>4734</v>
      </c>
      <c r="M41057" t="s">
        <v>35610</v>
      </c>
      <c r="N41057">
        <v>11090629</v>
      </c>
    </row>
    <row r="41058" spans="1:14">
      <c r="A41058">
        <v>41056</v>
      </c>
      <c r="B41058" s="1">
        <v>202111779346</v>
      </c>
      <c r="C41058" t="s">
        <v>54580</v>
      </c>
      <c r="D41058" t="s">
        <v>142189</v>
      </c>
      <c r="E41058" t="s">
        <v>142190</v>
      </c>
      <c r="F41058" t="s">
        <v>201</v>
      </c>
      <c r="G41058" t="s">
        <v>4800</v>
      </c>
      <c r="H41058" t="s">
        <v>4801</v>
      </c>
      <c r="I41058" t="s">
        <v>2789</v>
      </c>
      <c r="J41058">
        <v>1</v>
      </c>
      <c r="K41058" t="s">
        <v>522</v>
      </c>
      <c r="L41058" t="s">
        <v>1730</v>
      </c>
      <c r="M41058" t="s">
        <v>12034</v>
      </c>
      <c r="N41058">
        <v>10790745</v>
      </c>
    </row>
    <row r="41059" spans="1:14">
      <c r="A41059">
        <v>41057</v>
      </c>
      <c r="B41059" s="1">
        <v>202111779492</v>
      </c>
      <c r="C41059" t="s">
        <v>54581</v>
      </c>
      <c r="D41059" t="s">
        <v>142191</v>
      </c>
      <c r="E41059" t="s">
        <v>142192</v>
      </c>
      <c r="F41059" t="s">
        <v>20</v>
      </c>
      <c r="G41059" t="s">
        <v>21</v>
      </c>
      <c r="H41059" t="s">
        <v>2077</v>
      </c>
      <c r="I41059" t="s">
        <v>31</v>
      </c>
      <c r="J41059">
        <v>1</v>
      </c>
      <c r="K41059" t="s">
        <v>140</v>
      </c>
      <c r="L41059" t="s">
        <v>366</v>
      </c>
      <c r="M41059" t="s">
        <v>51580</v>
      </c>
      <c r="N41059">
        <v>10690506</v>
      </c>
    </row>
    <row r="41060" spans="1:14">
      <c r="A41060">
        <v>41058</v>
      </c>
      <c r="B41060" s="1">
        <v>202111779515</v>
      </c>
      <c r="C41060" t="s">
        <v>54582</v>
      </c>
      <c r="D41060" t="s">
        <v>142193</v>
      </c>
      <c r="E41060" t="s">
        <v>142194</v>
      </c>
      <c r="F41060" t="s">
        <v>68</v>
      </c>
      <c r="G41060" t="s">
        <v>3250</v>
      </c>
      <c r="H41060" t="s">
        <v>3251</v>
      </c>
      <c r="I41060" t="s">
        <v>231</v>
      </c>
      <c r="J41060">
        <v>1</v>
      </c>
      <c r="K41060" t="s">
        <v>72</v>
      </c>
      <c r="L41060" t="s">
        <v>1070</v>
      </c>
      <c r="M41060" t="s">
        <v>54583</v>
      </c>
      <c r="N41060">
        <v>1123001</v>
      </c>
    </row>
    <row r="41061" spans="1:14">
      <c r="A41061">
        <v>41059</v>
      </c>
      <c r="B41061" s="1">
        <v>202111779584</v>
      </c>
      <c r="C41061" t="s">
        <v>54584</v>
      </c>
      <c r="D41061" t="s">
        <v>116226</v>
      </c>
      <c r="E41061" t="s">
        <v>142195</v>
      </c>
      <c r="F41061" t="s">
        <v>201</v>
      </c>
      <c r="G41061" t="s">
        <v>238</v>
      </c>
      <c r="H41061" t="s">
        <v>1011</v>
      </c>
      <c r="I41061" t="s">
        <v>325</v>
      </c>
      <c r="J41061">
        <v>1</v>
      </c>
      <c r="K41061" t="s">
        <v>240</v>
      </c>
      <c r="L41061" t="s">
        <v>674</v>
      </c>
      <c r="M41061" t="s">
        <v>33368</v>
      </c>
      <c r="N41061">
        <v>1021001</v>
      </c>
    </row>
    <row r="41062" spans="1:14">
      <c r="A41062">
        <v>41060</v>
      </c>
      <c r="B41062" s="1">
        <v>202111779610</v>
      </c>
      <c r="C41062" t="s">
        <v>54585</v>
      </c>
      <c r="D41062" t="s">
        <v>83721</v>
      </c>
      <c r="E41062" t="s">
        <v>142196</v>
      </c>
      <c r="F41062" t="s">
        <v>60</v>
      </c>
      <c r="G41062" t="s">
        <v>5418</v>
      </c>
      <c r="H41062" t="s">
        <v>8737</v>
      </c>
      <c r="I41062" t="s">
        <v>3085</v>
      </c>
      <c r="J41062">
        <v>1</v>
      </c>
      <c r="K41062" t="s">
        <v>115</v>
      </c>
      <c r="L41062" t="s">
        <v>2594</v>
      </c>
      <c r="M41062" t="s">
        <v>8021</v>
      </c>
      <c r="N41062">
        <v>10490393</v>
      </c>
    </row>
    <row r="41063" spans="1:14">
      <c r="A41063">
        <v>41061</v>
      </c>
      <c r="B41063" s="1">
        <v>202111779613</v>
      </c>
      <c r="C41063" t="s">
        <v>54586</v>
      </c>
      <c r="D41063" t="s">
        <v>73093</v>
      </c>
      <c r="E41063" t="s">
        <v>101747</v>
      </c>
      <c r="F41063" t="s">
        <v>60</v>
      </c>
      <c r="G41063" t="s">
        <v>436</v>
      </c>
      <c r="H41063" t="s">
        <v>3794</v>
      </c>
      <c r="I41063" t="s">
        <v>12344</v>
      </c>
      <c r="J41063">
        <v>1</v>
      </c>
      <c r="K41063" t="s">
        <v>102</v>
      </c>
      <c r="L41063" t="s">
        <v>5684</v>
      </c>
      <c r="M41063" t="s">
        <v>11282</v>
      </c>
      <c r="N41063">
        <v>10491051</v>
      </c>
    </row>
    <row r="41064" spans="1:14">
      <c r="A41064">
        <v>41062</v>
      </c>
      <c r="B41064" s="1">
        <v>202111779632</v>
      </c>
      <c r="C41064" t="s">
        <v>54587</v>
      </c>
      <c r="D41064" t="s">
        <v>142197</v>
      </c>
      <c r="E41064" t="s">
        <v>142198</v>
      </c>
      <c r="F41064" t="s">
        <v>12</v>
      </c>
      <c r="G41064" t="s">
        <v>1043</v>
      </c>
      <c r="H41064" t="s">
        <v>1044</v>
      </c>
      <c r="I41064" t="s">
        <v>231</v>
      </c>
      <c r="J41064">
        <v>1</v>
      </c>
      <c r="K41064" t="s">
        <v>16</v>
      </c>
      <c r="L41064" t="s">
        <v>1043</v>
      </c>
      <c r="M41064" t="s">
        <v>42436</v>
      </c>
      <c r="N41064">
        <v>11390581</v>
      </c>
    </row>
    <row r="41065" spans="1:14">
      <c r="A41065">
        <v>41063</v>
      </c>
      <c r="B41065" s="1">
        <v>202111779668</v>
      </c>
      <c r="C41065" t="s">
        <v>54588</v>
      </c>
      <c r="D41065" t="s">
        <v>142199</v>
      </c>
      <c r="E41065" t="s">
        <v>142200</v>
      </c>
      <c r="F41065" t="s">
        <v>123</v>
      </c>
      <c r="G41065" t="s">
        <v>5844</v>
      </c>
      <c r="H41065" t="s">
        <v>5845</v>
      </c>
      <c r="I41065" t="s">
        <v>47</v>
      </c>
      <c r="J41065">
        <v>3</v>
      </c>
      <c r="K41065" t="s">
        <v>353</v>
      </c>
      <c r="L41065" t="s">
        <v>5844</v>
      </c>
      <c r="M41065" t="s">
        <v>34001</v>
      </c>
      <c r="N41065">
        <v>11090949</v>
      </c>
    </row>
    <row r="41066" spans="1:14">
      <c r="A41066">
        <v>41064</v>
      </c>
      <c r="B41066" s="1">
        <v>202111779731</v>
      </c>
      <c r="C41066" t="s">
        <v>54589</v>
      </c>
      <c r="D41066" t="s">
        <v>142201</v>
      </c>
      <c r="E41066" t="s">
        <v>142202</v>
      </c>
      <c r="F41066" t="s">
        <v>20</v>
      </c>
      <c r="G41066" t="s">
        <v>2091</v>
      </c>
      <c r="H41066" t="s">
        <v>4702</v>
      </c>
      <c r="I41066" t="s">
        <v>15</v>
      </c>
      <c r="J41066">
        <v>1</v>
      </c>
      <c r="K41066" t="s">
        <v>205</v>
      </c>
      <c r="L41066" t="s">
        <v>2231</v>
      </c>
      <c r="M41066" t="s">
        <v>49869</v>
      </c>
      <c r="N41066">
        <v>10690563</v>
      </c>
    </row>
    <row r="41067" spans="1:14">
      <c r="A41067">
        <v>41065</v>
      </c>
      <c r="B41067" s="1">
        <v>202111779790</v>
      </c>
      <c r="C41067" t="s">
        <v>54590</v>
      </c>
      <c r="D41067" t="s">
        <v>142203</v>
      </c>
      <c r="E41067" t="s">
        <v>113645</v>
      </c>
      <c r="F41067" t="s">
        <v>40</v>
      </c>
      <c r="G41067" t="s">
        <v>8433</v>
      </c>
      <c r="H41067" t="s">
        <v>8434</v>
      </c>
      <c r="I41067" t="s">
        <v>231</v>
      </c>
      <c r="J41067">
        <v>1</v>
      </c>
      <c r="K41067" t="s">
        <v>197</v>
      </c>
      <c r="L41067" t="s">
        <v>269</v>
      </c>
      <c r="M41067" t="s">
        <v>26893</v>
      </c>
      <c r="N41067">
        <v>10190051</v>
      </c>
    </row>
    <row r="41068" spans="1:14">
      <c r="A41068">
        <v>41066</v>
      </c>
      <c r="B41068" s="1">
        <v>202111779805</v>
      </c>
      <c r="C41068" t="s">
        <v>54591</v>
      </c>
      <c r="D41068" t="s">
        <v>142204</v>
      </c>
      <c r="E41068" t="s">
        <v>142205</v>
      </c>
      <c r="F41068" t="s">
        <v>87</v>
      </c>
      <c r="G41068" t="s">
        <v>1521</v>
      </c>
      <c r="H41068" t="s">
        <v>2413</v>
      </c>
      <c r="I41068" t="s">
        <v>1150</v>
      </c>
      <c r="J41068">
        <v>1</v>
      </c>
      <c r="K41068" t="s">
        <v>91</v>
      </c>
      <c r="L41068" t="s">
        <v>1521</v>
      </c>
      <c r="M41068" t="s">
        <v>17684</v>
      </c>
      <c r="N41068">
        <v>10990565</v>
      </c>
    </row>
    <row r="41069" spans="1:14">
      <c r="A41069">
        <v>41067</v>
      </c>
      <c r="B41069" s="1">
        <v>202111779835</v>
      </c>
      <c r="C41069" t="s">
        <v>54592</v>
      </c>
      <c r="D41069" t="s">
        <v>142206</v>
      </c>
      <c r="E41069" t="s">
        <v>142207</v>
      </c>
      <c r="F41069" t="s">
        <v>123</v>
      </c>
      <c r="G41069" t="s">
        <v>127</v>
      </c>
      <c r="H41069" t="s">
        <v>7147</v>
      </c>
      <c r="I41069" t="s">
        <v>15</v>
      </c>
      <c r="J41069">
        <v>1</v>
      </c>
      <c r="K41069" t="s">
        <v>127</v>
      </c>
      <c r="L41069" t="s">
        <v>1796</v>
      </c>
      <c r="M41069" t="s">
        <v>5051</v>
      </c>
      <c r="N41069">
        <v>11090058</v>
      </c>
    </row>
    <row r="41070" spans="1:14">
      <c r="A41070">
        <v>41068</v>
      </c>
      <c r="B41070" s="1">
        <v>202111779923</v>
      </c>
      <c r="C41070" t="s">
        <v>54593</v>
      </c>
      <c r="D41070" t="s">
        <v>142208</v>
      </c>
      <c r="E41070" t="s">
        <v>142209</v>
      </c>
      <c r="F41070" t="s">
        <v>60</v>
      </c>
      <c r="G41070" t="s">
        <v>938</v>
      </c>
      <c r="H41070" t="s">
        <v>15801</v>
      </c>
      <c r="I41070" t="s">
        <v>15</v>
      </c>
      <c r="J41070">
        <v>1</v>
      </c>
      <c r="K41070" t="s">
        <v>614</v>
      </c>
      <c r="L41070" t="s">
        <v>938</v>
      </c>
      <c r="M41070" t="s">
        <v>40059</v>
      </c>
      <c r="N41070">
        <v>10490660</v>
      </c>
    </row>
    <row r="41071" spans="1:14">
      <c r="A41071">
        <v>41069</v>
      </c>
      <c r="B41071" s="1">
        <v>202111779932</v>
      </c>
      <c r="C41071" t="s">
        <v>54594</v>
      </c>
      <c r="D41071" t="s">
        <v>142210</v>
      </c>
      <c r="E41071" t="s">
        <v>142211</v>
      </c>
      <c r="F41071" t="s">
        <v>68</v>
      </c>
      <c r="G41071" t="s">
        <v>1997</v>
      </c>
      <c r="H41071" t="s">
        <v>14445</v>
      </c>
      <c r="I41071" t="s">
        <v>15</v>
      </c>
      <c r="J41071">
        <v>1</v>
      </c>
      <c r="K41071" t="s">
        <v>353</v>
      </c>
      <c r="L41071" t="s">
        <v>760</v>
      </c>
      <c r="M41071" t="s">
        <v>13609</v>
      </c>
      <c r="N41071">
        <v>11190049</v>
      </c>
    </row>
    <row r="41072" spans="1:14">
      <c r="A41072">
        <v>41070</v>
      </c>
      <c r="B41072" s="1">
        <v>202111780025</v>
      </c>
      <c r="C41072" t="s">
        <v>54595</v>
      </c>
      <c r="D41072" t="s">
        <v>142212</v>
      </c>
      <c r="E41072" t="s">
        <v>142213</v>
      </c>
      <c r="F41072" t="s">
        <v>123</v>
      </c>
      <c r="G41072" t="s">
        <v>127</v>
      </c>
      <c r="H41072" t="s">
        <v>5459</v>
      </c>
      <c r="I41072" t="s">
        <v>2789</v>
      </c>
      <c r="J41072">
        <v>1</v>
      </c>
      <c r="K41072" t="s">
        <v>127</v>
      </c>
      <c r="L41072" t="s">
        <v>1235</v>
      </c>
      <c r="M41072" t="s">
        <v>15136</v>
      </c>
      <c r="N41072">
        <v>11090525</v>
      </c>
    </row>
    <row r="41073" spans="1:14">
      <c r="A41073">
        <v>41071</v>
      </c>
      <c r="B41073" s="1">
        <v>202111780052</v>
      </c>
      <c r="C41073" t="s">
        <v>54596</v>
      </c>
      <c r="D41073" t="s">
        <v>142214</v>
      </c>
      <c r="E41073" t="s">
        <v>142215</v>
      </c>
      <c r="F41073" t="s">
        <v>87</v>
      </c>
      <c r="G41073" t="s">
        <v>243</v>
      </c>
      <c r="H41073" t="s">
        <v>9138</v>
      </c>
      <c r="I41073" t="s">
        <v>319</v>
      </c>
      <c r="J41073">
        <v>1</v>
      </c>
      <c r="K41073" t="s">
        <v>91</v>
      </c>
      <c r="L41073" t="s">
        <v>1521</v>
      </c>
      <c r="M41073" t="s">
        <v>9336</v>
      </c>
      <c r="N41073">
        <v>10990567</v>
      </c>
    </row>
    <row r="41074" spans="1:14">
      <c r="A41074">
        <v>41072</v>
      </c>
      <c r="B41074" s="1">
        <v>202111780103</v>
      </c>
      <c r="C41074" t="s">
        <v>54597</v>
      </c>
      <c r="D41074" t="s">
        <v>142216</v>
      </c>
      <c r="E41074" t="s">
        <v>142217</v>
      </c>
      <c r="F41074" t="s">
        <v>155</v>
      </c>
      <c r="G41074" t="s">
        <v>4543</v>
      </c>
      <c r="H41074" t="s">
        <v>54598</v>
      </c>
      <c r="I41074" t="s">
        <v>1501</v>
      </c>
      <c r="J41074">
        <v>1</v>
      </c>
      <c r="K41074" t="s">
        <v>614</v>
      </c>
      <c r="L41074" t="s">
        <v>624</v>
      </c>
      <c r="M41074" t="s">
        <v>13469</v>
      </c>
      <c r="N41074">
        <v>1064036</v>
      </c>
    </row>
    <row r="41075" spans="1:14">
      <c r="A41075">
        <v>41073</v>
      </c>
      <c r="B41075" s="1">
        <v>202111780119</v>
      </c>
      <c r="C41075" t="s">
        <v>54599</v>
      </c>
      <c r="D41075" t="s">
        <v>142218</v>
      </c>
      <c r="E41075" t="s">
        <v>142219</v>
      </c>
      <c r="F41075" t="s">
        <v>123</v>
      </c>
      <c r="G41075" t="s">
        <v>1640</v>
      </c>
      <c r="H41075" t="s">
        <v>1641</v>
      </c>
      <c r="I41075" t="s">
        <v>15</v>
      </c>
      <c r="J41075">
        <v>1</v>
      </c>
      <c r="K41075" t="s">
        <v>127</v>
      </c>
      <c r="L41075" t="s">
        <v>1640</v>
      </c>
      <c r="M41075" t="s">
        <v>5332</v>
      </c>
      <c r="N41075">
        <v>11090419</v>
      </c>
    </row>
    <row r="41076" spans="1:14">
      <c r="A41076">
        <v>41074</v>
      </c>
      <c r="B41076" s="1">
        <v>202111780183</v>
      </c>
      <c r="C41076" t="s">
        <v>54600</v>
      </c>
      <c r="D41076" t="s">
        <v>142220</v>
      </c>
      <c r="E41076" t="s">
        <v>142221</v>
      </c>
      <c r="F41076" t="s">
        <v>52</v>
      </c>
      <c r="G41076" t="s">
        <v>53</v>
      </c>
      <c r="H41076" t="s">
        <v>2387</v>
      </c>
      <c r="I41076" t="s">
        <v>340</v>
      </c>
      <c r="J41076">
        <v>1</v>
      </c>
      <c r="K41076" t="s">
        <v>197</v>
      </c>
      <c r="L41076" t="s">
        <v>3972</v>
      </c>
      <c r="M41076" t="s">
        <v>16141</v>
      </c>
      <c r="N41076">
        <v>10190020</v>
      </c>
    </row>
    <row r="41077" spans="1:14">
      <c r="A41077">
        <v>41075</v>
      </c>
      <c r="B41077" s="1">
        <v>202111780186</v>
      </c>
      <c r="C41077" t="s">
        <v>54601</v>
      </c>
      <c r="D41077" t="s">
        <v>142222</v>
      </c>
      <c r="E41077" t="s">
        <v>142223</v>
      </c>
      <c r="F41077" t="s">
        <v>40</v>
      </c>
      <c r="G41077" t="s">
        <v>41</v>
      </c>
      <c r="H41077" t="s">
        <v>12047</v>
      </c>
      <c r="I41077" t="s">
        <v>325</v>
      </c>
      <c r="J41077">
        <v>1</v>
      </c>
      <c r="K41077" t="s">
        <v>24</v>
      </c>
      <c r="L41077" t="s">
        <v>1625</v>
      </c>
      <c r="M41077" t="s">
        <v>8883</v>
      </c>
      <c r="N41077">
        <v>10190807</v>
      </c>
    </row>
    <row r="41078" spans="1:14">
      <c r="A41078">
        <v>41076</v>
      </c>
      <c r="B41078" s="1">
        <v>202111780190</v>
      </c>
      <c r="C41078" t="s">
        <v>54602</v>
      </c>
      <c r="D41078" t="s">
        <v>142224</v>
      </c>
      <c r="E41078" t="s">
        <v>142225</v>
      </c>
      <c r="F41078" t="s">
        <v>155</v>
      </c>
      <c r="G41078" t="s">
        <v>177</v>
      </c>
      <c r="H41078" t="s">
        <v>10236</v>
      </c>
      <c r="I41078" t="s">
        <v>1696</v>
      </c>
      <c r="J41078">
        <v>1</v>
      </c>
      <c r="K41078" t="s">
        <v>179</v>
      </c>
      <c r="L41078" t="s">
        <v>1029</v>
      </c>
      <c r="M41078" t="s">
        <v>4428</v>
      </c>
      <c r="N41078">
        <v>1074002</v>
      </c>
    </row>
    <row r="41079" spans="1:14">
      <c r="A41079">
        <v>41077</v>
      </c>
      <c r="B41079" s="1">
        <v>202111780208</v>
      </c>
      <c r="C41079" t="s">
        <v>54603</v>
      </c>
      <c r="D41079" t="s">
        <v>142226</v>
      </c>
      <c r="E41079" t="s">
        <v>142227</v>
      </c>
      <c r="F41079" t="s">
        <v>40</v>
      </c>
      <c r="G41079" t="s">
        <v>3023</v>
      </c>
      <c r="H41079" t="s">
        <v>12683</v>
      </c>
      <c r="I41079" t="s">
        <v>325</v>
      </c>
      <c r="J41079">
        <v>1</v>
      </c>
      <c r="K41079" t="s">
        <v>197</v>
      </c>
      <c r="L41079" t="s">
        <v>1218</v>
      </c>
      <c r="M41079" t="s">
        <v>12274</v>
      </c>
      <c r="N41079">
        <v>10190340</v>
      </c>
    </row>
    <row r="41080" spans="1:14">
      <c r="A41080">
        <v>41078</v>
      </c>
      <c r="B41080" s="1">
        <v>202111780333</v>
      </c>
      <c r="C41080" t="s">
        <v>54604</v>
      </c>
      <c r="D41080" t="s">
        <v>142228</v>
      </c>
      <c r="E41080" t="s">
        <v>142229</v>
      </c>
      <c r="F41080" t="s">
        <v>297</v>
      </c>
      <c r="G41080" t="s">
        <v>344</v>
      </c>
      <c r="H41080" t="s">
        <v>539</v>
      </c>
      <c r="I41080" t="s">
        <v>145</v>
      </c>
      <c r="J41080">
        <v>1</v>
      </c>
      <c r="K41080" t="s">
        <v>301</v>
      </c>
      <c r="L41080" t="s">
        <v>344</v>
      </c>
      <c r="M41080" t="s">
        <v>9424</v>
      </c>
      <c r="N41080">
        <v>11290840</v>
      </c>
    </row>
    <row r="41081" spans="1:14">
      <c r="A41081">
        <v>41079</v>
      </c>
      <c r="B41081" s="1">
        <v>202111780430</v>
      </c>
      <c r="C41081" t="s">
        <v>54605</v>
      </c>
      <c r="D41081" t="s">
        <v>142230</v>
      </c>
      <c r="E41081" t="s">
        <v>142231</v>
      </c>
      <c r="F41081" t="s">
        <v>40</v>
      </c>
      <c r="G41081" t="s">
        <v>197</v>
      </c>
      <c r="H41081" t="s">
        <v>9738</v>
      </c>
      <c r="I41081" t="s">
        <v>231</v>
      </c>
      <c r="J41081">
        <v>1</v>
      </c>
      <c r="K41081" t="s">
        <v>197</v>
      </c>
      <c r="L41081" t="s">
        <v>757</v>
      </c>
      <c r="M41081" t="s">
        <v>10922</v>
      </c>
      <c r="N41081">
        <v>1085013</v>
      </c>
    </row>
    <row r="41082" spans="1:14">
      <c r="A41082">
        <v>41080</v>
      </c>
      <c r="B41082" s="1">
        <v>202111780433</v>
      </c>
      <c r="C41082" t="s">
        <v>54606</v>
      </c>
      <c r="D41082" t="s">
        <v>123847</v>
      </c>
      <c r="E41082" t="s">
        <v>142232</v>
      </c>
      <c r="F41082" t="s">
        <v>40</v>
      </c>
      <c r="G41082" t="s">
        <v>564</v>
      </c>
      <c r="H41082" t="s">
        <v>3614</v>
      </c>
      <c r="I41082" t="s">
        <v>325</v>
      </c>
      <c r="J41082">
        <v>1</v>
      </c>
      <c r="K41082" t="s">
        <v>197</v>
      </c>
      <c r="L41082" t="s">
        <v>1218</v>
      </c>
      <c r="M41082" t="s">
        <v>12274</v>
      </c>
      <c r="N41082">
        <v>10190340</v>
      </c>
    </row>
    <row r="41083" spans="1:14">
      <c r="A41083">
        <v>41081</v>
      </c>
      <c r="B41083" s="1">
        <v>202111780574</v>
      </c>
      <c r="C41083" t="s">
        <v>54607</v>
      </c>
      <c r="D41083" t="s">
        <v>142233</v>
      </c>
      <c r="E41083" t="s">
        <v>142234</v>
      </c>
      <c r="F41083" t="s">
        <v>52</v>
      </c>
      <c r="G41083" t="s">
        <v>2604</v>
      </c>
      <c r="H41083" t="s">
        <v>2605</v>
      </c>
      <c r="I41083" t="s">
        <v>2259</v>
      </c>
      <c r="J41083">
        <v>1</v>
      </c>
      <c r="K41083" t="s">
        <v>215</v>
      </c>
      <c r="L41083" t="s">
        <v>2606</v>
      </c>
      <c r="M41083" t="s">
        <v>4931</v>
      </c>
      <c r="N41083">
        <v>10390061</v>
      </c>
    </row>
    <row r="41084" spans="1:14">
      <c r="A41084">
        <v>41082</v>
      </c>
      <c r="B41084" s="1">
        <v>202111780600</v>
      </c>
      <c r="C41084" t="s">
        <v>54608</v>
      </c>
      <c r="D41084" t="s">
        <v>142235</v>
      </c>
      <c r="E41084" t="s">
        <v>142236</v>
      </c>
      <c r="F41084" t="s">
        <v>12</v>
      </c>
      <c r="G41084" t="s">
        <v>3332</v>
      </c>
      <c r="H41084" t="s">
        <v>3333</v>
      </c>
      <c r="I41084" t="s">
        <v>1649</v>
      </c>
      <c r="J41084">
        <v>1</v>
      </c>
      <c r="K41084" t="s">
        <v>48</v>
      </c>
      <c r="L41084" t="s">
        <v>2954</v>
      </c>
      <c r="M41084" t="s">
        <v>20468</v>
      </c>
      <c r="N41084">
        <v>11390123</v>
      </c>
    </row>
    <row r="41085" spans="1:14">
      <c r="A41085">
        <v>41083</v>
      </c>
      <c r="B41085" s="1">
        <v>202111780605</v>
      </c>
      <c r="C41085" t="s">
        <v>54609</v>
      </c>
      <c r="D41085" t="s">
        <v>142237</v>
      </c>
      <c r="E41085" t="s">
        <v>142238</v>
      </c>
      <c r="F41085" t="s">
        <v>297</v>
      </c>
      <c r="G41085" t="s">
        <v>867</v>
      </c>
      <c r="H41085" t="s">
        <v>1660</v>
      </c>
      <c r="I41085" t="s">
        <v>340</v>
      </c>
      <c r="J41085">
        <v>1</v>
      </c>
      <c r="K41085" t="s">
        <v>301</v>
      </c>
      <c r="L41085" t="s">
        <v>872</v>
      </c>
      <c r="M41085" t="s">
        <v>873</v>
      </c>
      <c r="N41085">
        <v>11290773</v>
      </c>
    </row>
    <row r="41086" spans="1:14">
      <c r="A41086">
        <v>41084</v>
      </c>
      <c r="B41086" s="1">
        <v>202111780825</v>
      </c>
      <c r="C41086" t="s">
        <v>54610</v>
      </c>
      <c r="D41086" t="s">
        <v>142239</v>
      </c>
      <c r="E41086" t="s">
        <v>142240</v>
      </c>
      <c r="F41086" t="s">
        <v>68</v>
      </c>
      <c r="G41086" t="s">
        <v>2664</v>
      </c>
      <c r="H41086" t="s">
        <v>2665</v>
      </c>
      <c r="I41086" t="s">
        <v>540</v>
      </c>
      <c r="J41086">
        <v>1</v>
      </c>
      <c r="K41086" t="s">
        <v>72</v>
      </c>
      <c r="L41086" t="s">
        <v>946</v>
      </c>
      <c r="M41086" t="s">
        <v>10484</v>
      </c>
      <c r="N41086">
        <v>1122013</v>
      </c>
    </row>
    <row r="41087" spans="1:14">
      <c r="A41087">
        <v>41085</v>
      </c>
      <c r="B41087" s="1">
        <v>202111780885</v>
      </c>
      <c r="C41087" t="s">
        <v>54611</v>
      </c>
      <c r="D41087" t="s">
        <v>142241</v>
      </c>
      <c r="E41087" t="s">
        <v>142242</v>
      </c>
      <c r="F41087" t="s">
        <v>52</v>
      </c>
      <c r="G41087" t="s">
        <v>10095</v>
      </c>
      <c r="H41087" t="s">
        <v>14451</v>
      </c>
      <c r="I41087" t="s">
        <v>1577</v>
      </c>
      <c r="J41087">
        <v>1</v>
      </c>
      <c r="K41087" t="s">
        <v>197</v>
      </c>
      <c r="L41087" t="s">
        <v>3023</v>
      </c>
      <c r="M41087" t="s">
        <v>14881</v>
      </c>
      <c r="N41087">
        <v>10190406</v>
      </c>
    </row>
    <row r="41088" spans="1:14">
      <c r="A41088">
        <v>41086</v>
      </c>
      <c r="B41088" s="1">
        <v>202111781022</v>
      </c>
      <c r="C41088" t="s">
        <v>54612</v>
      </c>
      <c r="D41088" t="s">
        <v>142243</v>
      </c>
      <c r="E41088" t="s">
        <v>142244</v>
      </c>
      <c r="F41088" t="s">
        <v>60</v>
      </c>
      <c r="G41088" t="s">
        <v>818</v>
      </c>
      <c r="H41088" t="s">
        <v>819</v>
      </c>
      <c r="I41088" t="s">
        <v>15</v>
      </c>
      <c r="J41088">
        <v>1</v>
      </c>
      <c r="K41088" t="s">
        <v>115</v>
      </c>
      <c r="L41088" t="s">
        <v>305</v>
      </c>
      <c r="M41088" t="s">
        <v>18858</v>
      </c>
      <c r="N41088">
        <v>10490731</v>
      </c>
    </row>
    <row r="41089" spans="1:14">
      <c r="A41089">
        <v>41087</v>
      </c>
      <c r="B41089" s="1">
        <v>202111781120</v>
      </c>
      <c r="C41089" t="s">
        <v>54613</v>
      </c>
      <c r="D41089" t="s">
        <v>142245</v>
      </c>
      <c r="E41089" t="s">
        <v>142246</v>
      </c>
      <c r="F41089" t="s">
        <v>60</v>
      </c>
      <c r="G41089" t="s">
        <v>436</v>
      </c>
      <c r="H41089" t="s">
        <v>11000</v>
      </c>
      <c r="I41089" t="s">
        <v>71</v>
      </c>
      <c r="J41089">
        <v>1</v>
      </c>
      <c r="K41089" t="s">
        <v>151</v>
      </c>
      <c r="L41089" t="s">
        <v>899</v>
      </c>
      <c r="M41089" t="s">
        <v>900</v>
      </c>
      <c r="N41089">
        <v>10390667</v>
      </c>
    </row>
    <row r="41090" spans="1:14">
      <c r="A41090">
        <v>41088</v>
      </c>
      <c r="B41090" s="1">
        <v>202111781180</v>
      </c>
      <c r="C41090" t="s">
        <v>54614</v>
      </c>
      <c r="D41090" t="s">
        <v>142247</v>
      </c>
      <c r="E41090" t="s">
        <v>142248</v>
      </c>
      <c r="F41090" t="s">
        <v>12</v>
      </c>
      <c r="G41090" t="s">
        <v>1047</v>
      </c>
      <c r="H41090" t="s">
        <v>1048</v>
      </c>
      <c r="I41090" t="s">
        <v>958</v>
      </c>
      <c r="J41090">
        <v>1</v>
      </c>
      <c r="K41090" t="s">
        <v>16</v>
      </c>
      <c r="L41090" t="s">
        <v>1047</v>
      </c>
      <c r="M41090" t="s">
        <v>2083</v>
      </c>
      <c r="N41090">
        <v>11390758</v>
      </c>
    </row>
    <row r="41091" spans="1:14">
      <c r="A41091">
        <v>41089</v>
      </c>
      <c r="B41091" s="1">
        <v>202111781209</v>
      </c>
      <c r="C41091" t="s">
        <v>54615</v>
      </c>
      <c r="D41091" t="s">
        <v>142249</v>
      </c>
      <c r="E41091" t="s">
        <v>103929</v>
      </c>
      <c r="F41091" t="s">
        <v>28</v>
      </c>
      <c r="G41091" t="s">
        <v>902</v>
      </c>
      <c r="H41091" t="s">
        <v>6307</v>
      </c>
      <c r="I41091" t="s">
        <v>340</v>
      </c>
      <c r="J41091">
        <v>1</v>
      </c>
      <c r="K41091" t="s">
        <v>24</v>
      </c>
      <c r="L41091" t="s">
        <v>4009</v>
      </c>
      <c r="M41091" t="s">
        <v>19289</v>
      </c>
      <c r="N41091">
        <v>10290489</v>
      </c>
    </row>
    <row r="41092" spans="1:14">
      <c r="A41092">
        <v>41090</v>
      </c>
      <c r="B41092" s="1">
        <v>202111781236</v>
      </c>
      <c r="C41092" t="s">
        <v>54616</v>
      </c>
      <c r="D41092" t="s">
        <v>142250</v>
      </c>
      <c r="E41092" t="s">
        <v>142251</v>
      </c>
      <c r="F41092" t="s">
        <v>123</v>
      </c>
      <c r="G41092" t="s">
        <v>1233</v>
      </c>
      <c r="H41092" t="s">
        <v>15592</v>
      </c>
      <c r="I41092" t="s">
        <v>15</v>
      </c>
      <c r="J41092">
        <v>1</v>
      </c>
      <c r="K41092" t="s">
        <v>127</v>
      </c>
      <c r="L41092" t="s">
        <v>4919</v>
      </c>
      <c r="M41092" t="s">
        <v>9529</v>
      </c>
      <c r="N41092">
        <v>11090380</v>
      </c>
    </row>
    <row r="41093" spans="1:14">
      <c r="A41093">
        <v>41091</v>
      </c>
      <c r="B41093" s="1">
        <v>202111781251</v>
      </c>
      <c r="C41093" t="s">
        <v>54617</v>
      </c>
      <c r="D41093" t="s">
        <v>142252</v>
      </c>
      <c r="E41093" t="s">
        <v>142253</v>
      </c>
      <c r="F41093" t="s">
        <v>201</v>
      </c>
      <c r="G41093" t="s">
        <v>240</v>
      </c>
      <c r="H41093" t="s">
        <v>12889</v>
      </c>
      <c r="I41093" t="s">
        <v>3085</v>
      </c>
      <c r="J41093">
        <v>1</v>
      </c>
      <c r="K41093" t="s">
        <v>240</v>
      </c>
      <c r="L41093" t="s">
        <v>674</v>
      </c>
      <c r="M41093" t="s">
        <v>30763</v>
      </c>
      <c r="N41093">
        <v>1021011</v>
      </c>
    </row>
    <row r="41094" spans="1:14">
      <c r="A41094">
        <v>41092</v>
      </c>
      <c r="B41094" s="1">
        <v>202111781351</v>
      </c>
      <c r="C41094" t="s">
        <v>54618</v>
      </c>
      <c r="D41094" t="s">
        <v>142254</v>
      </c>
      <c r="E41094" t="s">
        <v>142255</v>
      </c>
      <c r="F41094" t="s">
        <v>28</v>
      </c>
      <c r="G41094" t="s">
        <v>559</v>
      </c>
      <c r="H41094" t="s">
        <v>11483</v>
      </c>
      <c r="I41094" t="s">
        <v>1150</v>
      </c>
      <c r="J41094">
        <v>1</v>
      </c>
      <c r="K41094" t="s">
        <v>24</v>
      </c>
      <c r="L41094" t="s">
        <v>1902</v>
      </c>
      <c r="M41094" t="s">
        <v>14608</v>
      </c>
      <c r="N41094">
        <v>10290574</v>
      </c>
    </row>
    <row r="41095" spans="1:14">
      <c r="A41095">
        <v>41093</v>
      </c>
      <c r="B41095" s="1">
        <v>202111781407</v>
      </c>
      <c r="C41095" t="s">
        <v>54619</v>
      </c>
      <c r="D41095" t="s">
        <v>142256</v>
      </c>
      <c r="E41095" t="s">
        <v>142257</v>
      </c>
      <c r="F41095" t="s">
        <v>155</v>
      </c>
      <c r="G41095" t="s">
        <v>156</v>
      </c>
      <c r="H41095" t="s">
        <v>8875</v>
      </c>
      <c r="I41095" t="s">
        <v>145</v>
      </c>
      <c r="J41095">
        <v>1</v>
      </c>
      <c r="K41095" t="s">
        <v>64</v>
      </c>
      <c r="L41095" t="s">
        <v>2106</v>
      </c>
      <c r="M41095" t="s">
        <v>14432</v>
      </c>
      <c r="N41095">
        <v>1142001</v>
      </c>
    </row>
    <row r="41096" spans="1:14">
      <c r="A41096">
        <v>41094</v>
      </c>
      <c r="B41096" s="1">
        <v>202111781418</v>
      </c>
      <c r="C41096" t="s">
        <v>54620</v>
      </c>
      <c r="D41096" t="s">
        <v>142258</v>
      </c>
      <c r="E41096" t="s">
        <v>81793</v>
      </c>
      <c r="F41096" t="s">
        <v>123</v>
      </c>
      <c r="G41096" t="s">
        <v>1233</v>
      </c>
      <c r="H41096" t="s">
        <v>15592</v>
      </c>
      <c r="I41096" t="s">
        <v>15</v>
      </c>
      <c r="J41096">
        <v>1</v>
      </c>
      <c r="K41096" t="s">
        <v>127</v>
      </c>
      <c r="L41096" t="s">
        <v>1233</v>
      </c>
      <c r="M41096" t="s">
        <v>10830</v>
      </c>
      <c r="N41096">
        <v>11090328</v>
      </c>
    </row>
    <row r="41097" spans="1:14">
      <c r="A41097">
        <v>41095</v>
      </c>
      <c r="B41097" s="1">
        <v>202111781460</v>
      </c>
      <c r="C41097" t="s">
        <v>54621</v>
      </c>
      <c r="D41097" t="s">
        <v>142259</v>
      </c>
      <c r="E41097" t="s">
        <v>142260</v>
      </c>
      <c r="F41097" t="s">
        <v>297</v>
      </c>
      <c r="G41097" t="s">
        <v>1102</v>
      </c>
      <c r="H41097" t="s">
        <v>2075</v>
      </c>
      <c r="I41097" t="s">
        <v>231</v>
      </c>
      <c r="J41097">
        <v>1</v>
      </c>
      <c r="K41097" t="s">
        <v>326</v>
      </c>
      <c r="L41097" t="s">
        <v>1644</v>
      </c>
      <c r="M41097" t="s">
        <v>25701</v>
      </c>
      <c r="N41097">
        <v>11290550</v>
      </c>
    </row>
    <row r="41098" spans="1:14">
      <c r="A41098">
        <v>41096</v>
      </c>
      <c r="B41098" s="1">
        <v>202111781514</v>
      </c>
      <c r="C41098" t="s">
        <v>54622</v>
      </c>
      <c r="D41098" t="s">
        <v>142261</v>
      </c>
      <c r="E41098" t="s">
        <v>142262</v>
      </c>
      <c r="F41098" t="s">
        <v>155</v>
      </c>
      <c r="G41098" t="s">
        <v>177</v>
      </c>
      <c r="H41098" t="s">
        <v>10236</v>
      </c>
      <c r="I41098" t="s">
        <v>42262</v>
      </c>
      <c r="J41098">
        <v>1</v>
      </c>
      <c r="K41098" t="s">
        <v>179</v>
      </c>
      <c r="L41098" t="s">
        <v>8499</v>
      </c>
      <c r="M41098" t="s">
        <v>42519</v>
      </c>
      <c r="N41098">
        <v>10590319</v>
      </c>
    </row>
    <row r="41099" spans="1:14">
      <c r="A41099">
        <v>41097</v>
      </c>
      <c r="B41099" s="1">
        <v>202111781522</v>
      </c>
      <c r="C41099" t="s">
        <v>54623</v>
      </c>
      <c r="D41099" t="s">
        <v>90700</v>
      </c>
      <c r="E41099" t="s">
        <v>8522</v>
      </c>
      <c r="F41099" t="s">
        <v>123</v>
      </c>
      <c r="G41099" t="s">
        <v>127</v>
      </c>
      <c r="H41099" t="s">
        <v>4400</v>
      </c>
      <c r="I41099" t="s">
        <v>1150</v>
      </c>
      <c r="J41099">
        <v>1</v>
      </c>
      <c r="K41099" t="s">
        <v>127</v>
      </c>
      <c r="L41099" t="s">
        <v>127</v>
      </c>
      <c r="M41099" t="s">
        <v>30261</v>
      </c>
      <c r="N41099">
        <v>11090575</v>
      </c>
    </row>
    <row r="41100" spans="1:14">
      <c r="A41100">
        <v>41098</v>
      </c>
      <c r="B41100" s="1">
        <v>202111781541</v>
      </c>
      <c r="C41100" t="s">
        <v>54624</v>
      </c>
      <c r="D41100" t="s">
        <v>142263</v>
      </c>
      <c r="E41100" t="s">
        <v>142264</v>
      </c>
      <c r="F41100" t="s">
        <v>60</v>
      </c>
      <c r="G41100" t="s">
        <v>971</v>
      </c>
      <c r="H41100" t="s">
        <v>4024</v>
      </c>
      <c r="I41100" t="s">
        <v>145</v>
      </c>
      <c r="J41100">
        <v>1</v>
      </c>
      <c r="K41100" t="s">
        <v>115</v>
      </c>
      <c r="L41100" t="s">
        <v>971</v>
      </c>
      <c r="M41100" t="s">
        <v>4025</v>
      </c>
      <c r="N41100">
        <v>10490780</v>
      </c>
    </row>
    <row r="41101" spans="1:14">
      <c r="A41101">
        <v>41099</v>
      </c>
      <c r="B41101" s="1">
        <v>202111781586</v>
      </c>
      <c r="C41101" t="s">
        <v>54625</v>
      </c>
      <c r="D41101" t="s">
        <v>142265</v>
      </c>
      <c r="E41101" t="s">
        <v>142266</v>
      </c>
      <c r="F41101" t="s">
        <v>60</v>
      </c>
      <c r="G41101" t="s">
        <v>938</v>
      </c>
      <c r="H41101" t="s">
        <v>15801</v>
      </c>
      <c r="I41101" t="s">
        <v>15</v>
      </c>
      <c r="J41101">
        <v>1</v>
      </c>
      <c r="K41101" t="s">
        <v>614</v>
      </c>
      <c r="L41101" t="s">
        <v>938</v>
      </c>
      <c r="M41101" t="s">
        <v>40059</v>
      </c>
      <c r="N41101">
        <v>10490660</v>
      </c>
    </row>
    <row r="41102" spans="1:14">
      <c r="A41102">
        <v>41100</v>
      </c>
      <c r="B41102" s="1">
        <v>202111781594</v>
      </c>
      <c r="C41102" t="s">
        <v>54626</v>
      </c>
      <c r="D41102" t="s">
        <v>115579</v>
      </c>
      <c r="E41102" t="s">
        <v>142267</v>
      </c>
      <c r="F41102" t="s">
        <v>68</v>
      </c>
      <c r="G41102" t="s">
        <v>1997</v>
      </c>
      <c r="H41102" t="s">
        <v>7286</v>
      </c>
      <c r="I41102" t="s">
        <v>15</v>
      </c>
      <c r="J41102">
        <v>1</v>
      </c>
      <c r="K41102" t="s">
        <v>353</v>
      </c>
      <c r="L41102" t="s">
        <v>6292</v>
      </c>
      <c r="M41102" t="s">
        <v>2488</v>
      </c>
      <c r="N41102">
        <v>11190072</v>
      </c>
    </row>
    <row r="41103" spans="1:14">
      <c r="A41103">
        <v>41101</v>
      </c>
      <c r="B41103" s="1">
        <v>202111781599</v>
      </c>
      <c r="C41103" t="s">
        <v>54627</v>
      </c>
      <c r="D41103" t="s">
        <v>142268</v>
      </c>
      <c r="E41103" t="s">
        <v>107458</v>
      </c>
      <c r="F41103" t="s">
        <v>60</v>
      </c>
      <c r="G41103" t="s">
        <v>818</v>
      </c>
      <c r="H41103" t="s">
        <v>819</v>
      </c>
      <c r="I41103" t="s">
        <v>15</v>
      </c>
      <c r="J41103">
        <v>1</v>
      </c>
      <c r="K41103" t="s">
        <v>115</v>
      </c>
      <c r="L41103" t="s">
        <v>818</v>
      </c>
      <c r="M41103" t="s">
        <v>4725</v>
      </c>
      <c r="N41103">
        <v>10490571</v>
      </c>
    </row>
    <row r="41104" spans="1:14">
      <c r="A41104">
        <v>41102</v>
      </c>
      <c r="B41104" s="1">
        <v>202111781644</v>
      </c>
      <c r="C41104" t="s">
        <v>54628</v>
      </c>
      <c r="D41104" t="s">
        <v>142269</v>
      </c>
      <c r="E41104" t="s">
        <v>142270</v>
      </c>
      <c r="F41104" t="s">
        <v>87</v>
      </c>
      <c r="G41104" t="s">
        <v>2597</v>
      </c>
      <c r="H41104" t="s">
        <v>14269</v>
      </c>
      <c r="I41104" t="s">
        <v>15</v>
      </c>
      <c r="J41104">
        <v>1</v>
      </c>
      <c r="K41104" t="s">
        <v>91</v>
      </c>
      <c r="L41104" t="s">
        <v>2597</v>
      </c>
      <c r="M41104" t="s">
        <v>8937</v>
      </c>
      <c r="N41104">
        <v>10990248</v>
      </c>
    </row>
    <row r="41105" spans="1:14">
      <c r="A41105">
        <v>41103</v>
      </c>
      <c r="B41105" s="1">
        <v>202111781683</v>
      </c>
      <c r="C41105" t="s">
        <v>54629</v>
      </c>
      <c r="D41105" t="s">
        <v>142271</v>
      </c>
      <c r="E41105" t="s">
        <v>80058</v>
      </c>
      <c r="F41105" t="s">
        <v>20</v>
      </c>
      <c r="G41105" t="s">
        <v>2091</v>
      </c>
      <c r="H41105" t="s">
        <v>4702</v>
      </c>
      <c r="I41105" t="s">
        <v>16708</v>
      </c>
      <c r="J41105">
        <v>1</v>
      </c>
      <c r="K41105" t="s">
        <v>91</v>
      </c>
      <c r="L41105" t="s">
        <v>769</v>
      </c>
      <c r="M41105" t="s">
        <v>15387</v>
      </c>
      <c r="N41105">
        <v>10990602</v>
      </c>
    </row>
    <row r="41106" spans="1:14">
      <c r="A41106">
        <v>41104</v>
      </c>
      <c r="B41106" s="1">
        <v>202111781721</v>
      </c>
      <c r="C41106" t="s">
        <v>54630</v>
      </c>
      <c r="D41106" t="s">
        <v>142272</v>
      </c>
      <c r="E41106" t="s">
        <v>142273</v>
      </c>
      <c r="F41106" t="s">
        <v>68</v>
      </c>
      <c r="G41106" t="s">
        <v>879</v>
      </c>
      <c r="H41106" t="s">
        <v>880</v>
      </c>
      <c r="I41106" t="s">
        <v>1150</v>
      </c>
      <c r="J41106">
        <v>1</v>
      </c>
      <c r="K41106" t="s">
        <v>72</v>
      </c>
      <c r="L41106" t="s">
        <v>1070</v>
      </c>
      <c r="M41106" t="s">
        <v>25650</v>
      </c>
      <c r="N41106">
        <v>1123022</v>
      </c>
    </row>
    <row r="41107" spans="1:14">
      <c r="A41107">
        <v>41105</v>
      </c>
      <c r="B41107" s="1">
        <v>202111781802</v>
      </c>
      <c r="C41107" t="s">
        <v>54631</v>
      </c>
      <c r="D41107" t="s">
        <v>142274</v>
      </c>
      <c r="E41107" t="s">
        <v>142275</v>
      </c>
      <c r="F41107" t="s">
        <v>60</v>
      </c>
      <c r="G41107" t="s">
        <v>789</v>
      </c>
      <c r="H41107" t="s">
        <v>4056</v>
      </c>
      <c r="I41107" t="s">
        <v>340</v>
      </c>
      <c r="J41107">
        <v>1</v>
      </c>
      <c r="K41107" t="s">
        <v>102</v>
      </c>
      <c r="L41107" t="s">
        <v>789</v>
      </c>
      <c r="M41107" t="s">
        <v>13624</v>
      </c>
      <c r="N41107">
        <v>10491030</v>
      </c>
    </row>
    <row r="41108" spans="1:14">
      <c r="A41108">
        <v>41106</v>
      </c>
      <c r="B41108" s="1">
        <v>202111781803</v>
      </c>
      <c r="C41108" t="s">
        <v>54632</v>
      </c>
      <c r="D41108" t="s">
        <v>142276</v>
      </c>
      <c r="E41108" t="s">
        <v>142277</v>
      </c>
      <c r="F41108" t="s">
        <v>40</v>
      </c>
      <c r="G41108" t="s">
        <v>1170</v>
      </c>
      <c r="H41108" t="s">
        <v>10857</v>
      </c>
      <c r="I41108" t="s">
        <v>340</v>
      </c>
      <c r="J41108">
        <v>1</v>
      </c>
      <c r="K41108" t="s">
        <v>197</v>
      </c>
      <c r="L41108" t="s">
        <v>1170</v>
      </c>
      <c r="M41108" t="s">
        <v>22868</v>
      </c>
      <c r="N41108">
        <v>10190326</v>
      </c>
    </row>
    <row r="41109" spans="1:14">
      <c r="A41109">
        <v>41107</v>
      </c>
      <c r="B41109" s="1">
        <v>202111781846</v>
      </c>
      <c r="C41109" t="s">
        <v>44935</v>
      </c>
      <c r="D41109" t="s">
        <v>142278</v>
      </c>
      <c r="E41109" t="s">
        <v>88256</v>
      </c>
      <c r="F41109" t="s">
        <v>87</v>
      </c>
      <c r="G41109" t="s">
        <v>2597</v>
      </c>
      <c r="H41109" t="s">
        <v>10272</v>
      </c>
      <c r="I41109" t="s">
        <v>6620</v>
      </c>
      <c r="J41109">
        <v>1</v>
      </c>
      <c r="K41109" t="s">
        <v>326</v>
      </c>
      <c r="L41109" t="s">
        <v>2269</v>
      </c>
      <c r="M41109" t="s">
        <v>17036</v>
      </c>
      <c r="N41109">
        <v>11290344</v>
      </c>
    </row>
    <row r="41110" spans="1:14">
      <c r="A41110">
        <v>41108</v>
      </c>
      <c r="B41110" s="1">
        <v>202111781850</v>
      </c>
      <c r="C41110" t="s">
        <v>54633</v>
      </c>
      <c r="D41110" t="s">
        <v>142279</v>
      </c>
      <c r="E41110" t="s">
        <v>142280</v>
      </c>
      <c r="F41110" t="s">
        <v>60</v>
      </c>
      <c r="G41110" t="s">
        <v>6168</v>
      </c>
      <c r="H41110" t="s">
        <v>41208</v>
      </c>
      <c r="I41110" t="s">
        <v>6620</v>
      </c>
      <c r="J41110">
        <v>1</v>
      </c>
      <c r="K41110" t="s">
        <v>151</v>
      </c>
      <c r="L41110" t="s">
        <v>2131</v>
      </c>
      <c r="M41110" t="s">
        <v>8646</v>
      </c>
      <c r="N41110">
        <v>10390532</v>
      </c>
    </row>
    <row r="41111" spans="1:14">
      <c r="A41111">
        <v>41109</v>
      </c>
      <c r="B41111" s="1">
        <v>202111781856</v>
      </c>
      <c r="C41111" t="s">
        <v>54634</v>
      </c>
      <c r="D41111" t="s">
        <v>142281</v>
      </c>
      <c r="E41111" t="s">
        <v>142282</v>
      </c>
      <c r="F41111" t="s">
        <v>123</v>
      </c>
      <c r="G41111" t="s">
        <v>1337</v>
      </c>
      <c r="H41111" t="s">
        <v>37912</v>
      </c>
      <c r="I41111" t="s">
        <v>46128</v>
      </c>
      <c r="J41111">
        <v>1</v>
      </c>
      <c r="K41111" t="s">
        <v>353</v>
      </c>
      <c r="L41111" t="s">
        <v>1505</v>
      </c>
      <c r="M41111" t="s">
        <v>7657</v>
      </c>
      <c r="N41111">
        <v>11090075</v>
      </c>
    </row>
    <row r="41112" spans="1:14">
      <c r="A41112">
        <v>41110</v>
      </c>
      <c r="B41112" s="1">
        <v>202111781962</v>
      </c>
      <c r="C41112" t="s">
        <v>54635</v>
      </c>
      <c r="D41112" t="s">
        <v>142283</v>
      </c>
      <c r="E41112" t="s">
        <v>133758</v>
      </c>
      <c r="F41112" t="s">
        <v>20</v>
      </c>
      <c r="G41112" t="s">
        <v>2091</v>
      </c>
      <c r="H41112" t="s">
        <v>4702</v>
      </c>
      <c r="I41112" t="s">
        <v>145</v>
      </c>
      <c r="J41112">
        <v>1</v>
      </c>
      <c r="K41112" t="s">
        <v>240</v>
      </c>
      <c r="L41112" t="s">
        <v>11492</v>
      </c>
      <c r="M41112" t="s">
        <v>54636</v>
      </c>
      <c r="N41112">
        <v>1143001</v>
      </c>
    </row>
    <row r="41113" spans="1:14">
      <c r="A41113">
        <v>41111</v>
      </c>
      <c r="B41113" s="1">
        <v>202111782039</v>
      </c>
      <c r="C41113" t="s">
        <v>54637</v>
      </c>
      <c r="D41113" t="s">
        <v>66946</v>
      </c>
      <c r="E41113" t="s">
        <v>7862</v>
      </c>
      <c r="F41113" t="s">
        <v>12</v>
      </c>
      <c r="G41113" t="s">
        <v>48</v>
      </c>
      <c r="H41113" t="s">
        <v>3592</v>
      </c>
      <c r="I41113" t="s">
        <v>50807</v>
      </c>
      <c r="J41113">
        <v>1</v>
      </c>
      <c r="K41113" t="s">
        <v>48</v>
      </c>
      <c r="L41113" t="s">
        <v>341</v>
      </c>
      <c r="M41113" t="s">
        <v>342</v>
      </c>
      <c r="N41113">
        <v>1017013</v>
      </c>
    </row>
    <row r="41114" spans="1:14">
      <c r="A41114">
        <v>41112</v>
      </c>
      <c r="B41114" s="1">
        <v>202111782060</v>
      </c>
      <c r="C41114" t="s">
        <v>54638</v>
      </c>
      <c r="D41114" t="s">
        <v>142284</v>
      </c>
      <c r="E41114" t="s">
        <v>142285</v>
      </c>
      <c r="F41114" t="s">
        <v>40</v>
      </c>
      <c r="G41114" t="s">
        <v>2940</v>
      </c>
      <c r="H41114" t="s">
        <v>3196</v>
      </c>
      <c r="I41114" t="s">
        <v>4964</v>
      </c>
      <c r="J41114">
        <v>1</v>
      </c>
      <c r="K41114" t="s">
        <v>24</v>
      </c>
      <c r="L41114" t="s">
        <v>2940</v>
      </c>
      <c r="M41114" t="s">
        <v>2941</v>
      </c>
      <c r="N41114">
        <v>10190588</v>
      </c>
    </row>
    <row r="41115" spans="1:14">
      <c r="A41115">
        <v>41113</v>
      </c>
      <c r="B41115" s="1">
        <v>202111782077</v>
      </c>
      <c r="C41115" t="s">
        <v>54639</v>
      </c>
      <c r="D41115" t="s">
        <v>142286</v>
      </c>
      <c r="E41115" t="s">
        <v>142287</v>
      </c>
      <c r="F41115" t="s">
        <v>131</v>
      </c>
      <c r="G41115" t="s">
        <v>2587</v>
      </c>
      <c r="H41115" t="s">
        <v>3474</v>
      </c>
      <c r="I41115" t="s">
        <v>145</v>
      </c>
      <c r="J41115">
        <v>1</v>
      </c>
      <c r="K41115" t="s">
        <v>91</v>
      </c>
      <c r="L41115" t="s">
        <v>1523</v>
      </c>
      <c r="M41115" t="s">
        <v>3475</v>
      </c>
      <c r="N41115">
        <v>10990652</v>
      </c>
    </row>
    <row r="41116" spans="1:14">
      <c r="A41116">
        <v>41114</v>
      </c>
      <c r="B41116" s="1">
        <v>202111782184</v>
      </c>
      <c r="C41116" t="s">
        <v>54640</v>
      </c>
      <c r="D41116" t="s">
        <v>142288</v>
      </c>
      <c r="E41116" t="s">
        <v>142289</v>
      </c>
      <c r="F41116" t="s">
        <v>155</v>
      </c>
      <c r="G41116" t="s">
        <v>2010</v>
      </c>
      <c r="H41116" t="s">
        <v>39788</v>
      </c>
      <c r="I41116" t="s">
        <v>15</v>
      </c>
      <c r="J41116">
        <v>1</v>
      </c>
      <c r="K41116" t="s">
        <v>179</v>
      </c>
      <c r="L41116" t="s">
        <v>9597</v>
      </c>
      <c r="M41116" t="s">
        <v>9598</v>
      </c>
      <c r="N41116">
        <v>10590508</v>
      </c>
    </row>
    <row r="41117" spans="1:14">
      <c r="A41117">
        <v>41115</v>
      </c>
      <c r="B41117" s="1">
        <v>202111782196</v>
      </c>
      <c r="C41117" t="s">
        <v>54641</v>
      </c>
      <c r="D41117" t="s">
        <v>142290</v>
      </c>
      <c r="E41117" t="s">
        <v>142291</v>
      </c>
      <c r="F41117" t="s">
        <v>201</v>
      </c>
      <c r="G41117" t="s">
        <v>2906</v>
      </c>
      <c r="H41117" t="s">
        <v>4255</v>
      </c>
      <c r="I41117" t="s">
        <v>46473</v>
      </c>
      <c r="J41117">
        <v>1</v>
      </c>
      <c r="K41117" t="s">
        <v>240</v>
      </c>
      <c r="L41117" t="s">
        <v>674</v>
      </c>
      <c r="M41117" t="s">
        <v>5260</v>
      </c>
      <c r="N41117">
        <v>1021144</v>
      </c>
    </row>
    <row r="41118" spans="1:14">
      <c r="A41118">
        <v>41116</v>
      </c>
      <c r="B41118" s="1">
        <v>202111782227</v>
      </c>
      <c r="C41118" t="s">
        <v>54642</v>
      </c>
      <c r="D41118" t="s">
        <v>142292</v>
      </c>
      <c r="E41118" t="s">
        <v>142293</v>
      </c>
      <c r="F41118" t="s">
        <v>28</v>
      </c>
      <c r="G41118" t="s">
        <v>56</v>
      </c>
      <c r="H41118" t="s">
        <v>6792</v>
      </c>
      <c r="I41118" t="s">
        <v>145</v>
      </c>
      <c r="J41118">
        <v>1</v>
      </c>
      <c r="K41118" t="s">
        <v>56</v>
      </c>
      <c r="L41118" t="s">
        <v>1067</v>
      </c>
      <c r="M41118" t="s">
        <v>29161</v>
      </c>
      <c r="N41118">
        <v>1093045</v>
      </c>
    </row>
    <row r="41119" spans="1:14">
      <c r="A41119">
        <v>41117</v>
      </c>
      <c r="B41119" s="1">
        <v>202111782283</v>
      </c>
      <c r="C41119" t="s">
        <v>54643</v>
      </c>
      <c r="D41119" t="s">
        <v>142294</v>
      </c>
      <c r="E41119" t="s">
        <v>142295</v>
      </c>
      <c r="F41119" t="s">
        <v>297</v>
      </c>
      <c r="G41119" t="s">
        <v>480</v>
      </c>
      <c r="H41119" t="s">
        <v>4909</v>
      </c>
      <c r="I41119" t="s">
        <v>2789</v>
      </c>
      <c r="J41119">
        <v>1</v>
      </c>
      <c r="K41119" t="s">
        <v>326</v>
      </c>
      <c r="L41119" t="s">
        <v>2364</v>
      </c>
      <c r="M41119" t="s">
        <v>38076</v>
      </c>
      <c r="N41119">
        <v>11290288</v>
      </c>
    </row>
    <row r="41120" spans="1:14">
      <c r="A41120">
        <v>41118</v>
      </c>
      <c r="B41120" s="1">
        <v>202111782300</v>
      </c>
      <c r="C41120" t="s">
        <v>54644</v>
      </c>
      <c r="D41120" t="s">
        <v>142296</v>
      </c>
      <c r="E41120" t="s">
        <v>142297</v>
      </c>
      <c r="F41120" t="s">
        <v>123</v>
      </c>
      <c r="G41120" t="s">
        <v>3298</v>
      </c>
      <c r="H41120" t="s">
        <v>54645</v>
      </c>
      <c r="I41120" t="s">
        <v>1715</v>
      </c>
      <c r="J41120">
        <v>1</v>
      </c>
      <c r="K41120" t="s">
        <v>245</v>
      </c>
      <c r="L41120" t="s">
        <v>3298</v>
      </c>
      <c r="M41120" t="s">
        <v>4393</v>
      </c>
      <c r="N41120">
        <v>11090905</v>
      </c>
    </row>
    <row r="41121" spans="1:14">
      <c r="A41121">
        <v>41119</v>
      </c>
      <c r="B41121" s="1">
        <v>202111782332</v>
      </c>
      <c r="C41121" t="s">
        <v>54646</v>
      </c>
      <c r="D41121" t="s">
        <v>142298</v>
      </c>
      <c r="E41121" t="s">
        <v>142299</v>
      </c>
      <c r="F41121" t="s">
        <v>201</v>
      </c>
      <c r="G41121" t="s">
        <v>260</v>
      </c>
      <c r="H41121" t="s">
        <v>6798</v>
      </c>
      <c r="I41121" t="s">
        <v>2789</v>
      </c>
      <c r="J41121">
        <v>1</v>
      </c>
      <c r="K41121" t="s">
        <v>260</v>
      </c>
      <c r="L41121" t="s">
        <v>968</v>
      </c>
      <c r="M41121" t="s">
        <v>1265</v>
      </c>
      <c r="N41121">
        <v>1019008</v>
      </c>
    </row>
    <row r="41122" spans="1:14">
      <c r="A41122">
        <v>41120</v>
      </c>
      <c r="B41122" s="1">
        <v>202111782344</v>
      </c>
      <c r="C41122" t="s">
        <v>54647</v>
      </c>
      <c r="D41122" t="s">
        <v>142300</v>
      </c>
      <c r="E41122" t="s">
        <v>66487</v>
      </c>
      <c r="F41122" t="s">
        <v>123</v>
      </c>
      <c r="G41122" t="s">
        <v>1337</v>
      </c>
      <c r="H41122" t="s">
        <v>20383</v>
      </c>
      <c r="I41122" t="s">
        <v>6620</v>
      </c>
      <c r="J41122">
        <v>1</v>
      </c>
      <c r="K41122" t="s">
        <v>301</v>
      </c>
      <c r="L41122" t="s">
        <v>406</v>
      </c>
      <c r="M41122" t="s">
        <v>16963</v>
      </c>
      <c r="N41122">
        <v>11290058</v>
      </c>
    </row>
    <row r="41123" spans="1:14">
      <c r="A41123">
        <v>41121</v>
      </c>
      <c r="B41123" s="1">
        <v>202111782459</v>
      </c>
      <c r="C41123" t="s">
        <v>54648</v>
      </c>
      <c r="D41123" t="s">
        <v>142301</v>
      </c>
      <c r="E41123" t="s">
        <v>142302</v>
      </c>
      <c r="F41123" t="s">
        <v>12</v>
      </c>
      <c r="G41123" t="s">
        <v>48</v>
      </c>
      <c r="H41123" t="s">
        <v>3539</v>
      </c>
      <c r="I41123" t="s">
        <v>15</v>
      </c>
      <c r="J41123">
        <v>1</v>
      </c>
      <c r="K41123" t="s">
        <v>48</v>
      </c>
      <c r="L41123" t="s">
        <v>2462</v>
      </c>
      <c r="M41123" t="s">
        <v>3427</v>
      </c>
      <c r="N41123">
        <v>11390206</v>
      </c>
    </row>
    <row r="41124" spans="1:14">
      <c r="A41124">
        <v>41122</v>
      </c>
      <c r="B41124" s="1">
        <v>202111782483</v>
      </c>
      <c r="C41124" t="s">
        <v>54649</v>
      </c>
      <c r="D41124" t="s">
        <v>142303</v>
      </c>
      <c r="E41124" t="s">
        <v>142304</v>
      </c>
      <c r="F41124" t="s">
        <v>52</v>
      </c>
      <c r="G41124" t="s">
        <v>53</v>
      </c>
      <c r="H41124" t="s">
        <v>10698</v>
      </c>
      <c r="I41124" t="s">
        <v>325</v>
      </c>
      <c r="J41124">
        <v>1</v>
      </c>
      <c r="K41124" t="s">
        <v>78</v>
      </c>
      <c r="L41124" t="s">
        <v>427</v>
      </c>
      <c r="M41124" t="s">
        <v>16323</v>
      </c>
      <c r="N41124">
        <v>10390281</v>
      </c>
    </row>
    <row r="41125" spans="1:14">
      <c r="A41125">
        <v>41123</v>
      </c>
      <c r="B41125" s="1">
        <v>202111782491</v>
      </c>
      <c r="C41125" t="s">
        <v>54650</v>
      </c>
      <c r="D41125" t="s">
        <v>142305</v>
      </c>
      <c r="E41125" t="s">
        <v>142306</v>
      </c>
      <c r="F41125" t="s">
        <v>131</v>
      </c>
      <c r="G41125" t="s">
        <v>2587</v>
      </c>
      <c r="H41125" t="s">
        <v>3474</v>
      </c>
      <c r="I41125" t="s">
        <v>7769</v>
      </c>
      <c r="J41125">
        <v>1</v>
      </c>
      <c r="K41125" t="s">
        <v>433</v>
      </c>
      <c r="L41125" t="s">
        <v>2587</v>
      </c>
      <c r="M41125" t="s">
        <v>16573</v>
      </c>
      <c r="N41125">
        <v>10890079</v>
      </c>
    </row>
    <row r="41126" spans="1:14">
      <c r="A41126">
        <v>41124</v>
      </c>
      <c r="B41126" s="1">
        <v>202111782532</v>
      </c>
      <c r="C41126" t="s">
        <v>54651</v>
      </c>
      <c r="D41126" t="s">
        <v>142307</v>
      </c>
      <c r="E41126" t="s">
        <v>142308</v>
      </c>
      <c r="F41126" t="s">
        <v>87</v>
      </c>
      <c r="G41126" t="s">
        <v>317</v>
      </c>
      <c r="H41126" t="s">
        <v>318</v>
      </c>
      <c r="I41126" t="s">
        <v>13930</v>
      </c>
      <c r="J41126">
        <v>1</v>
      </c>
      <c r="K41126" t="s">
        <v>91</v>
      </c>
      <c r="L41126" t="s">
        <v>1256</v>
      </c>
      <c r="M41126" t="s">
        <v>6950</v>
      </c>
      <c r="N41126">
        <v>10990428</v>
      </c>
    </row>
    <row r="41127" spans="1:14">
      <c r="A41127">
        <v>41125</v>
      </c>
      <c r="B41127" s="1">
        <v>202111782544</v>
      </c>
      <c r="C41127" t="s">
        <v>54652</v>
      </c>
      <c r="D41127" t="s">
        <v>142309</v>
      </c>
      <c r="E41127" t="s">
        <v>113585</v>
      </c>
      <c r="F41127" t="s">
        <v>12</v>
      </c>
      <c r="G41127" t="s">
        <v>48</v>
      </c>
      <c r="H41127" t="s">
        <v>3592</v>
      </c>
      <c r="I41127" t="s">
        <v>340</v>
      </c>
      <c r="J41127">
        <v>1</v>
      </c>
      <c r="K41127" t="s">
        <v>48</v>
      </c>
      <c r="L41127" t="s">
        <v>341</v>
      </c>
      <c r="M41127" t="s">
        <v>8439</v>
      </c>
      <c r="N41127">
        <v>1017038</v>
      </c>
    </row>
    <row r="41128" spans="1:14">
      <c r="A41128">
        <v>41126</v>
      </c>
      <c r="B41128" s="1">
        <v>202111782565</v>
      </c>
      <c r="C41128" t="s">
        <v>54653</v>
      </c>
      <c r="D41128" t="s">
        <v>79596</v>
      </c>
      <c r="E41128" t="s">
        <v>142310</v>
      </c>
      <c r="F41128" t="s">
        <v>297</v>
      </c>
      <c r="G41128" t="s">
        <v>480</v>
      </c>
      <c r="H41128" t="s">
        <v>489</v>
      </c>
      <c r="I41128" t="s">
        <v>15</v>
      </c>
      <c r="J41128">
        <v>1</v>
      </c>
      <c r="K41128" t="s">
        <v>326</v>
      </c>
      <c r="L41128" t="s">
        <v>5188</v>
      </c>
      <c r="M41128" t="s">
        <v>24188</v>
      </c>
      <c r="N41128">
        <v>11290170</v>
      </c>
    </row>
    <row r="41129" spans="1:14">
      <c r="A41129">
        <v>41127</v>
      </c>
      <c r="B41129" s="1">
        <v>202111782575</v>
      </c>
      <c r="C41129" t="s">
        <v>54654</v>
      </c>
      <c r="D41129" t="s">
        <v>142311</v>
      </c>
      <c r="E41129" t="s">
        <v>142312</v>
      </c>
      <c r="F41129" t="s">
        <v>52</v>
      </c>
      <c r="G41129" t="s">
        <v>76</v>
      </c>
      <c r="H41129" t="s">
        <v>5145</v>
      </c>
      <c r="I41129" t="s">
        <v>1501</v>
      </c>
      <c r="J41129">
        <v>2</v>
      </c>
      <c r="K41129" t="s">
        <v>215</v>
      </c>
      <c r="L41129" t="s">
        <v>3810</v>
      </c>
      <c r="M41129" t="s">
        <v>411</v>
      </c>
      <c r="N41129">
        <v>10390382</v>
      </c>
    </row>
    <row r="41130" spans="1:14">
      <c r="A41130">
        <v>41128</v>
      </c>
      <c r="B41130" s="1">
        <v>202111782580</v>
      </c>
      <c r="C41130" t="s">
        <v>54655</v>
      </c>
      <c r="D41130" t="s">
        <v>142313</v>
      </c>
      <c r="E41130" t="s">
        <v>142314</v>
      </c>
      <c r="F41130" t="s">
        <v>12</v>
      </c>
      <c r="G41130" t="s">
        <v>350</v>
      </c>
      <c r="H41130" t="s">
        <v>2892</v>
      </c>
      <c r="I41130" t="s">
        <v>31</v>
      </c>
      <c r="J41130">
        <v>1</v>
      </c>
      <c r="K41130" t="s">
        <v>16</v>
      </c>
      <c r="L41130" t="s">
        <v>913</v>
      </c>
      <c r="M41130" t="s">
        <v>1918</v>
      </c>
      <c r="N41130">
        <v>11390066</v>
      </c>
    </row>
    <row r="41131" spans="1:14">
      <c r="A41131">
        <v>41129</v>
      </c>
      <c r="B41131" s="1">
        <v>202111782587</v>
      </c>
      <c r="C41131" t="s">
        <v>54656</v>
      </c>
      <c r="D41131" t="s">
        <v>142315</v>
      </c>
      <c r="E41131" t="s">
        <v>142316</v>
      </c>
      <c r="F41131" t="s">
        <v>52</v>
      </c>
      <c r="G41131" t="s">
        <v>53</v>
      </c>
      <c r="H41131" t="s">
        <v>11615</v>
      </c>
      <c r="I41131" t="s">
        <v>443</v>
      </c>
      <c r="J41131">
        <v>1</v>
      </c>
      <c r="K41131" t="s">
        <v>78</v>
      </c>
      <c r="L41131" t="s">
        <v>79</v>
      </c>
      <c r="M41131" t="s">
        <v>5099</v>
      </c>
      <c r="N41131">
        <v>1086149</v>
      </c>
    </row>
    <row r="41132" spans="1:14">
      <c r="A41132">
        <v>41130</v>
      </c>
      <c r="B41132" s="1">
        <v>202111782617</v>
      </c>
      <c r="C41132" t="s">
        <v>54657</v>
      </c>
      <c r="D41132" t="s">
        <v>142317</v>
      </c>
      <c r="E41132" t="s">
        <v>142318</v>
      </c>
      <c r="F41132" t="s">
        <v>131</v>
      </c>
      <c r="G41132" t="s">
        <v>9187</v>
      </c>
      <c r="H41132" t="s">
        <v>9188</v>
      </c>
      <c r="I41132" t="s">
        <v>14337</v>
      </c>
      <c r="J41132">
        <v>1</v>
      </c>
      <c r="K41132" t="s">
        <v>433</v>
      </c>
      <c r="L41132" t="s">
        <v>5113</v>
      </c>
      <c r="M41132" t="s">
        <v>15160</v>
      </c>
      <c r="N41132">
        <v>10890118</v>
      </c>
    </row>
    <row r="41133" spans="1:14">
      <c r="A41133">
        <v>41131</v>
      </c>
      <c r="B41133" s="1">
        <v>202111782681</v>
      </c>
      <c r="C41133" t="s">
        <v>54658</v>
      </c>
      <c r="D41133" t="s">
        <v>142319</v>
      </c>
      <c r="E41133" t="s">
        <v>142320</v>
      </c>
      <c r="F41133" t="s">
        <v>52</v>
      </c>
      <c r="G41133" t="s">
        <v>53</v>
      </c>
      <c r="H41133" t="s">
        <v>7039</v>
      </c>
      <c r="I41133" t="s">
        <v>340</v>
      </c>
      <c r="J41133">
        <v>1</v>
      </c>
      <c r="K41133" t="s">
        <v>78</v>
      </c>
      <c r="L41133" t="s">
        <v>427</v>
      </c>
      <c r="M41133" t="s">
        <v>54659</v>
      </c>
      <c r="N41133">
        <v>10390280</v>
      </c>
    </row>
    <row r="41134" spans="1:14">
      <c r="A41134">
        <v>41132</v>
      </c>
      <c r="B41134" s="1">
        <v>202111782702</v>
      </c>
      <c r="C41134" t="s">
        <v>54660</v>
      </c>
      <c r="D41134" t="s">
        <v>80286</v>
      </c>
      <c r="E41134" t="s">
        <v>142321</v>
      </c>
      <c r="F41134" t="s">
        <v>297</v>
      </c>
      <c r="G41134" t="s">
        <v>3498</v>
      </c>
      <c r="H41134" t="s">
        <v>3499</v>
      </c>
      <c r="I41134" t="s">
        <v>15</v>
      </c>
      <c r="J41134">
        <v>1</v>
      </c>
      <c r="K41134" t="s">
        <v>301</v>
      </c>
      <c r="L41134" t="s">
        <v>3441</v>
      </c>
      <c r="M41134" t="s">
        <v>3442</v>
      </c>
      <c r="N41134">
        <v>11290714</v>
      </c>
    </row>
    <row r="41135" spans="1:14">
      <c r="A41135">
        <v>41133</v>
      </c>
      <c r="B41135" s="1">
        <v>202111782706</v>
      </c>
      <c r="C41135" t="s">
        <v>28397</v>
      </c>
      <c r="D41135" t="s">
        <v>142322</v>
      </c>
      <c r="E41135" t="s">
        <v>142323</v>
      </c>
      <c r="F41135" t="s">
        <v>52</v>
      </c>
      <c r="G41135" t="s">
        <v>287</v>
      </c>
      <c r="H41135" t="s">
        <v>4365</v>
      </c>
      <c r="I41135" t="s">
        <v>6388</v>
      </c>
      <c r="J41135">
        <v>3</v>
      </c>
      <c r="K41135" t="s">
        <v>78</v>
      </c>
      <c r="L41135" t="s">
        <v>79</v>
      </c>
      <c r="M41135" t="s">
        <v>4220</v>
      </c>
      <c r="N41135">
        <v>1086397</v>
      </c>
    </row>
    <row r="41136" spans="1:14">
      <c r="A41136">
        <v>41134</v>
      </c>
      <c r="B41136" s="1">
        <v>202111782743</v>
      </c>
      <c r="C41136" t="s">
        <v>54661</v>
      </c>
      <c r="D41136" t="s">
        <v>142324</v>
      </c>
      <c r="E41136" t="s">
        <v>142325</v>
      </c>
      <c r="F41136" t="s">
        <v>28</v>
      </c>
      <c r="G41136" t="s">
        <v>559</v>
      </c>
      <c r="H41136" t="s">
        <v>560</v>
      </c>
      <c r="I41136" t="s">
        <v>145</v>
      </c>
      <c r="J41136">
        <v>1</v>
      </c>
      <c r="K41136" t="s">
        <v>56</v>
      </c>
      <c r="L41136" t="s">
        <v>902</v>
      </c>
      <c r="M41136" t="s">
        <v>16289</v>
      </c>
      <c r="N41136">
        <v>10290470</v>
      </c>
    </row>
    <row r="41137" spans="1:14">
      <c r="A41137">
        <v>41135</v>
      </c>
      <c r="B41137" s="1">
        <v>202111782777</v>
      </c>
      <c r="C41137" t="s">
        <v>54662</v>
      </c>
      <c r="D41137" t="s">
        <v>142326</v>
      </c>
      <c r="E41137" t="s">
        <v>114477</v>
      </c>
      <c r="F41137" t="s">
        <v>60</v>
      </c>
      <c r="G41137" t="s">
        <v>436</v>
      </c>
      <c r="H41137" t="s">
        <v>13899</v>
      </c>
      <c r="I41137" t="s">
        <v>15</v>
      </c>
      <c r="J41137">
        <v>1</v>
      </c>
      <c r="K41137" t="s">
        <v>115</v>
      </c>
      <c r="L41137" t="s">
        <v>1213</v>
      </c>
      <c r="M41137" t="s">
        <v>22400</v>
      </c>
      <c r="N41137">
        <v>1063005</v>
      </c>
    </row>
    <row r="41138" spans="1:14">
      <c r="A41138">
        <v>41136</v>
      </c>
      <c r="B41138" s="1">
        <v>202111782867</v>
      </c>
      <c r="C41138" t="s">
        <v>54663</v>
      </c>
      <c r="D41138" t="s">
        <v>142327</v>
      </c>
      <c r="E41138" t="s">
        <v>142328</v>
      </c>
      <c r="F41138" t="s">
        <v>87</v>
      </c>
      <c r="G41138" t="s">
        <v>2597</v>
      </c>
      <c r="H41138" t="s">
        <v>14269</v>
      </c>
      <c r="I41138" t="s">
        <v>15</v>
      </c>
      <c r="J41138">
        <v>1</v>
      </c>
      <c r="K41138" t="s">
        <v>91</v>
      </c>
      <c r="L41138" t="s">
        <v>510</v>
      </c>
      <c r="M41138" t="s">
        <v>13173</v>
      </c>
      <c r="N41138">
        <v>10990227</v>
      </c>
    </row>
    <row r="41139" spans="1:14">
      <c r="A41139">
        <v>41137</v>
      </c>
      <c r="B41139" s="1">
        <v>202111782881</v>
      </c>
      <c r="C41139" t="s">
        <v>54664</v>
      </c>
      <c r="D41139" t="s">
        <v>142329</v>
      </c>
      <c r="E41139" t="s">
        <v>142330</v>
      </c>
      <c r="F41139" t="s">
        <v>28</v>
      </c>
      <c r="G41139" t="s">
        <v>56</v>
      </c>
      <c r="H41139" t="s">
        <v>7965</v>
      </c>
      <c r="I41139" t="s">
        <v>340</v>
      </c>
      <c r="J41139">
        <v>1</v>
      </c>
      <c r="K41139" t="s">
        <v>56</v>
      </c>
      <c r="L41139" t="s">
        <v>1067</v>
      </c>
      <c r="M41139" t="s">
        <v>11196</v>
      </c>
      <c r="N41139">
        <v>1093036</v>
      </c>
    </row>
    <row r="41140" spans="1:14">
      <c r="A41140">
        <v>41138</v>
      </c>
      <c r="B41140" s="1">
        <v>202111782898</v>
      </c>
      <c r="C41140" t="s">
        <v>54665</v>
      </c>
      <c r="D41140" t="s">
        <v>92890</v>
      </c>
      <c r="E41140" t="s">
        <v>142331</v>
      </c>
      <c r="F41140" t="s">
        <v>201</v>
      </c>
      <c r="G41140" t="s">
        <v>2155</v>
      </c>
      <c r="H41140" t="s">
        <v>2156</v>
      </c>
      <c r="I41140" t="s">
        <v>231</v>
      </c>
      <c r="J41140">
        <v>1</v>
      </c>
      <c r="K41140" t="s">
        <v>522</v>
      </c>
      <c r="L41140" t="s">
        <v>2294</v>
      </c>
      <c r="M41140" t="s">
        <v>33242</v>
      </c>
      <c r="N41140">
        <v>10790298</v>
      </c>
    </row>
    <row r="41141" spans="1:14">
      <c r="A41141">
        <v>41139</v>
      </c>
      <c r="B41141" s="1">
        <v>202111782905</v>
      </c>
      <c r="C41141" t="s">
        <v>54666</v>
      </c>
      <c r="D41141" t="s">
        <v>142332</v>
      </c>
      <c r="E41141" t="s">
        <v>142333</v>
      </c>
      <c r="F41141" t="s">
        <v>40</v>
      </c>
      <c r="G41141" t="s">
        <v>1167</v>
      </c>
      <c r="H41141" t="s">
        <v>11930</v>
      </c>
      <c r="I41141" t="s">
        <v>145</v>
      </c>
      <c r="J41141">
        <v>1</v>
      </c>
      <c r="K41141" t="s">
        <v>197</v>
      </c>
      <c r="L41141" t="s">
        <v>1167</v>
      </c>
      <c r="M41141" t="s">
        <v>10991</v>
      </c>
      <c r="N41141">
        <v>10190274</v>
      </c>
    </row>
    <row r="41142" spans="1:14">
      <c r="A41142">
        <v>41140</v>
      </c>
      <c r="B41142" s="1">
        <v>202111782927</v>
      </c>
      <c r="C41142" t="s">
        <v>54667</v>
      </c>
      <c r="D41142" t="s">
        <v>142334</v>
      </c>
      <c r="E41142" t="s">
        <v>142335</v>
      </c>
      <c r="F41142" t="s">
        <v>60</v>
      </c>
      <c r="G41142" t="s">
        <v>305</v>
      </c>
      <c r="H41142" t="s">
        <v>6040</v>
      </c>
      <c r="I41142" t="s">
        <v>31</v>
      </c>
      <c r="J41142">
        <v>1</v>
      </c>
      <c r="K41142" t="s">
        <v>115</v>
      </c>
      <c r="L41142" t="s">
        <v>305</v>
      </c>
      <c r="M41142" t="s">
        <v>6106</v>
      </c>
      <c r="N41142">
        <v>10490730</v>
      </c>
    </row>
    <row r="41143" spans="1:14">
      <c r="A41143">
        <v>41141</v>
      </c>
      <c r="B41143" s="1">
        <v>202111782969</v>
      </c>
      <c r="C41143" t="s">
        <v>54668</v>
      </c>
      <c r="D41143" t="s">
        <v>142336</v>
      </c>
      <c r="E41143" t="s">
        <v>142337</v>
      </c>
      <c r="F41143" t="s">
        <v>52</v>
      </c>
      <c r="G41143" t="s">
        <v>53</v>
      </c>
      <c r="H41143" t="s">
        <v>10088</v>
      </c>
      <c r="I41143" t="s">
        <v>15</v>
      </c>
      <c r="J41143">
        <v>1</v>
      </c>
      <c r="K41143" t="s">
        <v>78</v>
      </c>
      <c r="L41143" t="s">
        <v>79</v>
      </c>
      <c r="M41143" t="s">
        <v>4332</v>
      </c>
      <c r="N41143">
        <v>1086099</v>
      </c>
    </row>
    <row r="41144" spans="1:14">
      <c r="A41144">
        <v>41142</v>
      </c>
      <c r="B41144" s="1">
        <v>202111782970</v>
      </c>
      <c r="C41144" t="s">
        <v>54669</v>
      </c>
      <c r="D41144" t="s">
        <v>142338</v>
      </c>
      <c r="E41144" t="s">
        <v>142339</v>
      </c>
      <c r="F41144" t="s">
        <v>60</v>
      </c>
      <c r="G41144" t="s">
        <v>2831</v>
      </c>
      <c r="H41144" t="s">
        <v>54670</v>
      </c>
      <c r="I41144" t="s">
        <v>71</v>
      </c>
      <c r="J41144">
        <v>1</v>
      </c>
      <c r="K41144" t="s">
        <v>151</v>
      </c>
      <c r="L41144" t="s">
        <v>6258</v>
      </c>
      <c r="M41144" t="s">
        <v>17658</v>
      </c>
      <c r="N41144">
        <v>10490669</v>
      </c>
    </row>
    <row r="41145" spans="1:14">
      <c r="A41145">
        <v>41143</v>
      </c>
      <c r="B41145" s="1">
        <v>202111782994</v>
      </c>
      <c r="C41145" t="s">
        <v>54671</v>
      </c>
      <c r="D41145" t="s">
        <v>142340</v>
      </c>
      <c r="E41145" t="s">
        <v>142341</v>
      </c>
      <c r="F41145" t="s">
        <v>297</v>
      </c>
      <c r="G41145" t="s">
        <v>1647</v>
      </c>
      <c r="H41145" t="s">
        <v>4472</v>
      </c>
      <c r="I41145" t="s">
        <v>1696</v>
      </c>
      <c r="J41145">
        <v>1</v>
      </c>
      <c r="K41145" t="s">
        <v>301</v>
      </c>
      <c r="L41145" t="s">
        <v>8796</v>
      </c>
      <c r="M41145" t="s">
        <v>48055</v>
      </c>
      <c r="N41145">
        <v>11290678</v>
      </c>
    </row>
    <row r="41146" spans="1:14">
      <c r="A41146">
        <v>41144</v>
      </c>
      <c r="B41146" s="1">
        <v>202111783033</v>
      </c>
      <c r="C41146" t="s">
        <v>54672</v>
      </c>
      <c r="D41146" t="s">
        <v>142342</v>
      </c>
      <c r="E41146" t="s">
        <v>77299</v>
      </c>
      <c r="F41146" t="s">
        <v>87</v>
      </c>
      <c r="G41146" t="s">
        <v>317</v>
      </c>
      <c r="H41146" t="s">
        <v>1785</v>
      </c>
      <c r="I41146" t="s">
        <v>1150</v>
      </c>
      <c r="J41146">
        <v>1</v>
      </c>
      <c r="K41146" t="s">
        <v>91</v>
      </c>
      <c r="L41146" t="s">
        <v>4281</v>
      </c>
      <c r="M41146" t="s">
        <v>54673</v>
      </c>
      <c r="N41146">
        <v>10990405</v>
      </c>
    </row>
    <row r="41147" spans="1:14">
      <c r="A41147">
        <v>41145</v>
      </c>
      <c r="B41147" s="1">
        <v>202111783139</v>
      </c>
      <c r="C41147" t="s">
        <v>54674</v>
      </c>
      <c r="D41147" t="s">
        <v>142343</v>
      </c>
      <c r="E41147" t="s">
        <v>142344</v>
      </c>
      <c r="F41147" t="s">
        <v>155</v>
      </c>
      <c r="G41147" t="s">
        <v>615</v>
      </c>
      <c r="H41147" t="s">
        <v>7233</v>
      </c>
      <c r="I41147" t="s">
        <v>340</v>
      </c>
      <c r="J41147">
        <v>1</v>
      </c>
      <c r="K41147" t="s">
        <v>614</v>
      </c>
      <c r="L41147" t="s">
        <v>4543</v>
      </c>
      <c r="M41147" t="s">
        <v>27742</v>
      </c>
      <c r="N41147">
        <v>10590736</v>
      </c>
    </row>
    <row r="41148" spans="1:14">
      <c r="A41148">
        <v>41146</v>
      </c>
      <c r="B41148" s="1">
        <v>202111783151</v>
      </c>
      <c r="C41148" t="s">
        <v>54675</v>
      </c>
      <c r="D41148" t="s">
        <v>142345</v>
      </c>
      <c r="E41148" t="s">
        <v>54675</v>
      </c>
      <c r="F41148" t="s">
        <v>123</v>
      </c>
      <c r="G41148" t="s">
        <v>1233</v>
      </c>
      <c r="H41148" t="s">
        <v>1234</v>
      </c>
      <c r="I41148" t="s">
        <v>300</v>
      </c>
      <c r="J41148">
        <v>3</v>
      </c>
      <c r="K41148" t="s">
        <v>127</v>
      </c>
      <c r="L41148" t="s">
        <v>1233</v>
      </c>
      <c r="M41148" t="s">
        <v>10830</v>
      </c>
      <c r="N41148">
        <v>11090328</v>
      </c>
    </row>
    <row r="41149" spans="1:14">
      <c r="A41149">
        <v>41147</v>
      </c>
      <c r="B41149" s="1">
        <v>202111783164</v>
      </c>
      <c r="C41149" t="s">
        <v>54676</v>
      </c>
      <c r="D41149" t="s">
        <v>142346</v>
      </c>
      <c r="E41149" t="s">
        <v>142347</v>
      </c>
      <c r="F41149" t="s">
        <v>12</v>
      </c>
      <c r="G41149" t="s">
        <v>3332</v>
      </c>
      <c r="H41149" t="s">
        <v>3333</v>
      </c>
      <c r="I41149" t="s">
        <v>145</v>
      </c>
      <c r="J41149">
        <v>1</v>
      </c>
      <c r="K41149" t="s">
        <v>48</v>
      </c>
      <c r="L41149" t="s">
        <v>831</v>
      </c>
      <c r="M41149" t="s">
        <v>5157</v>
      </c>
      <c r="N41149">
        <v>11390174</v>
      </c>
    </row>
    <row r="41150" spans="1:14">
      <c r="A41150">
        <v>41148</v>
      </c>
      <c r="B41150" s="1">
        <v>202111783230</v>
      </c>
      <c r="C41150" t="s">
        <v>54677</v>
      </c>
      <c r="D41150" t="s">
        <v>142348</v>
      </c>
      <c r="E41150" t="s">
        <v>93260</v>
      </c>
      <c r="F41150" t="s">
        <v>12</v>
      </c>
      <c r="G41150" t="s">
        <v>223</v>
      </c>
      <c r="H41150" t="s">
        <v>361</v>
      </c>
      <c r="I41150" t="s">
        <v>31</v>
      </c>
      <c r="J41150">
        <v>1</v>
      </c>
      <c r="K41150" t="s">
        <v>16</v>
      </c>
      <c r="L41150" t="s">
        <v>146</v>
      </c>
      <c r="M41150" t="s">
        <v>7827</v>
      </c>
      <c r="N41150">
        <v>11390722</v>
      </c>
    </row>
    <row r="41151" spans="1:14">
      <c r="A41151">
        <v>41149</v>
      </c>
      <c r="B41151" s="1">
        <v>202111783233</v>
      </c>
      <c r="C41151" t="s">
        <v>54678</v>
      </c>
      <c r="D41151" t="s">
        <v>142349</v>
      </c>
      <c r="E41151" t="s">
        <v>91308</v>
      </c>
      <c r="F41151" t="s">
        <v>52</v>
      </c>
      <c r="G41151" t="s">
        <v>896</v>
      </c>
      <c r="H41151" t="s">
        <v>4031</v>
      </c>
      <c r="I41151" t="s">
        <v>31</v>
      </c>
      <c r="J41151">
        <v>1</v>
      </c>
      <c r="K41151" t="s">
        <v>24</v>
      </c>
      <c r="L41151" t="s">
        <v>2189</v>
      </c>
      <c r="M41151" t="s">
        <v>54679</v>
      </c>
      <c r="N41151">
        <v>10290437</v>
      </c>
    </row>
    <row r="41152" spans="1:14">
      <c r="A41152">
        <v>41150</v>
      </c>
      <c r="B41152" s="1">
        <v>202111783259</v>
      </c>
      <c r="C41152" t="s">
        <v>54680</v>
      </c>
      <c r="D41152" t="s">
        <v>142350</v>
      </c>
      <c r="E41152" t="s">
        <v>142351</v>
      </c>
      <c r="F41152" t="s">
        <v>52</v>
      </c>
      <c r="G41152" t="s">
        <v>458</v>
      </c>
      <c r="H41152" t="s">
        <v>459</v>
      </c>
      <c r="I41152" t="s">
        <v>15</v>
      </c>
      <c r="J41152">
        <v>1</v>
      </c>
      <c r="K41152" t="s">
        <v>215</v>
      </c>
      <c r="L41152" t="s">
        <v>2563</v>
      </c>
      <c r="M41152" t="s">
        <v>10605</v>
      </c>
      <c r="N41152">
        <v>10390397</v>
      </c>
    </row>
    <row r="41153" spans="1:14">
      <c r="A41153">
        <v>41151</v>
      </c>
      <c r="B41153" s="1">
        <v>202111783264</v>
      </c>
      <c r="C41153" t="s">
        <v>54681</v>
      </c>
      <c r="D41153" t="s">
        <v>142352</v>
      </c>
      <c r="E41153" t="s">
        <v>142353</v>
      </c>
      <c r="F41153" t="s">
        <v>60</v>
      </c>
      <c r="G41153" t="s">
        <v>9414</v>
      </c>
      <c r="H41153" t="s">
        <v>11845</v>
      </c>
      <c r="I41153" t="s">
        <v>231</v>
      </c>
      <c r="J41153">
        <v>1</v>
      </c>
      <c r="K41153" t="s">
        <v>115</v>
      </c>
      <c r="L41153" t="s">
        <v>1721</v>
      </c>
      <c r="M41153" t="s">
        <v>33301</v>
      </c>
      <c r="N41153">
        <v>10490118</v>
      </c>
    </row>
    <row r="41154" spans="1:14">
      <c r="A41154">
        <v>41152</v>
      </c>
      <c r="B41154" s="1">
        <v>202111783282</v>
      </c>
      <c r="C41154" t="s">
        <v>54682</v>
      </c>
      <c r="D41154" t="s">
        <v>72651</v>
      </c>
      <c r="E41154" t="s">
        <v>78824</v>
      </c>
      <c r="F41154" t="s">
        <v>60</v>
      </c>
      <c r="G41154" t="s">
        <v>6168</v>
      </c>
      <c r="H41154" t="s">
        <v>6257</v>
      </c>
      <c r="I41154" t="s">
        <v>231</v>
      </c>
      <c r="J41154">
        <v>1</v>
      </c>
      <c r="K41154" t="s">
        <v>614</v>
      </c>
      <c r="L41154" t="s">
        <v>3507</v>
      </c>
      <c r="M41154" t="s">
        <v>5054</v>
      </c>
      <c r="N41154">
        <v>10490642</v>
      </c>
    </row>
    <row r="41155" spans="1:14">
      <c r="A41155">
        <v>41153</v>
      </c>
      <c r="B41155" s="1">
        <v>202111783322</v>
      </c>
      <c r="C41155" t="s">
        <v>54683</v>
      </c>
      <c r="D41155" t="s">
        <v>142354</v>
      </c>
      <c r="E41155" t="s">
        <v>142355</v>
      </c>
      <c r="F41155" t="s">
        <v>297</v>
      </c>
      <c r="G41155" t="s">
        <v>480</v>
      </c>
      <c r="H41155" t="s">
        <v>3045</v>
      </c>
      <c r="I41155" t="s">
        <v>540</v>
      </c>
      <c r="J41155">
        <v>1</v>
      </c>
      <c r="K41155" t="s">
        <v>326</v>
      </c>
      <c r="L41155" t="s">
        <v>5188</v>
      </c>
      <c r="M41155" t="s">
        <v>5189</v>
      </c>
      <c r="N41155">
        <v>11290166</v>
      </c>
    </row>
    <row r="41156" spans="1:14">
      <c r="A41156">
        <v>41154</v>
      </c>
      <c r="B41156" s="1">
        <v>202111783334</v>
      </c>
      <c r="C41156" t="s">
        <v>54684</v>
      </c>
      <c r="D41156" t="s">
        <v>142356</v>
      </c>
      <c r="E41156" t="s">
        <v>91603</v>
      </c>
      <c r="F41156" t="s">
        <v>123</v>
      </c>
      <c r="G41156" t="s">
        <v>1235</v>
      </c>
      <c r="H41156" t="s">
        <v>6093</v>
      </c>
      <c r="I41156" t="s">
        <v>15</v>
      </c>
      <c r="J41156">
        <v>1</v>
      </c>
      <c r="K41156" t="s">
        <v>127</v>
      </c>
      <c r="L41156" t="s">
        <v>1235</v>
      </c>
      <c r="M41156" t="s">
        <v>6567</v>
      </c>
      <c r="N41156">
        <v>11090530</v>
      </c>
    </row>
    <row r="41157" spans="1:14">
      <c r="A41157">
        <v>41155</v>
      </c>
      <c r="B41157" s="1">
        <v>202111783384</v>
      </c>
      <c r="C41157" t="s">
        <v>54685</v>
      </c>
      <c r="D41157" t="s">
        <v>88956</v>
      </c>
      <c r="E41157" t="s">
        <v>142357</v>
      </c>
      <c r="F41157" t="s">
        <v>297</v>
      </c>
      <c r="G41157" t="s">
        <v>529</v>
      </c>
      <c r="H41157" t="s">
        <v>4076</v>
      </c>
      <c r="I41157" t="s">
        <v>1150</v>
      </c>
      <c r="J41157">
        <v>1</v>
      </c>
      <c r="K41157" t="s">
        <v>301</v>
      </c>
      <c r="L41157" t="s">
        <v>3441</v>
      </c>
      <c r="M41157" t="s">
        <v>17592</v>
      </c>
      <c r="N41157">
        <v>11290709</v>
      </c>
    </row>
    <row r="41158" spans="1:14">
      <c r="A41158">
        <v>41156</v>
      </c>
      <c r="B41158" s="1">
        <v>202111783389</v>
      </c>
      <c r="C41158" t="s">
        <v>54686</v>
      </c>
      <c r="D41158" t="s">
        <v>142358</v>
      </c>
      <c r="E41158" t="s">
        <v>142359</v>
      </c>
      <c r="F41158" t="s">
        <v>155</v>
      </c>
      <c r="G41158" t="s">
        <v>4543</v>
      </c>
      <c r="H41158" t="s">
        <v>17473</v>
      </c>
      <c r="I41158" t="s">
        <v>31</v>
      </c>
      <c r="J41158">
        <v>1</v>
      </c>
      <c r="K41158" t="s">
        <v>614</v>
      </c>
      <c r="L41158" t="s">
        <v>2762</v>
      </c>
      <c r="M41158" t="s">
        <v>16987</v>
      </c>
      <c r="N41158">
        <v>10590788</v>
      </c>
    </row>
    <row r="41159" spans="1:14">
      <c r="A41159">
        <v>41157</v>
      </c>
      <c r="B41159" s="1">
        <v>202111783446</v>
      </c>
      <c r="C41159" t="s">
        <v>54687</v>
      </c>
      <c r="D41159" t="s">
        <v>142360</v>
      </c>
      <c r="E41159" t="s">
        <v>82944</v>
      </c>
      <c r="F41159" t="s">
        <v>123</v>
      </c>
      <c r="G41159" t="s">
        <v>124</v>
      </c>
      <c r="H41159" t="s">
        <v>3703</v>
      </c>
      <c r="I41159" t="s">
        <v>15</v>
      </c>
      <c r="J41159">
        <v>1</v>
      </c>
      <c r="K41159" t="s">
        <v>245</v>
      </c>
      <c r="L41159" t="s">
        <v>395</v>
      </c>
      <c r="M41159" t="s">
        <v>5016</v>
      </c>
      <c r="N41159">
        <v>11090243</v>
      </c>
    </row>
    <row r="41160" spans="1:14">
      <c r="A41160">
        <v>41158</v>
      </c>
      <c r="B41160" s="1">
        <v>202111783492</v>
      </c>
      <c r="C41160" t="s">
        <v>54688</v>
      </c>
      <c r="D41160" t="s">
        <v>142361</v>
      </c>
      <c r="E41160" t="s">
        <v>142362</v>
      </c>
      <c r="F41160" t="s">
        <v>87</v>
      </c>
      <c r="G41160" t="s">
        <v>243</v>
      </c>
      <c r="H41160" t="s">
        <v>5226</v>
      </c>
      <c r="I41160" t="s">
        <v>15</v>
      </c>
      <c r="J41160">
        <v>1</v>
      </c>
      <c r="K41160" t="s">
        <v>91</v>
      </c>
      <c r="L41160" t="s">
        <v>1990</v>
      </c>
      <c r="M41160" t="s">
        <v>49568</v>
      </c>
      <c r="N41160">
        <v>10990211</v>
      </c>
    </row>
    <row r="41161" spans="1:14">
      <c r="A41161">
        <v>41159</v>
      </c>
      <c r="B41161" s="1">
        <v>202111783498</v>
      </c>
      <c r="C41161" t="s">
        <v>54689</v>
      </c>
      <c r="D41161" t="s">
        <v>142363</v>
      </c>
      <c r="E41161" t="s">
        <v>142364</v>
      </c>
      <c r="F41161" t="s">
        <v>297</v>
      </c>
      <c r="G41161" t="s">
        <v>480</v>
      </c>
      <c r="H41161" t="s">
        <v>7593</v>
      </c>
      <c r="I41161" t="s">
        <v>145</v>
      </c>
      <c r="J41161">
        <v>1</v>
      </c>
      <c r="K41161" t="s">
        <v>326</v>
      </c>
      <c r="L41161" t="s">
        <v>601</v>
      </c>
      <c r="M41161" t="s">
        <v>18905</v>
      </c>
      <c r="N41161">
        <v>1001049</v>
      </c>
    </row>
    <row r="41162" spans="1:14">
      <c r="A41162">
        <v>41160</v>
      </c>
      <c r="B41162" s="1">
        <v>202111783549</v>
      </c>
      <c r="C41162" t="s">
        <v>54690</v>
      </c>
      <c r="D41162" t="s">
        <v>142365</v>
      </c>
      <c r="E41162" t="s">
        <v>142366</v>
      </c>
      <c r="F41162" t="s">
        <v>123</v>
      </c>
      <c r="G41162" t="s">
        <v>2637</v>
      </c>
      <c r="H41162" t="s">
        <v>4361</v>
      </c>
      <c r="I41162" t="s">
        <v>231</v>
      </c>
      <c r="J41162">
        <v>1</v>
      </c>
      <c r="K41162" t="s">
        <v>127</v>
      </c>
      <c r="L41162" t="s">
        <v>3856</v>
      </c>
      <c r="M41162" t="s">
        <v>11834</v>
      </c>
      <c r="N41162">
        <v>11090490</v>
      </c>
    </row>
    <row r="41163" spans="1:14">
      <c r="A41163">
        <v>41161</v>
      </c>
      <c r="B41163" s="1">
        <v>202111783569</v>
      </c>
      <c r="C41163" t="s">
        <v>54691</v>
      </c>
      <c r="D41163" t="s">
        <v>142367</v>
      </c>
      <c r="E41163" t="s">
        <v>142368</v>
      </c>
      <c r="F41163" t="s">
        <v>123</v>
      </c>
      <c r="G41163" t="s">
        <v>3665</v>
      </c>
      <c r="H41163" t="s">
        <v>3666</v>
      </c>
      <c r="I41163" t="s">
        <v>15</v>
      </c>
      <c r="J41163">
        <v>1</v>
      </c>
      <c r="K41163" t="s">
        <v>353</v>
      </c>
      <c r="L41163" t="s">
        <v>3665</v>
      </c>
      <c r="M41163" t="s">
        <v>3665</v>
      </c>
      <c r="N41163">
        <v>11091036</v>
      </c>
    </row>
    <row r="41164" spans="1:14">
      <c r="A41164">
        <v>41162</v>
      </c>
      <c r="B41164" s="1">
        <v>202111783573</v>
      </c>
      <c r="C41164" t="s">
        <v>54692</v>
      </c>
      <c r="D41164" t="s">
        <v>122363</v>
      </c>
      <c r="E41164" t="s">
        <v>122364</v>
      </c>
      <c r="F41164" t="s">
        <v>28</v>
      </c>
      <c r="G41164" t="s">
        <v>1038</v>
      </c>
      <c r="H41164" t="s">
        <v>11569</v>
      </c>
      <c r="I41164" t="s">
        <v>319</v>
      </c>
      <c r="J41164">
        <v>1</v>
      </c>
      <c r="K41164" t="s">
        <v>56</v>
      </c>
      <c r="L41164" t="s">
        <v>1067</v>
      </c>
      <c r="M41164" t="s">
        <v>7478</v>
      </c>
      <c r="N41164">
        <v>1093042</v>
      </c>
    </row>
    <row r="41165" spans="1:14">
      <c r="A41165">
        <v>41163</v>
      </c>
      <c r="B41165" s="1">
        <v>202111783588</v>
      </c>
      <c r="C41165" t="s">
        <v>54693</v>
      </c>
      <c r="D41165" t="s">
        <v>142369</v>
      </c>
      <c r="E41165" t="s">
        <v>142370</v>
      </c>
      <c r="F41165" t="s">
        <v>87</v>
      </c>
      <c r="G41165" t="s">
        <v>13</v>
      </c>
      <c r="H41165" t="s">
        <v>9576</v>
      </c>
      <c r="I41165" t="s">
        <v>3085</v>
      </c>
      <c r="J41165">
        <v>1</v>
      </c>
      <c r="K41165" t="s">
        <v>91</v>
      </c>
      <c r="L41165" t="s">
        <v>1990</v>
      </c>
      <c r="M41165" t="s">
        <v>54694</v>
      </c>
      <c r="N41165">
        <v>10990218</v>
      </c>
    </row>
    <row r="41166" spans="1:14">
      <c r="A41166">
        <v>41164</v>
      </c>
      <c r="B41166" s="1">
        <v>202111783627</v>
      </c>
      <c r="C41166" t="s">
        <v>54695</v>
      </c>
      <c r="D41166" t="s">
        <v>142371</v>
      </c>
      <c r="E41166" t="s">
        <v>142372</v>
      </c>
      <c r="F41166" t="s">
        <v>68</v>
      </c>
      <c r="G41166" t="s">
        <v>6813</v>
      </c>
      <c r="H41166" t="s">
        <v>8788</v>
      </c>
      <c r="I41166" t="s">
        <v>18773</v>
      </c>
      <c r="J41166">
        <v>1</v>
      </c>
      <c r="K41166" t="s">
        <v>326</v>
      </c>
      <c r="L41166" t="s">
        <v>799</v>
      </c>
      <c r="M41166" t="s">
        <v>1427</v>
      </c>
      <c r="N41166">
        <v>1007011</v>
      </c>
    </row>
    <row r="41167" spans="1:14">
      <c r="A41167">
        <v>41165</v>
      </c>
      <c r="B41167" s="1">
        <v>202111783638</v>
      </c>
      <c r="C41167" t="s">
        <v>54696</v>
      </c>
      <c r="D41167" t="s">
        <v>85356</v>
      </c>
      <c r="E41167" t="s">
        <v>116562</v>
      </c>
      <c r="F41167" t="s">
        <v>87</v>
      </c>
      <c r="G41167" t="s">
        <v>243</v>
      </c>
      <c r="H41167" t="s">
        <v>4840</v>
      </c>
      <c r="I41167" t="s">
        <v>15</v>
      </c>
      <c r="J41167">
        <v>1</v>
      </c>
      <c r="K41167" t="s">
        <v>91</v>
      </c>
      <c r="L41167" t="s">
        <v>769</v>
      </c>
      <c r="M41167" t="s">
        <v>13863</v>
      </c>
      <c r="N41167">
        <v>10990600</v>
      </c>
    </row>
    <row r="41168" spans="1:14">
      <c r="A41168">
        <v>41166</v>
      </c>
      <c r="B41168" s="1">
        <v>202111783785</v>
      </c>
      <c r="C41168" t="s">
        <v>54697</v>
      </c>
      <c r="D41168" t="s">
        <v>142373</v>
      </c>
      <c r="E41168" t="s">
        <v>142374</v>
      </c>
      <c r="F41168" t="s">
        <v>12</v>
      </c>
      <c r="G41168" t="s">
        <v>1270</v>
      </c>
      <c r="H41168" t="s">
        <v>48694</v>
      </c>
      <c r="I41168" t="s">
        <v>6388</v>
      </c>
      <c r="J41168">
        <v>3</v>
      </c>
      <c r="K41168" t="s">
        <v>16</v>
      </c>
      <c r="L41168" t="s">
        <v>17</v>
      </c>
      <c r="M41168" t="s">
        <v>54698</v>
      </c>
      <c r="N41168">
        <v>11390703</v>
      </c>
    </row>
    <row r="41169" spans="1:14">
      <c r="A41169">
        <v>41167</v>
      </c>
      <c r="B41169" s="1">
        <v>202111783803</v>
      </c>
      <c r="C41169" t="s">
        <v>54699</v>
      </c>
      <c r="D41169" t="s">
        <v>142375</v>
      </c>
      <c r="E41169" t="s">
        <v>142376</v>
      </c>
      <c r="F41169" t="s">
        <v>52</v>
      </c>
      <c r="G41169" t="s">
        <v>2604</v>
      </c>
      <c r="H41169" t="s">
        <v>2605</v>
      </c>
      <c r="I41169" t="s">
        <v>2259</v>
      </c>
      <c r="J41169">
        <v>1</v>
      </c>
      <c r="K41169" t="s">
        <v>215</v>
      </c>
      <c r="L41169" t="s">
        <v>3309</v>
      </c>
      <c r="M41169" t="s">
        <v>15857</v>
      </c>
      <c r="N41169">
        <v>10390076</v>
      </c>
    </row>
    <row r="41170" spans="1:14">
      <c r="A41170">
        <v>41168</v>
      </c>
      <c r="B41170" s="1">
        <v>202111783821</v>
      </c>
      <c r="C41170" t="s">
        <v>54700</v>
      </c>
      <c r="D41170" t="s">
        <v>142377</v>
      </c>
      <c r="E41170" t="s">
        <v>142378</v>
      </c>
      <c r="F41170" t="s">
        <v>60</v>
      </c>
      <c r="G41170" t="s">
        <v>665</v>
      </c>
      <c r="H41170" t="s">
        <v>1887</v>
      </c>
      <c r="I41170" t="s">
        <v>15</v>
      </c>
      <c r="J41170">
        <v>1</v>
      </c>
      <c r="K41170" t="s">
        <v>115</v>
      </c>
      <c r="L41170" t="s">
        <v>3388</v>
      </c>
      <c r="M41170" t="s">
        <v>11817</v>
      </c>
      <c r="N41170">
        <v>10490747</v>
      </c>
    </row>
    <row r="41171" spans="1:14">
      <c r="A41171">
        <v>41169</v>
      </c>
      <c r="B41171" s="1">
        <v>202111783852</v>
      </c>
      <c r="C41171" t="s">
        <v>54701</v>
      </c>
      <c r="D41171" t="s">
        <v>142379</v>
      </c>
      <c r="E41171" t="s">
        <v>142380</v>
      </c>
      <c r="F41171" t="s">
        <v>131</v>
      </c>
      <c r="G41171" t="s">
        <v>7085</v>
      </c>
      <c r="H41171" t="s">
        <v>48158</v>
      </c>
      <c r="I41171" t="s">
        <v>1715</v>
      </c>
      <c r="J41171">
        <v>1</v>
      </c>
      <c r="K41171" t="s">
        <v>433</v>
      </c>
      <c r="L41171" t="s">
        <v>473</v>
      </c>
      <c r="M41171" t="s">
        <v>9353</v>
      </c>
      <c r="N41171">
        <v>10890706</v>
      </c>
    </row>
    <row r="41172" spans="1:14">
      <c r="A41172">
        <v>41170</v>
      </c>
      <c r="B41172" s="1">
        <v>202111783928</v>
      </c>
      <c r="C41172" t="s">
        <v>54702</v>
      </c>
      <c r="D41172" t="s">
        <v>142381</v>
      </c>
      <c r="E41172" t="s">
        <v>142382</v>
      </c>
      <c r="F41172" t="s">
        <v>28</v>
      </c>
      <c r="G41172" t="s">
        <v>56</v>
      </c>
      <c r="H41172" t="s">
        <v>4338</v>
      </c>
      <c r="I41172" t="s">
        <v>15</v>
      </c>
      <c r="J41172">
        <v>1</v>
      </c>
      <c r="K41172" t="s">
        <v>78</v>
      </c>
      <c r="L41172" t="s">
        <v>79</v>
      </c>
      <c r="M41172" t="s">
        <v>4104</v>
      </c>
      <c r="N41172">
        <v>1086048</v>
      </c>
    </row>
    <row r="41173" spans="1:14">
      <c r="A41173">
        <v>41171</v>
      </c>
      <c r="B41173" s="1">
        <v>202111784002</v>
      </c>
      <c r="C41173" t="s">
        <v>54703</v>
      </c>
      <c r="D41173" t="s">
        <v>142383</v>
      </c>
      <c r="E41173" t="s">
        <v>142384</v>
      </c>
      <c r="F41173" t="s">
        <v>40</v>
      </c>
      <c r="G41173" t="s">
        <v>564</v>
      </c>
      <c r="H41173" t="s">
        <v>565</v>
      </c>
      <c r="I41173" t="s">
        <v>325</v>
      </c>
      <c r="J41173">
        <v>1</v>
      </c>
      <c r="K41173" t="s">
        <v>197</v>
      </c>
      <c r="L41173" t="s">
        <v>1074</v>
      </c>
      <c r="M41173" t="s">
        <v>26390</v>
      </c>
      <c r="N41173">
        <v>10190366</v>
      </c>
    </row>
    <row r="41174" spans="1:14">
      <c r="A41174">
        <v>41172</v>
      </c>
      <c r="B41174" s="1">
        <v>202111784004</v>
      </c>
      <c r="C41174" t="s">
        <v>54704</v>
      </c>
      <c r="D41174" t="s">
        <v>142385</v>
      </c>
      <c r="E41174" t="s">
        <v>142386</v>
      </c>
      <c r="F41174" t="s">
        <v>52</v>
      </c>
      <c r="G41174" t="s">
        <v>76</v>
      </c>
      <c r="H41174" t="s">
        <v>26872</v>
      </c>
      <c r="I41174" t="s">
        <v>3085</v>
      </c>
      <c r="J41174">
        <v>1</v>
      </c>
      <c r="K41174" t="s">
        <v>78</v>
      </c>
      <c r="L41174" t="s">
        <v>79</v>
      </c>
      <c r="M41174" t="s">
        <v>54705</v>
      </c>
      <c r="N41174">
        <v>1086255</v>
      </c>
    </row>
    <row r="41175" spans="1:14">
      <c r="A41175">
        <v>41173</v>
      </c>
      <c r="B41175" s="1">
        <v>202111784103</v>
      </c>
      <c r="C41175" t="s">
        <v>54706</v>
      </c>
      <c r="D41175" t="s">
        <v>142387</v>
      </c>
      <c r="E41175" t="s">
        <v>142388</v>
      </c>
      <c r="F41175" t="s">
        <v>123</v>
      </c>
      <c r="G41175" t="s">
        <v>1337</v>
      </c>
      <c r="H41175" t="s">
        <v>2962</v>
      </c>
      <c r="I41175" t="s">
        <v>15</v>
      </c>
      <c r="J41175">
        <v>1</v>
      </c>
      <c r="K41175" t="s">
        <v>127</v>
      </c>
      <c r="L41175" t="s">
        <v>1796</v>
      </c>
      <c r="M41175" t="s">
        <v>36243</v>
      </c>
      <c r="N41175">
        <v>11090042</v>
      </c>
    </row>
    <row r="41176" spans="1:14">
      <c r="A41176">
        <v>41174</v>
      </c>
      <c r="B41176" s="1">
        <v>202111784111</v>
      </c>
      <c r="C41176" t="s">
        <v>54707</v>
      </c>
      <c r="D41176" t="s">
        <v>142389</v>
      </c>
      <c r="E41176" t="s">
        <v>142390</v>
      </c>
      <c r="F41176" t="s">
        <v>131</v>
      </c>
      <c r="G41176" t="s">
        <v>471</v>
      </c>
      <c r="H41176" t="s">
        <v>472</v>
      </c>
      <c r="I41176" t="s">
        <v>7769</v>
      </c>
      <c r="J41176">
        <v>1</v>
      </c>
      <c r="K41176" t="s">
        <v>433</v>
      </c>
      <c r="L41176" t="s">
        <v>471</v>
      </c>
      <c r="M41176" t="s">
        <v>1244</v>
      </c>
      <c r="N41176">
        <v>10890689</v>
      </c>
    </row>
    <row r="41177" spans="1:14">
      <c r="A41177">
        <v>41175</v>
      </c>
      <c r="B41177" s="1">
        <v>202111784202</v>
      </c>
      <c r="C41177" t="s">
        <v>54708</v>
      </c>
      <c r="D41177" t="s">
        <v>142391</v>
      </c>
      <c r="E41177" t="s">
        <v>142392</v>
      </c>
      <c r="F41177" t="s">
        <v>123</v>
      </c>
      <c r="G41177" t="s">
        <v>1235</v>
      </c>
      <c r="H41177" t="s">
        <v>6093</v>
      </c>
      <c r="I41177" t="s">
        <v>15</v>
      </c>
      <c r="J41177">
        <v>1</v>
      </c>
      <c r="K41177" t="s">
        <v>127</v>
      </c>
      <c r="L41177" t="s">
        <v>1235</v>
      </c>
      <c r="M41177" t="s">
        <v>6567</v>
      </c>
      <c r="N41177">
        <v>11090530</v>
      </c>
    </row>
    <row r="41178" spans="1:14">
      <c r="A41178">
        <v>41176</v>
      </c>
      <c r="B41178" s="1">
        <v>202111784388</v>
      </c>
      <c r="C41178" t="s">
        <v>54709</v>
      </c>
      <c r="D41178" t="s">
        <v>142393</v>
      </c>
      <c r="E41178" t="s">
        <v>142394</v>
      </c>
      <c r="F41178" t="s">
        <v>52</v>
      </c>
      <c r="G41178" t="s">
        <v>896</v>
      </c>
      <c r="H41178" t="s">
        <v>4031</v>
      </c>
      <c r="I41178" t="s">
        <v>26901</v>
      </c>
      <c r="J41178">
        <v>1</v>
      </c>
      <c r="K41178" t="s">
        <v>24</v>
      </c>
      <c r="L41178" t="s">
        <v>29</v>
      </c>
      <c r="M41178" t="s">
        <v>476</v>
      </c>
      <c r="N41178">
        <v>10290452</v>
      </c>
    </row>
    <row r="41179" spans="1:14">
      <c r="A41179">
        <v>41177</v>
      </c>
      <c r="B41179" s="1">
        <v>202111784429</v>
      </c>
      <c r="C41179" t="s">
        <v>54710</v>
      </c>
      <c r="D41179" t="s">
        <v>135545</v>
      </c>
      <c r="E41179" t="s">
        <v>87870</v>
      </c>
      <c r="F41179" t="s">
        <v>12</v>
      </c>
      <c r="G41179" t="s">
        <v>16</v>
      </c>
      <c r="H41179" t="s">
        <v>11548</v>
      </c>
      <c r="I41179" t="s">
        <v>145</v>
      </c>
      <c r="J41179">
        <v>1</v>
      </c>
      <c r="K41179" t="s">
        <v>16</v>
      </c>
      <c r="L41179" t="s">
        <v>174</v>
      </c>
      <c r="M41179" t="s">
        <v>175</v>
      </c>
      <c r="N41179">
        <v>11390411</v>
      </c>
    </row>
    <row r="41180" spans="1:14">
      <c r="A41180">
        <v>41178</v>
      </c>
      <c r="B41180" s="1">
        <v>202111784527</v>
      </c>
      <c r="C41180" t="s">
        <v>54711</v>
      </c>
      <c r="D41180" t="s">
        <v>111481</v>
      </c>
      <c r="E41180" t="s">
        <v>115601</v>
      </c>
      <c r="F41180" t="s">
        <v>60</v>
      </c>
      <c r="G41180" t="s">
        <v>1123</v>
      </c>
      <c r="H41180" t="s">
        <v>13867</v>
      </c>
      <c r="I41180" t="s">
        <v>340</v>
      </c>
      <c r="J41180">
        <v>1</v>
      </c>
      <c r="K41180" t="s">
        <v>614</v>
      </c>
      <c r="L41180" t="s">
        <v>2112</v>
      </c>
      <c r="M41180" t="s">
        <v>4940</v>
      </c>
      <c r="N41180">
        <v>10490377</v>
      </c>
    </row>
    <row r="41181" spans="1:14">
      <c r="A41181">
        <v>41179</v>
      </c>
      <c r="B41181" s="1">
        <v>202111784549</v>
      </c>
      <c r="C41181" t="s">
        <v>54712</v>
      </c>
      <c r="D41181" t="s">
        <v>142395</v>
      </c>
      <c r="E41181" t="s">
        <v>142396</v>
      </c>
      <c r="F41181" t="s">
        <v>60</v>
      </c>
      <c r="G41181" t="s">
        <v>5418</v>
      </c>
      <c r="H41181" t="s">
        <v>27239</v>
      </c>
      <c r="I41181" t="s">
        <v>35962</v>
      </c>
      <c r="J41181">
        <v>1</v>
      </c>
      <c r="K41181" t="s">
        <v>115</v>
      </c>
      <c r="L41181" t="s">
        <v>436</v>
      </c>
      <c r="M41181" t="s">
        <v>5355</v>
      </c>
      <c r="N41181">
        <v>1060094</v>
      </c>
    </row>
    <row r="41182" spans="1:14">
      <c r="A41182">
        <v>41180</v>
      </c>
      <c r="B41182" s="1">
        <v>202111784665</v>
      </c>
      <c r="C41182" t="s">
        <v>54713</v>
      </c>
      <c r="D41182" t="s">
        <v>142397</v>
      </c>
      <c r="E41182" t="s">
        <v>142398</v>
      </c>
      <c r="F41182" t="s">
        <v>201</v>
      </c>
      <c r="G41182" t="s">
        <v>260</v>
      </c>
      <c r="H41182" t="s">
        <v>6798</v>
      </c>
      <c r="I41182" t="s">
        <v>2789</v>
      </c>
      <c r="J41182">
        <v>1</v>
      </c>
      <c r="K41182" t="s">
        <v>140</v>
      </c>
      <c r="L41182" t="s">
        <v>3841</v>
      </c>
      <c r="M41182" t="s">
        <v>26192</v>
      </c>
      <c r="N41182">
        <v>10690374</v>
      </c>
    </row>
    <row r="41183" spans="1:14">
      <c r="A41183">
        <v>41181</v>
      </c>
      <c r="B41183" s="1">
        <v>202111784691</v>
      </c>
      <c r="C41183" t="s">
        <v>54714</v>
      </c>
      <c r="D41183" t="s">
        <v>26021</v>
      </c>
      <c r="E41183" t="s">
        <v>142399</v>
      </c>
      <c r="F41183" t="s">
        <v>12</v>
      </c>
      <c r="G41183" t="s">
        <v>16</v>
      </c>
      <c r="H41183" t="s">
        <v>9392</v>
      </c>
      <c r="I41183" t="s">
        <v>3085</v>
      </c>
      <c r="J41183">
        <v>1</v>
      </c>
      <c r="K41183" t="s">
        <v>16</v>
      </c>
      <c r="L41183" t="s">
        <v>169</v>
      </c>
      <c r="M41183" t="s">
        <v>647</v>
      </c>
      <c r="N41183">
        <v>1016104</v>
      </c>
    </row>
    <row r="41184" spans="1:14">
      <c r="A41184">
        <v>41182</v>
      </c>
      <c r="B41184" s="1">
        <v>202111784692</v>
      </c>
      <c r="C41184" t="s">
        <v>54715</v>
      </c>
      <c r="D41184" t="s">
        <v>73997</v>
      </c>
      <c r="E41184" t="s">
        <v>88734</v>
      </c>
      <c r="F41184" t="s">
        <v>155</v>
      </c>
      <c r="G41184" t="s">
        <v>893</v>
      </c>
      <c r="H41184" t="s">
        <v>11838</v>
      </c>
      <c r="I41184" t="s">
        <v>2259</v>
      </c>
      <c r="J41184">
        <v>1</v>
      </c>
      <c r="K41184" t="s">
        <v>179</v>
      </c>
      <c r="L41184" t="s">
        <v>3747</v>
      </c>
      <c r="M41184" t="s">
        <v>33133</v>
      </c>
      <c r="N41184">
        <v>10590298</v>
      </c>
    </row>
    <row r="41185" spans="1:14">
      <c r="A41185">
        <v>41183</v>
      </c>
      <c r="B41185" s="1">
        <v>202111784706</v>
      </c>
      <c r="C41185" t="s">
        <v>54716</v>
      </c>
      <c r="D41185" t="s">
        <v>142400</v>
      </c>
      <c r="E41185" t="s">
        <v>135376</v>
      </c>
      <c r="F41185" t="s">
        <v>87</v>
      </c>
      <c r="G41185" t="s">
        <v>1988</v>
      </c>
      <c r="H41185" t="s">
        <v>2823</v>
      </c>
      <c r="I41185" t="s">
        <v>15</v>
      </c>
      <c r="J41185">
        <v>1</v>
      </c>
      <c r="K41185" t="s">
        <v>91</v>
      </c>
      <c r="L41185" t="s">
        <v>2541</v>
      </c>
      <c r="M41185" t="s">
        <v>17594</v>
      </c>
      <c r="N41185">
        <v>10990324</v>
      </c>
    </row>
    <row r="41186" spans="1:14">
      <c r="A41186">
        <v>41184</v>
      </c>
      <c r="B41186" s="1">
        <v>202111784775</v>
      </c>
      <c r="C41186" t="s">
        <v>54717</v>
      </c>
      <c r="D41186" t="s">
        <v>38575</v>
      </c>
      <c r="E41186" t="s">
        <v>142401</v>
      </c>
      <c r="F41186" t="s">
        <v>60</v>
      </c>
      <c r="G41186" t="s">
        <v>5418</v>
      </c>
      <c r="H41186" t="s">
        <v>8737</v>
      </c>
      <c r="I41186" t="s">
        <v>2789</v>
      </c>
      <c r="J41186">
        <v>1</v>
      </c>
      <c r="K41186" t="s">
        <v>115</v>
      </c>
      <c r="L41186" t="s">
        <v>636</v>
      </c>
      <c r="M41186" t="s">
        <v>12148</v>
      </c>
      <c r="N41186">
        <v>10490762</v>
      </c>
    </row>
    <row r="41187" spans="1:14">
      <c r="A41187">
        <v>41185</v>
      </c>
      <c r="B41187" s="1">
        <v>202111784847</v>
      </c>
      <c r="C41187" t="s">
        <v>54718</v>
      </c>
      <c r="D41187" t="s">
        <v>142402</v>
      </c>
      <c r="E41187" t="s">
        <v>142403</v>
      </c>
      <c r="F41187" t="s">
        <v>28</v>
      </c>
      <c r="G41187" t="s">
        <v>697</v>
      </c>
      <c r="H41187" t="s">
        <v>5669</v>
      </c>
      <c r="I41187" t="s">
        <v>8129</v>
      </c>
      <c r="J41187">
        <v>1</v>
      </c>
      <c r="K41187" t="s">
        <v>24</v>
      </c>
      <c r="L41187" t="s">
        <v>938</v>
      </c>
      <c r="M41187" t="s">
        <v>5670</v>
      </c>
      <c r="N41187">
        <v>10290517</v>
      </c>
    </row>
    <row r="41188" spans="1:14">
      <c r="A41188">
        <v>41186</v>
      </c>
      <c r="B41188" s="1">
        <v>202111784877</v>
      </c>
      <c r="C41188" t="s">
        <v>54719</v>
      </c>
      <c r="D41188" t="s">
        <v>140328</v>
      </c>
      <c r="E41188" t="s">
        <v>142404</v>
      </c>
      <c r="F41188" t="s">
        <v>123</v>
      </c>
      <c r="G41188" t="s">
        <v>1337</v>
      </c>
      <c r="H41188" t="s">
        <v>9539</v>
      </c>
      <c r="I41188" t="s">
        <v>145</v>
      </c>
      <c r="J41188">
        <v>1</v>
      </c>
      <c r="K41188" t="s">
        <v>127</v>
      </c>
      <c r="L41188" t="s">
        <v>1798</v>
      </c>
      <c r="M41188" t="s">
        <v>34773</v>
      </c>
      <c r="N41188">
        <v>1010012</v>
      </c>
    </row>
    <row r="41189" spans="1:14">
      <c r="A41189">
        <v>41187</v>
      </c>
      <c r="B41189" s="1">
        <v>202111784901</v>
      </c>
      <c r="C41189" t="s">
        <v>54720</v>
      </c>
      <c r="D41189" t="s">
        <v>142405</v>
      </c>
      <c r="E41189" t="s">
        <v>142406</v>
      </c>
      <c r="F41189" t="s">
        <v>68</v>
      </c>
      <c r="G41189" t="s">
        <v>677</v>
      </c>
      <c r="H41189" t="s">
        <v>2277</v>
      </c>
      <c r="I41189" t="s">
        <v>6034</v>
      </c>
      <c r="J41189">
        <v>1</v>
      </c>
      <c r="K41189" t="s">
        <v>72</v>
      </c>
      <c r="L41189" t="s">
        <v>5896</v>
      </c>
      <c r="M41189" t="s">
        <v>5897</v>
      </c>
      <c r="N41189">
        <v>11190563</v>
      </c>
    </row>
    <row r="41190" spans="1:14">
      <c r="A41190">
        <v>41188</v>
      </c>
      <c r="B41190" s="1">
        <v>202111784920</v>
      </c>
      <c r="C41190" t="s">
        <v>54721</v>
      </c>
      <c r="D41190" t="s">
        <v>142407</v>
      </c>
      <c r="E41190" t="s">
        <v>142408</v>
      </c>
      <c r="F41190" t="s">
        <v>155</v>
      </c>
      <c r="G41190" t="s">
        <v>3754</v>
      </c>
      <c r="H41190" t="s">
        <v>10157</v>
      </c>
      <c r="I41190" t="s">
        <v>2789</v>
      </c>
      <c r="J41190">
        <v>1</v>
      </c>
      <c r="K41190" t="s">
        <v>614</v>
      </c>
      <c r="L41190" t="s">
        <v>4543</v>
      </c>
      <c r="M41190" t="s">
        <v>27984</v>
      </c>
      <c r="N41190">
        <v>10590726</v>
      </c>
    </row>
    <row r="41191" spans="1:14">
      <c r="A41191">
        <v>41189</v>
      </c>
      <c r="B41191" s="1">
        <v>202111784938</v>
      </c>
      <c r="C41191" t="s">
        <v>54722</v>
      </c>
      <c r="D41191" t="s">
        <v>142409</v>
      </c>
      <c r="E41191" t="s">
        <v>79688</v>
      </c>
      <c r="F41191" t="s">
        <v>52</v>
      </c>
      <c r="G41191" t="s">
        <v>273</v>
      </c>
      <c r="H41191" t="s">
        <v>10938</v>
      </c>
      <c r="I41191" t="s">
        <v>2259</v>
      </c>
      <c r="J41191">
        <v>1</v>
      </c>
      <c r="K41191" t="s">
        <v>215</v>
      </c>
      <c r="L41191" t="s">
        <v>1470</v>
      </c>
      <c r="M41191" t="s">
        <v>1956</v>
      </c>
      <c r="N41191">
        <v>10390005</v>
      </c>
    </row>
    <row r="41192" spans="1:14">
      <c r="A41192">
        <v>41190</v>
      </c>
      <c r="B41192" s="1">
        <v>202111785001</v>
      </c>
      <c r="C41192" t="s">
        <v>54723</v>
      </c>
      <c r="D41192" t="s">
        <v>142410</v>
      </c>
      <c r="E41192" t="s">
        <v>142411</v>
      </c>
      <c r="F41192" t="s">
        <v>155</v>
      </c>
      <c r="G41192" t="s">
        <v>177</v>
      </c>
      <c r="H41192" t="s">
        <v>10236</v>
      </c>
      <c r="I41192" t="s">
        <v>1696</v>
      </c>
      <c r="J41192">
        <v>1</v>
      </c>
      <c r="K41192" t="s">
        <v>179</v>
      </c>
      <c r="L41192" t="s">
        <v>1029</v>
      </c>
      <c r="M41192" t="s">
        <v>4428</v>
      </c>
      <c r="N41192">
        <v>1074002</v>
      </c>
    </row>
    <row r="41193" spans="1:14">
      <c r="A41193">
        <v>41191</v>
      </c>
      <c r="B41193" s="1">
        <v>202111785064</v>
      </c>
      <c r="C41193" t="s">
        <v>42566</v>
      </c>
      <c r="D41193" t="s">
        <v>142412</v>
      </c>
      <c r="E41193" t="s">
        <v>142413</v>
      </c>
      <c r="F41193" t="s">
        <v>123</v>
      </c>
      <c r="G41193" t="s">
        <v>124</v>
      </c>
      <c r="H41193" t="s">
        <v>2297</v>
      </c>
      <c r="I41193" t="s">
        <v>1150</v>
      </c>
      <c r="J41193">
        <v>1</v>
      </c>
      <c r="K41193" t="s">
        <v>245</v>
      </c>
      <c r="L41193" t="s">
        <v>2068</v>
      </c>
      <c r="M41193" t="s">
        <v>2227</v>
      </c>
      <c r="N41193">
        <v>1119013</v>
      </c>
    </row>
    <row r="41194" spans="1:14">
      <c r="A41194">
        <v>41192</v>
      </c>
      <c r="B41194" s="1">
        <v>202111785077</v>
      </c>
      <c r="C41194" t="s">
        <v>54724</v>
      </c>
      <c r="D41194" t="s">
        <v>142414</v>
      </c>
      <c r="E41194" t="s">
        <v>73998</v>
      </c>
      <c r="F41194" t="s">
        <v>297</v>
      </c>
      <c r="G41194" t="s">
        <v>3562</v>
      </c>
      <c r="H41194" t="s">
        <v>3563</v>
      </c>
      <c r="I41194" t="s">
        <v>31</v>
      </c>
      <c r="J41194">
        <v>1</v>
      </c>
      <c r="K41194" t="s">
        <v>301</v>
      </c>
      <c r="L41194" t="s">
        <v>7679</v>
      </c>
      <c r="M41194" t="s">
        <v>51727</v>
      </c>
      <c r="N41194">
        <v>11290592</v>
      </c>
    </row>
    <row r="41195" spans="1:14">
      <c r="A41195">
        <v>41193</v>
      </c>
      <c r="B41195" s="1">
        <v>202111785095</v>
      </c>
      <c r="C41195" t="s">
        <v>54725</v>
      </c>
      <c r="D41195" t="s">
        <v>142415</v>
      </c>
      <c r="E41195" t="s">
        <v>142416</v>
      </c>
      <c r="F41195" t="s">
        <v>68</v>
      </c>
      <c r="G41195" t="s">
        <v>3238</v>
      </c>
      <c r="H41195" t="s">
        <v>3239</v>
      </c>
      <c r="I41195" t="s">
        <v>1150</v>
      </c>
      <c r="J41195">
        <v>1</v>
      </c>
      <c r="K41195" t="s">
        <v>72</v>
      </c>
      <c r="L41195" t="s">
        <v>9995</v>
      </c>
      <c r="M41195" t="s">
        <v>12868</v>
      </c>
      <c r="N41195">
        <v>11190484</v>
      </c>
    </row>
    <row r="41196" spans="1:14">
      <c r="A41196">
        <v>41194</v>
      </c>
      <c r="B41196" s="1">
        <v>202111785100</v>
      </c>
      <c r="C41196" t="s">
        <v>54726</v>
      </c>
      <c r="D41196" t="s">
        <v>142417</v>
      </c>
      <c r="E41196" t="s">
        <v>142418</v>
      </c>
      <c r="F41196" t="s">
        <v>52</v>
      </c>
      <c r="G41196" t="s">
        <v>896</v>
      </c>
      <c r="H41196" t="s">
        <v>4031</v>
      </c>
      <c r="I41196" t="s">
        <v>145</v>
      </c>
      <c r="J41196">
        <v>1</v>
      </c>
      <c r="K41196" t="s">
        <v>151</v>
      </c>
      <c r="L41196" t="s">
        <v>896</v>
      </c>
      <c r="M41196" t="s">
        <v>9197</v>
      </c>
      <c r="N41196">
        <v>10390656</v>
      </c>
    </row>
    <row r="41197" spans="1:14">
      <c r="A41197">
        <v>41195</v>
      </c>
      <c r="B41197" s="1">
        <v>202111785110</v>
      </c>
      <c r="C41197" t="s">
        <v>54727</v>
      </c>
      <c r="D41197" t="s">
        <v>142419</v>
      </c>
      <c r="E41197" t="s">
        <v>142420</v>
      </c>
      <c r="F41197" t="s">
        <v>20</v>
      </c>
      <c r="G41197" t="s">
        <v>2091</v>
      </c>
      <c r="H41197" t="s">
        <v>6695</v>
      </c>
      <c r="I41197" t="s">
        <v>231</v>
      </c>
      <c r="J41197">
        <v>1</v>
      </c>
      <c r="K41197" t="s">
        <v>205</v>
      </c>
      <c r="L41197" t="s">
        <v>206</v>
      </c>
      <c r="M41197" t="s">
        <v>5285</v>
      </c>
      <c r="N41197">
        <v>1073168</v>
      </c>
    </row>
    <row r="41198" spans="1:14">
      <c r="A41198">
        <v>41196</v>
      </c>
      <c r="B41198" s="1">
        <v>202111785132</v>
      </c>
      <c r="C41198" t="s">
        <v>54728</v>
      </c>
      <c r="D41198" t="s">
        <v>142421</v>
      </c>
      <c r="E41198" t="s">
        <v>142422</v>
      </c>
      <c r="F41198" t="s">
        <v>60</v>
      </c>
      <c r="G41198" t="s">
        <v>1663</v>
      </c>
      <c r="H41198" t="s">
        <v>3621</v>
      </c>
      <c r="I41198" t="s">
        <v>46473</v>
      </c>
      <c r="J41198">
        <v>1</v>
      </c>
      <c r="K41198" t="s">
        <v>64</v>
      </c>
      <c r="L41198" t="s">
        <v>4018</v>
      </c>
      <c r="M41198" t="s">
        <v>33045</v>
      </c>
      <c r="N41198">
        <v>10590903</v>
      </c>
    </row>
    <row r="41199" spans="1:14">
      <c r="A41199">
        <v>41197</v>
      </c>
      <c r="B41199" s="1">
        <v>202111785155</v>
      </c>
      <c r="C41199" t="s">
        <v>54729</v>
      </c>
      <c r="D41199" t="s">
        <v>140132</v>
      </c>
      <c r="E41199" t="s">
        <v>142423</v>
      </c>
      <c r="F41199" t="s">
        <v>123</v>
      </c>
      <c r="G41199" t="s">
        <v>1337</v>
      </c>
      <c r="H41199" t="s">
        <v>19518</v>
      </c>
      <c r="I41199" t="s">
        <v>1150</v>
      </c>
      <c r="J41199">
        <v>1</v>
      </c>
      <c r="K41199" t="s">
        <v>353</v>
      </c>
      <c r="L41199" t="s">
        <v>6639</v>
      </c>
      <c r="M41199" t="s">
        <v>46284</v>
      </c>
      <c r="N41199">
        <v>11091024</v>
      </c>
    </row>
    <row r="41200" spans="1:14">
      <c r="A41200">
        <v>41198</v>
      </c>
      <c r="B41200" s="1">
        <v>202111785234</v>
      </c>
      <c r="C41200" t="s">
        <v>54730</v>
      </c>
      <c r="D41200" t="s">
        <v>142424</v>
      </c>
      <c r="E41200" t="s">
        <v>85951</v>
      </c>
      <c r="F41200" t="s">
        <v>297</v>
      </c>
      <c r="G41200" t="s">
        <v>480</v>
      </c>
      <c r="H41200" t="s">
        <v>33897</v>
      </c>
      <c r="I41200" t="s">
        <v>4952</v>
      </c>
      <c r="J41200">
        <v>1</v>
      </c>
      <c r="K41200" t="s">
        <v>326</v>
      </c>
      <c r="L41200" t="s">
        <v>601</v>
      </c>
      <c r="M41200" t="s">
        <v>6555</v>
      </c>
      <c r="N41200">
        <v>1001055</v>
      </c>
    </row>
    <row r="41201" spans="1:14">
      <c r="A41201">
        <v>41199</v>
      </c>
      <c r="B41201" s="1">
        <v>202111785244</v>
      </c>
      <c r="C41201" t="s">
        <v>54731</v>
      </c>
      <c r="D41201" t="s">
        <v>142425</v>
      </c>
      <c r="E41201" t="s">
        <v>142426</v>
      </c>
      <c r="F41201" t="s">
        <v>52</v>
      </c>
      <c r="G41201" t="s">
        <v>287</v>
      </c>
      <c r="H41201" t="s">
        <v>4922</v>
      </c>
      <c r="I41201" t="s">
        <v>3085</v>
      </c>
      <c r="J41201">
        <v>1</v>
      </c>
      <c r="K41201" t="s">
        <v>115</v>
      </c>
      <c r="L41201" t="s">
        <v>7968</v>
      </c>
      <c r="M41201" t="s">
        <v>13868</v>
      </c>
      <c r="N41201">
        <v>1062006</v>
      </c>
    </row>
    <row r="41202" spans="1:14">
      <c r="A41202">
        <v>41200</v>
      </c>
      <c r="B41202" s="1">
        <v>202111785270</v>
      </c>
      <c r="C41202" t="s">
        <v>54732</v>
      </c>
      <c r="D41202" t="s">
        <v>142427</v>
      </c>
      <c r="E41202" t="s">
        <v>142428</v>
      </c>
      <c r="F41202" t="s">
        <v>201</v>
      </c>
      <c r="G41202" t="s">
        <v>240</v>
      </c>
      <c r="H41202" t="s">
        <v>8539</v>
      </c>
      <c r="I41202" t="s">
        <v>6743</v>
      </c>
      <c r="J41202">
        <v>1</v>
      </c>
      <c r="K41202" t="s">
        <v>240</v>
      </c>
      <c r="L41202" t="s">
        <v>674</v>
      </c>
      <c r="M41202" t="s">
        <v>33026</v>
      </c>
      <c r="N41202">
        <v>1021044</v>
      </c>
    </row>
    <row r="41203" spans="1:14">
      <c r="A41203">
        <v>41201</v>
      </c>
      <c r="B41203" s="1">
        <v>202111785277</v>
      </c>
      <c r="C41203" t="s">
        <v>54733</v>
      </c>
      <c r="D41203" t="s">
        <v>98721</v>
      </c>
      <c r="E41203" t="s">
        <v>142429</v>
      </c>
      <c r="F41203" t="s">
        <v>297</v>
      </c>
      <c r="G41203" t="s">
        <v>599</v>
      </c>
      <c r="H41203" t="s">
        <v>600</v>
      </c>
      <c r="I41203" t="s">
        <v>1150</v>
      </c>
      <c r="J41203">
        <v>1</v>
      </c>
      <c r="K41203" t="s">
        <v>301</v>
      </c>
      <c r="L41203" t="s">
        <v>517</v>
      </c>
      <c r="M41203" t="s">
        <v>2600</v>
      </c>
      <c r="N41203">
        <v>11290095</v>
      </c>
    </row>
    <row r="41204" spans="1:14">
      <c r="A41204">
        <v>41202</v>
      </c>
      <c r="B41204" s="1">
        <v>202111785457</v>
      </c>
      <c r="C41204" t="s">
        <v>54734</v>
      </c>
      <c r="D41204" t="s">
        <v>142430</v>
      </c>
      <c r="E41204" t="s">
        <v>142431</v>
      </c>
      <c r="F41204" t="s">
        <v>52</v>
      </c>
      <c r="G41204" t="s">
        <v>3309</v>
      </c>
      <c r="H41204" t="s">
        <v>6232</v>
      </c>
      <c r="I41204" t="s">
        <v>15</v>
      </c>
      <c r="J41204">
        <v>1</v>
      </c>
      <c r="K41204" t="s">
        <v>215</v>
      </c>
      <c r="L41204" t="s">
        <v>3309</v>
      </c>
      <c r="M41204" t="s">
        <v>6233</v>
      </c>
      <c r="N41204">
        <v>10390088</v>
      </c>
    </row>
    <row r="41205" spans="1:14">
      <c r="A41205">
        <v>41203</v>
      </c>
      <c r="B41205" s="1">
        <v>202111785492</v>
      </c>
      <c r="C41205" t="s">
        <v>54735</v>
      </c>
      <c r="D41205" t="s">
        <v>142432</v>
      </c>
      <c r="E41205" t="s">
        <v>100700</v>
      </c>
      <c r="F41205" t="s">
        <v>123</v>
      </c>
      <c r="G41205" t="s">
        <v>450</v>
      </c>
      <c r="H41205" t="s">
        <v>15859</v>
      </c>
      <c r="I41205" t="s">
        <v>2910</v>
      </c>
      <c r="J41205">
        <v>1</v>
      </c>
      <c r="K41205" t="s">
        <v>301</v>
      </c>
      <c r="L41205" t="s">
        <v>2850</v>
      </c>
      <c r="M41205" t="s">
        <v>40261</v>
      </c>
      <c r="N41205">
        <v>11290131</v>
      </c>
    </row>
    <row r="41206" spans="1:14">
      <c r="A41206">
        <v>41204</v>
      </c>
      <c r="B41206" s="1">
        <v>202111785507</v>
      </c>
      <c r="C41206" t="s">
        <v>54736</v>
      </c>
      <c r="D41206" t="s">
        <v>142433</v>
      </c>
      <c r="E41206" t="s">
        <v>142434</v>
      </c>
      <c r="F41206" t="s">
        <v>123</v>
      </c>
      <c r="G41206" t="s">
        <v>2637</v>
      </c>
      <c r="H41206" t="s">
        <v>4361</v>
      </c>
      <c r="I41206" t="s">
        <v>15</v>
      </c>
      <c r="J41206">
        <v>1</v>
      </c>
      <c r="K41206" t="s">
        <v>127</v>
      </c>
      <c r="L41206" t="s">
        <v>3959</v>
      </c>
      <c r="M41206" t="s">
        <v>22961</v>
      </c>
      <c r="N41206">
        <v>1117002</v>
      </c>
    </row>
    <row r="41207" spans="1:14">
      <c r="A41207">
        <v>41205</v>
      </c>
      <c r="B41207" s="1">
        <v>202111785511</v>
      </c>
      <c r="C41207" t="s">
        <v>54737</v>
      </c>
      <c r="D41207" t="s">
        <v>142435</v>
      </c>
      <c r="E41207" t="s">
        <v>142436</v>
      </c>
      <c r="F41207" t="s">
        <v>52</v>
      </c>
      <c r="G41207" t="s">
        <v>547</v>
      </c>
      <c r="H41207" t="s">
        <v>13767</v>
      </c>
      <c r="I41207" t="s">
        <v>15</v>
      </c>
      <c r="J41207">
        <v>1</v>
      </c>
      <c r="K41207" t="s">
        <v>197</v>
      </c>
      <c r="L41207" t="s">
        <v>409</v>
      </c>
      <c r="M41207" t="s">
        <v>41938</v>
      </c>
      <c r="N41207">
        <v>10190665</v>
      </c>
    </row>
    <row r="41208" spans="1:14">
      <c r="A41208">
        <v>41206</v>
      </c>
      <c r="B41208" s="1">
        <v>202111785649</v>
      </c>
      <c r="C41208" t="s">
        <v>54738</v>
      </c>
      <c r="D41208" t="s">
        <v>142437</v>
      </c>
      <c r="E41208" t="s">
        <v>142438</v>
      </c>
      <c r="F41208" t="s">
        <v>60</v>
      </c>
      <c r="G41208" t="s">
        <v>61</v>
      </c>
      <c r="H41208" t="s">
        <v>7168</v>
      </c>
      <c r="I41208" t="s">
        <v>231</v>
      </c>
      <c r="J41208">
        <v>1</v>
      </c>
      <c r="K41208" t="s">
        <v>614</v>
      </c>
      <c r="L41208" t="s">
        <v>6168</v>
      </c>
      <c r="M41208" t="s">
        <v>17650</v>
      </c>
      <c r="N41208">
        <v>10490612</v>
      </c>
    </row>
    <row r="41209" spans="1:14">
      <c r="A41209">
        <v>41207</v>
      </c>
      <c r="B41209" s="1">
        <v>202111785714</v>
      </c>
      <c r="C41209" t="s">
        <v>54739</v>
      </c>
      <c r="D41209" t="s">
        <v>142439</v>
      </c>
      <c r="E41209" t="s">
        <v>142440</v>
      </c>
      <c r="F41209" t="s">
        <v>52</v>
      </c>
      <c r="G41209" t="s">
        <v>2568</v>
      </c>
      <c r="H41209" t="s">
        <v>4272</v>
      </c>
      <c r="I41209" t="s">
        <v>15</v>
      </c>
      <c r="J41209">
        <v>1</v>
      </c>
      <c r="K41209" t="s">
        <v>78</v>
      </c>
      <c r="L41209" t="s">
        <v>79</v>
      </c>
      <c r="M41209" t="s">
        <v>276</v>
      </c>
      <c r="N41209">
        <v>1086388</v>
      </c>
    </row>
    <row r="41210" spans="1:14">
      <c r="A41210">
        <v>41208</v>
      </c>
      <c r="B41210" s="1">
        <v>202111785722</v>
      </c>
      <c r="C41210" t="s">
        <v>54740</v>
      </c>
      <c r="D41210" t="s">
        <v>142441</v>
      </c>
      <c r="E41210" t="s">
        <v>142442</v>
      </c>
      <c r="F41210" t="s">
        <v>60</v>
      </c>
      <c r="G41210" t="s">
        <v>3338</v>
      </c>
      <c r="H41210" t="s">
        <v>9723</v>
      </c>
      <c r="I41210" t="s">
        <v>340</v>
      </c>
      <c r="J41210">
        <v>1</v>
      </c>
      <c r="K41210" t="s">
        <v>102</v>
      </c>
      <c r="L41210" t="s">
        <v>3338</v>
      </c>
      <c r="M41210" t="s">
        <v>12072</v>
      </c>
      <c r="N41210">
        <v>10490023</v>
      </c>
    </row>
    <row r="41211" spans="1:14">
      <c r="A41211">
        <v>41209</v>
      </c>
      <c r="B41211" s="1">
        <v>202111785866</v>
      </c>
      <c r="C41211" t="s">
        <v>54741</v>
      </c>
      <c r="D41211" t="s">
        <v>142443</v>
      </c>
      <c r="E41211" t="s">
        <v>142444</v>
      </c>
      <c r="F41211" t="s">
        <v>52</v>
      </c>
      <c r="G41211" t="s">
        <v>234</v>
      </c>
      <c r="H41211" t="s">
        <v>8655</v>
      </c>
      <c r="I41211" t="s">
        <v>231</v>
      </c>
      <c r="J41211">
        <v>1</v>
      </c>
      <c r="K41211" t="s">
        <v>215</v>
      </c>
      <c r="L41211" t="s">
        <v>1470</v>
      </c>
      <c r="M41211" t="s">
        <v>7764</v>
      </c>
      <c r="N41211">
        <v>10390010</v>
      </c>
    </row>
    <row r="41212" spans="1:14">
      <c r="A41212">
        <v>41210</v>
      </c>
      <c r="B41212" s="1">
        <v>202111785992</v>
      </c>
      <c r="C41212" t="s">
        <v>54742</v>
      </c>
      <c r="D41212" t="s">
        <v>142445</v>
      </c>
      <c r="E41212" t="s">
        <v>142446</v>
      </c>
      <c r="F41212" t="s">
        <v>40</v>
      </c>
      <c r="G41212" t="s">
        <v>197</v>
      </c>
      <c r="H41212" t="s">
        <v>5469</v>
      </c>
      <c r="I41212" t="s">
        <v>340</v>
      </c>
      <c r="J41212">
        <v>1</v>
      </c>
      <c r="K41212" t="s">
        <v>197</v>
      </c>
      <c r="L41212" t="s">
        <v>757</v>
      </c>
      <c r="M41212" t="s">
        <v>5283</v>
      </c>
      <c r="N41212">
        <v>1085006</v>
      </c>
    </row>
    <row r="41213" spans="1:14">
      <c r="A41213">
        <v>41211</v>
      </c>
      <c r="B41213" s="1">
        <v>202111786044</v>
      </c>
      <c r="C41213" t="s">
        <v>54743</v>
      </c>
      <c r="D41213" t="s">
        <v>142447</v>
      </c>
      <c r="E41213" t="s">
        <v>142448</v>
      </c>
      <c r="F41213" t="s">
        <v>12</v>
      </c>
      <c r="G41213" t="s">
        <v>48</v>
      </c>
      <c r="H41213" t="s">
        <v>7878</v>
      </c>
      <c r="I41213" t="s">
        <v>15</v>
      </c>
      <c r="J41213">
        <v>1</v>
      </c>
      <c r="K41213" t="s">
        <v>72</v>
      </c>
      <c r="L41213" t="s">
        <v>977</v>
      </c>
      <c r="M41213" t="s">
        <v>977</v>
      </c>
      <c r="N41213">
        <v>11190527</v>
      </c>
    </row>
    <row r="41214" spans="1:14">
      <c r="A41214">
        <v>41212</v>
      </c>
      <c r="B41214" s="1">
        <v>202111786047</v>
      </c>
      <c r="C41214" t="s">
        <v>54744</v>
      </c>
      <c r="D41214" t="s">
        <v>142449</v>
      </c>
      <c r="E41214" t="s">
        <v>142450</v>
      </c>
      <c r="F41214" t="s">
        <v>87</v>
      </c>
      <c r="G41214" t="s">
        <v>2597</v>
      </c>
      <c r="H41214" t="s">
        <v>14269</v>
      </c>
      <c r="I41214" t="s">
        <v>15</v>
      </c>
      <c r="J41214">
        <v>1</v>
      </c>
      <c r="K41214" t="s">
        <v>91</v>
      </c>
      <c r="L41214" t="s">
        <v>1946</v>
      </c>
      <c r="M41214" t="s">
        <v>14179</v>
      </c>
      <c r="N41214">
        <v>10990263</v>
      </c>
    </row>
    <row r="41215" spans="1:14">
      <c r="A41215">
        <v>41213</v>
      </c>
      <c r="B41215" s="1">
        <v>202111786049</v>
      </c>
      <c r="C41215" t="s">
        <v>54745</v>
      </c>
      <c r="D41215" t="s">
        <v>142451</v>
      </c>
      <c r="E41215" t="s">
        <v>142452</v>
      </c>
      <c r="F41215" t="s">
        <v>201</v>
      </c>
      <c r="G41215" t="s">
        <v>240</v>
      </c>
      <c r="H41215" t="s">
        <v>17395</v>
      </c>
      <c r="I41215" t="s">
        <v>340</v>
      </c>
      <c r="J41215">
        <v>1</v>
      </c>
      <c r="K41215" t="s">
        <v>127</v>
      </c>
      <c r="L41215" t="s">
        <v>3959</v>
      </c>
      <c r="M41215" t="s">
        <v>34957</v>
      </c>
      <c r="N41215">
        <v>1117004</v>
      </c>
    </row>
    <row r="41216" spans="1:14">
      <c r="A41216">
        <v>41214</v>
      </c>
      <c r="B41216" s="1">
        <v>202111786051</v>
      </c>
      <c r="C41216" t="s">
        <v>54746</v>
      </c>
      <c r="D41216" t="s">
        <v>142453</v>
      </c>
      <c r="E41216" t="s">
        <v>142454</v>
      </c>
      <c r="F41216" t="s">
        <v>52</v>
      </c>
      <c r="G41216" t="s">
        <v>329</v>
      </c>
      <c r="H41216" t="s">
        <v>3570</v>
      </c>
      <c r="I41216" t="s">
        <v>231</v>
      </c>
      <c r="J41216">
        <v>1</v>
      </c>
      <c r="K41216" t="s">
        <v>215</v>
      </c>
      <c r="L41216" t="s">
        <v>3309</v>
      </c>
      <c r="M41216" t="s">
        <v>3475</v>
      </c>
      <c r="N41216">
        <v>10390095</v>
      </c>
    </row>
    <row r="41217" spans="1:14">
      <c r="A41217">
        <v>41215</v>
      </c>
      <c r="B41217" s="1">
        <v>202111786068</v>
      </c>
      <c r="C41217" t="s">
        <v>54747</v>
      </c>
      <c r="D41217" t="s">
        <v>142455</v>
      </c>
      <c r="E41217" t="s">
        <v>142456</v>
      </c>
      <c r="F41217" t="s">
        <v>131</v>
      </c>
      <c r="G41217" t="s">
        <v>132</v>
      </c>
      <c r="H41217" t="s">
        <v>35222</v>
      </c>
      <c r="I41217" t="s">
        <v>1577</v>
      </c>
      <c r="J41217">
        <v>1</v>
      </c>
      <c r="K41217" t="s">
        <v>215</v>
      </c>
      <c r="L41217" t="s">
        <v>3309</v>
      </c>
      <c r="M41217" t="s">
        <v>14940</v>
      </c>
      <c r="N41217">
        <v>10390077</v>
      </c>
    </row>
    <row r="41218" spans="1:14">
      <c r="A41218">
        <v>41216</v>
      </c>
      <c r="B41218" s="1">
        <v>202111786207</v>
      </c>
      <c r="C41218" t="s">
        <v>54748</v>
      </c>
      <c r="D41218" t="s">
        <v>142457</v>
      </c>
      <c r="E41218" t="s">
        <v>142458</v>
      </c>
      <c r="F41218" t="s">
        <v>297</v>
      </c>
      <c r="G41218" t="s">
        <v>323</v>
      </c>
      <c r="H41218" t="s">
        <v>324</v>
      </c>
      <c r="I41218" t="s">
        <v>15</v>
      </c>
      <c r="J41218">
        <v>1</v>
      </c>
      <c r="K41218" t="s">
        <v>326</v>
      </c>
      <c r="L41218" t="s">
        <v>2336</v>
      </c>
      <c r="M41218" t="s">
        <v>10453</v>
      </c>
      <c r="N41218">
        <v>1158003</v>
      </c>
    </row>
    <row r="41219" spans="1:14">
      <c r="A41219">
        <v>41217</v>
      </c>
      <c r="B41219" s="1">
        <v>202111786254</v>
      </c>
      <c r="C41219" t="s">
        <v>54749</v>
      </c>
      <c r="D41219" t="s">
        <v>142459</v>
      </c>
      <c r="E41219" t="s">
        <v>142460</v>
      </c>
      <c r="F41219" t="s">
        <v>201</v>
      </c>
      <c r="G41219" t="s">
        <v>240</v>
      </c>
      <c r="H41219" t="s">
        <v>7229</v>
      </c>
      <c r="I41219" t="s">
        <v>1150</v>
      </c>
      <c r="J41219">
        <v>1</v>
      </c>
      <c r="K41219" t="s">
        <v>240</v>
      </c>
      <c r="L41219" t="s">
        <v>674</v>
      </c>
      <c r="M41219" t="s">
        <v>32573</v>
      </c>
      <c r="N41219">
        <v>1021012</v>
      </c>
    </row>
    <row r="41220" spans="1:14">
      <c r="A41220">
        <v>41218</v>
      </c>
      <c r="B41220" s="1">
        <v>202111786291</v>
      </c>
      <c r="C41220" t="s">
        <v>54750</v>
      </c>
      <c r="D41220" t="s">
        <v>142461</v>
      </c>
      <c r="E41220" t="s">
        <v>142462</v>
      </c>
      <c r="F41220" t="s">
        <v>40</v>
      </c>
      <c r="G41220" t="s">
        <v>1167</v>
      </c>
      <c r="H41220" t="s">
        <v>1539</v>
      </c>
      <c r="I41220" t="s">
        <v>31</v>
      </c>
      <c r="J41220">
        <v>1</v>
      </c>
      <c r="K41220" t="s">
        <v>197</v>
      </c>
      <c r="L41220" t="s">
        <v>1079</v>
      </c>
      <c r="M41220" t="s">
        <v>8056</v>
      </c>
      <c r="N41220">
        <v>10190201</v>
      </c>
    </row>
    <row r="41221" spans="1:14">
      <c r="A41221">
        <v>41219</v>
      </c>
      <c r="B41221" s="1">
        <v>202111786355</v>
      </c>
      <c r="C41221" t="s">
        <v>54751</v>
      </c>
      <c r="D41221" t="s">
        <v>142463</v>
      </c>
      <c r="E41221" t="s">
        <v>142464</v>
      </c>
      <c r="F41221" t="s">
        <v>40</v>
      </c>
      <c r="G41221" t="s">
        <v>8433</v>
      </c>
      <c r="H41221" t="s">
        <v>9408</v>
      </c>
      <c r="I41221" t="s">
        <v>325</v>
      </c>
      <c r="J41221">
        <v>1</v>
      </c>
      <c r="K41221" t="s">
        <v>197</v>
      </c>
      <c r="L41221" t="s">
        <v>1348</v>
      </c>
      <c r="M41221" t="s">
        <v>36504</v>
      </c>
      <c r="N41221">
        <v>10190029</v>
      </c>
    </row>
    <row r="41222" spans="1:14">
      <c r="A41222">
        <v>41220</v>
      </c>
      <c r="B41222" s="1">
        <v>202111786362</v>
      </c>
      <c r="C41222" t="s">
        <v>54752</v>
      </c>
      <c r="D41222" t="s">
        <v>137357</v>
      </c>
      <c r="E41222" t="s">
        <v>142465</v>
      </c>
      <c r="F41222" t="s">
        <v>52</v>
      </c>
      <c r="G41222" t="s">
        <v>53</v>
      </c>
      <c r="H41222" t="s">
        <v>4249</v>
      </c>
      <c r="I41222" t="s">
        <v>231</v>
      </c>
      <c r="J41222">
        <v>1</v>
      </c>
      <c r="K41222" t="s">
        <v>78</v>
      </c>
      <c r="L41222" t="s">
        <v>1417</v>
      </c>
      <c r="M41222" t="s">
        <v>17604</v>
      </c>
      <c r="N41222">
        <v>10390239</v>
      </c>
    </row>
    <row r="41223" spans="1:14">
      <c r="A41223">
        <v>41221</v>
      </c>
      <c r="B41223" s="1">
        <v>202111786367</v>
      </c>
      <c r="C41223" t="s">
        <v>54753</v>
      </c>
      <c r="D41223" t="s">
        <v>121097</v>
      </c>
      <c r="E41223" t="s">
        <v>121098</v>
      </c>
      <c r="F41223" t="s">
        <v>297</v>
      </c>
      <c r="G41223" t="s">
        <v>645</v>
      </c>
      <c r="H41223" t="s">
        <v>1971</v>
      </c>
      <c r="I41223" t="s">
        <v>15</v>
      </c>
      <c r="J41223">
        <v>1</v>
      </c>
      <c r="K41223" t="s">
        <v>301</v>
      </c>
      <c r="L41223" t="s">
        <v>406</v>
      </c>
      <c r="M41223" t="s">
        <v>407</v>
      </c>
      <c r="N41223">
        <v>11290051</v>
      </c>
    </row>
    <row r="41224" spans="1:14">
      <c r="A41224">
        <v>41222</v>
      </c>
      <c r="B41224" s="1">
        <v>202111786379</v>
      </c>
      <c r="C41224" t="s">
        <v>29650</v>
      </c>
      <c r="D41224" t="s">
        <v>18228</v>
      </c>
      <c r="E41224" t="s">
        <v>142466</v>
      </c>
      <c r="F41224" t="s">
        <v>52</v>
      </c>
      <c r="G41224" t="s">
        <v>1417</v>
      </c>
      <c r="H41224" t="s">
        <v>6984</v>
      </c>
      <c r="I41224" t="s">
        <v>15</v>
      </c>
      <c r="J41224">
        <v>1</v>
      </c>
      <c r="K41224" t="s">
        <v>78</v>
      </c>
      <c r="L41224" t="s">
        <v>1419</v>
      </c>
      <c r="M41224" t="s">
        <v>1420</v>
      </c>
      <c r="N41224">
        <v>1089013</v>
      </c>
    </row>
    <row r="41225" spans="1:14">
      <c r="A41225">
        <v>41223</v>
      </c>
      <c r="B41225" s="1">
        <v>202111786558</v>
      </c>
      <c r="C41225" t="s">
        <v>54754</v>
      </c>
      <c r="D41225" t="s">
        <v>71870</v>
      </c>
      <c r="E41225" t="s">
        <v>71609</v>
      </c>
      <c r="F41225" t="s">
        <v>60</v>
      </c>
      <c r="G41225" t="s">
        <v>5418</v>
      </c>
      <c r="H41225" t="s">
        <v>8737</v>
      </c>
      <c r="I41225" t="s">
        <v>7320</v>
      </c>
      <c r="J41225">
        <v>1</v>
      </c>
      <c r="K41225" t="s">
        <v>56</v>
      </c>
      <c r="L41225" t="s">
        <v>4029</v>
      </c>
      <c r="M41225" t="s">
        <v>4029</v>
      </c>
      <c r="N41225">
        <v>10290262</v>
      </c>
    </row>
    <row r="41226" spans="1:14">
      <c r="A41226">
        <v>41224</v>
      </c>
      <c r="B41226" s="1">
        <v>202111786613</v>
      </c>
      <c r="C41226" t="s">
        <v>54755</v>
      </c>
      <c r="D41226" t="s">
        <v>142467</v>
      </c>
      <c r="E41226" t="s">
        <v>142468</v>
      </c>
      <c r="F41226" t="s">
        <v>12</v>
      </c>
      <c r="G41226" t="s">
        <v>1270</v>
      </c>
      <c r="H41226" t="s">
        <v>6764</v>
      </c>
      <c r="I41226" t="s">
        <v>231</v>
      </c>
      <c r="J41226">
        <v>1</v>
      </c>
      <c r="K41226" t="s">
        <v>48</v>
      </c>
      <c r="L41226" t="s">
        <v>49</v>
      </c>
      <c r="M41226" t="s">
        <v>50</v>
      </c>
      <c r="N41226">
        <v>1162004</v>
      </c>
    </row>
    <row r="41227" spans="1:14">
      <c r="A41227">
        <v>41225</v>
      </c>
      <c r="B41227" s="1">
        <v>202111786633</v>
      </c>
      <c r="C41227" t="s">
        <v>54756</v>
      </c>
      <c r="D41227" t="s">
        <v>142469</v>
      </c>
      <c r="E41227" t="s">
        <v>142470</v>
      </c>
      <c r="F41227" t="s">
        <v>60</v>
      </c>
      <c r="G41227" t="s">
        <v>61</v>
      </c>
      <c r="H41227" t="s">
        <v>6637</v>
      </c>
      <c r="I41227" t="s">
        <v>35962</v>
      </c>
      <c r="J41227">
        <v>1</v>
      </c>
      <c r="K41227" t="s">
        <v>614</v>
      </c>
      <c r="L41227" t="s">
        <v>624</v>
      </c>
      <c r="M41227" t="s">
        <v>13369</v>
      </c>
      <c r="N41227">
        <v>1064060</v>
      </c>
    </row>
    <row r="41228" spans="1:14">
      <c r="A41228">
        <v>41226</v>
      </c>
      <c r="B41228" s="1">
        <v>202111786672</v>
      </c>
      <c r="C41228" t="s">
        <v>54757</v>
      </c>
      <c r="D41228" t="s">
        <v>130828</v>
      </c>
      <c r="E41228" t="s">
        <v>142471</v>
      </c>
      <c r="F41228" t="s">
        <v>60</v>
      </c>
      <c r="G41228" t="s">
        <v>149</v>
      </c>
      <c r="H41228" t="s">
        <v>2744</v>
      </c>
      <c r="I41228" t="s">
        <v>9247</v>
      </c>
      <c r="J41228">
        <v>1</v>
      </c>
      <c r="K41228" t="s">
        <v>614</v>
      </c>
      <c r="L41228" t="s">
        <v>840</v>
      </c>
      <c r="M41228" t="s">
        <v>54758</v>
      </c>
      <c r="N41228">
        <v>10490309</v>
      </c>
    </row>
    <row r="41229" spans="1:14">
      <c r="A41229">
        <v>41227</v>
      </c>
      <c r="B41229" s="1">
        <v>202111786706</v>
      </c>
      <c r="C41229" t="s">
        <v>54759</v>
      </c>
      <c r="D41229" t="s">
        <v>142472</v>
      </c>
      <c r="E41229" t="s">
        <v>142473</v>
      </c>
      <c r="F41229" t="s">
        <v>52</v>
      </c>
      <c r="G41229" t="s">
        <v>215</v>
      </c>
      <c r="H41229" t="s">
        <v>7853</v>
      </c>
      <c r="I41229" t="s">
        <v>325</v>
      </c>
      <c r="J41229">
        <v>1</v>
      </c>
      <c r="K41229" t="s">
        <v>215</v>
      </c>
      <c r="L41229" t="s">
        <v>3810</v>
      </c>
      <c r="M41229" t="s">
        <v>411</v>
      </c>
      <c r="N41229">
        <v>10390382</v>
      </c>
    </row>
    <row r="41230" spans="1:14">
      <c r="A41230">
        <v>41228</v>
      </c>
      <c r="B41230" s="1">
        <v>202111786754</v>
      </c>
      <c r="C41230" t="s">
        <v>54760</v>
      </c>
      <c r="D41230" t="s">
        <v>142474</v>
      </c>
      <c r="E41230" t="s">
        <v>116829</v>
      </c>
      <c r="F41230" t="s">
        <v>12</v>
      </c>
      <c r="G41230" t="s">
        <v>1270</v>
      </c>
      <c r="H41230" t="s">
        <v>30871</v>
      </c>
      <c r="I41230" t="s">
        <v>231</v>
      </c>
      <c r="J41230">
        <v>1</v>
      </c>
      <c r="K41230" t="s">
        <v>16</v>
      </c>
      <c r="L41230" t="s">
        <v>169</v>
      </c>
      <c r="M41230" t="s">
        <v>20388</v>
      </c>
      <c r="N41230">
        <v>1016053</v>
      </c>
    </row>
    <row r="41231" spans="1:14">
      <c r="A41231">
        <v>41229</v>
      </c>
      <c r="B41231" s="1">
        <v>202111786794</v>
      </c>
      <c r="C41231" t="s">
        <v>54761</v>
      </c>
      <c r="D41231" t="s">
        <v>142475</v>
      </c>
      <c r="E41231" t="s">
        <v>142476</v>
      </c>
      <c r="F41231" t="s">
        <v>12</v>
      </c>
      <c r="G41231" t="s">
        <v>223</v>
      </c>
      <c r="H41231" t="s">
        <v>224</v>
      </c>
      <c r="I41231" t="s">
        <v>1436</v>
      </c>
      <c r="J41231">
        <v>1</v>
      </c>
      <c r="K41231" t="s">
        <v>16</v>
      </c>
      <c r="L41231" t="s">
        <v>1043</v>
      </c>
      <c r="M41231" t="s">
        <v>42436</v>
      </c>
      <c r="N41231">
        <v>11390581</v>
      </c>
    </row>
    <row r="41232" spans="1:14">
      <c r="A41232">
        <v>41230</v>
      </c>
      <c r="B41232" s="1">
        <v>202111786826</v>
      </c>
      <c r="C41232" t="s">
        <v>54762</v>
      </c>
      <c r="D41232" t="s">
        <v>75953</v>
      </c>
      <c r="E41232" t="s">
        <v>55241</v>
      </c>
      <c r="F41232" t="s">
        <v>297</v>
      </c>
      <c r="G41232" t="s">
        <v>867</v>
      </c>
      <c r="H41232" t="s">
        <v>1660</v>
      </c>
      <c r="I41232" t="s">
        <v>231</v>
      </c>
      <c r="J41232">
        <v>1</v>
      </c>
      <c r="K41232" t="s">
        <v>301</v>
      </c>
      <c r="L41232" t="s">
        <v>867</v>
      </c>
      <c r="M41232" t="s">
        <v>4974</v>
      </c>
      <c r="N41232">
        <v>11290793</v>
      </c>
    </row>
    <row r="41233" spans="1:14">
      <c r="A41233">
        <v>41231</v>
      </c>
      <c r="B41233" s="1">
        <v>202111786900</v>
      </c>
      <c r="C41233" t="s">
        <v>54763</v>
      </c>
      <c r="D41233" t="s">
        <v>142477</v>
      </c>
      <c r="E41233" t="s">
        <v>142478</v>
      </c>
      <c r="F41233" t="s">
        <v>52</v>
      </c>
      <c r="G41233" t="s">
        <v>78</v>
      </c>
      <c r="H41233" t="s">
        <v>16293</v>
      </c>
      <c r="I41233" t="s">
        <v>231</v>
      </c>
      <c r="J41233">
        <v>1</v>
      </c>
      <c r="K41233" t="s">
        <v>78</v>
      </c>
      <c r="L41233" t="s">
        <v>79</v>
      </c>
      <c r="M41233" t="s">
        <v>21277</v>
      </c>
      <c r="N41233">
        <v>1086311</v>
      </c>
    </row>
    <row r="41234" spans="1:14">
      <c r="A41234">
        <v>41232</v>
      </c>
      <c r="B41234" s="1">
        <v>202111787038</v>
      </c>
      <c r="C41234" t="s">
        <v>54764</v>
      </c>
      <c r="D41234" t="s">
        <v>142479</v>
      </c>
      <c r="E41234" t="s">
        <v>142480</v>
      </c>
      <c r="F41234" t="s">
        <v>28</v>
      </c>
      <c r="G41234" t="s">
        <v>4741</v>
      </c>
      <c r="H41234" t="s">
        <v>6737</v>
      </c>
      <c r="I41234" t="s">
        <v>346</v>
      </c>
      <c r="J41234">
        <v>3</v>
      </c>
      <c r="K41234" t="s">
        <v>24</v>
      </c>
      <c r="L41234" t="s">
        <v>2451</v>
      </c>
      <c r="M41234" t="s">
        <v>2948</v>
      </c>
      <c r="N41234">
        <v>10290638</v>
      </c>
    </row>
    <row r="41235" spans="1:14">
      <c r="A41235">
        <v>41233</v>
      </c>
      <c r="B41235" s="1">
        <v>202111787062</v>
      </c>
      <c r="C41235" t="s">
        <v>54765</v>
      </c>
      <c r="D41235" t="s">
        <v>142481</v>
      </c>
      <c r="E41235" t="s">
        <v>142482</v>
      </c>
      <c r="F41235" t="s">
        <v>52</v>
      </c>
      <c r="G41235" t="s">
        <v>215</v>
      </c>
      <c r="H41235" t="s">
        <v>2467</v>
      </c>
      <c r="I41235" t="s">
        <v>1696</v>
      </c>
      <c r="J41235">
        <v>1</v>
      </c>
      <c r="K41235" t="s">
        <v>215</v>
      </c>
      <c r="L41235" t="s">
        <v>1470</v>
      </c>
      <c r="M41235" t="s">
        <v>8023</v>
      </c>
      <c r="N41235">
        <v>10390003</v>
      </c>
    </row>
    <row r="41236" spans="1:14">
      <c r="A41236">
        <v>41234</v>
      </c>
      <c r="B41236" s="1">
        <v>202111787153</v>
      </c>
      <c r="C41236" t="s">
        <v>54766</v>
      </c>
      <c r="D41236" t="s">
        <v>142483</v>
      </c>
      <c r="E41236" t="s">
        <v>71087</v>
      </c>
      <c r="F41236" t="s">
        <v>155</v>
      </c>
      <c r="G41236" t="s">
        <v>455</v>
      </c>
      <c r="H41236" t="s">
        <v>949</v>
      </c>
      <c r="I41236" t="s">
        <v>145</v>
      </c>
      <c r="J41236">
        <v>1</v>
      </c>
      <c r="K41236" t="s">
        <v>64</v>
      </c>
      <c r="L41236" t="s">
        <v>455</v>
      </c>
      <c r="M41236" t="s">
        <v>7305</v>
      </c>
      <c r="N41236">
        <v>10590858</v>
      </c>
    </row>
    <row r="41237" spans="1:14">
      <c r="A41237">
        <v>41235</v>
      </c>
      <c r="B41237" s="1">
        <v>202111787227</v>
      </c>
      <c r="C41237" t="s">
        <v>54767</v>
      </c>
      <c r="D41237" t="s">
        <v>142484</v>
      </c>
      <c r="E41237" t="s">
        <v>142485</v>
      </c>
      <c r="F41237" t="s">
        <v>131</v>
      </c>
      <c r="G41237" t="s">
        <v>7085</v>
      </c>
      <c r="H41237" t="s">
        <v>14727</v>
      </c>
      <c r="I41237" t="s">
        <v>231</v>
      </c>
      <c r="J41237">
        <v>1</v>
      </c>
      <c r="K41237" t="s">
        <v>48</v>
      </c>
      <c r="L41237" t="s">
        <v>1244</v>
      </c>
      <c r="M41237" t="s">
        <v>10563</v>
      </c>
      <c r="N41237">
        <v>11390834</v>
      </c>
    </row>
    <row r="41238" spans="1:14">
      <c r="A41238">
        <v>41236</v>
      </c>
      <c r="B41238" s="1">
        <v>202111787256</v>
      </c>
      <c r="C41238" t="s">
        <v>54768</v>
      </c>
      <c r="D41238" t="s">
        <v>142486</v>
      </c>
      <c r="E41238" t="s">
        <v>142487</v>
      </c>
      <c r="F41238" t="s">
        <v>123</v>
      </c>
      <c r="G41238" t="s">
        <v>3289</v>
      </c>
      <c r="H41238" t="s">
        <v>5217</v>
      </c>
      <c r="I41238" t="s">
        <v>31</v>
      </c>
      <c r="J41238">
        <v>1</v>
      </c>
      <c r="K41238" t="s">
        <v>127</v>
      </c>
      <c r="L41238" t="s">
        <v>9901</v>
      </c>
      <c r="M41238" t="s">
        <v>9902</v>
      </c>
      <c r="N41238">
        <v>11090298</v>
      </c>
    </row>
    <row r="41239" spans="1:14">
      <c r="A41239">
        <v>41237</v>
      </c>
      <c r="B41239" s="1">
        <v>202111787260</v>
      </c>
      <c r="C41239" t="s">
        <v>54769</v>
      </c>
      <c r="D41239" t="s">
        <v>116364</v>
      </c>
      <c r="E41239" t="s">
        <v>142488</v>
      </c>
      <c r="F41239" t="s">
        <v>68</v>
      </c>
      <c r="G41239" t="s">
        <v>94</v>
      </c>
      <c r="H41239" t="s">
        <v>7325</v>
      </c>
      <c r="I41239" t="s">
        <v>15</v>
      </c>
      <c r="J41239">
        <v>1</v>
      </c>
      <c r="K41239" t="s">
        <v>72</v>
      </c>
      <c r="L41239" t="s">
        <v>73</v>
      </c>
      <c r="M41239" t="s">
        <v>17230</v>
      </c>
      <c r="N41239">
        <v>1013009</v>
      </c>
    </row>
    <row r="41240" spans="1:14">
      <c r="A41240">
        <v>41238</v>
      </c>
      <c r="B41240" s="1">
        <v>202111787296</v>
      </c>
      <c r="C41240" t="s">
        <v>54770</v>
      </c>
      <c r="D41240" t="s">
        <v>142489</v>
      </c>
      <c r="E41240" t="s">
        <v>142490</v>
      </c>
      <c r="F41240" t="s">
        <v>52</v>
      </c>
      <c r="G41240" t="s">
        <v>215</v>
      </c>
      <c r="H41240" t="s">
        <v>4792</v>
      </c>
      <c r="I41240" t="s">
        <v>231</v>
      </c>
      <c r="J41240">
        <v>1</v>
      </c>
      <c r="K41240" t="s">
        <v>215</v>
      </c>
      <c r="L41240" t="s">
        <v>215</v>
      </c>
      <c r="M41240" t="s">
        <v>13093</v>
      </c>
      <c r="N41240">
        <v>10390220</v>
      </c>
    </row>
    <row r="41241" spans="1:14">
      <c r="A41241">
        <v>41239</v>
      </c>
      <c r="B41241" s="1">
        <v>202111787339</v>
      </c>
      <c r="C41241" t="s">
        <v>54771</v>
      </c>
      <c r="D41241" t="s">
        <v>142491</v>
      </c>
      <c r="E41241" t="s">
        <v>142492</v>
      </c>
      <c r="F41241" t="s">
        <v>52</v>
      </c>
      <c r="G41241" t="s">
        <v>234</v>
      </c>
      <c r="H41241" t="s">
        <v>6549</v>
      </c>
      <c r="I41241" t="s">
        <v>325</v>
      </c>
      <c r="J41241">
        <v>1</v>
      </c>
      <c r="K41241" t="s">
        <v>197</v>
      </c>
      <c r="L41241" t="s">
        <v>3200</v>
      </c>
      <c r="M41241" t="s">
        <v>23228</v>
      </c>
      <c r="N41241">
        <v>10190721</v>
      </c>
    </row>
    <row r="41242" spans="1:14">
      <c r="A41242">
        <v>41240</v>
      </c>
      <c r="B41242" s="1">
        <v>202111787370</v>
      </c>
      <c r="C41242" t="s">
        <v>54772</v>
      </c>
      <c r="D41242" t="s">
        <v>142493</v>
      </c>
      <c r="E41242" t="s">
        <v>142494</v>
      </c>
      <c r="F41242" t="s">
        <v>60</v>
      </c>
      <c r="G41242" t="s">
        <v>308</v>
      </c>
      <c r="H41242" t="s">
        <v>6152</v>
      </c>
      <c r="I41242" t="s">
        <v>15833</v>
      </c>
      <c r="J41242">
        <v>1</v>
      </c>
      <c r="K41242" t="s">
        <v>115</v>
      </c>
      <c r="L41242" t="s">
        <v>308</v>
      </c>
      <c r="M41242" t="s">
        <v>11954</v>
      </c>
      <c r="N41242">
        <v>10490499</v>
      </c>
    </row>
    <row r="41243" spans="1:14">
      <c r="A41243">
        <v>41241</v>
      </c>
      <c r="B41243" s="1">
        <v>202111787389</v>
      </c>
      <c r="C41243" t="s">
        <v>54773</v>
      </c>
      <c r="D41243" t="s">
        <v>142495</v>
      </c>
      <c r="E41243" t="s">
        <v>86411</v>
      </c>
      <c r="F41243" t="s">
        <v>12</v>
      </c>
      <c r="G41243" t="s">
        <v>1108</v>
      </c>
      <c r="H41243" t="s">
        <v>53535</v>
      </c>
      <c r="I41243" t="s">
        <v>33846</v>
      </c>
      <c r="J41243">
        <v>1</v>
      </c>
      <c r="K41243" t="s">
        <v>48</v>
      </c>
      <c r="L41243" t="s">
        <v>570</v>
      </c>
      <c r="M41243" t="s">
        <v>8981</v>
      </c>
      <c r="N41243">
        <v>11390103</v>
      </c>
    </row>
    <row r="41244" spans="1:14">
      <c r="A41244">
        <v>41242</v>
      </c>
      <c r="B41244" s="1">
        <v>202111787432</v>
      </c>
      <c r="C41244" t="s">
        <v>54774</v>
      </c>
      <c r="D41244" t="s">
        <v>142496</v>
      </c>
      <c r="E41244" t="s">
        <v>27699</v>
      </c>
      <c r="F41244" t="s">
        <v>52</v>
      </c>
      <c r="G41244" t="s">
        <v>78</v>
      </c>
      <c r="H41244" t="s">
        <v>5303</v>
      </c>
      <c r="I41244" t="s">
        <v>231</v>
      </c>
      <c r="J41244">
        <v>1</v>
      </c>
      <c r="K41244" t="s">
        <v>215</v>
      </c>
      <c r="L41244" t="s">
        <v>1285</v>
      </c>
      <c r="M41244" t="s">
        <v>1286</v>
      </c>
      <c r="N41244">
        <v>10390328</v>
      </c>
    </row>
    <row r="41245" spans="1:14">
      <c r="A41245">
        <v>41243</v>
      </c>
      <c r="B41245" s="1">
        <v>202111787505</v>
      </c>
      <c r="C41245" t="s">
        <v>54775</v>
      </c>
      <c r="D41245" t="s">
        <v>142497</v>
      </c>
      <c r="E41245" t="s">
        <v>142498</v>
      </c>
      <c r="F41245" t="s">
        <v>131</v>
      </c>
      <c r="G41245" t="s">
        <v>132</v>
      </c>
      <c r="H41245" t="s">
        <v>6254</v>
      </c>
      <c r="I41245" t="s">
        <v>15</v>
      </c>
      <c r="J41245">
        <v>1</v>
      </c>
      <c r="K41245" t="s">
        <v>433</v>
      </c>
      <c r="L41245" t="s">
        <v>2144</v>
      </c>
      <c r="M41245" t="s">
        <v>1016</v>
      </c>
      <c r="N41245">
        <v>10890150</v>
      </c>
    </row>
    <row r="41246" spans="1:14">
      <c r="A41246">
        <v>41244</v>
      </c>
      <c r="B41246" s="1">
        <v>202111787514</v>
      </c>
      <c r="C41246" t="s">
        <v>54776</v>
      </c>
      <c r="D41246" t="s">
        <v>142499</v>
      </c>
      <c r="E41246" t="s">
        <v>142500</v>
      </c>
      <c r="F41246" t="s">
        <v>60</v>
      </c>
      <c r="G41246" t="s">
        <v>789</v>
      </c>
      <c r="H41246" t="s">
        <v>13709</v>
      </c>
      <c r="I41246" t="s">
        <v>3085</v>
      </c>
      <c r="J41246">
        <v>1</v>
      </c>
      <c r="K41246" t="s">
        <v>102</v>
      </c>
      <c r="L41246" t="s">
        <v>1983</v>
      </c>
      <c r="M41246" t="s">
        <v>2123</v>
      </c>
      <c r="N41246">
        <v>10491162</v>
      </c>
    </row>
    <row r="41247" spans="1:14">
      <c r="A41247">
        <v>41245</v>
      </c>
      <c r="B41247" s="1">
        <v>202111787531</v>
      </c>
      <c r="C41247" t="s">
        <v>54777</v>
      </c>
      <c r="D41247" t="s">
        <v>142501</v>
      </c>
      <c r="E41247" t="s">
        <v>118174</v>
      </c>
      <c r="F41247" t="s">
        <v>68</v>
      </c>
      <c r="G41247" t="s">
        <v>3238</v>
      </c>
      <c r="H41247" t="s">
        <v>3239</v>
      </c>
      <c r="I41247" t="s">
        <v>15</v>
      </c>
      <c r="J41247">
        <v>1</v>
      </c>
      <c r="K41247" t="s">
        <v>72</v>
      </c>
      <c r="L41247" t="s">
        <v>679</v>
      </c>
      <c r="M41247" t="s">
        <v>29237</v>
      </c>
      <c r="N41247">
        <v>1164009</v>
      </c>
    </row>
    <row r="41248" spans="1:14">
      <c r="A41248">
        <v>41246</v>
      </c>
      <c r="B41248" s="1">
        <v>202111787535</v>
      </c>
      <c r="C41248" t="s">
        <v>54778</v>
      </c>
      <c r="D41248" t="s">
        <v>142502</v>
      </c>
      <c r="E41248" t="s">
        <v>142503</v>
      </c>
      <c r="F41248" t="s">
        <v>52</v>
      </c>
      <c r="G41248" t="s">
        <v>427</v>
      </c>
      <c r="H41248" t="s">
        <v>8387</v>
      </c>
      <c r="I41248" t="s">
        <v>3085</v>
      </c>
      <c r="J41248">
        <v>1</v>
      </c>
      <c r="K41248" t="s">
        <v>78</v>
      </c>
      <c r="L41248" t="s">
        <v>79</v>
      </c>
      <c r="M41248" t="s">
        <v>3143</v>
      </c>
      <c r="N41248">
        <v>1086410</v>
      </c>
    </row>
    <row r="41249" spans="1:14">
      <c r="A41249">
        <v>41247</v>
      </c>
      <c r="B41249" s="1">
        <v>202111787567</v>
      </c>
      <c r="C41249" t="s">
        <v>54779</v>
      </c>
      <c r="D41249" t="s">
        <v>33273</v>
      </c>
      <c r="E41249" t="s">
        <v>71855</v>
      </c>
      <c r="F41249" t="s">
        <v>155</v>
      </c>
      <c r="G41249" t="s">
        <v>2010</v>
      </c>
      <c r="H41249" t="s">
        <v>28175</v>
      </c>
      <c r="I41249" t="s">
        <v>300</v>
      </c>
      <c r="J41249">
        <v>3</v>
      </c>
      <c r="K41249" t="s">
        <v>614</v>
      </c>
      <c r="L41249" t="s">
        <v>4486</v>
      </c>
      <c r="M41249" t="s">
        <v>647</v>
      </c>
      <c r="N41249">
        <v>1078004</v>
      </c>
    </row>
    <row r="41250" spans="1:14">
      <c r="A41250">
        <v>41248</v>
      </c>
      <c r="B41250" s="1">
        <v>202111787664</v>
      </c>
      <c r="C41250" t="s">
        <v>54780</v>
      </c>
      <c r="D41250" t="s">
        <v>142504</v>
      </c>
      <c r="E41250" t="s">
        <v>142505</v>
      </c>
      <c r="F41250" t="s">
        <v>12</v>
      </c>
      <c r="G41250" t="s">
        <v>16</v>
      </c>
      <c r="H41250" t="s">
        <v>7159</v>
      </c>
      <c r="I41250" t="s">
        <v>15</v>
      </c>
      <c r="J41250">
        <v>1</v>
      </c>
      <c r="K41250" t="s">
        <v>48</v>
      </c>
      <c r="L41250" t="s">
        <v>2954</v>
      </c>
      <c r="M41250" t="s">
        <v>9749</v>
      </c>
      <c r="N41250">
        <v>11390121</v>
      </c>
    </row>
    <row r="41251" spans="1:14">
      <c r="A41251">
        <v>41249</v>
      </c>
      <c r="B41251" s="1">
        <v>202111787665</v>
      </c>
      <c r="C41251" t="s">
        <v>54781</v>
      </c>
      <c r="D41251" t="s">
        <v>142506</v>
      </c>
      <c r="E41251" t="s">
        <v>142507</v>
      </c>
      <c r="F41251" t="s">
        <v>60</v>
      </c>
      <c r="G41251" t="s">
        <v>436</v>
      </c>
      <c r="H41251" t="s">
        <v>6489</v>
      </c>
      <c r="I41251" t="s">
        <v>231</v>
      </c>
      <c r="J41251">
        <v>1</v>
      </c>
      <c r="K41251" t="s">
        <v>115</v>
      </c>
      <c r="L41251" t="s">
        <v>436</v>
      </c>
      <c r="M41251" t="s">
        <v>12681</v>
      </c>
      <c r="N41251">
        <v>1060048</v>
      </c>
    </row>
    <row r="41252" spans="1:14">
      <c r="A41252">
        <v>41250</v>
      </c>
      <c r="B41252" s="1">
        <v>202111787690</v>
      </c>
      <c r="C41252" t="s">
        <v>54782</v>
      </c>
      <c r="D41252" t="s">
        <v>142508</v>
      </c>
      <c r="E41252" t="s">
        <v>142509</v>
      </c>
      <c r="F41252" t="s">
        <v>52</v>
      </c>
      <c r="G41252" t="s">
        <v>896</v>
      </c>
      <c r="H41252" t="s">
        <v>2551</v>
      </c>
      <c r="I41252" t="s">
        <v>231</v>
      </c>
      <c r="J41252">
        <v>1</v>
      </c>
      <c r="K41252" t="s">
        <v>151</v>
      </c>
      <c r="L41252" t="s">
        <v>210</v>
      </c>
      <c r="M41252" t="s">
        <v>10304</v>
      </c>
      <c r="N41252">
        <v>10390700</v>
      </c>
    </row>
    <row r="41253" spans="1:14">
      <c r="A41253">
        <v>41251</v>
      </c>
      <c r="B41253" s="1">
        <v>202111787722</v>
      </c>
      <c r="C41253" t="s">
        <v>54783</v>
      </c>
      <c r="D41253" t="s">
        <v>142510</v>
      </c>
      <c r="E41253" t="s">
        <v>142511</v>
      </c>
      <c r="F41253" t="s">
        <v>68</v>
      </c>
      <c r="G41253" t="s">
        <v>94</v>
      </c>
      <c r="H41253" t="s">
        <v>5268</v>
      </c>
      <c r="I41253" t="s">
        <v>340</v>
      </c>
      <c r="J41253">
        <v>1</v>
      </c>
      <c r="K41253" t="s">
        <v>72</v>
      </c>
      <c r="L41253" t="s">
        <v>3240</v>
      </c>
      <c r="M41253" t="s">
        <v>5269</v>
      </c>
      <c r="N41253">
        <v>11190314</v>
      </c>
    </row>
    <row r="41254" spans="1:14">
      <c r="A41254">
        <v>41252</v>
      </c>
      <c r="B41254" s="1">
        <v>202111787762</v>
      </c>
      <c r="C41254" t="s">
        <v>54784</v>
      </c>
      <c r="D41254" t="s">
        <v>142512</v>
      </c>
      <c r="E41254" t="s">
        <v>142513</v>
      </c>
      <c r="F41254" t="s">
        <v>131</v>
      </c>
      <c r="G41254" t="s">
        <v>2658</v>
      </c>
      <c r="H41254" t="s">
        <v>9309</v>
      </c>
      <c r="I41254" t="s">
        <v>300</v>
      </c>
      <c r="J41254">
        <v>3</v>
      </c>
      <c r="K41254" t="s">
        <v>433</v>
      </c>
      <c r="L41254" t="s">
        <v>654</v>
      </c>
      <c r="M41254" t="s">
        <v>6067</v>
      </c>
      <c r="N41254">
        <v>1035049</v>
      </c>
    </row>
    <row r="41255" spans="1:14">
      <c r="A41255">
        <v>41253</v>
      </c>
      <c r="B41255" s="1">
        <v>202111787763</v>
      </c>
      <c r="C41255" t="s">
        <v>54785</v>
      </c>
      <c r="D41255" t="s">
        <v>142514</v>
      </c>
      <c r="E41255" t="s">
        <v>142515</v>
      </c>
      <c r="F41255" t="s">
        <v>40</v>
      </c>
      <c r="G41255" t="s">
        <v>41</v>
      </c>
      <c r="H41255" t="s">
        <v>8882</v>
      </c>
      <c r="I41255" t="s">
        <v>325</v>
      </c>
      <c r="J41255">
        <v>1</v>
      </c>
      <c r="K41255" t="s">
        <v>24</v>
      </c>
      <c r="L41255" t="s">
        <v>41</v>
      </c>
      <c r="M41255" t="s">
        <v>1277</v>
      </c>
      <c r="N41255">
        <v>10190605</v>
      </c>
    </row>
    <row r="41256" spans="1:14">
      <c r="A41256">
        <v>41254</v>
      </c>
      <c r="B41256" s="1">
        <v>202111787783</v>
      </c>
      <c r="C41256" t="s">
        <v>54786</v>
      </c>
      <c r="D41256" t="s">
        <v>142516</v>
      </c>
      <c r="E41256" t="s">
        <v>142517</v>
      </c>
      <c r="F41256" t="s">
        <v>12</v>
      </c>
      <c r="G41256" t="s">
        <v>9375</v>
      </c>
      <c r="H41256" t="s">
        <v>42810</v>
      </c>
      <c r="I41256" t="s">
        <v>1501</v>
      </c>
      <c r="J41256">
        <v>2</v>
      </c>
      <c r="K41256" t="s">
        <v>48</v>
      </c>
      <c r="L41256" t="s">
        <v>1230</v>
      </c>
      <c r="M41256" t="s">
        <v>1231</v>
      </c>
      <c r="N41256">
        <v>11390856</v>
      </c>
    </row>
    <row r="41257" spans="1:14">
      <c r="A41257">
        <v>41255</v>
      </c>
      <c r="B41257" s="1">
        <v>202111787794</v>
      </c>
      <c r="C41257" t="s">
        <v>54787</v>
      </c>
      <c r="D41257" t="s">
        <v>10324</v>
      </c>
      <c r="E41257" t="s">
        <v>123374</v>
      </c>
      <c r="F41257" t="s">
        <v>297</v>
      </c>
      <c r="G41257" t="s">
        <v>369</v>
      </c>
      <c r="H41257" t="s">
        <v>1240</v>
      </c>
      <c r="I41257" t="s">
        <v>231</v>
      </c>
      <c r="J41257">
        <v>1</v>
      </c>
      <c r="K41257" t="s">
        <v>326</v>
      </c>
      <c r="L41257" t="s">
        <v>7824</v>
      </c>
      <c r="M41257" t="s">
        <v>24178</v>
      </c>
      <c r="N41257">
        <v>1156009</v>
      </c>
    </row>
    <row r="41258" spans="1:14">
      <c r="A41258">
        <v>41256</v>
      </c>
      <c r="B41258" s="1">
        <v>202111787824</v>
      </c>
      <c r="C41258" t="s">
        <v>54788</v>
      </c>
      <c r="D41258" t="s">
        <v>142518</v>
      </c>
      <c r="E41258" t="s">
        <v>142519</v>
      </c>
      <c r="F41258" t="s">
        <v>12</v>
      </c>
      <c r="G41258" t="s">
        <v>48</v>
      </c>
      <c r="H41258" t="s">
        <v>9745</v>
      </c>
      <c r="I41258" t="s">
        <v>4628</v>
      </c>
      <c r="J41258">
        <v>3</v>
      </c>
      <c r="K41258" t="s">
        <v>48</v>
      </c>
      <c r="L41258" t="s">
        <v>988</v>
      </c>
      <c r="M41258" t="s">
        <v>54789</v>
      </c>
      <c r="N41258">
        <v>11390283</v>
      </c>
    </row>
    <row r="41259" spans="1:14">
      <c r="A41259">
        <v>41257</v>
      </c>
      <c r="B41259" s="1">
        <v>202111787897</v>
      </c>
      <c r="C41259" t="s">
        <v>54790</v>
      </c>
      <c r="D41259" t="s">
        <v>142520</v>
      </c>
      <c r="E41259" t="s">
        <v>142521</v>
      </c>
      <c r="F41259" t="s">
        <v>297</v>
      </c>
      <c r="G41259" t="s">
        <v>1580</v>
      </c>
      <c r="H41259" t="s">
        <v>37020</v>
      </c>
      <c r="I41259" t="s">
        <v>71</v>
      </c>
      <c r="J41259">
        <v>1</v>
      </c>
      <c r="K41259" t="s">
        <v>301</v>
      </c>
      <c r="L41259" t="s">
        <v>482</v>
      </c>
      <c r="M41259" t="s">
        <v>4933</v>
      </c>
      <c r="N41259">
        <v>11290026</v>
      </c>
    </row>
    <row r="41260" spans="1:14">
      <c r="A41260">
        <v>41258</v>
      </c>
      <c r="B41260" s="1">
        <v>202111787976</v>
      </c>
      <c r="C41260" t="s">
        <v>54791</v>
      </c>
      <c r="D41260" t="s">
        <v>142522</v>
      </c>
      <c r="E41260" t="s">
        <v>142523</v>
      </c>
      <c r="F41260" t="s">
        <v>131</v>
      </c>
      <c r="G41260" t="s">
        <v>3716</v>
      </c>
      <c r="H41260" t="s">
        <v>14348</v>
      </c>
      <c r="I41260" t="s">
        <v>35150</v>
      </c>
      <c r="J41260">
        <v>1</v>
      </c>
      <c r="K41260" t="s">
        <v>433</v>
      </c>
      <c r="L41260" t="s">
        <v>753</v>
      </c>
      <c r="M41260" t="s">
        <v>22242</v>
      </c>
      <c r="N41260">
        <v>10890313</v>
      </c>
    </row>
    <row r="41261" spans="1:14">
      <c r="A41261">
        <v>41259</v>
      </c>
      <c r="B41261" s="1">
        <v>202111788006</v>
      </c>
      <c r="C41261" t="s">
        <v>54792</v>
      </c>
      <c r="D41261" t="s">
        <v>142524</v>
      </c>
      <c r="E41261" t="s">
        <v>142525</v>
      </c>
      <c r="F41261" t="s">
        <v>52</v>
      </c>
      <c r="G41261" t="s">
        <v>2604</v>
      </c>
      <c r="H41261" t="s">
        <v>2605</v>
      </c>
      <c r="I41261" t="s">
        <v>145</v>
      </c>
      <c r="J41261">
        <v>1</v>
      </c>
      <c r="K41261" t="s">
        <v>215</v>
      </c>
      <c r="L41261" t="s">
        <v>2563</v>
      </c>
      <c r="M41261" t="s">
        <v>5835</v>
      </c>
      <c r="N41261">
        <v>10390395</v>
      </c>
    </row>
    <row r="41262" spans="1:14">
      <c r="A41262">
        <v>41260</v>
      </c>
      <c r="B41262" s="1">
        <v>202111788024</v>
      </c>
      <c r="C41262" t="s">
        <v>54793</v>
      </c>
      <c r="D41262" t="s">
        <v>142526</v>
      </c>
      <c r="E41262" t="s">
        <v>142527</v>
      </c>
      <c r="F41262" t="s">
        <v>20</v>
      </c>
      <c r="G41262" t="s">
        <v>2046</v>
      </c>
      <c r="H41262" t="s">
        <v>3358</v>
      </c>
      <c r="I41262" t="s">
        <v>15</v>
      </c>
      <c r="J41262">
        <v>1</v>
      </c>
      <c r="K41262" t="s">
        <v>205</v>
      </c>
      <c r="L41262" t="s">
        <v>3359</v>
      </c>
      <c r="M41262" t="s">
        <v>30736</v>
      </c>
      <c r="N41262">
        <v>1069009</v>
      </c>
    </row>
    <row r="41263" spans="1:14">
      <c r="A41263">
        <v>41261</v>
      </c>
      <c r="B41263" s="1">
        <v>202111788077</v>
      </c>
      <c r="C41263" t="s">
        <v>54794</v>
      </c>
      <c r="D41263" t="s">
        <v>142528</v>
      </c>
      <c r="E41263" t="s">
        <v>142529</v>
      </c>
      <c r="F41263" t="s">
        <v>20</v>
      </c>
      <c r="G41263" t="s">
        <v>2091</v>
      </c>
      <c r="H41263" t="s">
        <v>13048</v>
      </c>
      <c r="I41263" t="s">
        <v>71</v>
      </c>
      <c r="J41263">
        <v>1</v>
      </c>
      <c r="K41263" t="s">
        <v>205</v>
      </c>
      <c r="L41263" t="s">
        <v>7360</v>
      </c>
      <c r="M41263" t="s">
        <v>44870</v>
      </c>
      <c r="N41263">
        <v>10690771</v>
      </c>
    </row>
    <row r="41264" spans="1:14">
      <c r="A41264">
        <v>41262</v>
      </c>
      <c r="B41264" s="1">
        <v>202111788102</v>
      </c>
      <c r="C41264" t="s">
        <v>54795</v>
      </c>
      <c r="D41264" t="s">
        <v>142530</v>
      </c>
      <c r="E41264" t="s">
        <v>142531</v>
      </c>
      <c r="F41264" t="s">
        <v>123</v>
      </c>
      <c r="G41264" t="s">
        <v>3298</v>
      </c>
      <c r="H41264" t="s">
        <v>50325</v>
      </c>
      <c r="I41264" t="s">
        <v>1577</v>
      </c>
      <c r="J41264">
        <v>1</v>
      </c>
      <c r="K41264" t="s">
        <v>353</v>
      </c>
      <c r="L41264" t="s">
        <v>731</v>
      </c>
      <c r="M41264" t="s">
        <v>7081</v>
      </c>
      <c r="N41264">
        <v>11190103</v>
      </c>
    </row>
    <row r="41265" spans="1:14">
      <c r="A41265">
        <v>41263</v>
      </c>
      <c r="B41265" s="1">
        <v>202111788132</v>
      </c>
      <c r="C41265" t="s">
        <v>54796</v>
      </c>
      <c r="D41265" t="s">
        <v>142532</v>
      </c>
      <c r="E41265" t="s">
        <v>142533</v>
      </c>
      <c r="F41265" t="s">
        <v>68</v>
      </c>
      <c r="G41265" t="s">
        <v>6813</v>
      </c>
      <c r="H41265" t="s">
        <v>8788</v>
      </c>
      <c r="I41265" t="s">
        <v>289</v>
      </c>
      <c r="J41265">
        <v>1</v>
      </c>
      <c r="K41265" t="s">
        <v>72</v>
      </c>
      <c r="L41265" t="s">
        <v>1070</v>
      </c>
      <c r="M41265" t="s">
        <v>5772</v>
      </c>
      <c r="N41265">
        <v>1123007</v>
      </c>
    </row>
    <row r="41266" spans="1:14">
      <c r="A41266">
        <v>41264</v>
      </c>
      <c r="B41266" s="1">
        <v>202111788166</v>
      </c>
      <c r="C41266" t="s">
        <v>54797</v>
      </c>
      <c r="D41266" t="s">
        <v>142534</v>
      </c>
      <c r="E41266" t="s">
        <v>142535</v>
      </c>
      <c r="F41266" t="s">
        <v>52</v>
      </c>
      <c r="G41266" t="s">
        <v>1417</v>
      </c>
      <c r="H41266" t="s">
        <v>6984</v>
      </c>
      <c r="I41266" t="s">
        <v>325</v>
      </c>
      <c r="J41266">
        <v>1</v>
      </c>
      <c r="K41266" t="s">
        <v>78</v>
      </c>
      <c r="L41266" t="s">
        <v>1417</v>
      </c>
      <c r="M41266" t="s">
        <v>7687</v>
      </c>
      <c r="N41266">
        <v>10390254</v>
      </c>
    </row>
    <row r="41267" spans="1:14">
      <c r="A41267">
        <v>41265</v>
      </c>
      <c r="B41267" s="1">
        <v>202111788215</v>
      </c>
      <c r="C41267" t="s">
        <v>54798</v>
      </c>
      <c r="D41267" t="s">
        <v>93794</v>
      </c>
      <c r="E41267" t="s">
        <v>60052</v>
      </c>
      <c r="F41267" t="s">
        <v>40</v>
      </c>
      <c r="G41267" t="s">
        <v>409</v>
      </c>
      <c r="H41267" t="s">
        <v>7171</v>
      </c>
      <c r="I41267" t="s">
        <v>15</v>
      </c>
      <c r="J41267">
        <v>1</v>
      </c>
      <c r="K41267" t="s">
        <v>197</v>
      </c>
      <c r="L41267" t="s">
        <v>3972</v>
      </c>
      <c r="M41267" t="s">
        <v>3973</v>
      </c>
      <c r="N41267">
        <v>10190008</v>
      </c>
    </row>
    <row r="41268" spans="1:14">
      <c r="A41268">
        <v>41266</v>
      </c>
      <c r="B41268" s="1">
        <v>202111788239</v>
      </c>
      <c r="C41268" t="s">
        <v>54799</v>
      </c>
      <c r="D41268" t="s">
        <v>142536</v>
      </c>
      <c r="E41268" t="s">
        <v>89498</v>
      </c>
      <c r="F41268" t="s">
        <v>60</v>
      </c>
      <c r="G41268" t="s">
        <v>436</v>
      </c>
      <c r="H41268" t="s">
        <v>5556</v>
      </c>
      <c r="I41268" t="s">
        <v>340</v>
      </c>
      <c r="J41268">
        <v>1</v>
      </c>
      <c r="K41268" t="s">
        <v>115</v>
      </c>
      <c r="L41268" t="s">
        <v>8219</v>
      </c>
      <c r="M41268" t="s">
        <v>8390</v>
      </c>
      <c r="N41268">
        <v>10490144</v>
      </c>
    </row>
    <row r="41269" spans="1:14">
      <c r="A41269">
        <v>41267</v>
      </c>
      <c r="B41269" s="1">
        <v>202111788249</v>
      </c>
      <c r="C41269" t="s">
        <v>54800</v>
      </c>
      <c r="D41269" t="s">
        <v>142537</v>
      </c>
      <c r="E41269" t="s">
        <v>142538</v>
      </c>
      <c r="F41269" t="s">
        <v>155</v>
      </c>
      <c r="G41269" t="s">
        <v>2010</v>
      </c>
      <c r="H41269" t="s">
        <v>10540</v>
      </c>
      <c r="I41269" t="s">
        <v>231</v>
      </c>
      <c r="J41269">
        <v>1</v>
      </c>
      <c r="K41269" t="s">
        <v>614</v>
      </c>
      <c r="L41269" t="s">
        <v>9469</v>
      </c>
      <c r="M41269" t="s">
        <v>11515</v>
      </c>
      <c r="N41269">
        <v>10590474</v>
      </c>
    </row>
    <row r="41270" spans="1:14">
      <c r="A41270">
        <v>41268</v>
      </c>
      <c r="B41270" s="1">
        <v>202111788276</v>
      </c>
      <c r="C41270" t="s">
        <v>54801</v>
      </c>
      <c r="D41270" t="s">
        <v>142539</v>
      </c>
      <c r="E41270" t="s">
        <v>142540</v>
      </c>
      <c r="F41270" t="s">
        <v>12</v>
      </c>
      <c r="G41270" t="s">
        <v>1270</v>
      </c>
      <c r="H41270" t="s">
        <v>6764</v>
      </c>
      <c r="I41270" t="s">
        <v>231</v>
      </c>
      <c r="J41270">
        <v>1</v>
      </c>
      <c r="K41270" t="s">
        <v>16</v>
      </c>
      <c r="L41270" t="s">
        <v>1270</v>
      </c>
      <c r="M41270" t="s">
        <v>2696</v>
      </c>
      <c r="N41270">
        <v>11390629</v>
      </c>
    </row>
    <row r="41271" spans="1:14">
      <c r="A41271">
        <v>41269</v>
      </c>
      <c r="B41271" s="1">
        <v>202111788403</v>
      </c>
      <c r="C41271" t="s">
        <v>54802</v>
      </c>
      <c r="D41271" t="s">
        <v>142541</v>
      </c>
      <c r="E41271" t="s">
        <v>71132</v>
      </c>
      <c r="F41271" t="s">
        <v>60</v>
      </c>
      <c r="G41271" t="s">
        <v>1721</v>
      </c>
      <c r="H41271" t="s">
        <v>1722</v>
      </c>
      <c r="I41271" t="s">
        <v>15</v>
      </c>
      <c r="J41271">
        <v>1</v>
      </c>
      <c r="K41271" t="s">
        <v>115</v>
      </c>
      <c r="L41271" t="s">
        <v>436</v>
      </c>
      <c r="M41271" t="s">
        <v>8638</v>
      </c>
      <c r="N41271">
        <v>1060040</v>
      </c>
    </row>
    <row r="41272" spans="1:14">
      <c r="A41272">
        <v>41270</v>
      </c>
      <c r="B41272" s="1">
        <v>202111788439</v>
      </c>
      <c r="C41272" t="s">
        <v>54803</v>
      </c>
      <c r="D41272" t="s">
        <v>142542</v>
      </c>
      <c r="E41272" t="s">
        <v>142543</v>
      </c>
      <c r="F41272" t="s">
        <v>201</v>
      </c>
      <c r="G41272" t="s">
        <v>238</v>
      </c>
      <c r="H41272" t="s">
        <v>1011</v>
      </c>
      <c r="I41272" t="s">
        <v>42122</v>
      </c>
      <c r="J41272">
        <v>1</v>
      </c>
      <c r="K41272" t="s">
        <v>240</v>
      </c>
      <c r="L41272" t="s">
        <v>674</v>
      </c>
      <c r="M41272" t="s">
        <v>8540</v>
      </c>
      <c r="N41272">
        <v>1021061</v>
      </c>
    </row>
    <row r="41273" spans="1:14">
      <c r="A41273">
        <v>41271</v>
      </c>
      <c r="B41273" s="1">
        <v>202111788473</v>
      </c>
      <c r="C41273" t="s">
        <v>54804</v>
      </c>
      <c r="D41273" t="s">
        <v>142544</v>
      </c>
      <c r="E41273" t="s">
        <v>142545</v>
      </c>
      <c r="F41273" t="s">
        <v>201</v>
      </c>
      <c r="G41273" t="s">
        <v>1697</v>
      </c>
      <c r="H41273" t="s">
        <v>4317</v>
      </c>
      <c r="I41273" t="s">
        <v>1696</v>
      </c>
      <c r="J41273">
        <v>1</v>
      </c>
      <c r="K41273" t="s">
        <v>260</v>
      </c>
      <c r="L41273" t="s">
        <v>6195</v>
      </c>
      <c r="M41273" t="s">
        <v>28367</v>
      </c>
      <c r="N41273">
        <v>10790052</v>
      </c>
    </row>
    <row r="41274" spans="1:14">
      <c r="A41274">
        <v>41272</v>
      </c>
      <c r="B41274" s="1">
        <v>202111788493</v>
      </c>
      <c r="C41274" t="s">
        <v>54805</v>
      </c>
      <c r="D41274" t="s">
        <v>142546</v>
      </c>
      <c r="E41274" t="s">
        <v>28406</v>
      </c>
      <c r="F41274" t="s">
        <v>201</v>
      </c>
      <c r="G41274" t="s">
        <v>1728</v>
      </c>
      <c r="H41274" t="s">
        <v>1729</v>
      </c>
      <c r="I41274" t="s">
        <v>71</v>
      </c>
      <c r="J41274">
        <v>1</v>
      </c>
      <c r="K41274" t="s">
        <v>151</v>
      </c>
      <c r="L41274" t="s">
        <v>1454</v>
      </c>
      <c r="M41274" t="s">
        <v>4420</v>
      </c>
      <c r="N41274">
        <v>10390627</v>
      </c>
    </row>
    <row r="41275" spans="1:14">
      <c r="A41275">
        <v>41273</v>
      </c>
      <c r="B41275" s="1">
        <v>202111788544</v>
      </c>
      <c r="C41275" t="s">
        <v>54806</v>
      </c>
      <c r="D41275" t="s">
        <v>142547</v>
      </c>
      <c r="E41275" t="s">
        <v>76089</v>
      </c>
      <c r="F41275" t="s">
        <v>297</v>
      </c>
      <c r="G41275" t="s">
        <v>1647</v>
      </c>
      <c r="H41275" t="s">
        <v>1648</v>
      </c>
      <c r="I41275" t="s">
        <v>15</v>
      </c>
      <c r="J41275">
        <v>1</v>
      </c>
      <c r="K41275" t="s">
        <v>301</v>
      </c>
      <c r="L41275" t="s">
        <v>531</v>
      </c>
      <c r="M41275" t="s">
        <v>10891</v>
      </c>
      <c r="N41275">
        <v>1004020</v>
      </c>
    </row>
    <row r="41276" spans="1:14">
      <c r="A41276">
        <v>41274</v>
      </c>
      <c r="B41276" s="1">
        <v>202111788622</v>
      </c>
      <c r="C41276" t="s">
        <v>54807</v>
      </c>
      <c r="D41276" t="s">
        <v>142548</v>
      </c>
      <c r="E41276" t="s">
        <v>142549</v>
      </c>
      <c r="F41276" t="s">
        <v>60</v>
      </c>
      <c r="G41276" t="s">
        <v>9414</v>
      </c>
      <c r="H41276" t="s">
        <v>11295</v>
      </c>
      <c r="I41276" t="s">
        <v>2789</v>
      </c>
      <c r="J41276">
        <v>1</v>
      </c>
      <c r="K41276" t="s">
        <v>215</v>
      </c>
      <c r="L41276" t="s">
        <v>1621</v>
      </c>
      <c r="M41276" t="s">
        <v>22546</v>
      </c>
      <c r="N41276">
        <v>1136003</v>
      </c>
    </row>
    <row r="41277" spans="1:14">
      <c r="A41277">
        <v>41275</v>
      </c>
      <c r="B41277" s="1">
        <v>202111788626</v>
      </c>
      <c r="C41277" t="s">
        <v>54808</v>
      </c>
      <c r="D41277" t="s">
        <v>142550</v>
      </c>
      <c r="E41277" t="s">
        <v>142551</v>
      </c>
      <c r="F41277" t="s">
        <v>201</v>
      </c>
      <c r="G41277" t="s">
        <v>260</v>
      </c>
      <c r="H41277" t="s">
        <v>12612</v>
      </c>
      <c r="I41277" t="s">
        <v>1696</v>
      </c>
      <c r="J41277">
        <v>1</v>
      </c>
      <c r="K41277" t="s">
        <v>260</v>
      </c>
      <c r="L41277" t="s">
        <v>968</v>
      </c>
      <c r="M41277" t="s">
        <v>19781</v>
      </c>
      <c r="N41277">
        <v>1019016</v>
      </c>
    </row>
    <row r="41278" spans="1:14">
      <c r="A41278">
        <v>41276</v>
      </c>
      <c r="B41278" s="1">
        <v>202111788777</v>
      </c>
      <c r="C41278" t="s">
        <v>54809</v>
      </c>
      <c r="D41278" t="s">
        <v>71006</v>
      </c>
      <c r="E41278" t="s">
        <v>108677</v>
      </c>
      <c r="F41278" t="s">
        <v>131</v>
      </c>
      <c r="G41278" t="s">
        <v>132</v>
      </c>
      <c r="H41278" t="s">
        <v>6254</v>
      </c>
      <c r="I41278" t="s">
        <v>15</v>
      </c>
      <c r="J41278">
        <v>1</v>
      </c>
      <c r="K41278" t="s">
        <v>433</v>
      </c>
      <c r="L41278" t="s">
        <v>1057</v>
      </c>
      <c r="M41278" t="s">
        <v>40732</v>
      </c>
      <c r="N41278">
        <v>10890403</v>
      </c>
    </row>
    <row r="41279" spans="1:14">
      <c r="A41279">
        <v>41277</v>
      </c>
      <c r="B41279" s="1">
        <v>202111788791</v>
      </c>
      <c r="C41279" t="s">
        <v>54810</v>
      </c>
      <c r="D41279" t="s">
        <v>142552</v>
      </c>
      <c r="E41279" t="s">
        <v>142553</v>
      </c>
      <c r="F41279" t="s">
        <v>68</v>
      </c>
      <c r="G41279" t="s">
        <v>879</v>
      </c>
      <c r="H41279" t="s">
        <v>880</v>
      </c>
      <c r="I41279" t="s">
        <v>340</v>
      </c>
      <c r="J41279">
        <v>1</v>
      </c>
      <c r="K41279" t="s">
        <v>72</v>
      </c>
      <c r="L41279" t="s">
        <v>1070</v>
      </c>
      <c r="M41279" t="s">
        <v>4857</v>
      </c>
      <c r="N41279">
        <v>1123015</v>
      </c>
    </row>
    <row r="41280" spans="1:14">
      <c r="A41280">
        <v>41278</v>
      </c>
      <c r="B41280" s="1">
        <v>202111788808</v>
      </c>
      <c r="C41280" t="s">
        <v>54811</v>
      </c>
      <c r="D41280" t="s">
        <v>142554</v>
      </c>
      <c r="E41280" t="s">
        <v>142555</v>
      </c>
      <c r="F41280" t="s">
        <v>123</v>
      </c>
      <c r="G41280" t="s">
        <v>124</v>
      </c>
      <c r="H41280" t="s">
        <v>10667</v>
      </c>
      <c r="I41280" t="s">
        <v>3085</v>
      </c>
      <c r="J41280">
        <v>1</v>
      </c>
      <c r="K41280" t="s">
        <v>245</v>
      </c>
      <c r="L41280" t="s">
        <v>3529</v>
      </c>
      <c r="M41280" t="s">
        <v>37978</v>
      </c>
      <c r="N41280">
        <v>11090265</v>
      </c>
    </row>
    <row r="41281" spans="1:14">
      <c r="A41281">
        <v>41279</v>
      </c>
      <c r="B41281" s="1">
        <v>202111788820</v>
      </c>
      <c r="C41281" t="s">
        <v>14669</v>
      </c>
      <c r="D41281" t="s">
        <v>42939</v>
      </c>
      <c r="E41281" t="s">
        <v>142556</v>
      </c>
      <c r="F41281" t="s">
        <v>12</v>
      </c>
      <c r="G41281" t="s">
        <v>48</v>
      </c>
      <c r="H41281" t="s">
        <v>3592</v>
      </c>
      <c r="I41281" t="s">
        <v>50807</v>
      </c>
      <c r="J41281">
        <v>1</v>
      </c>
      <c r="K41281" t="s">
        <v>48</v>
      </c>
      <c r="L41281" t="s">
        <v>341</v>
      </c>
      <c r="M41281" t="s">
        <v>3540</v>
      </c>
      <c r="N41281">
        <v>1017015</v>
      </c>
    </row>
    <row r="41282" spans="1:14">
      <c r="A41282">
        <v>41280</v>
      </c>
      <c r="B41282" s="1">
        <v>202111788860</v>
      </c>
      <c r="C41282" t="s">
        <v>54812</v>
      </c>
      <c r="D41282" t="s">
        <v>142557</v>
      </c>
      <c r="E41282" t="s">
        <v>142558</v>
      </c>
      <c r="F41282" t="s">
        <v>12</v>
      </c>
      <c r="G41282" t="s">
        <v>16</v>
      </c>
      <c r="H41282" t="s">
        <v>11548</v>
      </c>
      <c r="I41282" t="s">
        <v>231</v>
      </c>
      <c r="J41282">
        <v>1</v>
      </c>
      <c r="K41282" t="s">
        <v>16</v>
      </c>
      <c r="L41282" t="s">
        <v>169</v>
      </c>
      <c r="M41282" t="s">
        <v>9465</v>
      </c>
      <c r="N41282">
        <v>1016015</v>
      </c>
    </row>
    <row r="41283" spans="1:14">
      <c r="A41283">
        <v>41281</v>
      </c>
      <c r="B41283" s="1">
        <v>202111788869</v>
      </c>
      <c r="C41283" t="s">
        <v>54813</v>
      </c>
      <c r="D41283" t="s">
        <v>142559</v>
      </c>
      <c r="E41283" t="s">
        <v>142560</v>
      </c>
      <c r="F41283" t="s">
        <v>297</v>
      </c>
      <c r="G41283" t="s">
        <v>480</v>
      </c>
      <c r="H41283" t="s">
        <v>5000</v>
      </c>
      <c r="I41283" t="s">
        <v>18875</v>
      </c>
      <c r="J41283">
        <v>3</v>
      </c>
      <c r="K41283" t="s">
        <v>301</v>
      </c>
      <c r="L41283" t="s">
        <v>5344</v>
      </c>
      <c r="M41283" t="s">
        <v>9667</v>
      </c>
      <c r="N41283">
        <v>11290112</v>
      </c>
    </row>
    <row r="41284" spans="1:14">
      <c r="A41284">
        <v>41282</v>
      </c>
      <c r="B41284" s="1">
        <v>202111788910</v>
      </c>
      <c r="C41284" t="s">
        <v>54814</v>
      </c>
      <c r="D41284" t="s">
        <v>142561</v>
      </c>
      <c r="E41284" t="s">
        <v>142562</v>
      </c>
      <c r="F41284" t="s">
        <v>123</v>
      </c>
      <c r="G41284" t="s">
        <v>586</v>
      </c>
      <c r="H41284" t="s">
        <v>587</v>
      </c>
      <c r="I41284" t="s">
        <v>47</v>
      </c>
      <c r="J41284">
        <v>3</v>
      </c>
      <c r="K41284" t="s">
        <v>245</v>
      </c>
      <c r="L41284" t="s">
        <v>588</v>
      </c>
      <c r="M41284" t="s">
        <v>2326</v>
      </c>
      <c r="N41284">
        <v>11090789</v>
      </c>
    </row>
    <row r="41285" spans="1:14">
      <c r="A41285">
        <v>41283</v>
      </c>
      <c r="B41285" s="1">
        <v>202111788922</v>
      </c>
      <c r="C41285" t="s">
        <v>54815</v>
      </c>
      <c r="D41285" t="s">
        <v>142563</v>
      </c>
      <c r="E41285" t="s">
        <v>142564</v>
      </c>
      <c r="F41285" t="s">
        <v>52</v>
      </c>
      <c r="G41285" t="s">
        <v>2468</v>
      </c>
      <c r="H41285" t="s">
        <v>54816</v>
      </c>
      <c r="I41285" t="s">
        <v>12691</v>
      </c>
      <c r="J41285">
        <v>3</v>
      </c>
      <c r="K41285" t="s">
        <v>215</v>
      </c>
      <c r="L41285" t="s">
        <v>3429</v>
      </c>
      <c r="M41285" t="s">
        <v>10189</v>
      </c>
      <c r="N41285">
        <v>10390182</v>
      </c>
    </row>
    <row r="41286" spans="1:14">
      <c r="A41286">
        <v>41284</v>
      </c>
      <c r="B41286" s="1">
        <v>202111789003</v>
      </c>
      <c r="C41286" t="s">
        <v>54817</v>
      </c>
      <c r="D41286" t="s">
        <v>142565</v>
      </c>
      <c r="E41286" t="s">
        <v>142566</v>
      </c>
      <c r="F41286" t="s">
        <v>155</v>
      </c>
      <c r="G41286" t="s">
        <v>3747</v>
      </c>
      <c r="H41286" t="s">
        <v>16870</v>
      </c>
      <c r="I41286" t="s">
        <v>340</v>
      </c>
      <c r="J41286">
        <v>1</v>
      </c>
      <c r="K41286" t="s">
        <v>179</v>
      </c>
      <c r="L41286" t="s">
        <v>5463</v>
      </c>
      <c r="M41286" t="s">
        <v>54301</v>
      </c>
      <c r="N41286">
        <v>10590210</v>
      </c>
    </row>
    <row r="41287" spans="1:14">
      <c r="A41287">
        <v>41285</v>
      </c>
      <c r="B41287" s="1">
        <v>202111789133</v>
      </c>
      <c r="C41287" t="s">
        <v>54818</v>
      </c>
      <c r="D41287" t="s">
        <v>142567</v>
      </c>
      <c r="E41287" t="s">
        <v>142568</v>
      </c>
      <c r="F41287" t="s">
        <v>60</v>
      </c>
      <c r="G41287" t="s">
        <v>665</v>
      </c>
      <c r="H41287" t="s">
        <v>5288</v>
      </c>
      <c r="I41287" t="s">
        <v>15</v>
      </c>
      <c r="J41287">
        <v>1</v>
      </c>
      <c r="K41287" t="s">
        <v>115</v>
      </c>
      <c r="L41287" t="s">
        <v>1375</v>
      </c>
      <c r="M41287" t="s">
        <v>3744</v>
      </c>
      <c r="N41287">
        <v>10490440</v>
      </c>
    </row>
    <row r="41288" spans="1:14">
      <c r="A41288">
        <v>41286</v>
      </c>
      <c r="B41288" s="1">
        <v>202111789144</v>
      </c>
      <c r="C41288" t="s">
        <v>54819</v>
      </c>
      <c r="D41288" t="s">
        <v>142569</v>
      </c>
      <c r="E41288" t="s">
        <v>142570</v>
      </c>
      <c r="F41288" t="s">
        <v>20</v>
      </c>
      <c r="G41288" t="s">
        <v>21</v>
      </c>
      <c r="H41288" t="s">
        <v>1411</v>
      </c>
      <c r="I41288" t="s">
        <v>10772</v>
      </c>
      <c r="J41288">
        <v>1</v>
      </c>
      <c r="K41288" t="s">
        <v>205</v>
      </c>
      <c r="L41288" t="s">
        <v>206</v>
      </c>
      <c r="M41288" t="s">
        <v>30808</v>
      </c>
      <c r="N41288">
        <v>1073270</v>
      </c>
    </row>
    <row r="41289" spans="1:14">
      <c r="A41289">
        <v>41287</v>
      </c>
      <c r="B41289" s="1">
        <v>202111789185</v>
      </c>
      <c r="C41289" t="s">
        <v>54820</v>
      </c>
      <c r="D41289" t="s">
        <v>142571</v>
      </c>
      <c r="E41289" t="s">
        <v>142572</v>
      </c>
      <c r="F41289" t="s">
        <v>12</v>
      </c>
      <c r="G41289" t="s">
        <v>3332</v>
      </c>
      <c r="H41289" t="s">
        <v>7467</v>
      </c>
      <c r="I41289" t="s">
        <v>145</v>
      </c>
      <c r="J41289">
        <v>1</v>
      </c>
      <c r="K41289" t="s">
        <v>48</v>
      </c>
      <c r="L41289" t="s">
        <v>1432</v>
      </c>
      <c r="M41289" t="s">
        <v>3050</v>
      </c>
      <c r="N41289">
        <v>11390384</v>
      </c>
    </row>
    <row r="41290" spans="1:14">
      <c r="A41290">
        <v>41288</v>
      </c>
      <c r="B41290" s="1">
        <v>202111789266</v>
      </c>
      <c r="C41290" t="s">
        <v>54821</v>
      </c>
      <c r="D41290" t="s">
        <v>142573</v>
      </c>
      <c r="E41290" t="s">
        <v>142574</v>
      </c>
      <c r="F41290" t="s">
        <v>87</v>
      </c>
      <c r="G41290" t="s">
        <v>243</v>
      </c>
      <c r="H41290" t="s">
        <v>54822</v>
      </c>
      <c r="I41290" t="s">
        <v>1715</v>
      </c>
      <c r="J41290">
        <v>2</v>
      </c>
      <c r="K41290" t="s">
        <v>91</v>
      </c>
      <c r="L41290" t="s">
        <v>1190</v>
      </c>
      <c r="M41290" t="s">
        <v>19292</v>
      </c>
      <c r="N41290">
        <v>10990311</v>
      </c>
    </row>
    <row r="41291" spans="1:14">
      <c r="A41291">
        <v>41289</v>
      </c>
      <c r="B41291" s="1">
        <v>202111789296</v>
      </c>
      <c r="C41291" t="s">
        <v>54823</v>
      </c>
      <c r="D41291" t="s">
        <v>142575</v>
      </c>
      <c r="E41291" t="s">
        <v>142576</v>
      </c>
      <c r="F41291" t="s">
        <v>52</v>
      </c>
      <c r="G41291" t="s">
        <v>78</v>
      </c>
      <c r="H41291" t="s">
        <v>6943</v>
      </c>
      <c r="I41291" t="s">
        <v>8249</v>
      </c>
      <c r="J41291">
        <v>1</v>
      </c>
      <c r="K41291" t="s">
        <v>78</v>
      </c>
      <c r="L41291" t="s">
        <v>79</v>
      </c>
      <c r="M41291" t="s">
        <v>54824</v>
      </c>
      <c r="N41291">
        <v>1086260</v>
      </c>
    </row>
    <row r="41292" spans="1:14">
      <c r="A41292">
        <v>41290</v>
      </c>
      <c r="B41292" s="1">
        <v>202111789388</v>
      </c>
      <c r="C41292" t="s">
        <v>54825</v>
      </c>
      <c r="D41292" t="s">
        <v>142577</v>
      </c>
      <c r="E41292" t="s">
        <v>142578</v>
      </c>
      <c r="F41292" t="s">
        <v>12</v>
      </c>
      <c r="G41292" t="s">
        <v>1404</v>
      </c>
      <c r="H41292" t="s">
        <v>3076</v>
      </c>
      <c r="I41292" t="s">
        <v>31</v>
      </c>
      <c r="J41292">
        <v>1</v>
      </c>
      <c r="K41292" t="s">
        <v>16</v>
      </c>
      <c r="L41292" t="s">
        <v>1404</v>
      </c>
      <c r="M41292" t="s">
        <v>54826</v>
      </c>
      <c r="N41292">
        <v>11390782</v>
      </c>
    </row>
    <row r="41293" spans="1:14">
      <c r="A41293">
        <v>41291</v>
      </c>
      <c r="B41293" s="1">
        <v>202111789393</v>
      </c>
      <c r="C41293" t="s">
        <v>54827</v>
      </c>
      <c r="D41293" t="s">
        <v>142579</v>
      </c>
      <c r="E41293" t="s">
        <v>142580</v>
      </c>
      <c r="F41293" t="s">
        <v>131</v>
      </c>
      <c r="G41293" t="s">
        <v>135</v>
      </c>
      <c r="H41293" t="s">
        <v>3481</v>
      </c>
      <c r="I41293" t="s">
        <v>325</v>
      </c>
      <c r="J41293">
        <v>1</v>
      </c>
      <c r="K41293" t="s">
        <v>91</v>
      </c>
      <c r="L41293" t="s">
        <v>135</v>
      </c>
      <c r="M41293" t="s">
        <v>20449</v>
      </c>
      <c r="N41293">
        <v>10890030</v>
      </c>
    </row>
    <row r="41294" spans="1:14">
      <c r="A41294">
        <v>41292</v>
      </c>
      <c r="B41294" s="1">
        <v>202111789424</v>
      </c>
      <c r="C41294" t="s">
        <v>54828</v>
      </c>
      <c r="D41294" t="s">
        <v>142581</v>
      </c>
      <c r="E41294" t="s">
        <v>142582</v>
      </c>
      <c r="F41294" t="s">
        <v>123</v>
      </c>
      <c r="G41294" t="s">
        <v>124</v>
      </c>
      <c r="H41294" t="s">
        <v>10587</v>
      </c>
      <c r="I41294" t="s">
        <v>2789</v>
      </c>
      <c r="J41294">
        <v>1</v>
      </c>
      <c r="K41294" t="s">
        <v>127</v>
      </c>
      <c r="L41294" t="s">
        <v>2201</v>
      </c>
      <c r="M41294" t="s">
        <v>29631</v>
      </c>
      <c r="N41294">
        <v>11090702</v>
      </c>
    </row>
    <row r="41295" spans="1:14">
      <c r="A41295">
        <v>41293</v>
      </c>
      <c r="B41295" s="1">
        <v>202111789570</v>
      </c>
      <c r="C41295" t="s">
        <v>54829</v>
      </c>
      <c r="D41295" t="s">
        <v>142583</v>
      </c>
      <c r="E41295" t="s">
        <v>142584</v>
      </c>
      <c r="F41295" t="s">
        <v>52</v>
      </c>
      <c r="G41295" t="s">
        <v>53</v>
      </c>
      <c r="H41295" t="s">
        <v>18696</v>
      </c>
      <c r="I41295" t="s">
        <v>1150</v>
      </c>
      <c r="J41295">
        <v>1</v>
      </c>
      <c r="K41295" t="s">
        <v>78</v>
      </c>
      <c r="L41295" t="s">
        <v>79</v>
      </c>
      <c r="M41295" t="s">
        <v>7519</v>
      </c>
      <c r="N41295">
        <v>1086416</v>
      </c>
    </row>
    <row r="41296" spans="1:14">
      <c r="A41296">
        <v>41294</v>
      </c>
      <c r="B41296" s="1">
        <v>202111789606</v>
      </c>
      <c r="C41296" t="s">
        <v>54830</v>
      </c>
      <c r="D41296" t="s">
        <v>142585</v>
      </c>
      <c r="E41296" t="s">
        <v>142586</v>
      </c>
      <c r="F41296" t="s">
        <v>60</v>
      </c>
      <c r="G41296" t="s">
        <v>837</v>
      </c>
      <c r="H41296" t="s">
        <v>7034</v>
      </c>
      <c r="I41296" t="s">
        <v>3085</v>
      </c>
      <c r="J41296">
        <v>1</v>
      </c>
      <c r="K41296" t="s">
        <v>614</v>
      </c>
      <c r="L41296" t="s">
        <v>624</v>
      </c>
      <c r="M41296" t="s">
        <v>13300</v>
      </c>
      <c r="N41296">
        <v>1064067</v>
      </c>
    </row>
    <row r="41297" spans="1:14">
      <c r="A41297">
        <v>41295</v>
      </c>
      <c r="B41297" s="1">
        <v>202111789619</v>
      </c>
      <c r="C41297" t="s">
        <v>54831</v>
      </c>
      <c r="D41297" t="s">
        <v>142587</v>
      </c>
      <c r="E41297" t="s">
        <v>142588</v>
      </c>
      <c r="F41297" t="s">
        <v>60</v>
      </c>
      <c r="G41297" t="s">
        <v>2831</v>
      </c>
      <c r="H41297" t="s">
        <v>17009</v>
      </c>
      <c r="I41297" t="s">
        <v>1150</v>
      </c>
      <c r="J41297">
        <v>1</v>
      </c>
      <c r="K41297" t="s">
        <v>614</v>
      </c>
      <c r="L41297" t="s">
        <v>840</v>
      </c>
      <c r="M41297" t="s">
        <v>9669</v>
      </c>
      <c r="N41297">
        <v>10490316</v>
      </c>
    </row>
    <row r="41298" spans="1:14">
      <c r="A41298">
        <v>41296</v>
      </c>
      <c r="B41298" s="1">
        <v>202111789858</v>
      </c>
      <c r="C41298" t="s">
        <v>54832</v>
      </c>
      <c r="D41298" t="s">
        <v>103053</v>
      </c>
      <c r="E41298" t="s">
        <v>103054</v>
      </c>
      <c r="F41298" t="s">
        <v>60</v>
      </c>
      <c r="G41298" t="s">
        <v>149</v>
      </c>
      <c r="H41298" t="s">
        <v>2744</v>
      </c>
      <c r="I41298" t="s">
        <v>11463</v>
      </c>
      <c r="J41298">
        <v>1</v>
      </c>
      <c r="K41298" t="s">
        <v>614</v>
      </c>
      <c r="L41298" t="s">
        <v>624</v>
      </c>
      <c r="M41298" t="s">
        <v>1385</v>
      </c>
      <c r="N41298">
        <v>1064034</v>
      </c>
    </row>
    <row r="41299" spans="1:14">
      <c r="A41299">
        <v>41297</v>
      </c>
      <c r="B41299" s="1">
        <v>202111789871</v>
      </c>
      <c r="C41299" t="s">
        <v>54833</v>
      </c>
      <c r="D41299" t="s">
        <v>142589</v>
      </c>
      <c r="E41299" t="s">
        <v>142590</v>
      </c>
      <c r="F41299" t="s">
        <v>131</v>
      </c>
      <c r="G41299" t="s">
        <v>747</v>
      </c>
      <c r="H41299" t="s">
        <v>748</v>
      </c>
      <c r="I41299" t="s">
        <v>15</v>
      </c>
      <c r="J41299">
        <v>1</v>
      </c>
      <c r="K41299" t="s">
        <v>433</v>
      </c>
      <c r="L41299" t="s">
        <v>1057</v>
      </c>
      <c r="M41299" t="s">
        <v>15052</v>
      </c>
      <c r="N41299">
        <v>10890402</v>
      </c>
    </row>
    <row r="41300" spans="1:14">
      <c r="A41300">
        <v>41298</v>
      </c>
      <c r="B41300" s="1">
        <v>202111789909</v>
      </c>
      <c r="C41300" t="s">
        <v>54834</v>
      </c>
      <c r="D41300" t="s">
        <v>142591</v>
      </c>
      <c r="E41300" t="s">
        <v>79199</v>
      </c>
      <c r="F41300" t="s">
        <v>123</v>
      </c>
      <c r="G41300" t="s">
        <v>1337</v>
      </c>
      <c r="H41300" t="s">
        <v>11242</v>
      </c>
      <c r="I41300" t="s">
        <v>15</v>
      </c>
      <c r="J41300">
        <v>1</v>
      </c>
      <c r="K41300" t="s">
        <v>353</v>
      </c>
      <c r="L41300" t="s">
        <v>2280</v>
      </c>
      <c r="M41300" t="s">
        <v>30131</v>
      </c>
      <c r="N41300">
        <v>11090969</v>
      </c>
    </row>
    <row r="41301" spans="1:14">
      <c r="A41301">
        <v>41299</v>
      </c>
      <c r="B41301" s="1">
        <v>202111789953</v>
      </c>
      <c r="C41301" t="s">
        <v>54835</v>
      </c>
      <c r="D41301" t="s">
        <v>142592</v>
      </c>
      <c r="E41301" t="s">
        <v>142593</v>
      </c>
      <c r="F41301" t="s">
        <v>201</v>
      </c>
      <c r="G41301" t="s">
        <v>240</v>
      </c>
      <c r="H41301" t="s">
        <v>11984</v>
      </c>
      <c r="I41301" t="s">
        <v>340</v>
      </c>
      <c r="J41301">
        <v>1</v>
      </c>
      <c r="K41301" t="s">
        <v>240</v>
      </c>
      <c r="L41301" t="s">
        <v>674</v>
      </c>
      <c r="M41301" t="s">
        <v>8182</v>
      </c>
      <c r="N41301">
        <v>1021175</v>
      </c>
    </row>
    <row r="41302" spans="1:14">
      <c r="A41302">
        <v>41300</v>
      </c>
      <c r="B41302" s="1">
        <v>202111790071</v>
      </c>
      <c r="C41302" t="s">
        <v>54836</v>
      </c>
      <c r="D41302" t="s">
        <v>142594</v>
      </c>
      <c r="E41302" t="s">
        <v>142595</v>
      </c>
      <c r="F41302" t="s">
        <v>12</v>
      </c>
      <c r="G41302" t="s">
        <v>3332</v>
      </c>
      <c r="H41302" t="s">
        <v>7467</v>
      </c>
      <c r="I41302" t="s">
        <v>145</v>
      </c>
      <c r="J41302">
        <v>1</v>
      </c>
      <c r="K41302" t="s">
        <v>48</v>
      </c>
      <c r="L41302" t="s">
        <v>3329</v>
      </c>
      <c r="M41302" t="s">
        <v>54837</v>
      </c>
      <c r="N41302">
        <v>11390358</v>
      </c>
    </row>
    <row r="41303" spans="1:14">
      <c r="A41303">
        <v>41301</v>
      </c>
      <c r="B41303" s="1">
        <v>202111790082</v>
      </c>
      <c r="C41303" t="s">
        <v>54838</v>
      </c>
      <c r="D41303" t="s">
        <v>142596</v>
      </c>
      <c r="E41303" t="s">
        <v>81609</v>
      </c>
      <c r="F41303" t="s">
        <v>123</v>
      </c>
      <c r="G41303" t="s">
        <v>127</v>
      </c>
      <c r="H41303" t="s">
        <v>3292</v>
      </c>
      <c r="I41303" t="s">
        <v>1150</v>
      </c>
      <c r="J41303">
        <v>1</v>
      </c>
      <c r="K41303" t="s">
        <v>127</v>
      </c>
      <c r="L41303" t="s">
        <v>7265</v>
      </c>
      <c r="M41303" t="s">
        <v>54839</v>
      </c>
      <c r="N41303">
        <v>11090603</v>
      </c>
    </row>
    <row r="41304" spans="1:14">
      <c r="A41304">
        <v>41302</v>
      </c>
      <c r="B41304" s="1">
        <v>202111790111</v>
      </c>
      <c r="C41304" t="s">
        <v>54840</v>
      </c>
      <c r="D41304" t="s">
        <v>142597</v>
      </c>
      <c r="E41304" t="s">
        <v>142598</v>
      </c>
      <c r="F41304" t="s">
        <v>40</v>
      </c>
      <c r="G41304" t="s">
        <v>197</v>
      </c>
      <c r="H41304" t="s">
        <v>957</v>
      </c>
      <c r="I41304" t="s">
        <v>325</v>
      </c>
      <c r="J41304">
        <v>1</v>
      </c>
      <c r="K41304" t="s">
        <v>197</v>
      </c>
      <c r="L41304" t="s">
        <v>1463</v>
      </c>
      <c r="M41304" t="s">
        <v>1464</v>
      </c>
      <c r="N41304">
        <v>10190441</v>
      </c>
    </row>
    <row r="41305" spans="1:14">
      <c r="A41305">
        <v>41303</v>
      </c>
      <c r="B41305" s="1">
        <v>202111790117</v>
      </c>
      <c r="C41305" t="s">
        <v>54841</v>
      </c>
      <c r="D41305" t="s">
        <v>142599</v>
      </c>
      <c r="E41305" t="s">
        <v>88949</v>
      </c>
      <c r="F41305" t="s">
        <v>28</v>
      </c>
      <c r="G41305" t="s">
        <v>56</v>
      </c>
      <c r="H41305" t="s">
        <v>12008</v>
      </c>
      <c r="I41305" t="s">
        <v>8129</v>
      </c>
      <c r="J41305">
        <v>1</v>
      </c>
      <c r="K41305" t="s">
        <v>56</v>
      </c>
      <c r="L41305" t="s">
        <v>1067</v>
      </c>
      <c r="M41305" t="s">
        <v>12100</v>
      </c>
      <c r="N41305">
        <v>1093011</v>
      </c>
    </row>
    <row r="41306" spans="1:14">
      <c r="A41306">
        <v>41304</v>
      </c>
      <c r="B41306" s="1">
        <v>202111790196</v>
      </c>
      <c r="C41306" t="s">
        <v>54842</v>
      </c>
      <c r="D41306" t="s">
        <v>142600</v>
      </c>
      <c r="E41306" t="s">
        <v>142601</v>
      </c>
      <c r="F41306" t="s">
        <v>52</v>
      </c>
      <c r="G41306" t="s">
        <v>1417</v>
      </c>
      <c r="H41306" t="s">
        <v>6984</v>
      </c>
      <c r="I41306" t="s">
        <v>231</v>
      </c>
      <c r="J41306">
        <v>1</v>
      </c>
      <c r="K41306" t="s">
        <v>56</v>
      </c>
      <c r="L41306" t="s">
        <v>1354</v>
      </c>
      <c r="M41306" t="s">
        <v>2809</v>
      </c>
      <c r="N41306">
        <v>10290385</v>
      </c>
    </row>
    <row r="41307" spans="1:14">
      <c r="A41307">
        <v>41305</v>
      </c>
      <c r="B41307" s="1">
        <v>202111790231</v>
      </c>
      <c r="C41307" t="s">
        <v>54843</v>
      </c>
      <c r="D41307" t="s">
        <v>142602</v>
      </c>
      <c r="E41307" t="s">
        <v>142603</v>
      </c>
      <c r="F41307" t="s">
        <v>155</v>
      </c>
      <c r="G41307" t="s">
        <v>10167</v>
      </c>
      <c r="H41307" t="s">
        <v>30058</v>
      </c>
      <c r="I41307" t="s">
        <v>15</v>
      </c>
      <c r="J41307">
        <v>1</v>
      </c>
      <c r="K41307" t="s">
        <v>64</v>
      </c>
      <c r="L41307" t="s">
        <v>65</v>
      </c>
      <c r="M41307" t="s">
        <v>52003</v>
      </c>
      <c r="N41307">
        <v>10590647</v>
      </c>
    </row>
    <row r="41308" spans="1:14">
      <c r="A41308">
        <v>41306</v>
      </c>
      <c r="B41308" s="1">
        <v>202111790234</v>
      </c>
      <c r="C41308" t="s">
        <v>54844</v>
      </c>
      <c r="D41308" t="s">
        <v>138739</v>
      </c>
      <c r="E41308" t="s">
        <v>142604</v>
      </c>
      <c r="F41308" t="s">
        <v>20</v>
      </c>
      <c r="G41308" t="s">
        <v>2091</v>
      </c>
      <c r="H41308" t="s">
        <v>18027</v>
      </c>
      <c r="I41308" t="s">
        <v>340</v>
      </c>
      <c r="J41308">
        <v>1</v>
      </c>
      <c r="K41308" t="s">
        <v>205</v>
      </c>
      <c r="L41308" t="s">
        <v>206</v>
      </c>
      <c r="M41308" t="s">
        <v>32781</v>
      </c>
      <c r="N41308">
        <v>1073249</v>
      </c>
    </row>
    <row r="41309" spans="1:14">
      <c r="A41309">
        <v>41307</v>
      </c>
      <c r="B41309" s="1">
        <v>202111790298</v>
      </c>
      <c r="C41309" t="s">
        <v>54845</v>
      </c>
      <c r="D41309" t="s">
        <v>142605</v>
      </c>
      <c r="E41309" t="s">
        <v>142606</v>
      </c>
      <c r="F41309" t="s">
        <v>123</v>
      </c>
      <c r="G41309" t="s">
        <v>1233</v>
      </c>
      <c r="H41309" t="s">
        <v>15592</v>
      </c>
      <c r="I41309" t="s">
        <v>300</v>
      </c>
      <c r="J41309">
        <v>3</v>
      </c>
      <c r="K41309" t="s">
        <v>127</v>
      </c>
      <c r="L41309" t="s">
        <v>336</v>
      </c>
      <c r="M41309" t="s">
        <v>1572</v>
      </c>
      <c r="N41309">
        <v>11090339</v>
      </c>
    </row>
    <row r="41310" spans="1:14">
      <c r="A41310">
        <v>41308</v>
      </c>
      <c r="B41310" s="1">
        <v>202111790441</v>
      </c>
      <c r="C41310" t="s">
        <v>54846</v>
      </c>
      <c r="D41310" t="s">
        <v>142607</v>
      </c>
      <c r="E41310" t="s">
        <v>135150</v>
      </c>
      <c r="F41310" t="s">
        <v>12</v>
      </c>
      <c r="G41310" t="s">
        <v>1014</v>
      </c>
      <c r="H41310" t="s">
        <v>3202</v>
      </c>
      <c r="I41310" t="s">
        <v>145</v>
      </c>
      <c r="J41310">
        <v>1</v>
      </c>
      <c r="K41310" t="s">
        <v>48</v>
      </c>
      <c r="L41310" t="s">
        <v>1667</v>
      </c>
      <c r="M41310" t="s">
        <v>1667</v>
      </c>
      <c r="N41310">
        <v>11390227</v>
      </c>
    </row>
    <row r="41311" spans="1:14">
      <c r="A41311">
        <v>41309</v>
      </c>
      <c r="B41311" s="1">
        <v>202111790547</v>
      </c>
      <c r="C41311" t="s">
        <v>54847</v>
      </c>
      <c r="D41311" t="s">
        <v>18354</v>
      </c>
      <c r="E41311" t="s">
        <v>81207</v>
      </c>
      <c r="F41311" t="s">
        <v>123</v>
      </c>
      <c r="G41311" t="s">
        <v>124</v>
      </c>
      <c r="H41311" t="s">
        <v>3703</v>
      </c>
      <c r="I41311" t="s">
        <v>15</v>
      </c>
      <c r="J41311">
        <v>1</v>
      </c>
      <c r="K41311" t="s">
        <v>245</v>
      </c>
      <c r="L41311" t="s">
        <v>2068</v>
      </c>
      <c r="M41311" t="s">
        <v>54848</v>
      </c>
      <c r="N41311">
        <v>1119004</v>
      </c>
    </row>
    <row r="41312" spans="1:14">
      <c r="A41312">
        <v>41310</v>
      </c>
      <c r="B41312" s="1">
        <v>202111790604</v>
      </c>
      <c r="C41312" t="s">
        <v>54849</v>
      </c>
      <c r="D41312" t="s">
        <v>142608</v>
      </c>
      <c r="E41312" t="s">
        <v>142609</v>
      </c>
      <c r="F41312" t="s">
        <v>52</v>
      </c>
      <c r="G41312" t="s">
        <v>234</v>
      </c>
      <c r="H41312" t="s">
        <v>8655</v>
      </c>
      <c r="I41312" t="s">
        <v>325</v>
      </c>
      <c r="J41312">
        <v>1</v>
      </c>
      <c r="K41312" t="s">
        <v>197</v>
      </c>
      <c r="L41312" t="s">
        <v>1463</v>
      </c>
      <c r="M41312" t="s">
        <v>50112</v>
      </c>
      <c r="N41312">
        <v>10190844</v>
      </c>
    </row>
    <row r="41313" spans="1:14">
      <c r="A41313">
        <v>41311</v>
      </c>
      <c r="B41313" s="1">
        <v>202111790632</v>
      </c>
      <c r="C41313" t="s">
        <v>54850</v>
      </c>
      <c r="D41313" t="s">
        <v>142610</v>
      </c>
      <c r="E41313" t="s">
        <v>142611</v>
      </c>
      <c r="F41313" t="s">
        <v>123</v>
      </c>
      <c r="G41313" t="s">
        <v>447</v>
      </c>
      <c r="H41313" t="s">
        <v>7077</v>
      </c>
      <c r="I41313" t="s">
        <v>3085</v>
      </c>
      <c r="J41313">
        <v>1</v>
      </c>
      <c r="K41313" t="s">
        <v>245</v>
      </c>
      <c r="L41313" t="s">
        <v>2523</v>
      </c>
      <c r="M41313" t="s">
        <v>29260</v>
      </c>
      <c r="N41313">
        <v>1012041</v>
      </c>
    </row>
    <row r="41314" spans="1:14">
      <c r="A41314">
        <v>41312</v>
      </c>
      <c r="B41314" s="1">
        <v>202111790786</v>
      </c>
      <c r="C41314" t="s">
        <v>54851</v>
      </c>
      <c r="D41314" t="s">
        <v>142612</v>
      </c>
      <c r="E41314" t="s">
        <v>142613</v>
      </c>
      <c r="F41314" t="s">
        <v>131</v>
      </c>
      <c r="G41314" t="s">
        <v>257</v>
      </c>
      <c r="H41314" t="s">
        <v>54464</v>
      </c>
      <c r="I41314" t="s">
        <v>7790</v>
      </c>
      <c r="J41314">
        <v>3</v>
      </c>
      <c r="K41314" t="s">
        <v>260</v>
      </c>
      <c r="L41314" t="s">
        <v>1513</v>
      </c>
      <c r="M41314" t="s">
        <v>5700</v>
      </c>
      <c r="N41314">
        <v>10890510</v>
      </c>
    </row>
    <row r="41315" spans="1:14">
      <c r="A41315">
        <v>41313</v>
      </c>
      <c r="B41315" s="1">
        <v>202111790911</v>
      </c>
      <c r="C41315" t="s">
        <v>54852</v>
      </c>
      <c r="D41315" t="s">
        <v>142614</v>
      </c>
      <c r="E41315" t="s">
        <v>85299</v>
      </c>
      <c r="F41315" t="s">
        <v>297</v>
      </c>
      <c r="G41315" t="s">
        <v>3562</v>
      </c>
      <c r="H41315" t="s">
        <v>9072</v>
      </c>
      <c r="I41315" t="s">
        <v>231</v>
      </c>
      <c r="J41315">
        <v>1</v>
      </c>
      <c r="K41315" t="s">
        <v>301</v>
      </c>
      <c r="L41315" t="s">
        <v>3562</v>
      </c>
      <c r="M41315" t="s">
        <v>54853</v>
      </c>
      <c r="N41315">
        <v>11290640</v>
      </c>
    </row>
    <row r="41316" spans="1:14">
      <c r="A41316">
        <v>41314</v>
      </c>
      <c r="B41316" s="1">
        <v>202111790983</v>
      </c>
      <c r="C41316" t="s">
        <v>54854</v>
      </c>
      <c r="D41316" t="s">
        <v>142615</v>
      </c>
      <c r="E41316" t="s">
        <v>127544</v>
      </c>
      <c r="F41316" t="s">
        <v>123</v>
      </c>
      <c r="G41316" t="s">
        <v>127</v>
      </c>
      <c r="H41316" t="s">
        <v>5486</v>
      </c>
      <c r="I41316" t="s">
        <v>31</v>
      </c>
      <c r="J41316">
        <v>1</v>
      </c>
      <c r="K41316" t="s">
        <v>127</v>
      </c>
      <c r="L41316" t="s">
        <v>4890</v>
      </c>
      <c r="M41316" t="s">
        <v>36180</v>
      </c>
      <c r="N41316">
        <v>1008011</v>
      </c>
    </row>
    <row r="41317" spans="1:14">
      <c r="A41317">
        <v>41315</v>
      </c>
      <c r="B41317" s="1">
        <v>202111791000</v>
      </c>
      <c r="C41317" t="s">
        <v>54855</v>
      </c>
      <c r="D41317" t="s">
        <v>142616</v>
      </c>
      <c r="E41317" t="s">
        <v>142617</v>
      </c>
      <c r="F41317" t="s">
        <v>40</v>
      </c>
      <c r="G41317" t="s">
        <v>197</v>
      </c>
      <c r="H41317" t="s">
        <v>4945</v>
      </c>
      <c r="I41317" t="s">
        <v>231</v>
      </c>
      <c r="J41317">
        <v>1</v>
      </c>
      <c r="K41317" t="s">
        <v>197</v>
      </c>
      <c r="L41317" t="s">
        <v>757</v>
      </c>
      <c r="M41317" t="s">
        <v>7728</v>
      </c>
      <c r="N41317">
        <v>1085030</v>
      </c>
    </row>
    <row r="41318" spans="1:14">
      <c r="A41318">
        <v>41316</v>
      </c>
      <c r="B41318" s="1">
        <v>202111791009</v>
      </c>
      <c r="C41318" t="s">
        <v>54856</v>
      </c>
      <c r="D41318" t="s">
        <v>142618</v>
      </c>
      <c r="E41318" t="s">
        <v>142619</v>
      </c>
      <c r="F41318" t="s">
        <v>20</v>
      </c>
      <c r="G41318" t="s">
        <v>2091</v>
      </c>
      <c r="H41318" t="s">
        <v>23699</v>
      </c>
      <c r="I41318" t="s">
        <v>15</v>
      </c>
      <c r="J41318">
        <v>1</v>
      </c>
      <c r="K41318" t="s">
        <v>140</v>
      </c>
      <c r="L41318" t="s">
        <v>21</v>
      </c>
      <c r="M41318" t="s">
        <v>6916</v>
      </c>
      <c r="N41318">
        <v>10690552</v>
      </c>
    </row>
    <row r="41319" spans="1:14">
      <c r="A41319">
        <v>41317</v>
      </c>
      <c r="B41319" s="1">
        <v>202111791051</v>
      </c>
      <c r="C41319" t="s">
        <v>54857</v>
      </c>
      <c r="D41319" t="s">
        <v>142620</v>
      </c>
      <c r="E41319" t="s">
        <v>142621</v>
      </c>
      <c r="F41319" t="s">
        <v>297</v>
      </c>
      <c r="G41319" t="s">
        <v>482</v>
      </c>
      <c r="H41319" t="s">
        <v>503</v>
      </c>
      <c r="I41319" t="s">
        <v>15</v>
      </c>
      <c r="J41319">
        <v>1</v>
      </c>
      <c r="K41319" t="s">
        <v>301</v>
      </c>
      <c r="L41319" t="s">
        <v>482</v>
      </c>
      <c r="M41319" t="s">
        <v>504</v>
      </c>
      <c r="N41319">
        <v>11290021</v>
      </c>
    </row>
    <row r="41320" spans="1:14">
      <c r="A41320">
        <v>41318</v>
      </c>
      <c r="B41320" s="1">
        <v>202111791059</v>
      </c>
      <c r="C41320" t="s">
        <v>54858</v>
      </c>
      <c r="D41320" t="s">
        <v>142622</v>
      </c>
      <c r="E41320" t="s">
        <v>75124</v>
      </c>
      <c r="F41320" t="s">
        <v>40</v>
      </c>
      <c r="G41320" t="s">
        <v>197</v>
      </c>
      <c r="H41320" t="s">
        <v>4064</v>
      </c>
      <c r="I41320" t="s">
        <v>231</v>
      </c>
      <c r="J41320">
        <v>1</v>
      </c>
      <c r="K41320" t="s">
        <v>197</v>
      </c>
      <c r="L41320" t="s">
        <v>1463</v>
      </c>
      <c r="M41320" t="s">
        <v>32817</v>
      </c>
      <c r="N41320">
        <v>10190424</v>
      </c>
    </row>
    <row r="41321" spans="1:14">
      <c r="A41321">
        <v>41319</v>
      </c>
      <c r="B41321" s="1">
        <v>202111791097</v>
      </c>
      <c r="C41321" t="s">
        <v>54859</v>
      </c>
      <c r="D41321" t="s">
        <v>142623</v>
      </c>
      <c r="E41321" t="s">
        <v>142624</v>
      </c>
      <c r="F41321" t="s">
        <v>155</v>
      </c>
      <c r="G41321" t="s">
        <v>177</v>
      </c>
      <c r="H41321" t="s">
        <v>12609</v>
      </c>
      <c r="I41321" t="s">
        <v>3085</v>
      </c>
      <c r="J41321">
        <v>1</v>
      </c>
      <c r="K41321" t="s">
        <v>179</v>
      </c>
      <c r="L41321" t="s">
        <v>4603</v>
      </c>
      <c r="M41321" t="s">
        <v>14943</v>
      </c>
      <c r="N41321">
        <v>10590325</v>
      </c>
    </row>
    <row r="41322" spans="1:14">
      <c r="A41322">
        <v>41320</v>
      </c>
      <c r="B41322" s="1">
        <v>202111791139</v>
      </c>
      <c r="C41322" t="s">
        <v>54860</v>
      </c>
      <c r="D41322" t="s">
        <v>106854</v>
      </c>
      <c r="E41322" t="s">
        <v>106855</v>
      </c>
      <c r="F41322" t="s">
        <v>60</v>
      </c>
      <c r="G41322" t="s">
        <v>436</v>
      </c>
      <c r="H41322" t="s">
        <v>7801</v>
      </c>
      <c r="I41322" t="s">
        <v>3085</v>
      </c>
      <c r="J41322">
        <v>1</v>
      </c>
      <c r="K41322" t="s">
        <v>115</v>
      </c>
      <c r="L41322" t="s">
        <v>436</v>
      </c>
      <c r="M41322" t="s">
        <v>13038</v>
      </c>
      <c r="N41322">
        <v>1060095</v>
      </c>
    </row>
    <row r="41323" spans="1:14">
      <c r="A41323">
        <v>41321</v>
      </c>
      <c r="B41323" s="1">
        <v>202111791262</v>
      </c>
      <c r="C41323" t="s">
        <v>54861</v>
      </c>
      <c r="D41323" t="s">
        <v>142625</v>
      </c>
      <c r="E41323" t="s">
        <v>142626</v>
      </c>
      <c r="F41323" t="s">
        <v>123</v>
      </c>
      <c r="G41323" t="s">
        <v>447</v>
      </c>
      <c r="H41323" t="s">
        <v>5374</v>
      </c>
      <c r="I41323" t="s">
        <v>1577</v>
      </c>
      <c r="J41323">
        <v>1</v>
      </c>
      <c r="K41323" t="s">
        <v>353</v>
      </c>
      <c r="L41323" t="s">
        <v>2671</v>
      </c>
      <c r="M41323" t="s">
        <v>54862</v>
      </c>
      <c r="N41323">
        <v>11090117</v>
      </c>
    </row>
    <row r="41324" spans="1:14">
      <c r="A41324">
        <v>41322</v>
      </c>
      <c r="B41324" s="1">
        <v>202111791264</v>
      </c>
      <c r="C41324" t="s">
        <v>54863</v>
      </c>
      <c r="D41324" t="s">
        <v>142627</v>
      </c>
      <c r="E41324" t="s">
        <v>142628</v>
      </c>
      <c r="F41324" t="s">
        <v>40</v>
      </c>
      <c r="G41324" t="s">
        <v>411</v>
      </c>
      <c r="H41324" t="s">
        <v>744</v>
      </c>
      <c r="I41324" t="s">
        <v>145</v>
      </c>
      <c r="J41324">
        <v>1</v>
      </c>
      <c r="K41324" t="s">
        <v>56</v>
      </c>
      <c r="L41324" t="s">
        <v>561</v>
      </c>
      <c r="M41324" t="s">
        <v>14120</v>
      </c>
      <c r="N41324">
        <v>10290404</v>
      </c>
    </row>
    <row r="41325" spans="1:14">
      <c r="A41325">
        <v>41323</v>
      </c>
      <c r="B41325" s="1">
        <v>202111791265</v>
      </c>
      <c r="C41325" t="s">
        <v>54864</v>
      </c>
      <c r="D41325" t="s">
        <v>142629</v>
      </c>
      <c r="E41325" t="s">
        <v>97265</v>
      </c>
      <c r="F41325" t="s">
        <v>87</v>
      </c>
      <c r="G41325" t="s">
        <v>320</v>
      </c>
      <c r="H41325" t="s">
        <v>3918</v>
      </c>
      <c r="I41325" t="s">
        <v>1150</v>
      </c>
      <c r="J41325">
        <v>1</v>
      </c>
      <c r="K41325" t="s">
        <v>91</v>
      </c>
      <c r="L41325" t="s">
        <v>320</v>
      </c>
      <c r="M41325" t="s">
        <v>321</v>
      </c>
      <c r="N41325">
        <v>10990449</v>
      </c>
    </row>
    <row r="41326" spans="1:14">
      <c r="A41326">
        <v>41324</v>
      </c>
      <c r="B41326" s="1">
        <v>202111791370</v>
      </c>
      <c r="C41326" t="s">
        <v>54865</v>
      </c>
      <c r="D41326" t="s">
        <v>142630</v>
      </c>
      <c r="E41326" t="s">
        <v>142631</v>
      </c>
      <c r="F41326" t="s">
        <v>60</v>
      </c>
      <c r="G41326" t="s">
        <v>436</v>
      </c>
      <c r="H41326" t="s">
        <v>3794</v>
      </c>
      <c r="I41326" t="s">
        <v>44513</v>
      </c>
      <c r="J41326">
        <v>1</v>
      </c>
      <c r="K41326" t="s">
        <v>115</v>
      </c>
      <c r="L41326" t="s">
        <v>2029</v>
      </c>
      <c r="M41326" t="s">
        <v>15510</v>
      </c>
      <c r="N41326">
        <v>10490166</v>
      </c>
    </row>
    <row r="41327" spans="1:14">
      <c r="A41327">
        <v>41325</v>
      </c>
      <c r="B41327" s="1">
        <v>202111791377</v>
      </c>
      <c r="C41327" t="s">
        <v>54866</v>
      </c>
      <c r="D41327" t="s">
        <v>142632</v>
      </c>
      <c r="E41327" t="s">
        <v>142633</v>
      </c>
      <c r="F41327" t="s">
        <v>12</v>
      </c>
      <c r="G41327" t="s">
        <v>1108</v>
      </c>
      <c r="H41327" t="s">
        <v>1109</v>
      </c>
      <c r="I41327" t="s">
        <v>145</v>
      </c>
      <c r="J41327">
        <v>1</v>
      </c>
      <c r="K41327" t="s">
        <v>48</v>
      </c>
      <c r="L41327" t="s">
        <v>1108</v>
      </c>
      <c r="M41327" t="s">
        <v>1159</v>
      </c>
      <c r="N41327">
        <v>11390082</v>
      </c>
    </row>
    <row r="41328" spans="1:14">
      <c r="A41328">
        <v>41326</v>
      </c>
      <c r="B41328" s="1">
        <v>202111791525</v>
      </c>
      <c r="C41328" t="s">
        <v>54867</v>
      </c>
      <c r="D41328" t="s">
        <v>142634</v>
      </c>
      <c r="E41328" t="s">
        <v>142635</v>
      </c>
      <c r="F41328" t="s">
        <v>68</v>
      </c>
      <c r="G41328" t="s">
        <v>94</v>
      </c>
      <c r="H41328" t="s">
        <v>5268</v>
      </c>
      <c r="I41328" t="s">
        <v>12344</v>
      </c>
      <c r="J41328">
        <v>1</v>
      </c>
      <c r="K41328" t="s">
        <v>72</v>
      </c>
      <c r="L41328" t="s">
        <v>73</v>
      </c>
      <c r="M41328" t="s">
        <v>17302</v>
      </c>
      <c r="N41328">
        <v>1013010</v>
      </c>
    </row>
    <row r="41329" spans="1:14">
      <c r="A41329">
        <v>41327</v>
      </c>
      <c r="B41329" s="1">
        <v>202111791551</v>
      </c>
      <c r="C41329" t="s">
        <v>54868</v>
      </c>
      <c r="D41329" t="s">
        <v>142636</v>
      </c>
      <c r="E41329" t="s">
        <v>142637</v>
      </c>
      <c r="F41329" t="s">
        <v>68</v>
      </c>
      <c r="G41329" t="s">
        <v>94</v>
      </c>
      <c r="H41329" t="s">
        <v>6746</v>
      </c>
      <c r="I41329" t="s">
        <v>145</v>
      </c>
      <c r="J41329">
        <v>1</v>
      </c>
      <c r="K41329" t="s">
        <v>48</v>
      </c>
      <c r="L41329" t="s">
        <v>1003</v>
      </c>
      <c r="M41329" t="s">
        <v>3275</v>
      </c>
      <c r="N41329">
        <v>11390155</v>
      </c>
    </row>
    <row r="41330" spans="1:14">
      <c r="A41330">
        <v>41328</v>
      </c>
      <c r="B41330" s="1">
        <v>202111791564</v>
      </c>
      <c r="C41330" t="s">
        <v>54869</v>
      </c>
      <c r="D41330" t="s">
        <v>142638</v>
      </c>
      <c r="E41330" t="s">
        <v>142639</v>
      </c>
      <c r="F41330" t="s">
        <v>201</v>
      </c>
      <c r="G41330" t="s">
        <v>240</v>
      </c>
      <c r="H41330" t="s">
        <v>1221</v>
      </c>
      <c r="I41330" t="s">
        <v>31</v>
      </c>
      <c r="J41330">
        <v>1</v>
      </c>
      <c r="K41330" t="s">
        <v>240</v>
      </c>
      <c r="L41330" t="s">
        <v>202</v>
      </c>
      <c r="M41330" t="s">
        <v>9585</v>
      </c>
      <c r="N41330">
        <v>10790483</v>
      </c>
    </row>
    <row r="41331" spans="1:14">
      <c r="A41331">
        <v>41329</v>
      </c>
      <c r="B41331" s="1">
        <v>202111791568</v>
      </c>
      <c r="C41331" t="s">
        <v>54870</v>
      </c>
      <c r="D41331" t="s">
        <v>142640</v>
      </c>
      <c r="E41331" t="s">
        <v>127894</v>
      </c>
      <c r="F41331" t="s">
        <v>123</v>
      </c>
      <c r="G41331" t="s">
        <v>127</v>
      </c>
      <c r="H41331" t="s">
        <v>3292</v>
      </c>
      <c r="I41331" t="s">
        <v>1696</v>
      </c>
      <c r="J41331">
        <v>1</v>
      </c>
      <c r="K41331" t="s">
        <v>127</v>
      </c>
      <c r="L41331" t="s">
        <v>1235</v>
      </c>
      <c r="M41331" t="s">
        <v>32806</v>
      </c>
      <c r="N41331">
        <v>11090514</v>
      </c>
    </row>
    <row r="41332" spans="1:14">
      <c r="A41332">
        <v>41330</v>
      </c>
      <c r="B41332" s="1">
        <v>202111791614</v>
      </c>
      <c r="C41332" t="s">
        <v>54871</v>
      </c>
      <c r="D41332" t="s">
        <v>142641</v>
      </c>
      <c r="E41332" t="s">
        <v>142642</v>
      </c>
      <c r="F41332" t="s">
        <v>40</v>
      </c>
      <c r="G41332" t="s">
        <v>1807</v>
      </c>
      <c r="H41332" t="s">
        <v>17210</v>
      </c>
      <c r="I41332" t="s">
        <v>231</v>
      </c>
      <c r="J41332">
        <v>1</v>
      </c>
      <c r="K41332" t="s">
        <v>197</v>
      </c>
      <c r="L41332" t="s">
        <v>737</v>
      </c>
      <c r="M41332" t="s">
        <v>738</v>
      </c>
      <c r="N41332">
        <v>10190098</v>
      </c>
    </row>
    <row r="41333" spans="1:14">
      <c r="A41333">
        <v>41331</v>
      </c>
      <c r="B41333" s="1">
        <v>202111791788</v>
      </c>
      <c r="C41333" t="s">
        <v>54872</v>
      </c>
      <c r="D41333" t="s">
        <v>129819</v>
      </c>
      <c r="E41333" t="s">
        <v>142643</v>
      </c>
      <c r="F41333" t="s">
        <v>60</v>
      </c>
      <c r="G41333" t="s">
        <v>1279</v>
      </c>
      <c r="H41333" t="s">
        <v>6340</v>
      </c>
      <c r="I41333" t="s">
        <v>21605</v>
      </c>
      <c r="J41333">
        <v>1</v>
      </c>
      <c r="K41333" t="s">
        <v>151</v>
      </c>
      <c r="L41333" t="s">
        <v>5072</v>
      </c>
      <c r="M41333" t="s">
        <v>42056</v>
      </c>
      <c r="N41333">
        <v>10490841</v>
      </c>
    </row>
    <row r="41334" spans="1:14">
      <c r="A41334">
        <v>41332</v>
      </c>
      <c r="B41334" s="1">
        <v>202111791799</v>
      </c>
      <c r="C41334" t="s">
        <v>54873</v>
      </c>
      <c r="D41334" t="s">
        <v>142644</v>
      </c>
      <c r="E41334" t="s">
        <v>142645</v>
      </c>
      <c r="F41334" t="s">
        <v>155</v>
      </c>
      <c r="G41334" t="s">
        <v>2139</v>
      </c>
      <c r="H41334" t="s">
        <v>2140</v>
      </c>
      <c r="I41334" t="s">
        <v>31</v>
      </c>
      <c r="J41334">
        <v>1</v>
      </c>
      <c r="K41334" t="s">
        <v>179</v>
      </c>
      <c r="L41334" t="s">
        <v>5463</v>
      </c>
      <c r="M41334" t="s">
        <v>5464</v>
      </c>
      <c r="N41334">
        <v>10590205</v>
      </c>
    </row>
    <row r="41335" spans="1:14">
      <c r="A41335">
        <v>41333</v>
      </c>
      <c r="B41335" s="1">
        <v>202111791934</v>
      </c>
      <c r="C41335" t="s">
        <v>54874</v>
      </c>
      <c r="D41335" t="s">
        <v>142646</v>
      </c>
      <c r="E41335" t="s">
        <v>142647</v>
      </c>
      <c r="F41335" t="s">
        <v>131</v>
      </c>
      <c r="G41335" t="s">
        <v>1713</v>
      </c>
      <c r="H41335" t="s">
        <v>2036</v>
      </c>
      <c r="I41335" t="s">
        <v>15</v>
      </c>
      <c r="J41335">
        <v>1</v>
      </c>
      <c r="K41335" t="s">
        <v>433</v>
      </c>
      <c r="L41335" t="s">
        <v>6155</v>
      </c>
      <c r="M41335" t="s">
        <v>8132</v>
      </c>
      <c r="N41335">
        <v>10890857</v>
      </c>
    </row>
    <row r="41336" spans="1:14">
      <c r="A41336">
        <v>41334</v>
      </c>
      <c r="B41336" s="1">
        <v>202111791938</v>
      </c>
      <c r="C41336" t="s">
        <v>54875</v>
      </c>
      <c r="D41336" t="s">
        <v>142648</v>
      </c>
      <c r="E41336" t="s">
        <v>142649</v>
      </c>
      <c r="F41336" t="s">
        <v>52</v>
      </c>
      <c r="G41336" t="s">
        <v>53</v>
      </c>
      <c r="H41336" t="s">
        <v>18696</v>
      </c>
      <c r="I41336" t="s">
        <v>325</v>
      </c>
      <c r="J41336">
        <v>1</v>
      </c>
      <c r="K41336" t="s">
        <v>78</v>
      </c>
      <c r="L41336" t="s">
        <v>79</v>
      </c>
      <c r="M41336" t="s">
        <v>11395</v>
      </c>
      <c r="N41336">
        <v>1086167</v>
      </c>
    </row>
    <row r="41337" spans="1:14">
      <c r="A41337">
        <v>41335</v>
      </c>
      <c r="B41337" s="1">
        <v>202111791952</v>
      </c>
      <c r="C41337" t="s">
        <v>54876</v>
      </c>
      <c r="D41337" t="s">
        <v>116532</v>
      </c>
      <c r="E41337" t="s">
        <v>142650</v>
      </c>
      <c r="F41337" t="s">
        <v>123</v>
      </c>
      <c r="G41337" t="s">
        <v>1233</v>
      </c>
      <c r="H41337" t="s">
        <v>15592</v>
      </c>
      <c r="I41337" t="s">
        <v>15</v>
      </c>
      <c r="J41337">
        <v>1</v>
      </c>
      <c r="K41337" t="s">
        <v>127</v>
      </c>
      <c r="L41337" t="s">
        <v>1233</v>
      </c>
      <c r="M41337" t="s">
        <v>9923</v>
      </c>
      <c r="N41337">
        <v>11090343</v>
      </c>
    </row>
    <row r="41338" spans="1:14">
      <c r="A41338">
        <v>41336</v>
      </c>
      <c r="B41338" s="1">
        <v>202111792021</v>
      </c>
      <c r="C41338" t="s">
        <v>54877</v>
      </c>
      <c r="D41338" t="s">
        <v>142651</v>
      </c>
      <c r="E41338" t="s">
        <v>142652</v>
      </c>
      <c r="F41338" t="s">
        <v>68</v>
      </c>
      <c r="G41338" t="s">
        <v>731</v>
      </c>
      <c r="H41338" t="s">
        <v>3850</v>
      </c>
      <c r="I41338" t="s">
        <v>15</v>
      </c>
      <c r="J41338">
        <v>1</v>
      </c>
      <c r="K41338" t="s">
        <v>353</v>
      </c>
      <c r="L41338" t="s">
        <v>729</v>
      </c>
      <c r="M41338" t="s">
        <v>3769</v>
      </c>
      <c r="N41338">
        <v>11190099</v>
      </c>
    </row>
    <row r="41339" spans="1:14">
      <c r="A41339">
        <v>41337</v>
      </c>
      <c r="B41339" s="1">
        <v>202111792082</v>
      </c>
      <c r="C41339" t="s">
        <v>54878</v>
      </c>
      <c r="D41339" t="s">
        <v>142653</v>
      </c>
      <c r="E41339" t="s">
        <v>75124</v>
      </c>
      <c r="F41339" t="s">
        <v>28</v>
      </c>
      <c r="G41339" t="s">
        <v>697</v>
      </c>
      <c r="H41339" t="s">
        <v>4823</v>
      </c>
      <c r="I41339" t="s">
        <v>340</v>
      </c>
      <c r="J41339">
        <v>1</v>
      </c>
      <c r="K41339" t="s">
        <v>24</v>
      </c>
      <c r="L41339" t="s">
        <v>697</v>
      </c>
      <c r="M41339" t="s">
        <v>3346</v>
      </c>
      <c r="N41339">
        <v>10290547</v>
      </c>
    </row>
    <row r="41340" spans="1:14">
      <c r="A41340">
        <v>41338</v>
      </c>
      <c r="B41340" s="1">
        <v>202111792131</v>
      </c>
      <c r="C41340" t="s">
        <v>54879</v>
      </c>
      <c r="D41340" t="s">
        <v>142654</v>
      </c>
      <c r="E41340" t="s">
        <v>142655</v>
      </c>
      <c r="F41340" t="s">
        <v>12</v>
      </c>
      <c r="G41340" t="s">
        <v>48</v>
      </c>
      <c r="H41340" t="s">
        <v>2620</v>
      </c>
      <c r="I41340" t="s">
        <v>145</v>
      </c>
      <c r="J41340">
        <v>1</v>
      </c>
      <c r="K41340" t="s">
        <v>48</v>
      </c>
      <c r="L41340" t="s">
        <v>341</v>
      </c>
      <c r="M41340" t="s">
        <v>2621</v>
      </c>
      <c r="N41340">
        <v>1017026</v>
      </c>
    </row>
    <row r="41341" spans="1:14">
      <c r="A41341">
        <v>41339</v>
      </c>
      <c r="B41341" s="1">
        <v>202111792164</v>
      </c>
      <c r="C41341" t="s">
        <v>54880</v>
      </c>
      <c r="D41341" t="s">
        <v>142656</v>
      </c>
      <c r="E41341" t="s">
        <v>142657</v>
      </c>
      <c r="F41341" t="s">
        <v>28</v>
      </c>
      <c r="G41341" t="s">
        <v>82</v>
      </c>
      <c r="H41341" t="s">
        <v>83</v>
      </c>
      <c r="I41341" t="s">
        <v>2168</v>
      </c>
      <c r="J41341">
        <v>1</v>
      </c>
      <c r="K41341" t="s">
        <v>151</v>
      </c>
      <c r="L41341" t="s">
        <v>1454</v>
      </c>
      <c r="M41341" t="s">
        <v>1455</v>
      </c>
      <c r="N41341">
        <v>10390630</v>
      </c>
    </row>
    <row r="41342" spans="1:14">
      <c r="A41342">
        <v>41340</v>
      </c>
      <c r="B41342" s="1">
        <v>202111792202</v>
      </c>
      <c r="C41342" t="s">
        <v>54881</v>
      </c>
      <c r="D41342" t="s">
        <v>142658</v>
      </c>
      <c r="E41342" t="s">
        <v>142659</v>
      </c>
      <c r="F41342" t="s">
        <v>12</v>
      </c>
      <c r="G41342" t="s">
        <v>16</v>
      </c>
      <c r="H41342" t="s">
        <v>11548</v>
      </c>
      <c r="I41342" t="s">
        <v>1436</v>
      </c>
      <c r="J41342">
        <v>1</v>
      </c>
      <c r="K41342" t="s">
        <v>16</v>
      </c>
      <c r="L41342" t="s">
        <v>169</v>
      </c>
      <c r="M41342" t="s">
        <v>13303</v>
      </c>
      <c r="N41342">
        <v>1016022</v>
      </c>
    </row>
    <row r="41343" spans="1:14">
      <c r="A41343">
        <v>41341</v>
      </c>
      <c r="B41343" s="1">
        <v>202111792224</v>
      </c>
      <c r="C41343" t="s">
        <v>54882</v>
      </c>
      <c r="D41343" t="s">
        <v>142660</v>
      </c>
      <c r="E41343" t="s">
        <v>142661</v>
      </c>
      <c r="F41343" t="s">
        <v>52</v>
      </c>
      <c r="G41343" t="s">
        <v>458</v>
      </c>
      <c r="H41343" t="s">
        <v>5357</v>
      </c>
      <c r="I41343" t="s">
        <v>6034</v>
      </c>
      <c r="J41343">
        <v>1</v>
      </c>
      <c r="K41343" t="s">
        <v>215</v>
      </c>
      <c r="L41343" t="s">
        <v>1324</v>
      </c>
      <c r="M41343" t="s">
        <v>14977</v>
      </c>
      <c r="N41343">
        <v>10390466</v>
      </c>
    </row>
    <row r="41344" spans="1:14">
      <c r="A41344">
        <v>41342</v>
      </c>
      <c r="B41344" s="1">
        <v>202111792241</v>
      </c>
      <c r="C41344" t="s">
        <v>54883</v>
      </c>
      <c r="D41344" t="s">
        <v>142662</v>
      </c>
      <c r="E41344" t="s">
        <v>142663</v>
      </c>
      <c r="F41344" t="s">
        <v>155</v>
      </c>
      <c r="G41344" t="s">
        <v>64</v>
      </c>
      <c r="H41344" t="s">
        <v>10166</v>
      </c>
      <c r="I41344" t="s">
        <v>340</v>
      </c>
      <c r="J41344">
        <v>1</v>
      </c>
      <c r="K41344" t="s">
        <v>64</v>
      </c>
      <c r="L41344" t="s">
        <v>4007</v>
      </c>
      <c r="M41344" t="s">
        <v>39224</v>
      </c>
      <c r="N41344">
        <v>10590617</v>
      </c>
    </row>
    <row r="41345" spans="1:14">
      <c r="A41345">
        <v>41343</v>
      </c>
      <c r="B41345" s="1">
        <v>202111792271</v>
      </c>
      <c r="C41345" t="s">
        <v>54884</v>
      </c>
      <c r="D41345" t="s">
        <v>142664</v>
      </c>
      <c r="E41345" t="s">
        <v>142665</v>
      </c>
      <c r="F41345" t="s">
        <v>87</v>
      </c>
      <c r="G41345" t="s">
        <v>243</v>
      </c>
      <c r="H41345" t="s">
        <v>544</v>
      </c>
      <c r="I41345" t="s">
        <v>15</v>
      </c>
      <c r="J41345">
        <v>1</v>
      </c>
      <c r="K41345" t="s">
        <v>91</v>
      </c>
      <c r="L41345" t="s">
        <v>358</v>
      </c>
      <c r="M41345" t="s">
        <v>11427</v>
      </c>
      <c r="N41345">
        <v>1031101</v>
      </c>
    </row>
    <row r="41346" spans="1:14">
      <c r="A41346">
        <v>41344</v>
      </c>
      <c r="B41346" s="1">
        <v>202111792281</v>
      </c>
      <c r="C41346" t="s">
        <v>54885</v>
      </c>
      <c r="D41346" t="s">
        <v>142666</v>
      </c>
      <c r="E41346" t="s">
        <v>142667</v>
      </c>
      <c r="F41346" t="s">
        <v>297</v>
      </c>
      <c r="G41346" t="s">
        <v>344</v>
      </c>
      <c r="H41346" t="s">
        <v>539</v>
      </c>
      <c r="I41346" t="s">
        <v>15</v>
      </c>
      <c r="J41346">
        <v>1</v>
      </c>
      <c r="K41346" t="s">
        <v>301</v>
      </c>
      <c r="L41346" t="s">
        <v>344</v>
      </c>
      <c r="M41346" t="s">
        <v>21158</v>
      </c>
      <c r="N41346">
        <v>11290835</v>
      </c>
    </row>
    <row r="41347" spans="1:14">
      <c r="A41347">
        <v>41345</v>
      </c>
      <c r="B41347" s="1">
        <v>202111792346</v>
      </c>
      <c r="C41347" t="s">
        <v>54886</v>
      </c>
      <c r="D41347" t="s">
        <v>142668</v>
      </c>
      <c r="E41347" t="s">
        <v>117746</v>
      </c>
      <c r="F41347" t="s">
        <v>28</v>
      </c>
      <c r="G41347" t="s">
        <v>56</v>
      </c>
      <c r="H41347" t="s">
        <v>12008</v>
      </c>
      <c r="I41347" t="s">
        <v>8129</v>
      </c>
      <c r="J41347">
        <v>1</v>
      </c>
      <c r="K41347" t="s">
        <v>78</v>
      </c>
      <c r="L41347" t="s">
        <v>2681</v>
      </c>
      <c r="M41347" t="s">
        <v>39563</v>
      </c>
      <c r="N41347">
        <v>10390258</v>
      </c>
    </row>
    <row r="41348" spans="1:14">
      <c r="A41348">
        <v>41346</v>
      </c>
      <c r="B41348" s="1">
        <v>202111792457</v>
      </c>
      <c r="C41348" t="s">
        <v>54887</v>
      </c>
      <c r="D41348" t="s">
        <v>142669</v>
      </c>
      <c r="E41348" t="s">
        <v>142670</v>
      </c>
      <c r="F41348" t="s">
        <v>68</v>
      </c>
      <c r="G41348" t="s">
        <v>731</v>
      </c>
      <c r="H41348" t="s">
        <v>12152</v>
      </c>
      <c r="I41348" t="s">
        <v>15</v>
      </c>
      <c r="J41348">
        <v>1</v>
      </c>
      <c r="K41348" t="s">
        <v>353</v>
      </c>
      <c r="L41348" t="s">
        <v>731</v>
      </c>
      <c r="M41348" t="s">
        <v>732</v>
      </c>
      <c r="N41348">
        <v>11190112</v>
      </c>
    </row>
    <row r="41349" spans="1:14">
      <c r="A41349">
        <v>41347</v>
      </c>
      <c r="B41349" s="1">
        <v>202111792530</v>
      </c>
      <c r="C41349" t="s">
        <v>54888</v>
      </c>
      <c r="D41349" t="s">
        <v>142671</v>
      </c>
      <c r="E41349" t="s">
        <v>142672</v>
      </c>
      <c r="F41349" t="s">
        <v>20</v>
      </c>
      <c r="G41349" t="s">
        <v>1295</v>
      </c>
      <c r="H41349" t="s">
        <v>54889</v>
      </c>
      <c r="I41349" t="s">
        <v>4366</v>
      </c>
      <c r="J41349">
        <v>3</v>
      </c>
      <c r="K41349" t="s">
        <v>205</v>
      </c>
      <c r="L41349" t="s">
        <v>1295</v>
      </c>
      <c r="M41349" t="s">
        <v>10071</v>
      </c>
      <c r="N41349">
        <v>10690788</v>
      </c>
    </row>
    <row r="41350" spans="1:14">
      <c r="A41350">
        <v>41348</v>
      </c>
      <c r="B41350" s="1">
        <v>202111792551</v>
      </c>
      <c r="C41350" t="s">
        <v>54890</v>
      </c>
      <c r="D41350" t="s">
        <v>113164</v>
      </c>
      <c r="E41350" t="s">
        <v>142673</v>
      </c>
      <c r="F41350" t="s">
        <v>87</v>
      </c>
      <c r="G41350" t="s">
        <v>243</v>
      </c>
      <c r="H41350" t="s">
        <v>1019</v>
      </c>
      <c r="I41350" t="s">
        <v>1150</v>
      </c>
      <c r="J41350">
        <v>1</v>
      </c>
      <c r="K41350" t="s">
        <v>91</v>
      </c>
      <c r="L41350" t="s">
        <v>358</v>
      </c>
      <c r="M41350" t="s">
        <v>1879</v>
      </c>
      <c r="N41350">
        <v>1031113</v>
      </c>
    </row>
    <row r="41351" spans="1:14">
      <c r="A41351">
        <v>41349</v>
      </c>
      <c r="B41351" s="1">
        <v>202111792588</v>
      </c>
      <c r="C41351" t="s">
        <v>54891</v>
      </c>
      <c r="D41351" t="s">
        <v>142674</v>
      </c>
      <c r="E41351" t="s">
        <v>142675</v>
      </c>
      <c r="F41351" t="s">
        <v>87</v>
      </c>
      <c r="G41351" t="s">
        <v>243</v>
      </c>
      <c r="H41351" t="s">
        <v>544</v>
      </c>
      <c r="I41351" t="s">
        <v>13930</v>
      </c>
      <c r="J41351">
        <v>1</v>
      </c>
      <c r="K41351" t="s">
        <v>91</v>
      </c>
      <c r="L41351" t="s">
        <v>358</v>
      </c>
      <c r="M41351" t="s">
        <v>15199</v>
      </c>
      <c r="N41351">
        <v>1031076</v>
      </c>
    </row>
    <row r="41352" spans="1:14">
      <c r="A41352">
        <v>41350</v>
      </c>
      <c r="B41352" s="1">
        <v>202111792593</v>
      </c>
      <c r="C41352" t="s">
        <v>54892</v>
      </c>
      <c r="D41352" t="s">
        <v>142676</v>
      </c>
      <c r="E41352" t="s">
        <v>142677</v>
      </c>
      <c r="F41352" t="s">
        <v>52</v>
      </c>
      <c r="G41352" t="s">
        <v>287</v>
      </c>
      <c r="H41352" t="s">
        <v>35112</v>
      </c>
      <c r="I41352" t="s">
        <v>1715</v>
      </c>
      <c r="J41352">
        <v>2</v>
      </c>
      <c r="K41352" t="s">
        <v>24</v>
      </c>
      <c r="L41352" t="s">
        <v>938</v>
      </c>
      <c r="M41352" t="s">
        <v>5670</v>
      </c>
      <c r="N41352">
        <v>10290517</v>
      </c>
    </row>
    <row r="41353" spans="1:14">
      <c r="A41353">
        <v>41351</v>
      </c>
      <c r="B41353" s="1">
        <v>202111792600</v>
      </c>
      <c r="C41353" t="s">
        <v>23108</v>
      </c>
      <c r="D41353" t="s">
        <v>142678</v>
      </c>
      <c r="E41353" t="s">
        <v>142679</v>
      </c>
      <c r="F41353" t="s">
        <v>60</v>
      </c>
      <c r="G41353" t="s">
        <v>789</v>
      </c>
      <c r="H41353" t="s">
        <v>4914</v>
      </c>
      <c r="I41353" t="s">
        <v>31120</v>
      </c>
      <c r="J41353">
        <v>1</v>
      </c>
      <c r="K41353" t="s">
        <v>522</v>
      </c>
      <c r="L41353" t="s">
        <v>2863</v>
      </c>
      <c r="M41353" t="s">
        <v>42752</v>
      </c>
      <c r="N41353">
        <v>10790814</v>
      </c>
    </row>
    <row r="41354" spans="1:14">
      <c r="A41354">
        <v>41352</v>
      </c>
      <c r="B41354" s="1">
        <v>202111792652</v>
      </c>
      <c r="C41354" t="s">
        <v>54893</v>
      </c>
      <c r="D41354" t="s">
        <v>142680</v>
      </c>
      <c r="E41354" t="s">
        <v>106927</v>
      </c>
      <c r="F41354" t="s">
        <v>12</v>
      </c>
      <c r="G41354" t="s">
        <v>218</v>
      </c>
      <c r="H41354" t="s">
        <v>4623</v>
      </c>
      <c r="I41354" t="s">
        <v>231</v>
      </c>
      <c r="J41354">
        <v>1</v>
      </c>
      <c r="K41354" t="s">
        <v>16</v>
      </c>
      <c r="L41354" t="s">
        <v>1404</v>
      </c>
      <c r="M41354" t="s">
        <v>1405</v>
      </c>
      <c r="N41354">
        <v>11390777</v>
      </c>
    </row>
    <row r="41355" spans="1:14">
      <c r="A41355">
        <v>41353</v>
      </c>
      <c r="B41355" s="1">
        <v>202111792658</v>
      </c>
      <c r="C41355" t="s">
        <v>54894</v>
      </c>
      <c r="D41355" t="s">
        <v>142681</v>
      </c>
      <c r="E41355" t="s">
        <v>71414</v>
      </c>
      <c r="F41355" t="s">
        <v>131</v>
      </c>
      <c r="G41355" t="s">
        <v>7243</v>
      </c>
      <c r="H41355" t="s">
        <v>7244</v>
      </c>
      <c r="I41355" t="s">
        <v>8615</v>
      </c>
      <c r="J41355">
        <v>1</v>
      </c>
      <c r="K41355" t="s">
        <v>91</v>
      </c>
      <c r="L41355" t="s">
        <v>135</v>
      </c>
      <c r="M41355" t="s">
        <v>2811</v>
      </c>
      <c r="N41355">
        <v>10890016</v>
      </c>
    </row>
    <row r="41356" spans="1:14">
      <c r="A41356">
        <v>41354</v>
      </c>
      <c r="B41356" s="1">
        <v>202111792708</v>
      </c>
      <c r="C41356" t="s">
        <v>54895</v>
      </c>
      <c r="D41356" t="s">
        <v>50674</v>
      </c>
      <c r="E41356" t="s">
        <v>142682</v>
      </c>
      <c r="F41356" t="s">
        <v>52</v>
      </c>
      <c r="G41356" t="s">
        <v>53</v>
      </c>
      <c r="H41356" t="s">
        <v>23190</v>
      </c>
      <c r="I41356" t="s">
        <v>35041</v>
      </c>
      <c r="J41356">
        <v>1</v>
      </c>
      <c r="K41356" t="s">
        <v>78</v>
      </c>
      <c r="L41356" t="s">
        <v>79</v>
      </c>
      <c r="M41356" t="s">
        <v>10436</v>
      </c>
      <c r="N41356">
        <v>1086281</v>
      </c>
    </row>
    <row r="41357" spans="1:14">
      <c r="A41357">
        <v>41355</v>
      </c>
      <c r="B41357" s="1">
        <v>202111792739</v>
      </c>
      <c r="C41357" t="s">
        <v>54896</v>
      </c>
      <c r="D41357" t="s">
        <v>142683</v>
      </c>
      <c r="E41357" t="s">
        <v>79219</v>
      </c>
      <c r="F41357" t="s">
        <v>28</v>
      </c>
      <c r="G41357" t="s">
        <v>902</v>
      </c>
      <c r="H41357" t="s">
        <v>3069</v>
      </c>
      <c r="I41357" t="s">
        <v>231</v>
      </c>
      <c r="J41357">
        <v>1</v>
      </c>
      <c r="K41357" t="s">
        <v>24</v>
      </c>
      <c r="L41357" t="s">
        <v>4009</v>
      </c>
      <c r="M41357" t="s">
        <v>4260</v>
      </c>
      <c r="N41357">
        <v>10290491</v>
      </c>
    </row>
    <row r="41358" spans="1:14">
      <c r="A41358">
        <v>41356</v>
      </c>
      <c r="B41358" s="1">
        <v>202111792840</v>
      </c>
      <c r="C41358" t="s">
        <v>54897</v>
      </c>
      <c r="D41358" t="s">
        <v>142684</v>
      </c>
      <c r="E41358" t="s">
        <v>76692</v>
      </c>
      <c r="F41358" t="s">
        <v>12</v>
      </c>
      <c r="G41358" t="s">
        <v>1404</v>
      </c>
      <c r="H41358" t="s">
        <v>3076</v>
      </c>
      <c r="I41358" t="s">
        <v>31</v>
      </c>
      <c r="J41358">
        <v>1</v>
      </c>
      <c r="K41358" t="s">
        <v>16</v>
      </c>
      <c r="L41358" t="s">
        <v>1404</v>
      </c>
      <c r="M41358" t="s">
        <v>22387</v>
      </c>
      <c r="N41358">
        <v>11390781</v>
      </c>
    </row>
    <row r="41359" spans="1:14">
      <c r="A41359">
        <v>41357</v>
      </c>
      <c r="B41359" s="1">
        <v>202111792947</v>
      </c>
      <c r="C41359" t="s">
        <v>54898</v>
      </c>
      <c r="D41359" t="s">
        <v>142685</v>
      </c>
      <c r="E41359" t="s">
        <v>142686</v>
      </c>
      <c r="F41359" t="s">
        <v>201</v>
      </c>
      <c r="G41359" t="s">
        <v>10474</v>
      </c>
      <c r="H41359" t="s">
        <v>42331</v>
      </c>
      <c r="I41359" t="s">
        <v>387</v>
      </c>
      <c r="J41359">
        <v>1</v>
      </c>
      <c r="K41359" t="s">
        <v>64</v>
      </c>
      <c r="L41359" t="s">
        <v>420</v>
      </c>
      <c r="M41359" t="s">
        <v>5393</v>
      </c>
      <c r="N41359">
        <v>1071014</v>
      </c>
    </row>
    <row r="41360" spans="1:14">
      <c r="A41360">
        <v>41358</v>
      </c>
      <c r="B41360" s="1">
        <v>202111793084</v>
      </c>
      <c r="C41360" t="s">
        <v>54899</v>
      </c>
      <c r="D41360" t="s">
        <v>142687</v>
      </c>
      <c r="E41360" t="s">
        <v>142688</v>
      </c>
      <c r="F41360" t="s">
        <v>28</v>
      </c>
      <c r="G41360" t="s">
        <v>3602</v>
      </c>
      <c r="H41360" t="s">
        <v>37102</v>
      </c>
      <c r="I41360" t="s">
        <v>145</v>
      </c>
      <c r="J41360">
        <v>1</v>
      </c>
      <c r="K41360" t="s">
        <v>56</v>
      </c>
      <c r="L41360" t="s">
        <v>439</v>
      </c>
      <c r="M41360" t="s">
        <v>440</v>
      </c>
      <c r="N41360">
        <v>10290211</v>
      </c>
    </row>
    <row r="41361" spans="1:14">
      <c r="A41361">
        <v>41359</v>
      </c>
      <c r="B41361" s="1">
        <v>202111793192</v>
      </c>
      <c r="C41361" t="s">
        <v>54900</v>
      </c>
      <c r="D41361" t="s">
        <v>142689</v>
      </c>
      <c r="E41361" t="s">
        <v>142690</v>
      </c>
      <c r="F41361" t="s">
        <v>20</v>
      </c>
      <c r="G41361" t="s">
        <v>2046</v>
      </c>
      <c r="H41361" t="s">
        <v>32069</v>
      </c>
      <c r="I41361" t="s">
        <v>340</v>
      </c>
      <c r="J41361">
        <v>1</v>
      </c>
      <c r="K41361" t="s">
        <v>205</v>
      </c>
      <c r="L41361" t="s">
        <v>2046</v>
      </c>
      <c r="M41361" t="s">
        <v>29091</v>
      </c>
      <c r="N41361">
        <v>10690830</v>
      </c>
    </row>
    <row r="41362" spans="1:14">
      <c r="A41362">
        <v>41360</v>
      </c>
      <c r="B41362" s="1">
        <v>202111793204</v>
      </c>
      <c r="C41362" t="s">
        <v>54901</v>
      </c>
      <c r="D41362" t="s">
        <v>142691</v>
      </c>
      <c r="E41362" t="s">
        <v>142692</v>
      </c>
      <c r="F41362" t="s">
        <v>52</v>
      </c>
      <c r="G41362" t="s">
        <v>234</v>
      </c>
      <c r="H41362" t="s">
        <v>7691</v>
      </c>
      <c r="I41362" t="s">
        <v>10719</v>
      </c>
      <c r="J41362">
        <v>1</v>
      </c>
      <c r="K41362" t="s">
        <v>215</v>
      </c>
      <c r="L41362" t="s">
        <v>215</v>
      </c>
      <c r="M41362" t="s">
        <v>10175</v>
      </c>
      <c r="N41362">
        <v>10390219</v>
      </c>
    </row>
    <row r="41363" spans="1:14">
      <c r="A41363">
        <v>41361</v>
      </c>
      <c r="B41363" s="1">
        <v>202111793270</v>
      </c>
      <c r="C41363" t="s">
        <v>54902</v>
      </c>
      <c r="D41363" t="s">
        <v>142693</v>
      </c>
      <c r="E41363" t="s">
        <v>142694</v>
      </c>
      <c r="F41363" t="s">
        <v>28</v>
      </c>
      <c r="G41363" t="s">
        <v>697</v>
      </c>
      <c r="H41363" t="s">
        <v>7008</v>
      </c>
      <c r="I41363" t="s">
        <v>325</v>
      </c>
      <c r="J41363">
        <v>1</v>
      </c>
      <c r="K41363" t="s">
        <v>24</v>
      </c>
      <c r="L41363" t="s">
        <v>697</v>
      </c>
      <c r="M41363" t="s">
        <v>3346</v>
      </c>
      <c r="N41363">
        <v>10290547</v>
      </c>
    </row>
    <row r="41364" spans="1:14">
      <c r="A41364">
        <v>41362</v>
      </c>
      <c r="B41364" s="1">
        <v>202111793383</v>
      </c>
      <c r="C41364" t="s">
        <v>54903</v>
      </c>
      <c r="D41364" t="s">
        <v>142695</v>
      </c>
      <c r="E41364" t="s">
        <v>142696</v>
      </c>
      <c r="F41364" t="s">
        <v>201</v>
      </c>
      <c r="G41364" t="s">
        <v>858</v>
      </c>
      <c r="H41364" t="s">
        <v>3140</v>
      </c>
      <c r="I41364" t="s">
        <v>15</v>
      </c>
      <c r="J41364">
        <v>1</v>
      </c>
      <c r="K41364" t="s">
        <v>522</v>
      </c>
      <c r="L41364" t="s">
        <v>3035</v>
      </c>
      <c r="M41364" t="s">
        <v>8290</v>
      </c>
      <c r="N41364">
        <v>1022001</v>
      </c>
    </row>
    <row r="41365" spans="1:14">
      <c r="A41365">
        <v>41363</v>
      </c>
      <c r="B41365" s="1">
        <v>202111793403</v>
      </c>
      <c r="C41365" t="s">
        <v>54904</v>
      </c>
      <c r="D41365" t="s">
        <v>142697</v>
      </c>
      <c r="E41365" t="s">
        <v>142698</v>
      </c>
      <c r="F41365" t="s">
        <v>297</v>
      </c>
      <c r="G41365" t="s">
        <v>480</v>
      </c>
      <c r="H41365" t="s">
        <v>6877</v>
      </c>
      <c r="I41365" t="s">
        <v>387</v>
      </c>
      <c r="J41365">
        <v>1</v>
      </c>
      <c r="K41365" t="s">
        <v>301</v>
      </c>
      <c r="L41365" t="s">
        <v>552</v>
      </c>
      <c r="M41365" t="s">
        <v>129</v>
      </c>
      <c r="N41365">
        <v>1002017</v>
      </c>
    </row>
    <row r="41366" spans="1:14">
      <c r="A41366">
        <v>41364</v>
      </c>
      <c r="B41366" s="1">
        <v>202111793518</v>
      </c>
      <c r="C41366" t="s">
        <v>54905</v>
      </c>
      <c r="D41366" t="s">
        <v>142699</v>
      </c>
      <c r="E41366" t="s">
        <v>142700</v>
      </c>
      <c r="F41366" t="s">
        <v>12</v>
      </c>
      <c r="G41366" t="s">
        <v>223</v>
      </c>
      <c r="H41366" t="s">
        <v>224</v>
      </c>
      <c r="I41366" t="s">
        <v>15</v>
      </c>
      <c r="J41366">
        <v>1</v>
      </c>
      <c r="K41366" t="s">
        <v>16</v>
      </c>
      <c r="L41366" t="s">
        <v>37</v>
      </c>
      <c r="M41366" t="s">
        <v>2829</v>
      </c>
      <c r="N41366">
        <v>1018023</v>
      </c>
    </row>
    <row r="41367" spans="1:14">
      <c r="A41367">
        <v>41365</v>
      </c>
      <c r="B41367" s="1">
        <v>202111793521</v>
      </c>
      <c r="C41367" t="s">
        <v>54906</v>
      </c>
      <c r="D41367" t="s">
        <v>142701</v>
      </c>
      <c r="E41367" t="s">
        <v>142702</v>
      </c>
      <c r="F41367" t="s">
        <v>155</v>
      </c>
      <c r="G41367" t="s">
        <v>64</v>
      </c>
      <c r="H41367" t="s">
        <v>10166</v>
      </c>
      <c r="I41367" t="s">
        <v>36390</v>
      </c>
      <c r="J41367">
        <v>1</v>
      </c>
      <c r="K41367" t="s">
        <v>215</v>
      </c>
      <c r="L41367" t="s">
        <v>2606</v>
      </c>
      <c r="M41367" t="s">
        <v>6070</v>
      </c>
      <c r="N41367">
        <v>10390073</v>
      </c>
    </row>
    <row r="41368" spans="1:14">
      <c r="A41368">
        <v>41366</v>
      </c>
      <c r="B41368" s="1">
        <v>202111793621</v>
      </c>
      <c r="C41368" t="s">
        <v>54907</v>
      </c>
      <c r="D41368" t="s">
        <v>142703</v>
      </c>
      <c r="E41368" t="s">
        <v>142704</v>
      </c>
      <c r="F41368" t="s">
        <v>12</v>
      </c>
      <c r="G41368" t="s">
        <v>48</v>
      </c>
      <c r="H41368" t="s">
        <v>3592</v>
      </c>
      <c r="I41368" t="s">
        <v>1436</v>
      </c>
      <c r="J41368">
        <v>1</v>
      </c>
      <c r="K41368" t="s">
        <v>48</v>
      </c>
      <c r="L41368" t="s">
        <v>1432</v>
      </c>
      <c r="M41368" t="s">
        <v>11577</v>
      </c>
      <c r="N41368">
        <v>11390371</v>
      </c>
    </row>
    <row r="41369" spans="1:14">
      <c r="A41369">
        <v>41367</v>
      </c>
      <c r="B41369" s="1">
        <v>202111793668</v>
      </c>
      <c r="C41369" t="s">
        <v>54908</v>
      </c>
      <c r="D41369" t="s">
        <v>142705</v>
      </c>
      <c r="E41369" t="s">
        <v>142706</v>
      </c>
      <c r="F41369" t="s">
        <v>52</v>
      </c>
      <c r="G41369" t="s">
        <v>53</v>
      </c>
      <c r="H41369" t="s">
        <v>1700</v>
      </c>
      <c r="I41369" t="s">
        <v>9031</v>
      </c>
      <c r="J41369">
        <v>1</v>
      </c>
      <c r="K41369" t="s">
        <v>215</v>
      </c>
      <c r="L41369" t="s">
        <v>3429</v>
      </c>
      <c r="M41369" t="s">
        <v>22453</v>
      </c>
      <c r="N41369">
        <v>10390195</v>
      </c>
    </row>
    <row r="41370" spans="1:14">
      <c r="A41370">
        <v>41368</v>
      </c>
      <c r="B41370" s="1">
        <v>202111793730</v>
      </c>
      <c r="C41370" t="s">
        <v>54909</v>
      </c>
      <c r="D41370" t="s">
        <v>91808</v>
      </c>
      <c r="E41370" t="s">
        <v>142707</v>
      </c>
      <c r="F41370" t="s">
        <v>12</v>
      </c>
      <c r="G41370" t="s">
        <v>16</v>
      </c>
      <c r="H41370" t="s">
        <v>7159</v>
      </c>
      <c r="I41370" t="s">
        <v>15</v>
      </c>
      <c r="J41370">
        <v>1</v>
      </c>
      <c r="K41370" t="s">
        <v>16</v>
      </c>
      <c r="L41370" t="s">
        <v>220</v>
      </c>
      <c r="M41370" t="s">
        <v>25868</v>
      </c>
      <c r="N41370">
        <v>11390472</v>
      </c>
    </row>
    <row r="41371" spans="1:14">
      <c r="A41371">
        <v>41369</v>
      </c>
      <c r="B41371" s="1">
        <v>202111793799</v>
      </c>
      <c r="C41371" t="s">
        <v>54910</v>
      </c>
      <c r="D41371" t="s">
        <v>142708</v>
      </c>
      <c r="E41371" t="s">
        <v>142709</v>
      </c>
      <c r="F41371" t="s">
        <v>52</v>
      </c>
      <c r="G41371" t="s">
        <v>215</v>
      </c>
      <c r="H41371" t="s">
        <v>23873</v>
      </c>
      <c r="I41371" t="s">
        <v>340</v>
      </c>
      <c r="J41371">
        <v>1</v>
      </c>
      <c r="K41371" t="s">
        <v>215</v>
      </c>
      <c r="L41371" t="s">
        <v>934</v>
      </c>
      <c r="M41371" t="s">
        <v>11252</v>
      </c>
      <c r="N41371">
        <v>10390362</v>
      </c>
    </row>
    <row r="41372" spans="1:14">
      <c r="A41372">
        <v>41370</v>
      </c>
      <c r="B41372" s="1">
        <v>202111793931</v>
      </c>
      <c r="C41372" t="s">
        <v>54911</v>
      </c>
      <c r="D41372" t="s">
        <v>142710</v>
      </c>
      <c r="E41372" t="s">
        <v>142711</v>
      </c>
      <c r="F41372" t="s">
        <v>20</v>
      </c>
      <c r="G41372" t="s">
        <v>418</v>
      </c>
      <c r="H41372" t="s">
        <v>2164</v>
      </c>
      <c r="I41372" t="s">
        <v>1150</v>
      </c>
      <c r="J41372">
        <v>1</v>
      </c>
      <c r="K41372" t="s">
        <v>64</v>
      </c>
      <c r="L41372" t="s">
        <v>420</v>
      </c>
      <c r="M41372" t="s">
        <v>43321</v>
      </c>
      <c r="N41372">
        <v>1071016</v>
      </c>
    </row>
    <row r="41373" spans="1:14">
      <c r="A41373">
        <v>41371</v>
      </c>
      <c r="B41373" s="1">
        <v>202111793987</v>
      </c>
      <c r="C41373" t="s">
        <v>54912</v>
      </c>
      <c r="D41373" t="s">
        <v>142712</v>
      </c>
      <c r="E41373" t="s">
        <v>142713</v>
      </c>
      <c r="F41373" t="s">
        <v>155</v>
      </c>
      <c r="G41373" t="s">
        <v>64</v>
      </c>
      <c r="H41373" t="s">
        <v>7070</v>
      </c>
      <c r="I41373" t="s">
        <v>1696</v>
      </c>
      <c r="J41373">
        <v>1</v>
      </c>
      <c r="K41373" t="s">
        <v>64</v>
      </c>
      <c r="L41373" t="s">
        <v>64</v>
      </c>
      <c r="M41373" t="s">
        <v>32158</v>
      </c>
      <c r="N41373">
        <v>10590588</v>
      </c>
    </row>
    <row r="41374" spans="1:14">
      <c r="A41374">
        <v>41372</v>
      </c>
      <c r="B41374" s="1">
        <v>202111794102</v>
      </c>
      <c r="C41374" t="s">
        <v>54913</v>
      </c>
      <c r="D41374" t="s">
        <v>142714</v>
      </c>
      <c r="E41374" t="s">
        <v>71111</v>
      </c>
      <c r="F41374" t="s">
        <v>123</v>
      </c>
      <c r="G41374" t="s">
        <v>1640</v>
      </c>
      <c r="H41374" t="s">
        <v>2654</v>
      </c>
      <c r="I41374" t="s">
        <v>15</v>
      </c>
      <c r="J41374">
        <v>1</v>
      </c>
      <c r="K41374" t="s">
        <v>127</v>
      </c>
      <c r="L41374" t="s">
        <v>2370</v>
      </c>
      <c r="M41374" t="s">
        <v>34654</v>
      </c>
      <c r="N41374">
        <v>11090397</v>
      </c>
    </row>
    <row r="41375" spans="1:14">
      <c r="A41375">
        <v>41373</v>
      </c>
      <c r="B41375" s="1">
        <v>202111794156</v>
      </c>
      <c r="C41375" t="s">
        <v>54914</v>
      </c>
      <c r="D41375" t="s">
        <v>142715</v>
      </c>
      <c r="E41375" t="s">
        <v>142716</v>
      </c>
      <c r="F41375" t="s">
        <v>40</v>
      </c>
      <c r="G41375" t="s">
        <v>269</v>
      </c>
      <c r="H41375" t="s">
        <v>270</v>
      </c>
      <c r="I41375" t="s">
        <v>231</v>
      </c>
      <c r="J41375">
        <v>1</v>
      </c>
      <c r="K41375" t="s">
        <v>197</v>
      </c>
      <c r="L41375" t="s">
        <v>269</v>
      </c>
      <c r="M41375" t="s">
        <v>8126</v>
      </c>
      <c r="N41375">
        <v>10190053</v>
      </c>
    </row>
    <row r="41376" spans="1:14">
      <c r="A41376">
        <v>41374</v>
      </c>
      <c r="B41376" s="1">
        <v>202111794179</v>
      </c>
      <c r="C41376" t="s">
        <v>54915</v>
      </c>
      <c r="D41376" t="s">
        <v>142717</v>
      </c>
      <c r="E41376" t="s">
        <v>142718</v>
      </c>
      <c r="F41376" t="s">
        <v>297</v>
      </c>
      <c r="G41376" t="s">
        <v>1647</v>
      </c>
      <c r="H41376" t="s">
        <v>5968</v>
      </c>
      <c r="I41376" t="s">
        <v>1150</v>
      </c>
      <c r="J41376">
        <v>1</v>
      </c>
      <c r="K41376" t="s">
        <v>301</v>
      </c>
      <c r="L41376" t="s">
        <v>3441</v>
      </c>
      <c r="M41376" t="s">
        <v>5743</v>
      </c>
      <c r="N41376">
        <v>11290715</v>
      </c>
    </row>
    <row r="41377" spans="1:14">
      <c r="A41377">
        <v>41375</v>
      </c>
      <c r="B41377" s="1">
        <v>202111794200</v>
      </c>
      <c r="C41377" t="s">
        <v>54916</v>
      </c>
      <c r="D41377" t="s">
        <v>142719</v>
      </c>
      <c r="E41377" t="s">
        <v>142720</v>
      </c>
      <c r="F41377" t="s">
        <v>201</v>
      </c>
      <c r="G41377" t="s">
        <v>240</v>
      </c>
      <c r="H41377" t="s">
        <v>11984</v>
      </c>
      <c r="I41377" t="s">
        <v>595</v>
      </c>
      <c r="J41377">
        <v>2</v>
      </c>
      <c r="K41377" t="s">
        <v>240</v>
      </c>
      <c r="L41377" t="s">
        <v>308</v>
      </c>
      <c r="M41377" t="s">
        <v>11045</v>
      </c>
      <c r="N41377">
        <v>10790338</v>
      </c>
    </row>
    <row r="41378" spans="1:14">
      <c r="A41378">
        <v>41376</v>
      </c>
      <c r="B41378" s="1">
        <v>202111794265</v>
      </c>
      <c r="C41378" t="s">
        <v>54917</v>
      </c>
      <c r="D41378" t="s">
        <v>142721</v>
      </c>
      <c r="E41378" t="s">
        <v>142722</v>
      </c>
      <c r="F41378" t="s">
        <v>52</v>
      </c>
      <c r="G41378" t="s">
        <v>458</v>
      </c>
      <c r="H41378" t="s">
        <v>2796</v>
      </c>
      <c r="I41378" t="s">
        <v>325</v>
      </c>
      <c r="J41378">
        <v>1</v>
      </c>
      <c r="K41378" t="s">
        <v>215</v>
      </c>
      <c r="L41378" t="s">
        <v>2563</v>
      </c>
      <c r="M41378" t="s">
        <v>2564</v>
      </c>
      <c r="N41378">
        <v>10390405</v>
      </c>
    </row>
    <row r="41379" spans="1:14">
      <c r="A41379">
        <v>41377</v>
      </c>
      <c r="B41379" s="1">
        <v>202111794296</v>
      </c>
      <c r="C41379" t="s">
        <v>54918</v>
      </c>
      <c r="D41379" t="s">
        <v>142723</v>
      </c>
      <c r="E41379" t="s">
        <v>142724</v>
      </c>
      <c r="F41379" t="s">
        <v>12</v>
      </c>
      <c r="G41379" t="s">
        <v>15730</v>
      </c>
      <c r="H41379" t="s">
        <v>15731</v>
      </c>
      <c r="I41379" t="s">
        <v>31</v>
      </c>
      <c r="J41379">
        <v>1</v>
      </c>
      <c r="K41379" t="s">
        <v>48</v>
      </c>
      <c r="L41379" t="s">
        <v>783</v>
      </c>
      <c r="M41379" t="s">
        <v>5416</v>
      </c>
      <c r="N41379">
        <v>11390882</v>
      </c>
    </row>
    <row r="41380" spans="1:14">
      <c r="A41380">
        <v>41378</v>
      </c>
      <c r="B41380" s="1">
        <v>202111794318</v>
      </c>
      <c r="C41380" t="s">
        <v>54919</v>
      </c>
      <c r="D41380" t="s">
        <v>142725</v>
      </c>
      <c r="E41380" t="s">
        <v>142726</v>
      </c>
      <c r="F41380" t="s">
        <v>20</v>
      </c>
      <c r="G41380" t="s">
        <v>2091</v>
      </c>
      <c r="H41380" t="s">
        <v>23699</v>
      </c>
      <c r="I41380" t="s">
        <v>15</v>
      </c>
      <c r="J41380">
        <v>1</v>
      </c>
      <c r="K41380" t="s">
        <v>140</v>
      </c>
      <c r="L41380" t="s">
        <v>21</v>
      </c>
      <c r="M41380" t="s">
        <v>14592</v>
      </c>
      <c r="N41380">
        <v>10690540</v>
      </c>
    </row>
    <row r="41381" spans="1:14">
      <c r="A41381">
        <v>41379</v>
      </c>
      <c r="B41381" s="1">
        <v>202111794322</v>
      </c>
      <c r="C41381" t="s">
        <v>54920</v>
      </c>
      <c r="D41381" t="s">
        <v>142727</v>
      </c>
      <c r="E41381" t="s">
        <v>142728</v>
      </c>
      <c r="F41381" t="s">
        <v>201</v>
      </c>
      <c r="G41381" t="s">
        <v>2155</v>
      </c>
      <c r="H41381" t="s">
        <v>2156</v>
      </c>
      <c r="I41381" t="s">
        <v>15</v>
      </c>
      <c r="J41381">
        <v>1</v>
      </c>
      <c r="K41381" t="s">
        <v>522</v>
      </c>
      <c r="L41381" t="s">
        <v>4505</v>
      </c>
      <c r="M41381" t="s">
        <v>8865</v>
      </c>
      <c r="N41381">
        <v>10790557</v>
      </c>
    </row>
    <row r="41382" spans="1:14">
      <c r="A41382">
        <v>41380</v>
      </c>
      <c r="B41382" s="1">
        <v>202111794362</v>
      </c>
      <c r="C41382" t="s">
        <v>54921</v>
      </c>
      <c r="D41382" t="s">
        <v>142729</v>
      </c>
      <c r="E41382" t="s">
        <v>142730</v>
      </c>
      <c r="F41382" t="s">
        <v>87</v>
      </c>
      <c r="G41382" t="s">
        <v>769</v>
      </c>
      <c r="H41382" t="s">
        <v>6786</v>
      </c>
      <c r="I41382" t="s">
        <v>41802</v>
      </c>
      <c r="J41382">
        <v>1</v>
      </c>
      <c r="K41382" t="s">
        <v>91</v>
      </c>
      <c r="L41382" t="s">
        <v>2814</v>
      </c>
      <c r="M41382" t="s">
        <v>5283</v>
      </c>
      <c r="N41382">
        <v>1030019</v>
      </c>
    </row>
    <row r="41383" spans="1:14">
      <c r="A41383">
        <v>41381</v>
      </c>
      <c r="B41383" s="1">
        <v>202111794382</v>
      </c>
      <c r="C41383" t="s">
        <v>9717</v>
      </c>
      <c r="D41383" t="s">
        <v>71822</v>
      </c>
      <c r="E41383" t="s">
        <v>106239</v>
      </c>
      <c r="F41383" t="s">
        <v>297</v>
      </c>
      <c r="G41383" t="s">
        <v>529</v>
      </c>
      <c r="H41383" t="s">
        <v>4076</v>
      </c>
      <c r="I41383" t="s">
        <v>1150</v>
      </c>
      <c r="J41383">
        <v>1</v>
      </c>
      <c r="K41383" t="s">
        <v>301</v>
      </c>
      <c r="L41383" t="s">
        <v>3441</v>
      </c>
      <c r="M41383" t="s">
        <v>5544</v>
      </c>
      <c r="N41383">
        <v>11290713</v>
      </c>
    </row>
    <row r="41384" spans="1:14">
      <c r="A41384">
        <v>41382</v>
      </c>
      <c r="B41384" s="1">
        <v>202111794409</v>
      </c>
      <c r="C41384" t="s">
        <v>54922</v>
      </c>
      <c r="D41384" t="s">
        <v>142731</v>
      </c>
      <c r="E41384" t="s">
        <v>142732</v>
      </c>
      <c r="F41384" t="s">
        <v>28</v>
      </c>
      <c r="G41384" t="s">
        <v>697</v>
      </c>
      <c r="H41384" t="s">
        <v>4823</v>
      </c>
      <c r="I41384" t="s">
        <v>34562</v>
      </c>
      <c r="J41384">
        <v>1</v>
      </c>
      <c r="K41384" t="s">
        <v>24</v>
      </c>
      <c r="L41384" t="s">
        <v>2451</v>
      </c>
      <c r="M41384" t="s">
        <v>3821</v>
      </c>
      <c r="N41384">
        <v>10290640</v>
      </c>
    </row>
    <row r="41385" spans="1:14">
      <c r="A41385">
        <v>41383</v>
      </c>
      <c r="B41385" s="1">
        <v>202111794467</v>
      </c>
      <c r="C41385" t="s">
        <v>54923</v>
      </c>
      <c r="D41385" t="s">
        <v>142733</v>
      </c>
      <c r="E41385" t="s">
        <v>142734</v>
      </c>
      <c r="F41385" t="s">
        <v>297</v>
      </c>
      <c r="G41385" t="s">
        <v>480</v>
      </c>
      <c r="H41385" t="s">
        <v>5187</v>
      </c>
      <c r="I41385" t="s">
        <v>1150</v>
      </c>
      <c r="J41385">
        <v>1</v>
      </c>
      <c r="K41385" t="s">
        <v>326</v>
      </c>
      <c r="L41385" t="s">
        <v>718</v>
      </c>
      <c r="M41385" t="s">
        <v>24369</v>
      </c>
      <c r="N41385">
        <v>11290217</v>
      </c>
    </row>
    <row r="41386" spans="1:14">
      <c r="A41386">
        <v>41384</v>
      </c>
      <c r="B41386" s="1">
        <v>202111794489</v>
      </c>
      <c r="C41386" t="s">
        <v>54924</v>
      </c>
      <c r="D41386" t="s">
        <v>142735</v>
      </c>
      <c r="E41386" t="s">
        <v>142736</v>
      </c>
      <c r="F41386" t="s">
        <v>52</v>
      </c>
      <c r="G41386" t="s">
        <v>458</v>
      </c>
      <c r="H41386" t="s">
        <v>9707</v>
      </c>
      <c r="I41386" t="s">
        <v>6034</v>
      </c>
      <c r="J41386">
        <v>1</v>
      </c>
      <c r="K41386" t="s">
        <v>151</v>
      </c>
      <c r="L41386" t="s">
        <v>2115</v>
      </c>
      <c r="M41386" t="s">
        <v>25456</v>
      </c>
      <c r="N41386">
        <v>10390500</v>
      </c>
    </row>
    <row r="41387" spans="1:14">
      <c r="A41387">
        <v>41385</v>
      </c>
      <c r="B41387" s="1">
        <v>202111794586</v>
      </c>
      <c r="C41387" t="s">
        <v>16397</v>
      </c>
      <c r="D41387" t="s">
        <v>108878</v>
      </c>
      <c r="E41387" t="s">
        <v>77678</v>
      </c>
      <c r="F41387" t="s">
        <v>123</v>
      </c>
      <c r="G41387" t="s">
        <v>447</v>
      </c>
      <c r="H41387" t="s">
        <v>2510</v>
      </c>
      <c r="I41387" t="s">
        <v>1150</v>
      </c>
      <c r="J41387">
        <v>1</v>
      </c>
      <c r="K41387" t="s">
        <v>353</v>
      </c>
      <c r="L41387" t="s">
        <v>1053</v>
      </c>
      <c r="M41387" t="s">
        <v>3744</v>
      </c>
      <c r="N41387">
        <v>11090932</v>
      </c>
    </row>
    <row r="41388" spans="1:14">
      <c r="A41388">
        <v>41386</v>
      </c>
      <c r="B41388" s="1">
        <v>202111794613</v>
      </c>
      <c r="C41388" t="s">
        <v>54925</v>
      </c>
      <c r="D41388" t="s">
        <v>142737</v>
      </c>
      <c r="E41388" t="s">
        <v>142738</v>
      </c>
      <c r="F41388" t="s">
        <v>52</v>
      </c>
      <c r="G41388" t="s">
        <v>234</v>
      </c>
      <c r="H41388" t="s">
        <v>7691</v>
      </c>
      <c r="I41388" t="s">
        <v>340</v>
      </c>
      <c r="J41388">
        <v>1</v>
      </c>
      <c r="K41388" t="s">
        <v>197</v>
      </c>
      <c r="L41388" t="s">
        <v>6676</v>
      </c>
      <c r="M41388" t="s">
        <v>8079</v>
      </c>
      <c r="N41388">
        <v>10190298</v>
      </c>
    </row>
    <row r="41389" spans="1:14">
      <c r="A41389">
        <v>41387</v>
      </c>
      <c r="B41389" s="1">
        <v>202111794702</v>
      </c>
      <c r="C41389" t="s">
        <v>54926</v>
      </c>
      <c r="D41389" t="s">
        <v>142739</v>
      </c>
      <c r="E41389" t="s">
        <v>142740</v>
      </c>
      <c r="F41389" t="s">
        <v>68</v>
      </c>
      <c r="G41389" t="s">
        <v>3250</v>
      </c>
      <c r="H41389" t="s">
        <v>3251</v>
      </c>
      <c r="I41389" t="s">
        <v>31</v>
      </c>
      <c r="J41389">
        <v>1</v>
      </c>
      <c r="K41389" t="s">
        <v>72</v>
      </c>
      <c r="L41389" t="s">
        <v>1070</v>
      </c>
      <c r="M41389" t="s">
        <v>683</v>
      </c>
      <c r="N41389">
        <v>1123020</v>
      </c>
    </row>
    <row r="41390" spans="1:14">
      <c r="A41390">
        <v>41388</v>
      </c>
      <c r="B41390" s="1">
        <v>202111794709</v>
      </c>
      <c r="C41390" t="s">
        <v>54927</v>
      </c>
      <c r="D41390" t="s">
        <v>142741</v>
      </c>
      <c r="E41390" t="s">
        <v>142742</v>
      </c>
      <c r="F41390" t="s">
        <v>52</v>
      </c>
      <c r="G41390" t="s">
        <v>152</v>
      </c>
      <c r="H41390" t="s">
        <v>2950</v>
      </c>
      <c r="I41390" t="s">
        <v>340</v>
      </c>
      <c r="J41390">
        <v>1</v>
      </c>
      <c r="K41390" t="s">
        <v>151</v>
      </c>
      <c r="L41390" t="s">
        <v>3188</v>
      </c>
      <c r="M41390" t="s">
        <v>10220</v>
      </c>
      <c r="N41390">
        <v>10390730</v>
      </c>
    </row>
    <row r="41391" spans="1:14">
      <c r="A41391">
        <v>41389</v>
      </c>
      <c r="B41391" s="1">
        <v>202111794722</v>
      </c>
      <c r="C41391" t="s">
        <v>54928</v>
      </c>
      <c r="D41391" t="s">
        <v>142743</v>
      </c>
      <c r="E41391" t="s">
        <v>142744</v>
      </c>
      <c r="F41391" t="s">
        <v>52</v>
      </c>
      <c r="G41391" t="s">
        <v>4590</v>
      </c>
      <c r="H41391" t="s">
        <v>15371</v>
      </c>
      <c r="I41391" t="s">
        <v>145</v>
      </c>
      <c r="J41391">
        <v>1</v>
      </c>
      <c r="K41391" t="s">
        <v>215</v>
      </c>
      <c r="L41391" t="s">
        <v>3810</v>
      </c>
      <c r="M41391" t="s">
        <v>3810</v>
      </c>
      <c r="N41391">
        <v>10390366</v>
      </c>
    </row>
    <row r="41392" spans="1:14">
      <c r="A41392">
        <v>41390</v>
      </c>
      <c r="B41392" s="1">
        <v>202111794794</v>
      </c>
      <c r="C41392" t="s">
        <v>54929</v>
      </c>
      <c r="D41392" t="s">
        <v>142745</v>
      </c>
      <c r="E41392" t="s">
        <v>142746</v>
      </c>
      <c r="F41392" t="s">
        <v>20</v>
      </c>
      <c r="G41392" t="s">
        <v>2612</v>
      </c>
      <c r="H41392" t="s">
        <v>10749</v>
      </c>
      <c r="I41392" t="s">
        <v>6620</v>
      </c>
      <c r="J41392">
        <v>1</v>
      </c>
      <c r="K41392" t="s">
        <v>205</v>
      </c>
      <c r="L41392" t="s">
        <v>2231</v>
      </c>
      <c r="M41392" t="s">
        <v>19766</v>
      </c>
      <c r="N41392">
        <v>10690586</v>
      </c>
    </row>
    <row r="41393" spans="1:14">
      <c r="A41393">
        <v>41391</v>
      </c>
      <c r="B41393" s="1">
        <v>202111794808</v>
      </c>
      <c r="C41393" t="s">
        <v>54930</v>
      </c>
      <c r="D41393" t="s">
        <v>142747</v>
      </c>
      <c r="E41393" t="s">
        <v>142748</v>
      </c>
      <c r="F41393" t="s">
        <v>60</v>
      </c>
      <c r="G41393" t="s">
        <v>436</v>
      </c>
      <c r="H41393" t="s">
        <v>3794</v>
      </c>
      <c r="I41393" t="s">
        <v>958</v>
      </c>
      <c r="J41393">
        <v>1</v>
      </c>
      <c r="K41393" t="s">
        <v>115</v>
      </c>
      <c r="L41393" t="s">
        <v>8219</v>
      </c>
      <c r="M41393" t="s">
        <v>13262</v>
      </c>
      <c r="N41393">
        <v>10490132</v>
      </c>
    </row>
    <row r="41394" spans="1:14">
      <c r="A41394">
        <v>41392</v>
      </c>
      <c r="B41394" s="1">
        <v>202111794872</v>
      </c>
      <c r="C41394" t="s">
        <v>54931</v>
      </c>
      <c r="D41394" t="s">
        <v>142749</v>
      </c>
      <c r="E41394" t="s">
        <v>142750</v>
      </c>
      <c r="F41394" t="s">
        <v>131</v>
      </c>
      <c r="G41394" t="s">
        <v>1017</v>
      </c>
      <c r="H41394" t="s">
        <v>54932</v>
      </c>
      <c r="I41394" t="s">
        <v>7790</v>
      </c>
      <c r="J41394">
        <v>3</v>
      </c>
      <c r="K41394" t="s">
        <v>260</v>
      </c>
      <c r="L41394" t="s">
        <v>2577</v>
      </c>
      <c r="M41394" t="s">
        <v>2578</v>
      </c>
      <c r="N41394">
        <v>10890524</v>
      </c>
    </row>
    <row r="41395" spans="1:14">
      <c r="A41395">
        <v>41393</v>
      </c>
      <c r="B41395" s="1">
        <v>202111794874</v>
      </c>
      <c r="C41395" t="s">
        <v>54933</v>
      </c>
      <c r="D41395" t="s">
        <v>142751</v>
      </c>
      <c r="E41395" t="s">
        <v>142752</v>
      </c>
      <c r="F41395" t="s">
        <v>201</v>
      </c>
      <c r="G41395" t="s">
        <v>308</v>
      </c>
      <c r="H41395" t="s">
        <v>7385</v>
      </c>
      <c r="I41395" t="s">
        <v>3085</v>
      </c>
      <c r="J41395">
        <v>1</v>
      </c>
      <c r="K41395" t="s">
        <v>240</v>
      </c>
      <c r="L41395" t="s">
        <v>674</v>
      </c>
      <c r="M41395" t="s">
        <v>1544</v>
      </c>
      <c r="N41395">
        <v>1021017</v>
      </c>
    </row>
    <row r="41396" spans="1:14">
      <c r="A41396">
        <v>41394</v>
      </c>
      <c r="B41396" s="1">
        <v>202111794908</v>
      </c>
      <c r="C41396" t="s">
        <v>54934</v>
      </c>
      <c r="D41396" t="s">
        <v>142753</v>
      </c>
      <c r="E41396" t="s">
        <v>142754</v>
      </c>
      <c r="F41396" t="s">
        <v>87</v>
      </c>
      <c r="G41396" t="s">
        <v>243</v>
      </c>
      <c r="H41396" t="s">
        <v>1019</v>
      </c>
      <c r="I41396" t="s">
        <v>15</v>
      </c>
      <c r="J41396">
        <v>1</v>
      </c>
      <c r="K41396" t="s">
        <v>91</v>
      </c>
      <c r="L41396" t="s">
        <v>1190</v>
      </c>
      <c r="M41396" t="s">
        <v>7426</v>
      </c>
      <c r="N41396">
        <v>10990305</v>
      </c>
    </row>
    <row r="41397" spans="1:14">
      <c r="A41397">
        <v>41395</v>
      </c>
      <c r="B41397" s="1">
        <v>202111794924</v>
      </c>
      <c r="C41397" t="s">
        <v>54935</v>
      </c>
      <c r="D41397" t="s">
        <v>142755</v>
      </c>
      <c r="E41397" t="s">
        <v>109027</v>
      </c>
      <c r="F41397" t="s">
        <v>123</v>
      </c>
      <c r="G41397" t="s">
        <v>124</v>
      </c>
      <c r="H41397" t="s">
        <v>5035</v>
      </c>
      <c r="I41397" t="s">
        <v>51578</v>
      </c>
      <c r="J41397">
        <v>1</v>
      </c>
      <c r="K41397" t="s">
        <v>127</v>
      </c>
      <c r="L41397" t="s">
        <v>128</v>
      </c>
      <c r="M41397" t="s">
        <v>30980</v>
      </c>
      <c r="N41397">
        <v>1118002</v>
      </c>
    </row>
    <row r="41398" spans="1:14">
      <c r="A41398">
        <v>41396</v>
      </c>
      <c r="B41398" s="1">
        <v>202111794930</v>
      </c>
      <c r="C41398" t="s">
        <v>54936</v>
      </c>
      <c r="D41398" t="s">
        <v>142756</v>
      </c>
      <c r="E41398" t="s">
        <v>85644</v>
      </c>
      <c r="F41398" t="s">
        <v>52</v>
      </c>
      <c r="G41398" t="s">
        <v>934</v>
      </c>
      <c r="H41398" t="s">
        <v>9334</v>
      </c>
      <c r="I41398" t="s">
        <v>325</v>
      </c>
      <c r="J41398">
        <v>1</v>
      </c>
      <c r="K41398" t="s">
        <v>215</v>
      </c>
      <c r="L41398" t="s">
        <v>1671</v>
      </c>
      <c r="M41398" t="s">
        <v>13254</v>
      </c>
      <c r="N41398">
        <v>10390594</v>
      </c>
    </row>
    <row r="41399" spans="1:14">
      <c r="A41399">
        <v>41397</v>
      </c>
      <c r="B41399" s="1">
        <v>202111794936</v>
      </c>
      <c r="C41399" t="s">
        <v>54937</v>
      </c>
      <c r="D41399" t="s">
        <v>142757</v>
      </c>
      <c r="E41399" t="s">
        <v>142758</v>
      </c>
      <c r="F41399" t="s">
        <v>12</v>
      </c>
      <c r="G41399" t="s">
        <v>16</v>
      </c>
      <c r="H41399" t="s">
        <v>4935</v>
      </c>
      <c r="I41399" t="s">
        <v>325</v>
      </c>
      <c r="J41399">
        <v>1</v>
      </c>
      <c r="K41399" t="s">
        <v>48</v>
      </c>
      <c r="L41399" t="s">
        <v>1667</v>
      </c>
      <c r="M41399" t="s">
        <v>1668</v>
      </c>
      <c r="N41399">
        <v>11390222</v>
      </c>
    </row>
    <row r="41400" spans="1:14">
      <c r="A41400">
        <v>41398</v>
      </c>
      <c r="B41400" s="1">
        <v>202111794975</v>
      </c>
      <c r="C41400" t="s">
        <v>54938</v>
      </c>
      <c r="D41400" t="s">
        <v>142759</v>
      </c>
      <c r="E41400" t="s">
        <v>142760</v>
      </c>
      <c r="F41400" t="s">
        <v>40</v>
      </c>
      <c r="G41400" t="s">
        <v>269</v>
      </c>
      <c r="H41400" t="s">
        <v>2367</v>
      </c>
      <c r="I41400" t="s">
        <v>15</v>
      </c>
      <c r="J41400">
        <v>1</v>
      </c>
      <c r="K41400" t="s">
        <v>197</v>
      </c>
      <c r="L41400" t="s">
        <v>269</v>
      </c>
      <c r="M41400" t="s">
        <v>8126</v>
      </c>
      <c r="N41400">
        <v>10190053</v>
      </c>
    </row>
    <row r="41401" spans="1:14">
      <c r="A41401">
        <v>41399</v>
      </c>
      <c r="B41401" s="1">
        <v>202111795027</v>
      </c>
      <c r="C41401" t="s">
        <v>54939</v>
      </c>
      <c r="D41401" t="s">
        <v>142761</v>
      </c>
      <c r="E41401" t="s">
        <v>142762</v>
      </c>
      <c r="F41401" t="s">
        <v>155</v>
      </c>
      <c r="G41401" t="s">
        <v>180</v>
      </c>
      <c r="H41401" t="s">
        <v>11021</v>
      </c>
      <c r="I41401" t="s">
        <v>231</v>
      </c>
      <c r="J41401">
        <v>1</v>
      </c>
      <c r="K41401" t="s">
        <v>179</v>
      </c>
      <c r="L41401" t="s">
        <v>180</v>
      </c>
      <c r="M41401" t="s">
        <v>181</v>
      </c>
      <c r="N41401">
        <v>10590372</v>
      </c>
    </row>
    <row r="41402" spans="1:14">
      <c r="A41402">
        <v>41400</v>
      </c>
      <c r="B41402" s="1">
        <v>202111795044</v>
      </c>
      <c r="C41402" t="s">
        <v>54940</v>
      </c>
      <c r="D41402" t="s">
        <v>142763</v>
      </c>
      <c r="E41402" t="s">
        <v>142764</v>
      </c>
      <c r="F41402" t="s">
        <v>60</v>
      </c>
      <c r="G41402" t="s">
        <v>3130</v>
      </c>
      <c r="H41402" t="s">
        <v>9883</v>
      </c>
      <c r="I41402" t="s">
        <v>340</v>
      </c>
      <c r="J41402">
        <v>1</v>
      </c>
      <c r="K41402" t="s">
        <v>102</v>
      </c>
      <c r="L41402" t="s">
        <v>3130</v>
      </c>
      <c r="M41402" t="s">
        <v>4499</v>
      </c>
      <c r="N41402">
        <v>10490948</v>
      </c>
    </row>
    <row r="41403" spans="1:14">
      <c r="A41403">
        <v>41401</v>
      </c>
      <c r="B41403" s="1">
        <v>202111795105</v>
      </c>
      <c r="C41403" t="s">
        <v>54941</v>
      </c>
      <c r="D41403" t="s">
        <v>142765</v>
      </c>
      <c r="E41403" t="s">
        <v>142766</v>
      </c>
      <c r="F41403" t="s">
        <v>297</v>
      </c>
      <c r="G41403" t="s">
        <v>480</v>
      </c>
      <c r="H41403" t="s">
        <v>516</v>
      </c>
      <c r="I41403" t="s">
        <v>1150</v>
      </c>
      <c r="J41403">
        <v>1</v>
      </c>
      <c r="K41403" t="s">
        <v>326</v>
      </c>
      <c r="L41403" t="s">
        <v>4641</v>
      </c>
      <c r="M41403" t="s">
        <v>4642</v>
      </c>
      <c r="N41403">
        <v>11290357</v>
      </c>
    </row>
    <row r="41404" spans="1:14">
      <c r="A41404">
        <v>41402</v>
      </c>
      <c r="B41404" s="1">
        <v>202111795124</v>
      </c>
      <c r="C41404" t="s">
        <v>54942</v>
      </c>
      <c r="D41404" t="s">
        <v>142767</v>
      </c>
      <c r="E41404" t="s">
        <v>82614</v>
      </c>
      <c r="F41404" t="s">
        <v>52</v>
      </c>
      <c r="G41404" t="s">
        <v>53</v>
      </c>
      <c r="H41404" t="s">
        <v>5907</v>
      </c>
      <c r="I41404" t="s">
        <v>5817</v>
      </c>
      <c r="J41404">
        <v>1</v>
      </c>
      <c r="K41404" t="s">
        <v>197</v>
      </c>
      <c r="L41404" t="s">
        <v>198</v>
      </c>
      <c r="M41404" t="s">
        <v>981</v>
      </c>
      <c r="N41404">
        <v>10190250</v>
      </c>
    </row>
    <row r="41405" spans="1:14">
      <c r="A41405">
        <v>41403</v>
      </c>
      <c r="B41405" s="1">
        <v>202111795148</v>
      </c>
      <c r="C41405" t="s">
        <v>54943</v>
      </c>
      <c r="D41405" t="s">
        <v>142768</v>
      </c>
      <c r="E41405" t="s">
        <v>142769</v>
      </c>
      <c r="F41405" t="s">
        <v>131</v>
      </c>
      <c r="G41405" t="s">
        <v>1750</v>
      </c>
      <c r="H41405" t="s">
        <v>3819</v>
      </c>
      <c r="I41405" t="s">
        <v>15</v>
      </c>
      <c r="J41405">
        <v>1</v>
      </c>
      <c r="K41405" t="s">
        <v>260</v>
      </c>
      <c r="L41405" t="s">
        <v>1750</v>
      </c>
      <c r="M41405" t="s">
        <v>2175</v>
      </c>
      <c r="N41405">
        <v>10890546</v>
      </c>
    </row>
    <row r="41406" spans="1:14">
      <c r="A41406">
        <v>41404</v>
      </c>
      <c r="B41406" s="1">
        <v>202111795157</v>
      </c>
      <c r="C41406" t="s">
        <v>54944</v>
      </c>
      <c r="D41406" t="s">
        <v>142770</v>
      </c>
      <c r="E41406" t="s">
        <v>142771</v>
      </c>
      <c r="F41406" t="s">
        <v>52</v>
      </c>
      <c r="G41406" t="s">
        <v>934</v>
      </c>
      <c r="H41406" t="s">
        <v>9334</v>
      </c>
      <c r="I41406" t="s">
        <v>325</v>
      </c>
      <c r="J41406">
        <v>1</v>
      </c>
      <c r="K41406" t="s">
        <v>215</v>
      </c>
      <c r="L41406" t="s">
        <v>1671</v>
      </c>
      <c r="M41406" t="s">
        <v>4166</v>
      </c>
      <c r="N41406">
        <v>10390599</v>
      </c>
    </row>
    <row r="41407" spans="1:14">
      <c r="A41407">
        <v>41405</v>
      </c>
      <c r="B41407" s="1">
        <v>202111795188</v>
      </c>
      <c r="C41407" t="s">
        <v>54945</v>
      </c>
      <c r="D41407" t="s">
        <v>142772</v>
      </c>
      <c r="E41407" t="s">
        <v>142773</v>
      </c>
      <c r="F41407" t="s">
        <v>52</v>
      </c>
      <c r="G41407" t="s">
        <v>273</v>
      </c>
      <c r="H41407" t="s">
        <v>7016</v>
      </c>
      <c r="I41407" t="s">
        <v>443</v>
      </c>
      <c r="J41407">
        <v>1</v>
      </c>
      <c r="K41407" t="s">
        <v>215</v>
      </c>
      <c r="L41407" t="s">
        <v>3429</v>
      </c>
      <c r="M41407" t="s">
        <v>5196</v>
      </c>
      <c r="N41407">
        <v>10390181</v>
      </c>
    </row>
    <row r="41408" spans="1:14">
      <c r="A41408">
        <v>41406</v>
      </c>
      <c r="B41408" s="1">
        <v>202111795216</v>
      </c>
      <c r="C41408" t="s">
        <v>54946</v>
      </c>
      <c r="D41408" t="s">
        <v>142774</v>
      </c>
      <c r="E41408" t="s">
        <v>142775</v>
      </c>
      <c r="F41408" t="s">
        <v>131</v>
      </c>
      <c r="G41408" t="s">
        <v>1017</v>
      </c>
      <c r="H41408" t="s">
        <v>54932</v>
      </c>
      <c r="I41408" t="s">
        <v>6388</v>
      </c>
      <c r="J41408">
        <v>3</v>
      </c>
      <c r="K41408" t="s">
        <v>433</v>
      </c>
      <c r="L41408" t="s">
        <v>654</v>
      </c>
      <c r="M41408" t="s">
        <v>54947</v>
      </c>
      <c r="N41408">
        <v>1035065</v>
      </c>
    </row>
    <row r="41409" spans="1:14">
      <c r="A41409">
        <v>41407</v>
      </c>
      <c r="B41409" s="1">
        <v>202111795355</v>
      </c>
      <c r="C41409" t="s">
        <v>54948</v>
      </c>
      <c r="D41409" t="s">
        <v>142776</v>
      </c>
      <c r="E41409" t="s">
        <v>142777</v>
      </c>
      <c r="F41409" t="s">
        <v>155</v>
      </c>
      <c r="G41409" t="s">
        <v>8727</v>
      </c>
      <c r="H41409" t="s">
        <v>9262</v>
      </c>
      <c r="I41409" t="s">
        <v>15</v>
      </c>
      <c r="J41409">
        <v>1</v>
      </c>
      <c r="K41409" t="s">
        <v>614</v>
      </c>
      <c r="L41409" t="s">
        <v>2762</v>
      </c>
      <c r="M41409" t="s">
        <v>54949</v>
      </c>
      <c r="N41409">
        <v>10590791</v>
      </c>
    </row>
    <row r="41410" spans="1:14">
      <c r="A41410">
        <v>41408</v>
      </c>
      <c r="B41410" s="1">
        <v>202111795392</v>
      </c>
      <c r="C41410" t="s">
        <v>54950</v>
      </c>
      <c r="D41410" t="s">
        <v>142778</v>
      </c>
      <c r="E41410" t="s">
        <v>142779</v>
      </c>
      <c r="F41410" t="s">
        <v>40</v>
      </c>
      <c r="G41410" t="s">
        <v>564</v>
      </c>
      <c r="H41410" t="s">
        <v>7756</v>
      </c>
      <c r="I41410" t="s">
        <v>325</v>
      </c>
      <c r="J41410">
        <v>1</v>
      </c>
      <c r="K41410" t="s">
        <v>197</v>
      </c>
      <c r="L41410" t="s">
        <v>198</v>
      </c>
      <c r="M41410" t="s">
        <v>17265</v>
      </c>
      <c r="N41410">
        <v>10190244</v>
      </c>
    </row>
    <row r="41411" spans="1:14">
      <c r="A41411">
        <v>41409</v>
      </c>
      <c r="B41411" s="1">
        <v>202111795419</v>
      </c>
      <c r="C41411" t="s">
        <v>54951</v>
      </c>
      <c r="D41411" t="s">
        <v>142780</v>
      </c>
      <c r="E41411" t="s">
        <v>142781</v>
      </c>
      <c r="F41411" t="s">
        <v>20</v>
      </c>
      <c r="G41411" t="s">
        <v>2091</v>
      </c>
      <c r="H41411" t="s">
        <v>4702</v>
      </c>
      <c r="I41411" t="s">
        <v>340</v>
      </c>
      <c r="J41411">
        <v>1</v>
      </c>
      <c r="K41411" t="s">
        <v>140</v>
      </c>
      <c r="L41411" t="s">
        <v>702</v>
      </c>
      <c r="M41411" t="s">
        <v>31169</v>
      </c>
      <c r="N41411">
        <v>10690269</v>
      </c>
    </row>
    <row r="41412" spans="1:14">
      <c r="A41412">
        <v>41410</v>
      </c>
      <c r="B41412" s="1">
        <v>202111795483</v>
      </c>
      <c r="C41412" t="s">
        <v>54952</v>
      </c>
      <c r="D41412" t="s">
        <v>142782</v>
      </c>
      <c r="E41412" t="s">
        <v>88031</v>
      </c>
      <c r="F41412" t="s">
        <v>297</v>
      </c>
      <c r="G41412" t="s">
        <v>645</v>
      </c>
      <c r="H41412" t="s">
        <v>4583</v>
      </c>
      <c r="I41412" t="s">
        <v>15</v>
      </c>
      <c r="J41412">
        <v>1</v>
      </c>
      <c r="K41412" t="s">
        <v>301</v>
      </c>
      <c r="L41412" t="s">
        <v>406</v>
      </c>
      <c r="M41412" t="s">
        <v>16963</v>
      </c>
      <c r="N41412">
        <v>11290058</v>
      </c>
    </row>
    <row r="41413" spans="1:14">
      <c r="A41413">
        <v>41411</v>
      </c>
      <c r="B41413" s="1">
        <v>202111795520</v>
      </c>
      <c r="C41413" t="s">
        <v>54953</v>
      </c>
      <c r="D41413" t="s">
        <v>142783</v>
      </c>
      <c r="E41413" t="s">
        <v>142784</v>
      </c>
      <c r="F41413" t="s">
        <v>52</v>
      </c>
      <c r="G41413" t="s">
        <v>1417</v>
      </c>
      <c r="H41413" t="s">
        <v>53596</v>
      </c>
      <c r="I41413" t="s">
        <v>1577</v>
      </c>
      <c r="J41413">
        <v>1</v>
      </c>
      <c r="K41413" t="s">
        <v>78</v>
      </c>
      <c r="L41413" t="s">
        <v>427</v>
      </c>
      <c r="M41413" t="s">
        <v>54954</v>
      </c>
      <c r="N41413">
        <v>10390288</v>
      </c>
    </row>
    <row r="41414" spans="1:14">
      <c r="A41414">
        <v>41412</v>
      </c>
      <c r="B41414" s="1">
        <v>202111795568</v>
      </c>
      <c r="C41414" t="s">
        <v>54955</v>
      </c>
      <c r="D41414" t="s">
        <v>142785</v>
      </c>
      <c r="E41414" t="s">
        <v>142786</v>
      </c>
      <c r="F41414" t="s">
        <v>155</v>
      </c>
      <c r="G41414" t="s">
        <v>2139</v>
      </c>
      <c r="H41414" t="s">
        <v>2140</v>
      </c>
      <c r="I41414" t="s">
        <v>231</v>
      </c>
      <c r="J41414">
        <v>1</v>
      </c>
      <c r="K41414" t="s">
        <v>179</v>
      </c>
      <c r="L41414" t="s">
        <v>5463</v>
      </c>
      <c r="M41414" t="s">
        <v>9980</v>
      </c>
      <c r="N41414">
        <v>10590201</v>
      </c>
    </row>
    <row r="41415" spans="1:14">
      <c r="A41415">
        <v>41413</v>
      </c>
      <c r="B41415" s="1">
        <v>202111795581</v>
      </c>
      <c r="C41415" t="s">
        <v>54956</v>
      </c>
      <c r="D41415" t="s">
        <v>142787</v>
      </c>
      <c r="E41415" t="s">
        <v>142788</v>
      </c>
      <c r="F41415" t="s">
        <v>20</v>
      </c>
      <c r="G41415" t="s">
        <v>2091</v>
      </c>
      <c r="H41415" t="s">
        <v>3542</v>
      </c>
      <c r="I41415" t="s">
        <v>2274</v>
      </c>
      <c r="J41415">
        <v>1</v>
      </c>
      <c r="K41415" t="s">
        <v>205</v>
      </c>
      <c r="L41415" t="s">
        <v>206</v>
      </c>
      <c r="M41415" t="s">
        <v>27333</v>
      </c>
      <c r="N41415">
        <v>1073158</v>
      </c>
    </row>
    <row r="41416" spans="1:14">
      <c r="A41416">
        <v>41414</v>
      </c>
      <c r="B41416" s="1">
        <v>202111795696</v>
      </c>
      <c r="C41416" t="s">
        <v>54957</v>
      </c>
      <c r="D41416" t="s">
        <v>142789</v>
      </c>
      <c r="E41416" t="s">
        <v>142790</v>
      </c>
      <c r="F41416" t="s">
        <v>28</v>
      </c>
      <c r="G41416" t="s">
        <v>56</v>
      </c>
      <c r="H41416" t="s">
        <v>15758</v>
      </c>
      <c r="I41416" t="s">
        <v>31</v>
      </c>
      <c r="J41416">
        <v>1</v>
      </c>
      <c r="K41416" t="s">
        <v>197</v>
      </c>
      <c r="L41416" t="s">
        <v>409</v>
      </c>
      <c r="M41416" t="s">
        <v>16123</v>
      </c>
      <c r="N41416">
        <v>10190652</v>
      </c>
    </row>
    <row r="41417" spans="1:14">
      <c r="A41417">
        <v>41415</v>
      </c>
      <c r="B41417" s="1">
        <v>202111795757</v>
      </c>
      <c r="C41417" t="s">
        <v>54958</v>
      </c>
      <c r="D41417" t="s">
        <v>142791</v>
      </c>
      <c r="E41417" t="s">
        <v>142792</v>
      </c>
      <c r="F41417" t="s">
        <v>52</v>
      </c>
      <c r="G41417" t="s">
        <v>152</v>
      </c>
      <c r="H41417" t="s">
        <v>15493</v>
      </c>
      <c r="I41417" t="s">
        <v>71</v>
      </c>
      <c r="J41417">
        <v>1</v>
      </c>
      <c r="K41417" t="s">
        <v>151</v>
      </c>
      <c r="L41417" t="s">
        <v>152</v>
      </c>
      <c r="M41417" t="s">
        <v>11142</v>
      </c>
      <c r="N41417">
        <v>10390554</v>
      </c>
    </row>
    <row r="41418" spans="1:14">
      <c r="A41418">
        <v>41416</v>
      </c>
      <c r="B41418" s="1">
        <v>202111795855</v>
      </c>
      <c r="C41418" t="s">
        <v>54959</v>
      </c>
      <c r="D41418" t="s">
        <v>142793</v>
      </c>
      <c r="E41418" t="s">
        <v>142794</v>
      </c>
      <c r="F41418" t="s">
        <v>297</v>
      </c>
      <c r="G41418" t="s">
        <v>480</v>
      </c>
      <c r="H41418" t="s">
        <v>7593</v>
      </c>
      <c r="I41418" t="s">
        <v>1597</v>
      </c>
      <c r="J41418">
        <v>1</v>
      </c>
      <c r="K41418" t="s">
        <v>301</v>
      </c>
      <c r="L41418" t="s">
        <v>383</v>
      </c>
      <c r="M41418" t="s">
        <v>7351</v>
      </c>
      <c r="N41418">
        <v>11290884</v>
      </c>
    </row>
    <row r="41419" spans="1:14">
      <c r="A41419">
        <v>41417</v>
      </c>
      <c r="B41419" s="1">
        <v>202111795931</v>
      </c>
      <c r="C41419" t="s">
        <v>54960</v>
      </c>
      <c r="D41419" t="s">
        <v>108384</v>
      </c>
      <c r="E41419" t="s">
        <v>98018</v>
      </c>
      <c r="F41419" t="s">
        <v>297</v>
      </c>
      <c r="G41419" t="s">
        <v>480</v>
      </c>
      <c r="H41419" t="s">
        <v>3045</v>
      </c>
      <c r="I41419" t="s">
        <v>14145</v>
      </c>
      <c r="J41419">
        <v>1</v>
      </c>
      <c r="K41419" t="s">
        <v>326</v>
      </c>
      <c r="L41419" t="s">
        <v>718</v>
      </c>
      <c r="M41419" t="s">
        <v>30213</v>
      </c>
      <c r="N41419">
        <v>11290195</v>
      </c>
    </row>
    <row r="41420" spans="1:14">
      <c r="A41420">
        <v>41418</v>
      </c>
      <c r="B41420" s="1">
        <v>202111795933</v>
      </c>
      <c r="C41420" t="s">
        <v>54961</v>
      </c>
      <c r="D41420" t="s">
        <v>142795</v>
      </c>
      <c r="E41420" t="s">
        <v>142796</v>
      </c>
      <c r="F41420" t="s">
        <v>68</v>
      </c>
      <c r="G41420" t="s">
        <v>740</v>
      </c>
      <c r="H41420" t="s">
        <v>9253</v>
      </c>
      <c r="I41420" t="s">
        <v>71</v>
      </c>
      <c r="J41420">
        <v>1</v>
      </c>
      <c r="K41420" t="s">
        <v>48</v>
      </c>
      <c r="L41420" t="s">
        <v>1432</v>
      </c>
      <c r="M41420" t="s">
        <v>3050</v>
      </c>
      <c r="N41420">
        <v>11390384</v>
      </c>
    </row>
    <row r="41421" spans="1:14">
      <c r="A41421">
        <v>41419</v>
      </c>
      <c r="B41421" s="1">
        <v>202111795937</v>
      </c>
      <c r="C41421" t="s">
        <v>54962</v>
      </c>
      <c r="D41421" t="s">
        <v>142797</v>
      </c>
      <c r="E41421" t="s">
        <v>142798</v>
      </c>
      <c r="F41421" t="s">
        <v>123</v>
      </c>
      <c r="G41421" t="s">
        <v>447</v>
      </c>
      <c r="H41421" t="s">
        <v>6616</v>
      </c>
      <c r="I41421" t="s">
        <v>40021</v>
      </c>
      <c r="J41421">
        <v>1</v>
      </c>
      <c r="K41421" t="s">
        <v>91</v>
      </c>
      <c r="L41421" t="s">
        <v>2319</v>
      </c>
      <c r="M41421" t="s">
        <v>7376</v>
      </c>
      <c r="N41421">
        <v>10990385</v>
      </c>
    </row>
    <row r="41422" spans="1:14">
      <c r="A41422">
        <v>41420</v>
      </c>
      <c r="B41422" s="1">
        <v>202111796013</v>
      </c>
      <c r="C41422" t="s">
        <v>54963</v>
      </c>
      <c r="D41422" t="s">
        <v>142799</v>
      </c>
      <c r="E41422" t="s">
        <v>142800</v>
      </c>
      <c r="F41422" t="s">
        <v>297</v>
      </c>
      <c r="G41422" t="s">
        <v>480</v>
      </c>
      <c r="H41422" t="s">
        <v>3045</v>
      </c>
      <c r="I41422" t="s">
        <v>14145</v>
      </c>
      <c r="J41422">
        <v>1</v>
      </c>
      <c r="K41422" t="s">
        <v>326</v>
      </c>
      <c r="L41422" t="s">
        <v>718</v>
      </c>
      <c r="M41422" t="s">
        <v>8943</v>
      </c>
      <c r="N41422">
        <v>11290225</v>
      </c>
    </row>
    <row r="41423" spans="1:14">
      <c r="A41423">
        <v>41421</v>
      </c>
      <c r="B41423" s="1">
        <v>202111796023</v>
      </c>
      <c r="C41423" t="s">
        <v>54964</v>
      </c>
      <c r="D41423" t="s">
        <v>142801</v>
      </c>
      <c r="E41423" t="s">
        <v>142802</v>
      </c>
      <c r="F41423" t="s">
        <v>60</v>
      </c>
      <c r="G41423" t="s">
        <v>5418</v>
      </c>
      <c r="H41423" t="s">
        <v>8737</v>
      </c>
      <c r="I41423" t="s">
        <v>2789</v>
      </c>
      <c r="J41423">
        <v>1</v>
      </c>
      <c r="K41423" t="s">
        <v>115</v>
      </c>
      <c r="L41423" t="s">
        <v>436</v>
      </c>
      <c r="M41423" t="s">
        <v>5355</v>
      </c>
      <c r="N41423">
        <v>1060094</v>
      </c>
    </row>
    <row r="41424" spans="1:14">
      <c r="A41424">
        <v>41422</v>
      </c>
      <c r="B41424" s="1">
        <v>202111796066</v>
      </c>
      <c r="C41424" t="s">
        <v>54965</v>
      </c>
      <c r="D41424" t="s">
        <v>142803</v>
      </c>
      <c r="E41424" t="s">
        <v>142804</v>
      </c>
      <c r="F41424" t="s">
        <v>201</v>
      </c>
      <c r="G41424" t="s">
        <v>844</v>
      </c>
      <c r="H41424" t="s">
        <v>21283</v>
      </c>
      <c r="I41424" t="s">
        <v>231</v>
      </c>
      <c r="J41424">
        <v>1</v>
      </c>
      <c r="K41424" t="s">
        <v>260</v>
      </c>
      <c r="L41424" t="s">
        <v>5618</v>
      </c>
      <c r="M41424" t="s">
        <v>5619</v>
      </c>
      <c r="N41424">
        <v>1026002</v>
      </c>
    </row>
    <row r="41425" spans="1:14">
      <c r="A41425">
        <v>41423</v>
      </c>
      <c r="B41425" s="1">
        <v>202111796145</v>
      </c>
      <c r="C41425" t="s">
        <v>54966</v>
      </c>
      <c r="D41425" t="s">
        <v>142805</v>
      </c>
      <c r="E41425" t="s">
        <v>142806</v>
      </c>
      <c r="F41425" t="s">
        <v>87</v>
      </c>
      <c r="G41425" t="s">
        <v>13</v>
      </c>
      <c r="H41425" t="s">
        <v>3808</v>
      </c>
      <c r="I41425" t="s">
        <v>14337</v>
      </c>
      <c r="J41425">
        <v>1</v>
      </c>
      <c r="K41425" t="s">
        <v>91</v>
      </c>
      <c r="L41425" t="s">
        <v>1595</v>
      </c>
      <c r="M41425" t="s">
        <v>7004</v>
      </c>
      <c r="N41425">
        <v>10990457</v>
      </c>
    </row>
    <row r="41426" spans="1:14">
      <c r="A41426">
        <v>41424</v>
      </c>
      <c r="B41426" s="1">
        <v>202111796234</v>
      </c>
      <c r="C41426" t="s">
        <v>54967</v>
      </c>
      <c r="D41426" t="s">
        <v>142807</v>
      </c>
      <c r="E41426" t="s">
        <v>142808</v>
      </c>
      <c r="F41426" t="s">
        <v>60</v>
      </c>
      <c r="G41426" t="s">
        <v>436</v>
      </c>
      <c r="H41426" t="s">
        <v>11000</v>
      </c>
      <c r="I41426" t="s">
        <v>71</v>
      </c>
      <c r="J41426">
        <v>1</v>
      </c>
      <c r="K41426" t="s">
        <v>151</v>
      </c>
      <c r="L41426" t="s">
        <v>899</v>
      </c>
      <c r="M41426" t="s">
        <v>10296</v>
      </c>
      <c r="N41426">
        <v>10390665</v>
      </c>
    </row>
    <row r="41427" spans="1:14">
      <c r="A41427">
        <v>41425</v>
      </c>
      <c r="B41427" s="1">
        <v>202111796267</v>
      </c>
      <c r="C41427" t="s">
        <v>54968</v>
      </c>
      <c r="D41427" t="s">
        <v>142809</v>
      </c>
      <c r="E41427" t="s">
        <v>142810</v>
      </c>
      <c r="F41427" t="s">
        <v>155</v>
      </c>
      <c r="G41427" t="s">
        <v>2139</v>
      </c>
      <c r="H41427" t="s">
        <v>2140</v>
      </c>
      <c r="I41427" t="s">
        <v>2259</v>
      </c>
      <c r="J41427">
        <v>1</v>
      </c>
      <c r="K41427" t="s">
        <v>179</v>
      </c>
      <c r="L41427" t="s">
        <v>3316</v>
      </c>
      <c r="M41427" t="s">
        <v>30259</v>
      </c>
      <c r="N41427">
        <v>1079008</v>
      </c>
    </row>
    <row r="41428" spans="1:14">
      <c r="A41428">
        <v>41426</v>
      </c>
      <c r="B41428" s="1">
        <v>202111796271</v>
      </c>
      <c r="C41428" t="s">
        <v>54969</v>
      </c>
      <c r="D41428" t="s">
        <v>142811</v>
      </c>
      <c r="E41428" t="s">
        <v>142812</v>
      </c>
      <c r="F41428" t="s">
        <v>123</v>
      </c>
      <c r="G41428" t="s">
        <v>1337</v>
      </c>
      <c r="H41428" t="s">
        <v>9948</v>
      </c>
      <c r="I41428" t="s">
        <v>15</v>
      </c>
      <c r="J41428">
        <v>1</v>
      </c>
      <c r="K41428" t="s">
        <v>127</v>
      </c>
      <c r="L41428" t="s">
        <v>1796</v>
      </c>
      <c r="M41428" t="s">
        <v>20282</v>
      </c>
      <c r="N41428">
        <v>11090045</v>
      </c>
    </row>
    <row r="41429" spans="1:14">
      <c r="A41429">
        <v>41427</v>
      </c>
      <c r="B41429" s="1">
        <v>202111796305</v>
      </c>
      <c r="C41429" t="s">
        <v>54970</v>
      </c>
      <c r="D41429" t="s">
        <v>142813</v>
      </c>
      <c r="E41429" t="s">
        <v>142814</v>
      </c>
      <c r="F41429" t="s">
        <v>201</v>
      </c>
      <c r="G41429" t="s">
        <v>238</v>
      </c>
      <c r="H41429" t="s">
        <v>1011</v>
      </c>
      <c r="I41429" t="s">
        <v>48580</v>
      </c>
      <c r="J41429">
        <v>1</v>
      </c>
      <c r="K41429" t="s">
        <v>522</v>
      </c>
      <c r="L41429" t="s">
        <v>2725</v>
      </c>
      <c r="M41429" t="s">
        <v>12111</v>
      </c>
      <c r="N41429">
        <v>10790879</v>
      </c>
    </row>
    <row r="41430" spans="1:14">
      <c r="A41430">
        <v>41428</v>
      </c>
      <c r="B41430" s="1">
        <v>202111796366</v>
      </c>
      <c r="C41430" t="s">
        <v>54971</v>
      </c>
      <c r="D41430" t="s">
        <v>70977</v>
      </c>
      <c r="E41430" t="s">
        <v>142815</v>
      </c>
      <c r="F41430" t="s">
        <v>87</v>
      </c>
      <c r="G41430" t="s">
        <v>243</v>
      </c>
      <c r="H41430" t="s">
        <v>4840</v>
      </c>
      <c r="I41430" t="s">
        <v>231</v>
      </c>
      <c r="J41430">
        <v>1</v>
      </c>
      <c r="K41430" t="s">
        <v>91</v>
      </c>
      <c r="L41430" t="s">
        <v>358</v>
      </c>
      <c r="M41430" t="s">
        <v>5467</v>
      </c>
      <c r="N41430">
        <v>1031013</v>
      </c>
    </row>
    <row r="41431" spans="1:14">
      <c r="A41431">
        <v>41429</v>
      </c>
      <c r="B41431" s="1">
        <v>202111796373</v>
      </c>
      <c r="C41431" t="s">
        <v>54972</v>
      </c>
      <c r="D41431" t="s">
        <v>142816</v>
      </c>
      <c r="E41431" t="s">
        <v>142817</v>
      </c>
      <c r="F41431" t="s">
        <v>40</v>
      </c>
      <c r="G41431" t="s">
        <v>1167</v>
      </c>
      <c r="H41431" t="s">
        <v>2779</v>
      </c>
      <c r="I41431" t="s">
        <v>145</v>
      </c>
      <c r="J41431">
        <v>1</v>
      </c>
      <c r="K41431" t="s">
        <v>197</v>
      </c>
      <c r="L41431" t="s">
        <v>1079</v>
      </c>
      <c r="M41431" t="s">
        <v>10675</v>
      </c>
      <c r="N41431">
        <v>10190205</v>
      </c>
    </row>
    <row r="41432" spans="1:14">
      <c r="A41432">
        <v>41430</v>
      </c>
      <c r="B41432" s="1">
        <v>202111796376</v>
      </c>
      <c r="C41432" t="s">
        <v>54973</v>
      </c>
      <c r="D41432" t="s">
        <v>142818</v>
      </c>
      <c r="E41432" t="s">
        <v>142819</v>
      </c>
      <c r="F41432" t="s">
        <v>123</v>
      </c>
      <c r="G41432" t="s">
        <v>2280</v>
      </c>
      <c r="H41432" t="s">
        <v>15324</v>
      </c>
      <c r="I41432" t="s">
        <v>15</v>
      </c>
      <c r="J41432">
        <v>1</v>
      </c>
      <c r="K41432" t="s">
        <v>353</v>
      </c>
      <c r="L41432" t="s">
        <v>1358</v>
      </c>
      <c r="M41432" t="s">
        <v>10655</v>
      </c>
      <c r="N41432">
        <v>11090982</v>
      </c>
    </row>
    <row r="41433" spans="1:14">
      <c r="A41433">
        <v>41431</v>
      </c>
      <c r="B41433" s="1">
        <v>202111796411</v>
      </c>
      <c r="C41433" t="s">
        <v>54974</v>
      </c>
      <c r="D41433" t="s">
        <v>142820</v>
      </c>
      <c r="E41433" t="s">
        <v>142821</v>
      </c>
      <c r="F41433" t="s">
        <v>201</v>
      </c>
      <c r="G41433" t="s">
        <v>12431</v>
      </c>
      <c r="H41433" t="s">
        <v>12432</v>
      </c>
      <c r="I41433" t="s">
        <v>31</v>
      </c>
      <c r="J41433">
        <v>1</v>
      </c>
      <c r="K41433" t="s">
        <v>260</v>
      </c>
      <c r="L41433" t="s">
        <v>12431</v>
      </c>
      <c r="M41433" t="s">
        <v>52617</v>
      </c>
      <c r="N41433">
        <v>10790042</v>
      </c>
    </row>
    <row r="41434" spans="1:14">
      <c r="A41434">
        <v>41432</v>
      </c>
      <c r="B41434" s="1">
        <v>202111796520</v>
      </c>
      <c r="C41434" t="s">
        <v>54975</v>
      </c>
      <c r="D41434" t="s">
        <v>94969</v>
      </c>
      <c r="E41434" t="s">
        <v>142822</v>
      </c>
      <c r="F41434" t="s">
        <v>20</v>
      </c>
      <c r="G41434" t="s">
        <v>21</v>
      </c>
      <c r="H41434" t="s">
        <v>28414</v>
      </c>
      <c r="I41434" t="s">
        <v>1150</v>
      </c>
      <c r="J41434">
        <v>1</v>
      </c>
      <c r="K41434" t="s">
        <v>140</v>
      </c>
      <c r="L41434" t="s">
        <v>21</v>
      </c>
      <c r="M41434" t="s">
        <v>3342</v>
      </c>
      <c r="N41434">
        <v>10690559</v>
      </c>
    </row>
    <row r="41435" spans="1:14">
      <c r="A41435">
        <v>41433</v>
      </c>
      <c r="B41435" s="1">
        <v>202111796565</v>
      </c>
      <c r="C41435" t="s">
        <v>54976</v>
      </c>
      <c r="D41435" t="s">
        <v>142823</v>
      </c>
      <c r="E41435" t="s">
        <v>142824</v>
      </c>
      <c r="F41435" t="s">
        <v>123</v>
      </c>
      <c r="G41435" t="s">
        <v>1337</v>
      </c>
      <c r="H41435" t="s">
        <v>11242</v>
      </c>
      <c r="I41435" t="s">
        <v>15</v>
      </c>
      <c r="J41435">
        <v>1</v>
      </c>
      <c r="K41435" t="s">
        <v>353</v>
      </c>
      <c r="L41435" t="s">
        <v>3713</v>
      </c>
      <c r="M41435" t="s">
        <v>20232</v>
      </c>
      <c r="N41435">
        <v>1009001</v>
      </c>
    </row>
    <row r="41436" spans="1:14">
      <c r="A41436">
        <v>41434</v>
      </c>
      <c r="B41436" s="1">
        <v>202111796658</v>
      </c>
      <c r="C41436" t="s">
        <v>54977</v>
      </c>
      <c r="D41436" t="s">
        <v>142825</v>
      </c>
      <c r="E41436" t="s">
        <v>142826</v>
      </c>
      <c r="F41436" t="s">
        <v>40</v>
      </c>
      <c r="G41436" t="s">
        <v>197</v>
      </c>
      <c r="H41436" t="s">
        <v>23475</v>
      </c>
      <c r="I41436" t="s">
        <v>1696</v>
      </c>
      <c r="J41436">
        <v>1</v>
      </c>
      <c r="K41436" t="s">
        <v>197</v>
      </c>
      <c r="L41436" t="s">
        <v>197</v>
      </c>
      <c r="M41436" t="s">
        <v>9995</v>
      </c>
      <c r="N41436">
        <v>10190452</v>
      </c>
    </row>
    <row r="41437" spans="1:14">
      <c r="A41437">
        <v>41435</v>
      </c>
      <c r="B41437" s="1">
        <v>202111796714</v>
      </c>
      <c r="C41437" t="s">
        <v>54978</v>
      </c>
      <c r="D41437" t="s">
        <v>142827</v>
      </c>
      <c r="E41437" t="s">
        <v>142828</v>
      </c>
      <c r="F41437" t="s">
        <v>52</v>
      </c>
      <c r="G41437" t="s">
        <v>215</v>
      </c>
      <c r="H41437" t="s">
        <v>6303</v>
      </c>
      <c r="I41437" t="s">
        <v>10772</v>
      </c>
      <c r="J41437">
        <v>1</v>
      </c>
      <c r="K41437" t="s">
        <v>78</v>
      </c>
      <c r="L41437" t="s">
        <v>79</v>
      </c>
      <c r="M41437" t="s">
        <v>80</v>
      </c>
      <c r="N41437">
        <v>1086395</v>
      </c>
    </row>
    <row r="41438" spans="1:14">
      <c r="A41438">
        <v>41436</v>
      </c>
      <c r="B41438" s="1">
        <v>202111796746</v>
      </c>
      <c r="C41438" t="s">
        <v>54979</v>
      </c>
      <c r="D41438" t="s">
        <v>142829</v>
      </c>
      <c r="E41438" t="s">
        <v>93348</v>
      </c>
      <c r="F41438" t="s">
        <v>60</v>
      </c>
      <c r="G41438" t="s">
        <v>149</v>
      </c>
      <c r="H41438" t="s">
        <v>2744</v>
      </c>
      <c r="I41438" t="s">
        <v>26901</v>
      </c>
      <c r="J41438">
        <v>1</v>
      </c>
      <c r="K41438" t="s">
        <v>614</v>
      </c>
      <c r="L41438" t="s">
        <v>624</v>
      </c>
      <c r="M41438" t="s">
        <v>6891</v>
      </c>
      <c r="N41438">
        <v>1064090</v>
      </c>
    </row>
    <row r="41439" spans="1:14">
      <c r="A41439">
        <v>41437</v>
      </c>
      <c r="B41439" s="1">
        <v>202111796912</v>
      </c>
      <c r="C41439" t="s">
        <v>54980</v>
      </c>
      <c r="D41439" t="s">
        <v>142830</v>
      </c>
      <c r="E41439" t="s">
        <v>142831</v>
      </c>
      <c r="F41439" t="s">
        <v>40</v>
      </c>
      <c r="G41439" t="s">
        <v>564</v>
      </c>
      <c r="H41439" t="s">
        <v>38062</v>
      </c>
      <c r="I41439" t="s">
        <v>1715</v>
      </c>
      <c r="J41439">
        <v>1</v>
      </c>
      <c r="K41439" t="s">
        <v>197</v>
      </c>
      <c r="L41439" t="s">
        <v>1167</v>
      </c>
      <c r="M41439" t="s">
        <v>19837</v>
      </c>
      <c r="N41439">
        <v>10190271</v>
      </c>
    </row>
    <row r="41440" spans="1:14">
      <c r="A41440">
        <v>41438</v>
      </c>
      <c r="B41440" s="1">
        <v>202111797090</v>
      </c>
      <c r="C41440" t="s">
        <v>54981</v>
      </c>
      <c r="D41440" t="s">
        <v>90741</v>
      </c>
      <c r="E41440" t="s">
        <v>90742</v>
      </c>
      <c r="F41440" t="s">
        <v>40</v>
      </c>
      <c r="G41440" t="s">
        <v>411</v>
      </c>
      <c r="H41440" t="s">
        <v>13614</v>
      </c>
      <c r="I41440" t="s">
        <v>231</v>
      </c>
      <c r="J41440">
        <v>1</v>
      </c>
      <c r="K41440" t="s">
        <v>197</v>
      </c>
      <c r="L41440" t="s">
        <v>575</v>
      </c>
      <c r="M41440" t="s">
        <v>19646</v>
      </c>
      <c r="N41440">
        <v>10190737</v>
      </c>
    </row>
    <row r="41441" spans="1:14">
      <c r="A41441">
        <v>41439</v>
      </c>
      <c r="B41441" s="1">
        <v>202111797166</v>
      </c>
      <c r="C41441" t="s">
        <v>54982</v>
      </c>
      <c r="D41441" t="s">
        <v>142832</v>
      </c>
      <c r="E41441" t="s">
        <v>142833</v>
      </c>
      <c r="F41441" t="s">
        <v>52</v>
      </c>
      <c r="G41441" t="s">
        <v>2129</v>
      </c>
      <c r="H41441" t="s">
        <v>2130</v>
      </c>
      <c r="I41441" t="s">
        <v>145</v>
      </c>
      <c r="J41441">
        <v>1</v>
      </c>
      <c r="K41441" t="s">
        <v>151</v>
      </c>
      <c r="L41441" t="s">
        <v>2265</v>
      </c>
      <c r="M41441" t="s">
        <v>4414</v>
      </c>
      <c r="N41441">
        <v>10390721</v>
      </c>
    </row>
    <row r="41442" spans="1:14">
      <c r="A41442">
        <v>41440</v>
      </c>
      <c r="B41442" s="1">
        <v>202111797175</v>
      </c>
      <c r="C41442" t="s">
        <v>54983</v>
      </c>
      <c r="D41442" t="s">
        <v>142834</v>
      </c>
      <c r="E41442" t="s">
        <v>137433</v>
      </c>
      <c r="F41442" t="s">
        <v>52</v>
      </c>
      <c r="G41442" t="s">
        <v>234</v>
      </c>
      <c r="H41442" t="s">
        <v>2643</v>
      </c>
      <c r="I41442" t="s">
        <v>340</v>
      </c>
      <c r="J41442">
        <v>1</v>
      </c>
      <c r="K41442" t="s">
        <v>78</v>
      </c>
      <c r="L41442" t="s">
        <v>79</v>
      </c>
      <c r="M41442" t="s">
        <v>22700</v>
      </c>
      <c r="N41442">
        <v>1086347</v>
      </c>
    </row>
    <row r="41443" spans="1:14">
      <c r="A41443">
        <v>41441</v>
      </c>
      <c r="B41443" s="1">
        <v>202111797199</v>
      </c>
      <c r="C41443" t="s">
        <v>54984</v>
      </c>
      <c r="D41443" t="s">
        <v>142835</v>
      </c>
      <c r="E41443" t="s">
        <v>142836</v>
      </c>
      <c r="F41443" t="s">
        <v>131</v>
      </c>
      <c r="G41443" t="s">
        <v>15256</v>
      </c>
      <c r="H41443" t="s">
        <v>15257</v>
      </c>
      <c r="I41443" t="s">
        <v>319</v>
      </c>
      <c r="J41443">
        <v>1</v>
      </c>
      <c r="K41443" t="s">
        <v>433</v>
      </c>
      <c r="L41443" t="s">
        <v>654</v>
      </c>
      <c r="M41443" t="s">
        <v>6255</v>
      </c>
      <c r="N41443">
        <v>1035004</v>
      </c>
    </row>
    <row r="41444" spans="1:14">
      <c r="A41444">
        <v>41442</v>
      </c>
      <c r="B41444" s="1">
        <v>202111797214</v>
      </c>
      <c r="C41444" t="s">
        <v>54985</v>
      </c>
      <c r="D41444" t="s">
        <v>142837</v>
      </c>
      <c r="E41444" t="s">
        <v>142838</v>
      </c>
      <c r="F41444" t="s">
        <v>12</v>
      </c>
      <c r="G41444" t="s">
        <v>48</v>
      </c>
      <c r="H41444" t="s">
        <v>4670</v>
      </c>
      <c r="I41444" t="s">
        <v>145</v>
      </c>
      <c r="J41444">
        <v>1</v>
      </c>
      <c r="K41444" t="s">
        <v>48</v>
      </c>
      <c r="L41444" t="s">
        <v>1230</v>
      </c>
      <c r="M41444" t="s">
        <v>54986</v>
      </c>
      <c r="N41444">
        <v>11390855</v>
      </c>
    </row>
    <row r="41445" spans="1:14">
      <c r="A41445">
        <v>41443</v>
      </c>
      <c r="B41445" s="1">
        <v>202111797218</v>
      </c>
      <c r="C41445" t="s">
        <v>54987</v>
      </c>
      <c r="D41445" t="s">
        <v>142839</v>
      </c>
      <c r="E41445" t="s">
        <v>142840</v>
      </c>
      <c r="F41445" t="s">
        <v>297</v>
      </c>
      <c r="G41445" t="s">
        <v>480</v>
      </c>
      <c r="H41445" t="s">
        <v>15278</v>
      </c>
      <c r="I41445" t="s">
        <v>1150</v>
      </c>
      <c r="J41445">
        <v>1</v>
      </c>
      <c r="K41445" t="s">
        <v>301</v>
      </c>
      <c r="L41445" t="s">
        <v>482</v>
      </c>
      <c r="M41445" t="s">
        <v>7659</v>
      </c>
      <c r="N41445">
        <v>11290020</v>
      </c>
    </row>
    <row r="41446" spans="1:14">
      <c r="A41446">
        <v>41444</v>
      </c>
      <c r="B41446" s="1">
        <v>202111797227</v>
      </c>
      <c r="C41446" t="s">
        <v>36055</v>
      </c>
      <c r="D41446" t="s">
        <v>142841</v>
      </c>
      <c r="E41446" t="s">
        <v>142842</v>
      </c>
      <c r="F41446" t="s">
        <v>201</v>
      </c>
      <c r="G41446" t="s">
        <v>308</v>
      </c>
      <c r="H41446" t="s">
        <v>11256</v>
      </c>
      <c r="I41446" t="s">
        <v>3982</v>
      </c>
      <c r="J41446">
        <v>1</v>
      </c>
      <c r="K41446" t="s">
        <v>522</v>
      </c>
      <c r="L41446" t="s">
        <v>1603</v>
      </c>
      <c r="M41446" t="s">
        <v>4144</v>
      </c>
      <c r="N41446">
        <v>1027009</v>
      </c>
    </row>
    <row r="41447" spans="1:14">
      <c r="A41447">
        <v>41445</v>
      </c>
      <c r="B41447" s="1">
        <v>202111797252</v>
      </c>
      <c r="C41447" t="s">
        <v>54988</v>
      </c>
      <c r="D41447" t="s">
        <v>142843</v>
      </c>
      <c r="E41447" t="s">
        <v>142844</v>
      </c>
      <c r="F41447" t="s">
        <v>60</v>
      </c>
      <c r="G41447" t="s">
        <v>149</v>
      </c>
      <c r="H41447" t="s">
        <v>2744</v>
      </c>
      <c r="I41447" t="s">
        <v>1150</v>
      </c>
      <c r="J41447">
        <v>1</v>
      </c>
      <c r="K41447" t="s">
        <v>614</v>
      </c>
      <c r="L41447" t="s">
        <v>840</v>
      </c>
      <c r="M41447" t="s">
        <v>4728</v>
      </c>
      <c r="N41447">
        <v>10490291</v>
      </c>
    </row>
    <row r="41448" spans="1:14">
      <c r="A41448">
        <v>41446</v>
      </c>
      <c r="B41448" s="1">
        <v>202111797311</v>
      </c>
      <c r="C41448" t="s">
        <v>54989</v>
      </c>
      <c r="D41448" t="s">
        <v>142845</v>
      </c>
      <c r="E41448" t="s">
        <v>142846</v>
      </c>
      <c r="F41448" t="s">
        <v>297</v>
      </c>
      <c r="G41448" t="s">
        <v>599</v>
      </c>
      <c r="H41448" t="s">
        <v>600</v>
      </c>
      <c r="I41448" t="s">
        <v>1436</v>
      </c>
      <c r="J41448">
        <v>1</v>
      </c>
      <c r="K41448" t="s">
        <v>301</v>
      </c>
      <c r="L41448" t="s">
        <v>552</v>
      </c>
      <c r="M41448" t="s">
        <v>129</v>
      </c>
      <c r="N41448">
        <v>1002017</v>
      </c>
    </row>
    <row r="41449" spans="1:14">
      <c r="A41449">
        <v>41447</v>
      </c>
      <c r="B41449" s="1">
        <v>202111797318</v>
      </c>
      <c r="C41449" t="s">
        <v>54990</v>
      </c>
      <c r="D41449" t="s">
        <v>142847</v>
      </c>
      <c r="E41449" t="s">
        <v>142848</v>
      </c>
      <c r="F41449" t="s">
        <v>68</v>
      </c>
      <c r="G41449" t="s">
        <v>250</v>
      </c>
      <c r="H41449" t="s">
        <v>1351</v>
      </c>
      <c r="I41449" t="s">
        <v>145</v>
      </c>
      <c r="J41449">
        <v>1</v>
      </c>
      <c r="K41449" t="s">
        <v>72</v>
      </c>
      <c r="L41449" t="s">
        <v>9733</v>
      </c>
      <c r="M41449" t="s">
        <v>9733</v>
      </c>
      <c r="N41449">
        <v>11190291</v>
      </c>
    </row>
    <row r="41450" spans="1:14">
      <c r="A41450">
        <v>41448</v>
      </c>
      <c r="B41450" s="1">
        <v>202111797400</v>
      </c>
      <c r="C41450" t="s">
        <v>54991</v>
      </c>
      <c r="D41450" t="s">
        <v>142849</v>
      </c>
      <c r="E41450" t="s">
        <v>142850</v>
      </c>
      <c r="F41450" t="s">
        <v>52</v>
      </c>
      <c r="G41450" t="s">
        <v>53</v>
      </c>
      <c r="H41450" t="s">
        <v>2698</v>
      </c>
      <c r="I41450" t="s">
        <v>231</v>
      </c>
      <c r="J41450">
        <v>1</v>
      </c>
      <c r="K41450" t="s">
        <v>78</v>
      </c>
      <c r="L41450" t="s">
        <v>79</v>
      </c>
      <c r="M41450" t="s">
        <v>276</v>
      </c>
      <c r="N41450">
        <v>1086388</v>
      </c>
    </row>
    <row r="41451" spans="1:14">
      <c r="A41451">
        <v>41449</v>
      </c>
      <c r="B41451" s="1">
        <v>202111797417</v>
      </c>
      <c r="C41451" t="s">
        <v>54992</v>
      </c>
      <c r="D41451" t="s">
        <v>142851</v>
      </c>
      <c r="E41451" t="s">
        <v>142852</v>
      </c>
      <c r="F41451" t="s">
        <v>68</v>
      </c>
      <c r="G41451" t="s">
        <v>250</v>
      </c>
      <c r="H41451" t="s">
        <v>1351</v>
      </c>
      <c r="I41451" t="s">
        <v>145</v>
      </c>
      <c r="J41451">
        <v>1</v>
      </c>
      <c r="K41451" t="s">
        <v>72</v>
      </c>
      <c r="L41451" t="s">
        <v>250</v>
      </c>
      <c r="M41451" t="s">
        <v>251</v>
      </c>
      <c r="N41451">
        <v>11190503</v>
      </c>
    </row>
    <row r="41452" spans="1:14">
      <c r="A41452">
        <v>41450</v>
      </c>
      <c r="B41452" s="1">
        <v>202111797458</v>
      </c>
      <c r="C41452" t="s">
        <v>54993</v>
      </c>
      <c r="D41452" t="s">
        <v>142853</v>
      </c>
      <c r="E41452" t="s">
        <v>142854</v>
      </c>
      <c r="F41452" t="s">
        <v>52</v>
      </c>
      <c r="G41452" t="s">
        <v>2129</v>
      </c>
      <c r="H41452" t="s">
        <v>2130</v>
      </c>
      <c r="I41452" t="s">
        <v>346</v>
      </c>
      <c r="J41452">
        <v>3</v>
      </c>
      <c r="K41452" t="s">
        <v>151</v>
      </c>
      <c r="L41452" t="s">
        <v>2131</v>
      </c>
      <c r="M41452" t="s">
        <v>7631</v>
      </c>
      <c r="N41452">
        <v>10390530</v>
      </c>
    </row>
    <row r="41453" spans="1:14">
      <c r="A41453">
        <v>41451</v>
      </c>
      <c r="B41453" s="1">
        <v>202111797492</v>
      </c>
      <c r="C41453" t="s">
        <v>54994</v>
      </c>
      <c r="D41453" t="s">
        <v>142855</v>
      </c>
      <c r="E41453" t="s">
        <v>142856</v>
      </c>
      <c r="F41453" t="s">
        <v>297</v>
      </c>
      <c r="G41453" t="s">
        <v>466</v>
      </c>
      <c r="H41453" t="s">
        <v>815</v>
      </c>
      <c r="I41453" t="s">
        <v>231</v>
      </c>
      <c r="J41453">
        <v>1</v>
      </c>
      <c r="K41453" t="s">
        <v>326</v>
      </c>
      <c r="L41453" t="s">
        <v>799</v>
      </c>
      <c r="M41453" t="s">
        <v>8456</v>
      </c>
      <c r="N41453">
        <v>1007001</v>
      </c>
    </row>
    <row r="41454" spans="1:14">
      <c r="A41454">
        <v>41452</v>
      </c>
      <c r="B41454" s="1">
        <v>202111797541</v>
      </c>
      <c r="C41454" t="s">
        <v>54995</v>
      </c>
      <c r="D41454" t="s">
        <v>142857</v>
      </c>
      <c r="E41454" t="s">
        <v>142858</v>
      </c>
      <c r="F41454" t="s">
        <v>20</v>
      </c>
      <c r="G41454" t="s">
        <v>2091</v>
      </c>
      <c r="H41454" t="s">
        <v>14219</v>
      </c>
      <c r="I41454" t="s">
        <v>39030</v>
      </c>
      <c r="J41454">
        <v>1</v>
      </c>
      <c r="K41454" t="s">
        <v>205</v>
      </c>
      <c r="L41454" t="s">
        <v>206</v>
      </c>
      <c r="M41454" t="s">
        <v>11266</v>
      </c>
      <c r="N41454">
        <v>1073024</v>
      </c>
    </row>
    <row r="41455" spans="1:14">
      <c r="A41455">
        <v>41453</v>
      </c>
      <c r="B41455" s="1">
        <v>202111797544</v>
      </c>
      <c r="C41455" t="s">
        <v>54996</v>
      </c>
      <c r="D41455" t="s">
        <v>142859</v>
      </c>
      <c r="E41455" t="s">
        <v>80252</v>
      </c>
      <c r="F41455" t="s">
        <v>155</v>
      </c>
      <c r="G41455" t="s">
        <v>2139</v>
      </c>
      <c r="H41455" t="s">
        <v>19906</v>
      </c>
      <c r="I41455" t="s">
        <v>5289</v>
      </c>
      <c r="J41455">
        <v>1</v>
      </c>
      <c r="K41455" t="s">
        <v>179</v>
      </c>
      <c r="L41455" t="s">
        <v>3933</v>
      </c>
      <c r="M41455" t="s">
        <v>7726</v>
      </c>
      <c r="N41455">
        <v>10590244</v>
      </c>
    </row>
    <row r="41456" spans="1:14">
      <c r="A41456">
        <v>41454</v>
      </c>
      <c r="B41456" s="1">
        <v>202111797551</v>
      </c>
      <c r="C41456" t="s">
        <v>54997</v>
      </c>
      <c r="D41456" t="s">
        <v>142860</v>
      </c>
      <c r="E41456" t="s">
        <v>142861</v>
      </c>
      <c r="F41456" t="s">
        <v>52</v>
      </c>
      <c r="G41456" t="s">
        <v>1417</v>
      </c>
      <c r="H41456" t="s">
        <v>1708</v>
      </c>
      <c r="I41456" t="s">
        <v>340</v>
      </c>
      <c r="J41456">
        <v>1</v>
      </c>
      <c r="K41456" t="s">
        <v>78</v>
      </c>
      <c r="L41456" t="s">
        <v>2681</v>
      </c>
      <c r="M41456" t="s">
        <v>7730</v>
      </c>
      <c r="N41456">
        <v>10390261</v>
      </c>
    </row>
    <row r="41457" spans="1:14">
      <c r="A41457">
        <v>41455</v>
      </c>
      <c r="B41457" s="1">
        <v>202111797573</v>
      </c>
      <c r="C41457" t="s">
        <v>54998</v>
      </c>
      <c r="D41457" t="s">
        <v>142862</v>
      </c>
      <c r="E41457" t="s">
        <v>142863</v>
      </c>
      <c r="F41457" t="s">
        <v>131</v>
      </c>
      <c r="G41457" t="s">
        <v>2585</v>
      </c>
      <c r="H41457" t="s">
        <v>2586</v>
      </c>
      <c r="I41457" t="s">
        <v>15</v>
      </c>
      <c r="J41457">
        <v>1</v>
      </c>
      <c r="K41457" t="s">
        <v>433</v>
      </c>
      <c r="L41457" t="s">
        <v>2587</v>
      </c>
      <c r="M41457" t="s">
        <v>2588</v>
      </c>
      <c r="N41457">
        <v>10890073</v>
      </c>
    </row>
    <row r="41458" spans="1:14">
      <c r="A41458">
        <v>41456</v>
      </c>
      <c r="B41458" s="1">
        <v>202111797772</v>
      </c>
      <c r="C41458" t="s">
        <v>36111</v>
      </c>
      <c r="D41458" t="s">
        <v>142864</v>
      </c>
      <c r="E41458" t="s">
        <v>142865</v>
      </c>
      <c r="F41458" t="s">
        <v>52</v>
      </c>
      <c r="G41458" t="s">
        <v>1417</v>
      </c>
      <c r="H41458" t="s">
        <v>1418</v>
      </c>
      <c r="I41458" t="s">
        <v>145</v>
      </c>
      <c r="J41458">
        <v>1</v>
      </c>
      <c r="K41458" t="s">
        <v>56</v>
      </c>
      <c r="L41458" t="s">
        <v>6206</v>
      </c>
      <c r="M41458" t="s">
        <v>43047</v>
      </c>
      <c r="N41458">
        <v>10290167</v>
      </c>
    </row>
    <row r="41459" spans="1:14">
      <c r="A41459">
        <v>41457</v>
      </c>
      <c r="B41459" s="1">
        <v>202111797855</v>
      </c>
      <c r="C41459" t="s">
        <v>54999</v>
      </c>
      <c r="D41459" t="s">
        <v>142866</v>
      </c>
      <c r="E41459" t="s">
        <v>142867</v>
      </c>
      <c r="F41459" t="s">
        <v>28</v>
      </c>
      <c r="G41459" t="s">
        <v>56</v>
      </c>
      <c r="H41459" t="s">
        <v>5800</v>
      </c>
      <c r="I41459" t="s">
        <v>2259</v>
      </c>
      <c r="J41459">
        <v>1</v>
      </c>
      <c r="K41459" t="s">
        <v>56</v>
      </c>
      <c r="L41459" t="s">
        <v>1067</v>
      </c>
      <c r="M41459" t="s">
        <v>5283</v>
      </c>
      <c r="N41459">
        <v>1093059</v>
      </c>
    </row>
    <row r="41460" spans="1:14">
      <c r="A41460">
        <v>41458</v>
      </c>
      <c r="B41460" s="1">
        <v>202111797876</v>
      </c>
      <c r="C41460" t="s">
        <v>55000</v>
      </c>
      <c r="D41460" t="s">
        <v>142868</v>
      </c>
      <c r="E41460" t="s">
        <v>142869</v>
      </c>
      <c r="F41460" t="s">
        <v>201</v>
      </c>
      <c r="G41460" t="s">
        <v>240</v>
      </c>
      <c r="H41460" t="s">
        <v>11984</v>
      </c>
      <c r="I41460" t="s">
        <v>55001</v>
      </c>
      <c r="J41460">
        <v>1</v>
      </c>
      <c r="K41460" t="s">
        <v>260</v>
      </c>
      <c r="L41460" t="s">
        <v>10934</v>
      </c>
      <c r="M41460" t="s">
        <v>40802</v>
      </c>
      <c r="N41460">
        <v>10790114</v>
      </c>
    </row>
    <row r="41461" spans="1:14">
      <c r="A41461">
        <v>41459</v>
      </c>
      <c r="B41461" s="1">
        <v>202111797965</v>
      </c>
      <c r="C41461" t="s">
        <v>55002</v>
      </c>
      <c r="D41461" t="s">
        <v>142870</v>
      </c>
      <c r="E41461" t="s">
        <v>142871</v>
      </c>
      <c r="F41461" t="s">
        <v>40</v>
      </c>
      <c r="G41461" t="s">
        <v>1170</v>
      </c>
      <c r="H41461" t="s">
        <v>10857</v>
      </c>
      <c r="I41461" t="s">
        <v>325</v>
      </c>
      <c r="J41461">
        <v>1</v>
      </c>
      <c r="K41461" t="s">
        <v>197</v>
      </c>
      <c r="L41461" t="s">
        <v>1170</v>
      </c>
      <c r="M41461" t="s">
        <v>22868</v>
      </c>
      <c r="N41461">
        <v>10190326</v>
      </c>
    </row>
    <row r="41462" spans="1:14">
      <c r="A41462">
        <v>41460</v>
      </c>
      <c r="B41462" s="1">
        <v>202111797977</v>
      </c>
      <c r="C41462" t="s">
        <v>55003</v>
      </c>
      <c r="D41462" t="s">
        <v>142872</v>
      </c>
      <c r="E41462" t="s">
        <v>142873</v>
      </c>
      <c r="F41462" t="s">
        <v>20</v>
      </c>
      <c r="G41462" t="s">
        <v>5200</v>
      </c>
      <c r="H41462" t="s">
        <v>7359</v>
      </c>
      <c r="I41462" t="s">
        <v>28389</v>
      </c>
      <c r="J41462">
        <v>1</v>
      </c>
      <c r="K41462" t="s">
        <v>240</v>
      </c>
      <c r="L41462" t="s">
        <v>1094</v>
      </c>
      <c r="M41462" t="s">
        <v>2343</v>
      </c>
      <c r="N41462">
        <v>1023009</v>
      </c>
    </row>
    <row r="41463" spans="1:14">
      <c r="A41463">
        <v>41461</v>
      </c>
      <c r="B41463" s="1">
        <v>202111798033</v>
      </c>
      <c r="C41463" t="s">
        <v>55004</v>
      </c>
      <c r="D41463" t="s">
        <v>142874</v>
      </c>
      <c r="E41463" t="s">
        <v>142420</v>
      </c>
      <c r="F41463" t="s">
        <v>28</v>
      </c>
      <c r="G41463" t="s">
        <v>559</v>
      </c>
      <c r="H41463" t="s">
        <v>560</v>
      </c>
      <c r="I41463" t="s">
        <v>145</v>
      </c>
      <c r="J41463">
        <v>1</v>
      </c>
      <c r="K41463" t="s">
        <v>56</v>
      </c>
      <c r="L41463" t="s">
        <v>902</v>
      </c>
      <c r="M41463" t="s">
        <v>16289</v>
      </c>
      <c r="N41463">
        <v>10290470</v>
      </c>
    </row>
    <row r="41464" spans="1:14">
      <c r="A41464">
        <v>41462</v>
      </c>
      <c r="B41464" s="1">
        <v>202111798113</v>
      </c>
      <c r="C41464" t="s">
        <v>55005</v>
      </c>
      <c r="D41464" t="s">
        <v>142875</v>
      </c>
      <c r="E41464" t="s">
        <v>142876</v>
      </c>
      <c r="F41464" t="s">
        <v>52</v>
      </c>
      <c r="G41464" t="s">
        <v>547</v>
      </c>
      <c r="H41464" t="s">
        <v>35822</v>
      </c>
      <c r="I41464" t="s">
        <v>1577</v>
      </c>
      <c r="J41464">
        <v>1</v>
      </c>
      <c r="K41464" t="s">
        <v>64</v>
      </c>
      <c r="L41464" t="s">
        <v>156</v>
      </c>
      <c r="M41464" t="s">
        <v>28629</v>
      </c>
      <c r="N41464">
        <v>10590006</v>
      </c>
    </row>
    <row r="41465" spans="1:14">
      <c r="A41465">
        <v>41463</v>
      </c>
      <c r="B41465" s="1">
        <v>202111798356</v>
      </c>
      <c r="C41465" t="s">
        <v>55006</v>
      </c>
      <c r="D41465" t="s">
        <v>142877</v>
      </c>
      <c r="E41465" t="s">
        <v>142878</v>
      </c>
      <c r="F41465" t="s">
        <v>20</v>
      </c>
      <c r="G41465" t="s">
        <v>5502</v>
      </c>
      <c r="H41465" t="s">
        <v>7639</v>
      </c>
      <c r="I41465" t="s">
        <v>3085</v>
      </c>
      <c r="J41465">
        <v>1</v>
      </c>
      <c r="K41465" t="s">
        <v>140</v>
      </c>
      <c r="L41465" t="s">
        <v>3391</v>
      </c>
      <c r="M41465" t="s">
        <v>26530</v>
      </c>
      <c r="N41465">
        <v>1070032</v>
      </c>
    </row>
    <row r="41466" spans="1:14">
      <c r="A41466">
        <v>41464</v>
      </c>
      <c r="B41466" s="1">
        <v>202111798364</v>
      </c>
      <c r="C41466" t="s">
        <v>55007</v>
      </c>
      <c r="D41466" t="s">
        <v>142879</v>
      </c>
      <c r="E41466" t="s">
        <v>142880</v>
      </c>
      <c r="F41466" t="s">
        <v>40</v>
      </c>
      <c r="G41466" t="s">
        <v>1167</v>
      </c>
      <c r="H41466" t="s">
        <v>9182</v>
      </c>
      <c r="I41466" t="s">
        <v>31</v>
      </c>
      <c r="J41466">
        <v>1</v>
      </c>
      <c r="K41466" t="s">
        <v>197</v>
      </c>
      <c r="L41466" t="s">
        <v>1079</v>
      </c>
      <c r="M41466" t="s">
        <v>10675</v>
      </c>
      <c r="N41466">
        <v>10190205</v>
      </c>
    </row>
    <row r="41467" spans="1:14">
      <c r="A41467">
        <v>41465</v>
      </c>
      <c r="B41467" s="1">
        <v>202111798366</v>
      </c>
      <c r="C41467" t="s">
        <v>55008</v>
      </c>
      <c r="D41467" t="s">
        <v>142881</v>
      </c>
      <c r="E41467" t="s">
        <v>139712</v>
      </c>
      <c r="F41467" t="s">
        <v>123</v>
      </c>
      <c r="G41467" t="s">
        <v>447</v>
      </c>
      <c r="H41467" t="s">
        <v>8083</v>
      </c>
      <c r="I41467" t="s">
        <v>1150</v>
      </c>
      <c r="J41467">
        <v>1</v>
      </c>
      <c r="K41467" t="s">
        <v>245</v>
      </c>
      <c r="L41467" t="s">
        <v>336</v>
      </c>
      <c r="M41467" t="s">
        <v>13331</v>
      </c>
      <c r="N41467">
        <v>11090235</v>
      </c>
    </row>
    <row r="41468" spans="1:14">
      <c r="A41468">
        <v>41466</v>
      </c>
      <c r="B41468" s="1">
        <v>202111798395</v>
      </c>
      <c r="C41468" t="s">
        <v>55009</v>
      </c>
      <c r="D41468" t="s">
        <v>142882</v>
      </c>
      <c r="E41468" t="s">
        <v>142883</v>
      </c>
      <c r="F41468" t="s">
        <v>60</v>
      </c>
      <c r="G41468" t="s">
        <v>436</v>
      </c>
      <c r="H41468" t="s">
        <v>7801</v>
      </c>
      <c r="I41468" t="s">
        <v>36530</v>
      </c>
      <c r="J41468">
        <v>1</v>
      </c>
      <c r="K41468" t="s">
        <v>115</v>
      </c>
      <c r="L41468" t="s">
        <v>436</v>
      </c>
      <c r="M41468" t="s">
        <v>13553</v>
      </c>
      <c r="N41468">
        <v>1060052</v>
      </c>
    </row>
    <row r="41469" spans="1:14">
      <c r="A41469">
        <v>41467</v>
      </c>
      <c r="B41469" s="1">
        <v>202111798416</v>
      </c>
      <c r="C41469" t="s">
        <v>55010</v>
      </c>
      <c r="D41469" t="s">
        <v>142884</v>
      </c>
      <c r="E41469" t="s">
        <v>142885</v>
      </c>
      <c r="F41469" t="s">
        <v>68</v>
      </c>
      <c r="G41469" t="s">
        <v>94</v>
      </c>
      <c r="H41469" t="s">
        <v>5268</v>
      </c>
      <c r="I41469" t="s">
        <v>12344</v>
      </c>
      <c r="J41469">
        <v>1</v>
      </c>
      <c r="K41469" t="s">
        <v>72</v>
      </c>
      <c r="L41469" t="s">
        <v>1618</v>
      </c>
      <c r="M41469" t="s">
        <v>1233</v>
      </c>
      <c r="N41469">
        <v>11190224</v>
      </c>
    </row>
    <row r="41470" spans="1:14">
      <c r="A41470">
        <v>41468</v>
      </c>
      <c r="B41470" s="1">
        <v>202111798439</v>
      </c>
      <c r="C41470" t="s">
        <v>55011</v>
      </c>
      <c r="D41470" t="s">
        <v>142886</v>
      </c>
      <c r="E41470" t="s">
        <v>142887</v>
      </c>
      <c r="F41470" t="s">
        <v>87</v>
      </c>
      <c r="G41470" t="s">
        <v>317</v>
      </c>
      <c r="H41470" t="s">
        <v>318</v>
      </c>
      <c r="I41470" t="s">
        <v>12200</v>
      </c>
      <c r="J41470">
        <v>1</v>
      </c>
      <c r="K41470" t="s">
        <v>91</v>
      </c>
      <c r="L41470" t="s">
        <v>1256</v>
      </c>
      <c r="M41470" t="s">
        <v>3174</v>
      </c>
      <c r="N41470">
        <v>10990421</v>
      </c>
    </row>
    <row r="41471" spans="1:14">
      <c r="A41471">
        <v>41469</v>
      </c>
      <c r="B41471" s="1">
        <v>202111798462</v>
      </c>
      <c r="C41471" t="s">
        <v>55012</v>
      </c>
      <c r="D41471" t="s">
        <v>142888</v>
      </c>
      <c r="E41471" t="s">
        <v>142889</v>
      </c>
      <c r="F41471" t="s">
        <v>40</v>
      </c>
      <c r="G41471" t="s">
        <v>8853</v>
      </c>
      <c r="H41471" t="s">
        <v>19532</v>
      </c>
      <c r="I41471" t="s">
        <v>145</v>
      </c>
      <c r="J41471">
        <v>1</v>
      </c>
      <c r="K41471" t="s">
        <v>197</v>
      </c>
      <c r="L41471" t="s">
        <v>737</v>
      </c>
      <c r="M41471" t="s">
        <v>19210</v>
      </c>
      <c r="N41471">
        <v>10190087</v>
      </c>
    </row>
    <row r="41472" spans="1:14">
      <c r="A41472">
        <v>41470</v>
      </c>
      <c r="B41472" s="1">
        <v>202111798524</v>
      </c>
      <c r="C41472" t="s">
        <v>55013</v>
      </c>
      <c r="D41472" t="s">
        <v>142890</v>
      </c>
      <c r="E41472" t="s">
        <v>142891</v>
      </c>
      <c r="F41472" t="s">
        <v>68</v>
      </c>
      <c r="G41472" t="s">
        <v>740</v>
      </c>
      <c r="H41472" t="s">
        <v>3638</v>
      </c>
      <c r="I41472" t="s">
        <v>31</v>
      </c>
      <c r="J41472">
        <v>1</v>
      </c>
      <c r="K41472" t="s">
        <v>72</v>
      </c>
      <c r="L41472" t="s">
        <v>1063</v>
      </c>
      <c r="M41472" t="s">
        <v>1063</v>
      </c>
      <c r="N41472">
        <v>11190264</v>
      </c>
    </row>
    <row r="41473" spans="1:14">
      <c r="A41473">
        <v>41471</v>
      </c>
      <c r="B41473" s="1">
        <v>202111798631</v>
      </c>
      <c r="C41473" t="s">
        <v>55014</v>
      </c>
      <c r="D41473" t="s">
        <v>142892</v>
      </c>
      <c r="E41473" t="s">
        <v>123489</v>
      </c>
      <c r="F41473" t="s">
        <v>131</v>
      </c>
      <c r="G41473" t="s">
        <v>132</v>
      </c>
      <c r="H41473" t="s">
        <v>11736</v>
      </c>
      <c r="I41473" t="s">
        <v>231</v>
      </c>
      <c r="J41473">
        <v>1</v>
      </c>
      <c r="K41473" t="s">
        <v>433</v>
      </c>
      <c r="L41473" t="s">
        <v>2420</v>
      </c>
      <c r="M41473" t="s">
        <v>16403</v>
      </c>
      <c r="N41473">
        <v>10890174</v>
      </c>
    </row>
    <row r="41474" spans="1:14">
      <c r="A41474">
        <v>41472</v>
      </c>
      <c r="B41474" s="1">
        <v>202111798641</v>
      </c>
      <c r="C41474" t="s">
        <v>55015</v>
      </c>
      <c r="D41474" t="s">
        <v>142893</v>
      </c>
      <c r="E41474" t="s">
        <v>142894</v>
      </c>
      <c r="F41474" t="s">
        <v>87</v>
      </c>
      <c r="G41474" t="s">
        <v>769</v>
      </c>
      <c r="H41474" t="s">
        <v>2813</v>
      </c>
      <c r="I41474" t="s">
        <v>15</v>
      </c>
      <c r="J41474">
        <v>1</v>
      </c>
      <c r="K41474" t="s">
        <v>91</v>
      </c>
      <c r="L41474" t="s">
        <v>769</v>
      </c>
      <c r="M41474" t="s">
        <v>3798</v>
      </c>
      <c r="N41474">
        <v>10990610</v>
      </c>
    </row>
    <row r="41475" spans="1:14">
      <c r="A41475">
        <v>41473</v>
      </c>
      <c r="B41475" s="1">
        <v>202111798681</v>
      </c>
      <c r="C41475" t="s">
        <v>55016</v>
      </c>
      <c r="D41475" t="s">
        <v>142895</v>
      </c>
      <c r="E41475" t="s">
        <v>142643</v>
      </c>
      <c r="F41475" t="s">
        <v>28</v>
      </c>
      <c r="G41475" t="s">
        <v>902</v>
      </c>
      <c r="H41475" t="s">
        <v>903</v>
      </c>
      <c r="I41475" t="s">
        <v>2259</v>
      </c>
      <c r="J41475">
        <v>1</v>
      </c>
      <c r="K41475" t="s">
        <v>56</v>
      </c>
      <c r="L41475" t="s">
        <v>902</v>
      </c>
      <c r="M41475" t="s">
        <v>2323</v>
      </c>
      <c r="N41475">
        <v>10290479</v>
      </c>
    </row>
    <row r="41476" spans="1:14">
      <c r="A41476">
        <v>41474</v>
      </c>
      <c r="B41476" s="1">
        <v>202111798726</v>
      </c>
      <c r="C41476" t="s">
        <v>55017</v>
      </c>
      <c r="D41476" t="s">
        <v>133648</v>
      </c>
      <c r="E41476" t="s">
        <v>142896</v>
      </c>
      <c r="F41476" t="s">
        <v>52</v>
      </c>
      <c r="G41476" t="s">
        <v>53</v>
      </c>
      <c r="H41476" t="s">
        <v>1283</v>
      </c>
      <c r="I41476" t="s">
        <v>231</v>
      </c>
      <c r="J41476">
        <v>1</v>
      </c>
      <c r="K41476" t="s">
        <v>78</v>
      </c>
      <c r="L41476" t="s">
        <v>79</v>
      </c>
      <c r="M41476" t="s">
        <v>17914</v>
      </c>
      <c r="N41476">
        <v>1086093</v>
      </c>
    </row>
    <row r="41477" spans="1:14">
      <c r="A41477">
        <v>41475</v>
      </c>
      <c r="B41477" s="1">
        <v>202111798826</v>
      </c>
      <c r="C41477" t="s">
        <v>2596</v>
      </c>
      <c r="D41477" t="s">
        <v>142897</v>
      </c>
      <c r="E41477" t="s">
        <v>142898</v>
      </c>
      <c r="F41477" t="s">
        <v>68</v>
      </c>
      <c r="G41477" t="s">
        <v>740</v>
      </c>
      <c r="H41477" t="s">
        <v>11925</v>
      </c>
      <c r="I41477" t="s">
        <v>6743</v>
      </c>
      <c r="J41477">
        <v>1</v>
      </c>
      <c r="K41477" t="s">
        <v>91</v>
      </c>
      <c r="L41477" t="s">
        <v>1823</v>
      </c>
      <c r="M41477" t="s">
        <v>5220</v>
      </c>
      <c r="N41477">
        <v>10990521</v>
      </c>
    </row>
    <row r="41478" spans="1:14">
      <c r="A41478">
        <v>41476</v>
      </c>
      <c r="B41478" s="1">
        <v>202111798837</v>
      </c>
      <c r="C41478" t="s">
        <v>55018</v>
      </c>
      <c r="D41478" t="s">
        <v>142899</v>
      </c>
      <c r="E41478" t="s">
        <v>142900</v>
      </c>
      <c r="F41478" t="s">
        <v>20</v>
      </c>
      <c r="G41478" t="s">
        <v>12167</v>
      </c>
      <c r="H41478" t="s">
        <v>12168</v>
      </c>
      <c r="I41478" t="s">
        <v>15</v>
      </c>
      <c r="J41478">
        <v>1</v>
      </c>
      <c r="K41478" t="s">
        <v>205</v>
      </c>
      <c r="L41478" t="s">
        <v>12698</v>
      </c>
      <c r="M41478" t="s">
        <v>22862</v>
      </c>
      <c r="N41478">
        <v>1145009</v>
      </c>
    </row>
    <row r="41479" spans="1:14">
      <c r="A41479">
        <v>41477</v>
      </c>
      <c r="B41479" s="1">
        <v>202111798856</v>
      </c>
      <c r="C41479" t="s">
        <v>55019</v>
      </c>
      <c r="D41479" t="s">
        <v>117232</v>
      </c>
      <c r="E41479" t="s">
        <v>142901</v>
      </c>
      <c r="F41479" t="s">
        <v>28</v>
      </c>
      <c r="G41479" t="s">
        <v>4741</v>
      </c>
      <c r="H41479" t="s">
        <v>6737</v>
      </c>
      <c r="I41479" t="s">
        <v>340</v>
      </c>
      <c r="J41479">
        <v>1</v>
      </c>
      <c r="K41479" t="s">
        <v>24</v>
      </c>
      <c r="L41479" t="s">
        <v>2451</v>
      </c>
      <c r="M41479" t="s">
        <v>24697</v>
      </c>
      <c r="N41479">
        <v>10290631</v>
      </c>
    </row>
    <row r="41480" spans="1:14">
      <c r="A41480">
        <v>41478</v>
      </c>
      <c r="B41480" s="1">
        <v>202111798901</v>
      </c>
      <c r="C41480" t="s">
        <v>55020</v>
      </c>
      <c r="D41480" t="s">
        <v>142902</v>
      </c>
      <c r="E41480" t="s">
        <v>142903</v>
      </c>
      <c r="F41480" t="s">
        <v>60</v>
      </c>
      <c r="G41480" t="s">
        <v>436</v>
      </c>
      <c r="H41480" t="s">
        <v>3794</v>
      </c>
      <c r="I41480" t="s">
        <v>1696</v>
      </c>
      <c r="J41480">
        <v>1</v>
      </c>
      <c r="K41480" t="s">
        <v>215</v>
      </c>
      <c r="L41480" t="s">
        <v>494</v>
      </c>
      <c r="M41480" t="s">
        <v>10677</v>
      </c>
      <c r="N41480">
        <v>10390448</v>
      </c>
    </row>
    <row r="41481" spans="1:14">
      <c r="A41481">
        <v>41479</v>
      </c>
      <c r="B41481" s="1">
        <v>202111798927</v>
      </c>
      <c r="C41481" t="s">
        <v>55021</v>
      </c>
      <c r="D41481" t="s">
        <v>142904</v>
      </c>
      <c r="E41481" t="s">
        <v>142905</v>
      </c>
      <c r="F41481" t="s">
        <v>87</v>
      </c>
      <c r="G41481" t="s">
        <v>243</v>
      </c>
      <c r="H41481" t="s">
        <v>767</v>
      </c>
      <c r="I41481" t="s">
        <v>13930</v>
      </c>
      <c r="J41481">
        <v>1</v>
      </c>
      <c r="K41481" t="s">
        <v>91</v>
      </c>
      <c r="L41481" t="s">
        <v>358</v>
      </c>
      <c r="M41481" t="s">
        <v>10494</v>
      </c>
      <c r="N41481">
        <v>1031019</v>
      </c>
    </row>
    <row r="41482" spans="1:14">
      <c r="A41482">
        <v>41480</v>
      </c>
      <c r="B41482" s="1">
        <v>202111798990</v>
      </c>
      <c r="C41482" t="s">
        <v>55022</v>
      </c>
      <c r="D41482" t="s">
        <v>142906</v>
      </c>
      <c r="E41482" t="s">
        <v>142907</v>
      </c>
      <c r="F41482" t="s">
        <v>68</v>
      </c>
      <c r="G41482" t="s">
        <v>94</v>
      </c>
      <c r="H41482" t="s">
        <v>7325</v>
      </c>
      <c r="I41482" t="s">
        <v>15</v>
      </c>
      <c r="J41482">
        <v>1</v>
      </c>
      <c r="K41482" t="s">
        <v>72</v>
      </c>
      <c r="L41482" t="s">
        <v>73</v>
      </c>
      <c r="M41482" t="s">
        <v>7326</v>
      </c>
      <c r="N41482">
        <v>1013099</v>
      </c>
    </row>
    <row r="41483" spans="1:14">
      <c r="A41483">
        <v>41481</v>
      </c>
      <c r="B41483" s="1">
        <v>202111798992</v>
      </c>
      <c r="C41483" t="s">
        <v>55023</v>
      </c>
      <c r="D41483" t="s">
        <v>131795</v>
      </c>
      <c r="E41483" t="s">
        <v>142908</v>
      </c>
      <c r="F41483" t="s">
        <v>123</v>
      </c>
      <c r="G41483" t="s">
        <v>447</v>
      </c>
      <c r="H41483" t="s">
        <v>14286</v>
      </c>
      <c r="I41483" t="s">
        <v>1150</v>
      </c>
      <c r="J41483">
        <v>1</v>
      </c>
      <c r="K41483" t="s">
        <v>245</v>
      </c>
      <c r="L41483" t="s">
        <v>2523</v>
      </c>
      <c r="M41483" t="s">
        <v>13195</v>
      </c>
      <c r="N41483">
        <v>1012049</v>
      </c>
    </row>
    <row r="41484" spans="1:14">
      <c r="A41484">
        <v>41482</v>
      </c>
      <c r="B41484" s="1">
        <v>202111799096</v>
      </c>
      <c r="C41484" t="s">
        <v>55024</v>
      </c>
      <c r="D41484" t="s">
        <v>142909</v>
      </c>
      <c r="E41484" t="s">
        <v>142910</v>
      </c>
      <c r="F41484" t="s">
        <v>155</v>
      </c>
      <c r="G41484" t="s">
        <v>7584</v>
      </c>
      <c r="H41484" t="s">
        <v>20160</v>
      </c>
      <c r="I41484" t="s">
        <v>15</v>
      </c>
      <c r="J41484">
        <v>1</v>
      </c>
      <c r="K41484" t="s">
        <v>179</v>
      </c>
      <c r="L41484" t="s">
        <v>8710</v>
      </c>
      <c r="M41484" t="s">
        <v>55025</v>
      </c>
      <c r="N41484">
        <v>10590406</v>
      </c>
    </row>
    <row r="41485" spans="1:14">
      <c r="A41485">
        <v>41483</v>
      </c>
      <c r="B41485" s="1">
        <v>202111799102</v>
      </c>
      <c r="C41485" t="s">
        <v>55026</v>
      </c>
      <c r="D41485" t="s">
        <v>142911</v>
      </c>
      <c r="E41485" t="s">
        <v>142912</v>
      </c>
      <c r="F41485" t="s">
        <v>201</v>
      </c>
      <c r="G41485" t="s">
        <v>2062</v>
      </c>
      <c r="H41485" t="s">
        <v>6458</v>
      </c>
      <c r="I41485" t="s">
        <v>231</v>
      </c>
      <c r="J41485">
        <v>1</v>
      </c>
      <c r="K41485" t="s">
        <v>522</v>
      </c>
      <c r="L41485" t="s">
        <v>2175</v>
      </c>
      <c r="M41485" t="s">
        <v>48590</v>
      </c>
      <c r="N41485">
        <v>10790576</v>
      </c>
    </row>
    <row r="41486" spans="1:14">
      <c r="A41486">
        <v>41484</v>
      </c>
      <c r="B41486" s="1">
        <v>202111799114</v>
      </c>
      <c r="C41486" t="s">
        <v>55027</v>
      </c>
      <c r="D41486" t="s">
        <v>142913</v>
      </c>
      <c r="E41486" t="s">
        <v>142914</v>
      </c>
      <c r="F41486" t="s">
        <v>87</v>
      </c>
      <c r="G41486" t="s">
        <v>243</v>
      </c>
      <c r="H41486" t="s">
        <v>4840</v>
      </c>
      <c r="I41486" t="s">
        <v>1150</v>
      </c>
      <c r="J41486">
        <v>1</v>
      </c>
      <c r="K41486" t="s">
        <v>91</v>
      </c>
      <c r="L41486" t="s">
        <v>358</v>
      </c>
      <c r="M41486" t="s">
        <v>14146</v>
      </c>
      <c r="N41486">
        <v>1031024</v>
      </c>
    </row>
    <row r="41487" spans="1:14">
      <c r="A41487">
        <v>41485</v>
      </c>
      <c r="B41487" s="1">
        <v>202111799152</v>
      </c>
      <c r="C41487" t="s">
        <v>55028</v>
      </c>
      <c r="D41487" t="s">
        <v>16324</v>
      </c>
      <c r="E41487" t="s">
        <v>142915</v>
      </c>
      <c r="F41487" t="s">
        <v>68</v>
      </c>
      <c r="G41487" t="s">
        <v>740</v>
      </c>
      <c r="H41487" t="s">
        <v>3638</v>
      </c>
      <c r="I41487" t="s">
        <v>15</v>
      </c>
      <c r="J41487">
        <v>1</v>
      </c>
      <c r="K41487" t="s">
        <v>72</v>
      </c>
      <c r="L41487" t="s">
        <v>73</v>
      </c>
      <c r="M41487" t="s">
        <v>4027</v>
      </c>
      <c r="N41487">
        <v>1013057</v>
      </c>
    </row>
    <row r="41488" spans="1:14">
      <c r="A41488">
        <v>41486</v>
      </c>
      <c r="B41488" s="1">
        <v>202111799157</v>
      </c>
      <c r="C41488" t="s">
        <v>55029</v>
      </c>
      <c r="D41488" t="s">
        <v>142916</v>
      </c>
      <c r="E41488" t="s">
        <v>82159</v>
      </c>
      <c r="F41488" t="s">
        <v>20</v>
      </c>
      <c r="G41488" t="s">
        <v>453</v>
      </c>
      <c r="H41488" t="s">
        <v>10283</v>
      </c>
      <c r="I41488" t="s">
        <v>15</v>
      </c>
      <c r="J41488">
        <v>1</v>
      </c>
      <c r="K41488" t="s">
        <v>64</v>
      </c>
      <c r="L41488" t="s">
        <v>2165</v>
      </c>
      <c r="M41488" t="s">
        <v>28143</v>
      </c>
      <c r="N41488">
        <v>10690421</v>
      </c>
    </row>
    <row r="41489" spans="1:14">
      <c r="A41489">
        <v>41487</v>
      </c>
      <c r="B41489" s="1">
        <v>202111799218</v>
      </c>
      <c r="C41489" t="s">
        <v>55030</v>
      </c>
      <c r="D41489" t="s">
        <v>142917</v>
      </c>
      <c r="E41489" t="s">
        <v>91844</v>
      </c>
      <c r="F41489" t="s">
        <v>297</v>
      </c>
      <c r="G41489" t="s">
        <v>1102</v>
      </c>
      <c r="H41489" t="s">
        <v>2328</v>
      </c>
      <c r="I41489" t="s">
        <v>1436</v>
      </c>
      <c r="J41489">
        <v>1</v>
      </c>
      <c r="K41489" t="s">
        <v>326</v>
      </c>
      <c r="L41489" t="s">
        <v>4705</v>
      </c>
      <c r="M41489" t="s">
        <v>8278</v>
      </c>
      <c r="N41489">
        <v>11290572</v>
      </c>
    </row>
    <row r="41490" spans="1:14">
      <c r="A41490">
        <v>41488</v>
      </c>
      <c r="B41490" s="1">
        <v>202111799248</v>
      </c>
      <c r="C41490" t="s">
        <v>55031</v>
      </c>
      <c r="D41490" t="s">
        <v>142918</v>
      </c>
      <c r="E41490" t="s">
        <v>142919</v>
      </c>
      <c r="F41490" t="s">
        <v>87</v>
      </c>
      <c r="G41490" t="s">
        <v>769</v>
      </c>
      <c r="H41490" t="s">
        <v>3030</v>
      </c>
      <c r="I41490" t="s">
        <v>1150</v>
      </c>
      <c r="J41490">
        <v>1</v>
      </c>
      <c r="K41490" t="s">
        <v>91</v>
      </c>
      <c r="L41490" t="s">
        <v>88</v>
      </c>
      <c r="M41490" t="s">
        <v>18917</v>
      </c>
      <c r="N41490">
        <v>10990576</v>
      </c>
    </row>
    <row r="41491" spans="1:14">
      <c r="A41491">
        <v>41489</v>
      </c>
      <c r="B41491" s="1">
        <v>202111799334</v>
      </c>
      <c r="C41491" t="s">
        <v>55032</v>
      </c>
      <c r="D41491" t="s">
        <v>142920</v>
      </c>
      <c r="E41491" t="s">
        <v>142921</v>
      </c>
      <c r="F41491" t="s">
        <v>87</v>
      </c>
      <c r="G41491" t="s">
        <v>5601</v>
      </c>
      <c r="H41491" t="s">
        <v>12023</v>
      </c>
      <c r="I41491" t="s">
        <v>2789</v>
      </c>
      <c r="J41491">
        <v>1</v>
      </c>
      <c r="K41491" t="s">
        <v>91</v>
      </c>
      <c r="L41491" t="s">
        <v>88</v>
      </c>
      <c r="M41491" t="s">
        <v>8000</v>
      </c>
      <c r="N41491">
        <v>10990575</v>
      </c>
    </row>
    <row r="41492" spans="1:14">
      <c r="A41492">
        <v>41490</v>
      </c>
      <c r="B41492" s="1">
        <v>202111799357</v>
      </c>
      <c r="C41492" t="s">
        <v>55033</v>
      </c>
      <c r="D41492" t="s">
        <v>142922</v>
      </c>
      <c r="E41492" t="s">
        <v>142923</v>
      </c>
      <c r="F41492" t="s">
        <v>60</v>
      </c>
      <c r="G41492" t="s">
        <v>436</v>
      </c>
      <c r="H41492" t="s">
        <v>6489</v>
      </c>
      <c r="I41492" t="s">
        <v>31</v>
      </c>
      <c r="J41492">
        <v>1</v>
      </c>
      <c r="K41492" t="s">
        <v>115</v>
      </c>
      <c r="L41492" t="s">
        <v>436</v>
      </c>
      <c r="M41492" t="s">
        <v>4228</v>
      </c>
      <c r="N41492">
        <v>1060036</v>
      </c>
    </row>
    <row r="41493" spans="1:14">
      <c r="A41493">
        <v>41491</v>
      </c>
      <c r="B41493" s="1">
        <v>202111799375</v>
      </c>
      <c r="C41493" t="s">
        <v>55034</v>
      </c>
      <c r="D41493" t="s">
        <v>142924</v>
      </c>
      <c r="E41493" t="s">
        <v>142925</v>
      </c>
      <c r="F41493" t="s">
        <v>123</v>
      </c>
      <c r="G41493" t="s">
        <v>127</v>
      </c>
      <c r="H41493" t="s">
        <v>4400</v>
      </c>
      <c r="I41493" t="s">
        <v>15</v>
      </c>
      <c r="J41493">
        <v>1</v>
      </c>
      <c r="K41493" t="s">
        <v>127</v>
      </c>
      <c r="L41493" t="s">
        <v>2370</v>
      </c>
      <c r="M41493" t="s">
        <v>3762</v>
      </c>
      <c r="N41493">
        <v>11090411</v>
      </c>
    </row>
    <row r="41494" spans="1:14">
      <c r="A41494">
        <v>41492</v>
      </c>
      <c r="B41494" s="1">
        <v>202111799391</v>
      </c>
      <c r="C41494" t="s">
        <v>55035</v>
      </c>
      <c r="D41494" t="s">
        <v>128445</v>
      </c>
      <c r="E41494" t="s">
        <v>142926</v>
      </c>
      <c r="F41494" t="s">
        <v>68</v>
      </c>
      <c r="G41494" t="s">
        <v>740</v>
      </c>
      <c r="H41494" t="s">
        <v>3638</v>
      </c>
      <c r="I41494" t="s">
        <v>15</v>
      </c>
      <c r="J41494">
        <v>1</v>
      </c>
      <c r="K41494" t="s">
        <v>72</v>
      </c>
      <c r="L41494" t="s">
        <v>73</v>
      </c>
      <c r="M41494" t="s">
        <v>4027</v>
      </c>
      <c r="N41494">
        <v>1013057</v>
      </c>
    </row>
    <row r="41495" spans="1:14">
      <c r="A41495">
        <v>41493</v>
      </c>
      <c r="B41495" s="1">
        <v>202111799411</v>
      </c>
      <c r="C41495" t="s">
        <v>55036</v>
      </c>
      <c r="D41495" t="s">
        <v>142927</v>
      </c>
      <c r="E41495" t="s">
        <v>142928</v>
      </c>
      <c r="F41495" t="s">
        <v>297</v>
      </c>
      <c r="G41495" t="s">
        <v>1580</v>
      </c>
      <c r="H41495" t="s">
        <v>18381</v>
      </c>
      <c r="I41495" t="s">
        <v>1696</v>
      </c>
      <c r="J41495">
        <v>1</v>
      </c>
      <c r="K41495" t="s">
        <v>326</v>
      </c>
      <c r="L41495" t="s">
        <v>3091</v>
      </c>
      <c r="M41495" t="s">
        <v>42748</v>
      </c>
      <c r="N41495">
        <v>1003018</v>
      </c>
    </row>
    <row r="41496" spans="1:14">
      <c r="A41496">
        <v>41494</v>
      </c>
      <c r="B41496" s="1">
        <v>202111799472</v>
      </c>
      <c r="C41496" t="s">
        <v>55037</v>
      </c>
      <c r="D41496" t="s">
        <v>142929</v>
      </c>
      <c r="E41496" t="s">
        <v>50778</v>
      </c>
      <c r="F41496" t="s">
        <v>28</v>
      </c>
      <c r="G41496" t="s">
        <v>1065</v>
      </c>
      <c r="H41496" t="s">
        <v>5505</v>
      </c>
      <c r="I41496" t="s">
        <v>325</v>
      </c>
      <c r="J41496">
        <v>1</v>
      </c>
      <c r="K41496" t="s">
        <v>56</v>
      </c>
      <c r="L41496" t="s">
        <v>2441</v>
      </c>
      <c r="M41496" t="s">
        <v>26088</v>
      </c>
      <c r="N41496">
        <v>10290323</v>
      </c>
    </row>
    <row r="41497" spans="1:14">
      <c r="A41497">
        <v>41495</v>
      </c>
      <c r="B41497" s="1">
        <v>202111799545</v>
      </c>
      <c r="C41497" t="s">
        <v>55038</v>
      </c>
      <c r="D41497" t="s">
        <v>115375</v>
      </c>
      <c r="E41497" t="s">
        <v>105296</v>
      </c>
      <c r="F41497" t="s">
        <v>297</v>
      </c>
      <c r="G41497" t="s">
        <v>480</v>
      </c>
      <c r="H41497" t="s">
        <v>3045</v>
      </c>
      <c r="I41497" t="s">
        <v>340</v>
      </c>
      <c r="J41497">
        <v>1</v>
      </c>
      <c r="K41497" t="s">
        <v>326</v>
      </c>
      <c r="L41497" t="s">
        <v>4380</v>
      </c>
      <c r="M41497" t="s">
        <v>27007</v>
      </c>
      <c r="N41497">
        <v>11290157</v>
      </c>
    </row>
    <row r="41498" spans="1:14">
      <c r="A41498">
        <v>41496</v>
      </c>
      <c r="B41498" s="1">
        <v>202111799570</v>
      </c>
      <c r="C41498" t="s">
        <v>55039</v>
      </c>
      <c r="D41498" t="s">
        <v>142930</v>
      </c>
      <c r="E41498" t="s">
        <v>142931</v>
      </c>
      <c r="F41498" t="s">
        <v>20</v>
      </c>
      <c r="G41498" t="s">
        <v>1193</v>
      </c>
      <c r="H41498" t="s">
        <v>1194</v>
      </c>
      <c r="I41498" t="s">
        <v>325</v>
      </c>
      <c r="J41498">
        <v>1</v>
      </c>
      <c r="K41498" t="s">
        <v>140</v>
      </c>
      <c r="L41498" t="s">
        <v>1193</v>
      </c>
      <c r="M41498" t="s">
        <v>2016</v>
      </c>
      <c r="N41498">
        <v>10690248</v>
      </c>
    </row>
    <row r="41499" spans="1:14">
      <c r="A41499">
        <v>41497</v>
      </c>
      <c r="B41499" s="1">
        <v>202111799585</v>
      </c>
      <c r="C41499" t="s">
        <v>55040</v>
      </c>
      <c r="D41499" t="s">
        <v>142932</v>
      </c>
      <c r="E41499" t="s">
        <v>142933</v>
      </c>
      <c r="F41499" t="s">
        <v>52</v>
      </c>
      <c r="G41499" t="s">
        <v>287</v>
      </c>
      <c r="H41499" t="s">
        <v>4365</v>
      </c>
      <c r="I41499" t="s">
        <v>6388</v>
      </c>
      <c r="J41499">
        <v>3</v>
      </c>
      <c r="K41499" t="s">
        <v>78</v>
      </c>
      <c r="L41499" t="s">
        <v>79</v>
      </c>
      <c r="M41499" t="s">
        <v>40652</v>
      </c>
      <c r="N41499">
        <v>1086484</v>
      </c>
    </row>
    <row r="41500" spans="1:14">
      <c r="A41500">
        <v>41498</v>
      </c>
      <c r="B41500" s="1">
        <v>202111799646</v>
      </c>
      <c r="C41500" t="s">
        <v>55041</v>
      </c>
      <c r="D41500" t="s">
        <v>142934</v>
      </c>
      <c r="E41500" t="s">
        <v>142935</v>
      </c>
      <c r="F41500" t="s">
        <v>68</v>
      </c>
      <c r="G41500" t="s">
        <v>250</v>
      </c>
      <c r="H41500" t="s">
        <v>1351</v>
      </c>
      <c r="I41500" t="s">
        <v>15</v>
      </c>
      <c r="J41500">
        <v>1</v>
      </c>
      <c r="K41500" t="s">
        <v>72</v>
      </c>
      <c r="L41500" t="s">
        <v>1070</v>
      </c>
      <c r="M41500" t="s">
        <v>3304</v>
      </c>
      <c r="N41500">
        <v>1123014</v>
      </c>
    </row>
    <row r="41501" spans="1:14">
      <c r="A41501">
        <v>41499</v>
      </c>
      <c r="B41501" s="1">
        <v>202111799653</v>
      </c>
      <c r="C41501" t="s">
        <v>55042</v>
      </c>
      <c r="D41501" t="s">
        <v>142936</v>
      </c>
      <c r="E41501" t="s">
        <v>142937</v>
      </c>
      <c r="F41501" t="s">
        <v>52</v>
      </c>
      <c r="G41501" t="s">
        <v>53</v>
      </c>
      <c r="H41501" t="s">
        <v>1202</v>
      </c>
      <c r="I41501" t="s">
        <v>231</v>
      </c>
      <c r="J41501">
        <v>1</v>
      </c>
      <c r="K41501" t="s">
        <v>78</v>
      </c>
      <c r="L41501" t="s">
        <v>79</v>
      </c>
      <c r="M41501" t="s">
        <v>3800</v>
      </c>
      <c r="N41501">
        <v>1086245</v>
      </c>
    </row>
    <row r="41502" spans="1:14">
      <c r="A41502">
        <v>41500</v>
      </c>
      <c r="B41502" s="1">
        <v>202111799678</v>
      </c>
      <c r="C41502" t="s">
        <v>55043</v>
      </c>
      <c r="D41502" t="s">
        <v>142938</v>
      </c>
      <c r="E41502" t="s">
        <v>102490</v>
      </c>
      <c r="F41502" t="s">
        <v>297</v>
      </c>
      <c r="G41502" t="s">
        <v>1632</v>
      </c>
      <c r="H41502" t="s">
        <v>1633</v>
      </c>
      <c r="I41502" t="s">
        <v>15680</v>
      </c>
      <c r="J41502">
        <v>1</v>
      </c>
      <c r="K41502" t="s">
        <v>326</v>
      </c>
      <c r="L41502" t="s">
        <v>4705</v>
      </c>
      <c r="M41502" t="s">
        <v>55044</v>
      </c>
      <c r="N41502">
        <v>11290563</v>
      </c>
    </row>
    <row r="41503" spans="1:14">
      <c r="A41503">
        <v>41501</v>
      </c>
      <c r="B41503" s="1">
        <v>202111799688</v>
      </c>
      <c r="C41503" t="s">
        <v>55045</v>
      </c>
      <c r="D41503" t="s">
        <v>142939</v>
      </c>
      <c r="E41503" t="s">
        <v>142940</v>
      </c>
      <c r="F41503" t="s">
        <v>20</v>
      </c>
      <c r="G41503" t="s">
        <v>2091</v>
      </c>
      <c r="H41503" t="s">
        <v>10908</v>
      </c>
      <c r="I41503" t="s">
        <v>1696</v>
      </c>
      <c r="J41503">
        <v>1</v>
      </c>
      <c r="K41503" t="s">
        <v>433</v>
      </c>
      <c r="L41503" t="s">
        <v>1484</v>
      </c>
      <c r="M41503" t="s">
        <v>14091</v>
      </c>
      <c r="N41503">
        <v>10890912</v>
      </c>
    </row>
    <row r="41504" spans="1:14">
      <c r="A41504">
        <v>41502</v>
      </c>
      <c r="B41504" s="1">
        <v>202111799763</v>
      </c>
      <c r="C41504" t="s">
        <v>55046</v>
      </c>
      <c r="D41504" t="s">
        <v>29525</v>
      </c>
      <c r="E41504" t="s">
        <v>73891</v>
      </c>
      <c r="F41504" t="s">
        <v>131</v>
      </c>
      <c r="G41504" t="s">
        <v>471</v>
      </c>
      <c r="H41504" t="s">
        <v>1869</v>
      </c>
      <c r="I41504" t="s">
        <v>15</v>
      </c>
      <c r="J41504">
        <v>1</v>
      </c>
      <c r="K41504" t="s">
        <v>433</v>
      </c>
      <c r="L41504" t="s">
        <v>471</v>
      </c>
      <c r="M41504" t="s">
        <v>2901</v>
      </c>
      <c r="N41504">
        <v>10890693</v>
      </c>
    </row>
    <row r="41505" spans="1:14">
      <c r="A41505">
        <v>41503</v>
      </c>
      <c r="B41505" s="1">
        <v>202111799837</v>
      </c>
      <c r="C41505" t="s">
        <v>55047</v>
      </c>
      <c r="D41505" t="s">
        <v>142941</v>
      </c>
      <c r="E41505" t="s">
        <v>142942</v>
      </c>
      <c r="F41505" t="s">
        <v>297</v>
      </c>
      <c r="G41505" t="s">
        <v>529</v>
      </c>
      <c r="H41505" t="s">
        <v>4076</v>
      </c>
      <c r="I41505" t="s">
        <v>1150</v>
      </c>
      <c r="J41505">
        <v>1</v>
      </c>
      <c r="K41505" t="s">
        <v>301</v>
      </c>
      <c r="L41505" t="s">
        <v>531</v>
      </c>
      <c r="M41505" t="s">
        <v>42280</v>
      </c>
      <c r="N41505">
        <v>1004016</v>
      </c>
    </row>
    <row r="41506" spans="1:14">
      <c r="A41506">
        <v>41504</v>
      </c>
      <c r="B41506" s="1">
        <v>202111799917</v>
      </c>
      <c r="C41506" t="s">
        <v>55048</v>
      </c>
      <c r="D41506" t="s">
        <v>142943</v>
      </c>
      <c r="E41506" t="s">
        <v>142944</v>
      </c>
      <c r="F41506" t="s">
        <v>155</v>
      </c>
      <c r="G41506" t="s">
        <v>177</v>
      </c>
      <c r="H41506" t="s">
        <v>10236</v>
      </c>
      <c r="I41506" t="s">
        <v>231</v>
      </c>
      <c r="J41506">
        <v>1</v>
      </c>
      <c r="K41506" t="s">
        <v>179</v>
      </c>
      <c r="L41506" t="s">
        <v>1029</v>
      </c>
      <c r="M41506" t="s">
        <v>14221</v>
      </c>
      <c r="N41506">
        <v>1074039</v>
      </c>
    </row>
    <row r="41507" spans="1:14">
      <c r="A41507">
        <v>41505</v>
      </c>
      <c r="B41507" s="1">
        <v>202111799919</v>
      </c>
      <c r="C41507" t="s">
        <v>10324</v>
      </c>
      <c r="D41507" t="s">
        <v>20193</v>
      </c>
      <c r="E41507" t="s">
        <v>125272</v>
      </c>
      <c r="F41507" t="s">
        <v>20</v>
      </c>
      <c r="G41507" t="s">
        <v>3218</v>
      </c>
      <c r="H41507" t="s">
        <v>21530</v>
      </c>
      <c r="I41507" t="s">
        <v>31</v>
      </c>
      <c r="J41507">
        <v>1</v>
      </c>
      <c r="K41507" t="s">
        <v>205</v>
      </c>
      <c r="L41507" t="s">
        <v>3218</v>
      </c>
      <c r="M41507" t="s">
        <v>12204</v>
      </c>
      <c r="N41507">
        <v>10690679</v>
      </c>
    </row>
    <row r="41508" spans="1:14">
      <c r="A41508">
        <v>41506</v>
      </c>
      <c r="B41508" s="1">
        <v>202111799939</v>
      </c>
      <c r="C41508" t="s">
        <v>55049</v>
      </c>
      <c r="D41508" t="s">
        <v>142945</v>
      </c>
      <c r="E41508" t="s">
        <v>142946</v>
      </c>
      <c r="F41508" t="s">
        <v>155</v>
      </c>
      <c r="G41508" t="s">
        <v>177</v>
      </c>
      <c r="H41508" t="s">
        <v>20053</v>
      </c>
      <c r="I41508" t="s">
        <v>325</v>
      </c>
      <c r="J41508">
        <v>1</v>
      </c>
      <c r="K41508" t="s">
        <v>179</v>
      </c>
      <c r="L41508" t="s">
        <v>5463</v>
      </c>
      <c r="M41508" t="s">
        <v>29641</v>
      </c>
      <c r="N41508">
        <v>10590208</v>
      </c>
    </row>
    <row r="41509" spans="1:14">
      <c r="A41509">
        <v>41507</v>
      </c>
      <c r="B41509" s="1">
        <v>202111799945</v>
      </c>
      <c r="C41509" t="s">
        <v>55050</v>
      </c>
      <c r="D41509" t="s">
        <v>142947</v>
      </c>
      <c r="E41509" t="s">
        <v>142948</v>
      </c>
      <c r="F41509" t="s">
        <v>40</v>
      </c>
      <c r="G41509" t="s">
        <v>41</v>
      </c>
      <c r="H41509" t="s">
        <v>12047</v>
      </c>
      <c r="I41509" t="s">
        <v>340</v>
      </c>
      <c r="J41509">
        <v>1</v>
      </c>
      <c r="K41509" t="s">
        <v>24</v>
      </c>
      <c r="L41509" t="s">
        <v>1388</v>
      </c>
      <c r="M41509" t="s">
        <v>53997</v>
      </c>
      <c r="N41509">
        <v>1134003</v>
      </c>
    </row>
    <row r="41510" spans="1:14">
      <c r="A41510">
        <v>41508</v>
      </c>
      <c r="B41510" s="1">
        <v>202111800000</v>
      </c>
      <c r="C41510" t="s">
        <v>55051</v>
      </c>
      <c r="D41510" t="s">
        <v>101531</v>
      </c>
      <c r="E41510" t="s">
        <v>142949</v>
      </c>
      <c r="F41510" t="s">
        <v>12</v>
      </c>
      <c r="G41510" t="s">
        <v>1270</v>
      </c>
      <c r="H41510" t="s">
        <v>1764</v>
      </c>
      <c r="I41510" t="s">
        <v>231</v>
      </c>
      <c r="J41510">
        <v>1</v>
      </c>
      <c r="K41510" t="s">
        <v>16</v>
      </c>
      <c r="L41510" t="s">
        <v>169</v>
      </c>
      <c r="M41510" t="s">
        <v>10054</v>
      </c>
      <c r="N41510">
        <v>1016058</v>
      </c>
    </row>
    <row r="41511" spans="1:14">
      <c r="A41511">
        <v>41509</v>
      </c>
      <c r="B41511" s="1">
        <v>202111800153</v>
      </c>
      <c r="C41511" t="s">
        <v>55052</v>
      </c>
      <c r="D41511" t="s">
        <v>142950</v>
      </c>
      <c r="E41511" t="s">
        <v>142951</v>
      </c>
      <c r="F41511" t="s">
        <v>52</v>
      </c>
      <c r="G41511" t="s">
        <v>1954</v>
      </c>
      <c r="H41511" t="s">
        <v>14495</v>
      </c>
      <c r="I41511" t="s">
        <v>340</v>
      </c>
      <c r="J41511">
        <v>1</v>
      </c>
      <c r="K41511" t="s">
        <v>215</v>
      </c>
      <c r="L41511" t="s">
        <v>3429</v>
      </c>
      <c r="M41511" t="s">
        <v>2797</v>
      </c>
      <c r="N41511">
        <v>10390176</v>
      </c>
    </row>
    <row r="41512" spans="1:14">
      <c r="A41512">
        <v>41510</v>
      </c>
      <c r="B41512" s="1">
        <v>202111800158</v>
      </c>
      <c r="C41512" t="s">
        <v>55053</v>
      </c>
      <c r="D41512" t="s">
        <v>142952</v>
      </c>
      <c r="E41512" t="s">
        <v>142953</v>
      </c>
      <c r="F41512" t="s">
        <v>28</v>
      </c>
      <c r="G41512" t="s">
        <v>3602</v>
      </c>
      <c r="H41512" t="s">
        <v>12661</v>
      </c>
      <c r="I41512" t="s">
        <v>325</v>
      </c>
      <c r="J41512">
        <v>1</v>
      </c>
      <c r="K41512" t="s">
        <v>197</v>
      </c>
      <c r="L41512" t="s">
        <v>726</v>
      </c>
      <c r="M41512" t="s">
        <v>16282</v>
      </c>
      <c r="N41512">
        <v>10190677</v>
      </c>
    </row>
    <row r="41513" spans="1:14">
      <c r="A41513">
        <v>41511</v>
      </c>
      <c r="B41513" s="1">
        <v>202111800206</v>
      </c>
      <c r="C41513" t="s">
        <v>55054</v>
      </c>
      <c r="D41513" t="s">
        <v>125956</v>
      </c>
      <c r="E41513" t="s">
        <v>80692</v>
      </c>
      <c r="F41513" t="s">
        <v>297</v>
      </c>
      <c r="G41513" t="s">
        <v>323</v>
      </c>
      <c r="H41513" t="s">
        <v>3425</v>
      </c>
      <c r="I41513" t="s">
        <v>15</v>
      </c>
      <c r="J41513">
        <v>1</v>
      </c>
      <c r="K41513" t="s">
        <v>326</v>
      </c>
      <c r="L41513" t="s">
        <v>849</v>
      </c>
      <c r="M41513" t="s">
        <v>4351</v>
      </c>
      <c r="N41513">
        <v>11290279</v>
      </c>
    </row>
    <row r="41514" spans="1:14">
      <c r="A41514">
        <v>41512</v>
      </c>
      <c r="B41514" s="1">
        <v>202111800324</v>
      </c>
      <c r="C41514" t="s">
        <v>55055</v>
      </c>
      <c r="D41514" t="s">
        <v>142954</v>
      </c>
      <c r="E41514" t="s">
        <v>142955</v>
      </c>
      <c r="F41514" t="s">
        <v>28</v>
      </c>
      <c r="G41514" t="s">
        <v>4860</v>
      </c>
      <c r="H41514" t="s">
        <v>8142</v>
      </c>
      <c r="I41514" t="s">
        <v>289</v>
      </c>
      <c r="J41514">
        <v>1</v>
      </c>
      <c r="K41514" t="s">
        <v>56</v>
      </c>
      <c r="L41514" t="s">
        <v>1067</v>
      </c>
      <c r="M41514" t="s">
        <v>14618</v>
      </c>
      <c r="N41514">
        <v>1093001</v>
      </c>
    </row>
    <row r="41515" spans="1:14">
      <c r="A41515">
        <v>41513</v>
      </c>
      <c r="B41515" s="1">
        <v>202111800384</v>
      </c>
      <c r="C41515" t="s">
        <v>55056</v>
      </c>
      <c r="D41515" t="s">
        <v>142956</v>
      </c>
      <c r="E41515" t="s">
        <v>93895</v>
      </c>
      <c r="F41515" t="s">
        <v>123</v>
      </c>
      <c r="G41515" t="s">
        <v>447</v>
      </c>
      <c r="H41515" t="s">
        <v>6616</v>
      </c>
      <c r="I41515" t="s">
        <v>145</v>
      </c>
      <c r="J41515">
        <v>1</v>
      </c>
      <c r="K41515" t="s">
        <v>245</v>
      </c>
      <c r="L41515" t="s">
        <v>2523</v>
      </c>
      <c r="M41515" t="s">
        <v>12633</v>
      </c>
      <c r="N41515">
        <v>1012054</v>
      </c>
    </row>
    <row r="41516" spans="1:14">
      <c r="A41516">
        <v>41514</v>
      </c>
      <c r="B41516" s="1">
        <v>202111800442</v>
      </c>
      <c r="C41516" t="s">
        <v>55057</v>
      </c>
      <c r="D41516" t="s">
        <v>79899</v>
      </c>
      <c r="E41516" t="s">
        <v>87503</v>
      </c>
      <c r="F41516" t="s">
        <v>297</v>
      </c>
      <c r="G41516" t="s">
        <v>323</v>
      </c>
      <c r="H41516" t="s">
        <v>324</v>
      </c>
      <c r="I41516" t="s">
        <v>1696</v>
      </c>
      <c r="J41516">
        <v>1</v>
      </c>
      <c r="K41516" t="s">
        <v>326</v>
      </c>
      <c r="L41516" t="s">
        <v>1102</v>
      </c>
      <c r="M41516" t="s">
        <v>14245</v>
      </c>
      <c r="N41516">
        <v>11290889</v>
      </c>
    </row>
    <row r="41517" spans="1:14">
      <c r="A41517">
        <v>41515</v>
      </c>
      <c r="B41517" s="1">
        <v>202111800489</v>
      </c>
      <c r="C41517" t="s">
        <v>55058</v>
      </c>
      <c r="D41517" t="s">
        <v>133072</v>
      </c>
      <c r="E41517" t="s">
        <v>142957</v>
      </c>
      <c r="F41517" t="s">
        <v>123</v>
      </c>
      <c r="G41517" t="s">
        <v>1233</v>
      </c>
      <c r="H41517" t="s">
        <v>15592</v>
      </c>
      <c r="I41517" t="s">
        <v>15</v>
      </c>
      <c r="J41517">
        <v>1</v>
      </c>
      <c r="K41517" t="s">
        <v>127</v>
      </c>
      <c r="L41517" t="s">
        <v>8263</v>
      </c>
      <c r="M41517" t="s">
        <v>8264</v>
      </c>
      <c r="N41517">
        <v>11090358</v>
      </c>
    </row>
    <row r="41518" spans="1:14">
      <c r="A41518">
        <v>41516</v>
      </c>
      <c r="B41518" s="1">
        <v>202111800500</v>
      </c>
      <c r="C41518" t="s">
        <v>55059</v>
      </c>
      <c r="D41518" t="s">
        <v>142958</v>
      </c>
      <c r="E41518" t="s">
        <v>142959</v>
      </c>
      <c r="F41518" t="s">
        <v>297</v>
      </c>
      <c r="G41518" t="s">
        <v>1102</v>
      </c>
      <c r="H41518" t="s">
        <v>2328</v>
      </c>
      <c r="I41518" t="s">
        <v>1696</v>
      </c>
      <c r="J41518">
        <v>1</v>
      </c>
      <c r="K41518" t="s">
        <v>326</v>
      </c>
      <c r="L41518" t="s">
        <v>4705</v>
      </c>
      <c r="M41518" t="s">
        <v>8278</v>
      </c>
      <c r="N41518">
        <v>11290572</v>
      </c>
    </row>
    <row r="41519" spans="1:14">
      <c r="A41519">
        <v>41517</v>
      </c>
      <c r="B41519" s="1">
        <v>202111800548</v>
      </c>
      <c r="C41519" t="s">
        <v>55060</v>
      </c>
      <c r="D41519" t="s">
        <v>142960</v>
      </c>
      <c r="E41519" t="s">
        <v>142961</v>
      </c>
      <c r="F41519" t="s">
        <v>52</v>
      </c>
      <c r="G41519" t="s">
        <v>1417</v>
      </c>
      <c r="H41519" t="s">
        <v>1418</v>
      </c>
      <c r="I41519" t="s">
        <v>325</v>
      </c>
      <c r="J41519">
        <v>1</v>
      </c>
      <c r="K41519" t="s">
        <v>78</v>
      </c>
      <c r="L41519" t="s">
        <v>1419</v>
      </c>
      <c r="M41519" t="s">
        <v>15007</v>
      </c>
      <c r="N41519">
        <v>1089007</v>
      </c>
    </row>
    <row r="41520" spans="1:14">
      <c r="A41520">
        <v>41518</v>
      </c>
      <c r="B41520" s="1">
        <v>202111800557</v>
      </c>
      <c r="C41520" t="s">
        <v>55061</v>
      </c>
      <c r="D41520" t="s">
        <v>142962</v>
      </c>
      <c r="E41520" t="s">
        <v>142963</v>
      </c>
      <c r="F41520" t="s">
        <v>123</v>
      </c>
      <c r="G41520" t="s">
        <v>447</v>
      </c>
      <c r="H41520" t="s">
        <v>6721</v>
      </c>
      <c r="I41520" t="s">
        <v>10772</v>
      </c>
      <c r="J41520">
        <v>1</v>
      </c>
      <c r="K41520" t="s">
        <v>245</v>
      </c>
      <c r="L41520" t="s">
        <v>2523</v>
      </c>
      <c r="M41520" t="s">
        <v>9339</v>
      </c>
      <c r="N41520">
        <v>1012004</v>
      </c>
    </row>
    <row r="41521" spans="1:14">
      <c r="A41521">
        <v>41519</v>
      </c>
      <c r="B41521" s="1">
        <v>202111800575</v>
      </c>
      <c r="C41521" t="s">
        <v>55062</v>
      </c>
      <c r="D41521" t="s">
        <v>142964</v>
      </c>
      <c r="E41521" t="s">
        <v>142965</v>
      </c>
      <c r="F41521" t="s">
        <v>297</v>
      </c>
      <c r="G41521" t="s">
        <v>645</v>
      </c>
      <c r="H41521" t="s">
        <v>1971</v>
      </c>
      <c r="I41521" t="s">
        <v>540</v>
      </c>
      <c r="J41521">
        <v>1</v>
      </c>
      <c r="K41521" t="s">
        <v>301</v>
      </c>
      <c r="L41521" t="s">
        <v>6366</v>
      </c>
      <c r="M41521" t="s">
        <v>40236</v>
      </c>
      <c r="N41521">
        <v>11290067</v>
      </c>
    </row>
    <row r="41522" spans="1:14">
      <c r="A41522">
        <v>41520</v>
      </c>
      <c r="B41522" s="1">
        <v>202111800646</v>
      </c>
      <c r="C41522" t="s">
        <v>55063</v>
      </c>
      <c r="D41522" t="s">
        <v>142966</v>
      </c>
      <c r="E41522" t="s">
        <v>142967</v>
      </c>
      <c r="F41522" t="s">
        <v>12</v>
      </c>
      <c r="G41522" t="s">
        <v>886</v>
      </c>
      <c r="H41522" t="s">
        <v>1134</v>
      </c>
      <c r="I41522" t="s">
        <v>915</v>
      </c>
      <c r="J41522">
        <v>3</v>
      </c>
      <c r="K41522" t="s">
        <v>48</v>
      </c>
      <c r="L41522" t="s">
        <v>5937</v>
      </c>
      <c r="M41522" t="s">
        <v>12376</v>
      </c>
      <c r="N41522">
        <v>11390640</v>
      </c>
    </row>
    <row r="41523" spans="1:14">
      <c r="A41523">
        <v>41521</v>
      </c>
      <c r="B41523" s="1">
        <v>202111800688</v>
      </c>
      <c r="C41523" t="s">
        <v>55064</v>
      </c>
      <c r="D41523" t="s">
        <v>142968</v>
      </c>
      <c r="E41523" t="s">
        <v>142969</v>
      </c>
      <c r="F41523" t="s">
        <v>60</v>
      </c>
      <c r="G41523" t="s">
        <v>5418</v>
      </c>
      <c r="H41523" t="s">
        <v>8737</v>
      </c>
      <c r="I41523" t="s">
        <v>7320</v>
      </c>
      <c r="J41523">
        <v>1</v>
      </c>
      <c r="K41523" t="s">
        <v>115</v>
      </c>
      <c r="L41523" t="s">
        <v>2029</v>
      </c>
      <c r="M41523" t="s">
        <v>6780</v>
      </c>
      <c r="N41523">
        <v>10490168</v>
      </c>
    </row>
    <row r="41524" spans="1:14">
      <c r="A41524">
        <v>41522</v>
      </c>
      <c r="B41524" s="1">
        <v>202111800701</v>
      </c>
      <c r="C41524" t="s">
        <v>55065</v>
      </c>
      <c r="D41524" t="s">
        <v>142970</v>
      </c>
      <c r="E41524" t="s">
        <v>142971</v>
      </c>
      <c r="F41524" t="s">
        <v>52</v>
      </c>
      <c r="G41524" t="s">
        <v>427</v>
      </c>
      <c r="H41524" t="s">
        <v>48051</v>
      </c>
      <c r="I41524" t="s">
        <v>7790</v>
      </c>
      <c r="J41524">
        <v>3</v>
      </c>
      <c r="K41524" t="s">
        <v>56</v>
      </c>
      <c r="L41524" t="s">
        <v>411</v>
      </c>
      <c r="M41524" t="s">
        <v>21987</v>
      </c>
      <c r="N41524">
        <v>10190747</v>
      </c>
    </row>
    <row r="41525" spans="1:14">
      <c r="A41525">
        <v>41523</v>
      </c>
      <c r="B41525" s="1">
        <v>202111800712</v>
      </c>
      <c r="C41525" t="s">
        <v>55066</v>
      </c>
      <c r="D41525" t="s">
        <v>142972</v>
      </c>
      <c r="E41525" t="s">
        <v>142973</v>
      </c>
      <c r="F41525" t="s">
        <v>123</v>
      </c>
      <c r="G41525" t="s">
        <v>1838</v>
      </c>
      <c r="H41525" t="s">
        <v>55067</v>
      </c>
      <c r="I41525" t="s">
        <v>4366</v>
      </c>
      <c r="J41525">
        <v>3</v>
      </c>
      <c r="K41525" t="s">
        <v>326</v>
      </c>
      <c r="L41525" t="s">
        <v>799</v>
      </c>
      <c r="M41525" t="s">
        <v>4626</v>
      </c>
      <c r="N41525">
        <v>1007004</v>
      </c>
    </row>
    <row r="41526" spans="1:14">
      <c r="A41526">
        <v>41524</v>
      </c>
      <c r="B41526" s="1">
        <v>202111800730</v>
      </c>
      <c r="C41526" t="s">
        <v>55068</v>
      </c>
      <c r="D41526" t="s">
        <v>142974</v>
      </c>
      <c r="E41526" t="s">
        <v>142975</v>
      </c>
      <c r="F41526" t="s">
        <v>40</v>
      </c>
      <c r="G41526" t="s">
        <v>197</v>
      </c>
      <c r="H41526" t="s">
        <v>12069</v>
      </c>
      <c r="I41526" t="s">
        <v>33846</v>
      </c>
      <c r="J41526">
        <v>1</v>
      </c>
      <c r="K41526" t="s">
        <v>197</v>
      </c>
      <c r="L41526" t="s">
        <v>409</v>
      </c>
      <c r="M41526" t="s">
        <v>4960</v>
      </c>
      <c r="N41526">
        <v>10190662</v>
      </c>
    </row>
    <row r="41527" spans="1:14">
      <c r="A41527">
        <v>41525</v>
      </c>
      <c r="B41527" s="1">
        <v>202111800815</v>
      </c>
      <c r="C41527" t="s">
        <v>55069</v>
      </c>
      <c r="D41527" t="s">
        <v>142976</v>
      </c>
      <c r="E41527" t="s">
        <v>142977</v>
      </c>
      <c r="F41527" t="s">
        <v>87</v>
      </c>
      <c r="G41527" t="s">
        <v>510</v>
      </c>
      <c r="H41527" t="s">
        <v>3315</v>
      </c>
      <c r="I41527" t="s">
        <v>1150</v>
      </c>
      <c r="J41527">
        <v>1</v>
      </c>
      <c r="K41527" t="s">
        <v>91</v>
      </c>
      <c r="L41527" t="s">
        <v>320</v>
      </c>
      <c r="M41527" t="s">
        <v>20713</v>
      </c>
      <c r="N41527">
        <v>10990454</v>
      </c>
    </row>
    <row r="41528" spans="1:14">
      <c r="A41528">
        <v>41526</v>
      </c>
      <c r="B41528" s="1">
        <v>202111800836</v>
      </c>
      <c r="C41528" t="s">
        <v>55070</v>
      </c>
      <c r="D41528" t="s">
        <v>142978</v>
      </c>
      <c r="E41528" t="s">
        <v>142979</v>
      </c>
      <c r="F41528" t="s">
        <v>68</v>
      </c>
      <c r="G41528" t="s">
        <v>69</v>
      </c>
      <c r="H41528" t="s">
        <v>13412</v>
      </c>
      <c r="I41528" t="s">
        <v>3085</v>
      </c>
      <c r="J41528">
        <v>1</v>
      </c>
      <c r="K41528" t="s">
        <v>72</v>
      </c>
      <c r="L41528" t="s">
        <v>679</v>
      </c>
      <c r="M41528" t="s">
        <v>11308</v>
      </c>
      <c r="N41528">
        <v>1164011</v>
      </c>
    </row>
    <row r="41529" spans="1:14">
      <c r="A41529">
        <v>41527</v>
      </c>
      <c r="B41529" s="1">
        <v>202111800928</v>
      </c>
      <c r="C41529" t="s">
        <v>55071</v>
      </c>
      <c r="D41529" t="s">
        <v>142980</v>
      </c>
      <c r="E41529" t="s">
        <v>142981</v>
      </c>
      <c r="F41529" t="s">
        <v>87</v>
      </c>
      <c r="G41529" t="s">
        <v>2597</v>
      </c>
      <c r="H41529" t="s">
        <v>14269</v>
      </c>
      <c r="I41529" t="s">
        <v>15</v>
      </c>
      <c r="J41529">
        <v>1</v>
      </c>
      <c r="K41529" t="s">
        <v>91</v>
      </c>
      <c r="L41529" t="s">
        <v>510</v>
      </c>
      <c r="M41529" t="s">
        <v>13173</v>
      </c>
      <c r="N41529">
        <v>10990227</v>
      </c>
    </row>
    <row r="41530" spans="1:14">
      <c r="A41530">
        <v>41528</v>
      </c>
      <c r="B41530" s="1">
        <v>202111800948</v>
      </c>
      <c r="C41530" t="s">
        <v>6768</v>
      </c>
      <c r="D41530" t="s">
        <v>142982</v>
      </c>
      <c r="E41530" t="s">
        <v>131828</v>
      </c>
      <c r="F41530" t="s">
        <v>131</v>
      </c>
      <c r="G41530" t="s">
        <v>2658</v>
      </c>
      <c r="H41530" t="s">
        <v>17891</v>
      </c>
      <c r="I41530" t="s">
        <v>145</v>
      </c>
      <c r="J41530">
        <v>1</v>
      </c>
      <c r="K41530" t="s">
        <v>433</v>
      </c>
      <c r="L41530" t="s">
        <v>2658</v>
      </c>
      <c r="M41530" t="s">
        <v>2660</v>
      </c>
      <c r="N41530">
        <v>10890321</v>
      </c>
    </row>
    <row r="41531" spans="1:14">
      <c r="A41531">
        <v>41529</v>
      </c>
      <c r="B41531" s="1">
        <v>202111800953</v>
      </c>
      <c r="C41531" t="s">
        <v>55072</v>
      </c>
      <c r="D41531" t="s">
        <v>142983</v>
      </c>
      <c r="E41531" t="s">
        <v>142984</v>
      </c>
      <c r="F41531" t="s">
        <v>155</v>
      </c>
      <c r="G41531" t="s">
        <v>1857</v>
      </c>
      <c r="H41531" t="s">
        <v>11058</v>
      </c>
      <c r="I41531" t="s">
        <v>4122</v>
      </c>
      <c r="J41531">
        <v>1</v>
      </c>
      <c r="K41531" t="s">
        <v>179</v>
      </c>
      <c r="L41531" t="s">
        <v>8568</v>
      </c>
      <c r="M41531" t="s">
        <v>18774</v>
      </c>
      <c r="N41531">
        <v>1077014</v>
      </c>
    </row>
    <row r="41532" spans="1:14">
      <c r="A41532">
        <v>41530</v>
      </c>
      <c r="B41532" s="1">
        <v>202111801009</v>
      </c>
      <c r="C41532" t="s">
        <v>55073</v>
      </c>
      <c r="D41532" t="s">
        <v>142985</v>
      </c>
      <c r="E41532" t="s">
        <v>142986</v>
      </c>
      <c r="F41532" t="s">
        <v>297</v>
      </c>
      <c r="G41532" t="s">
        <v>1632</v>
      </c>
      <c r="H41532" t="s">
        <v>1633</v>
      </c>
      <c r="I41532" t="s">
        <v>540</v>
      </c>
      <c r="J41532">
        <v>1</v>
      </c>
      <c r="K41532" t="s">
        <v>326</v>
      </c>
      <c r="L41532" t="s">
        <v>3452</v>
      </c>
      <c r="M41532" t="s">
        <v>28079</v>
      </c>
      <c r="N41532">
        <v>11290300</v>
      </c>
    </row>
    <row r="41533" spans="1:14">
      <c r="A41533">
        <v>41531</v>
      </c>
      <c r="B41533" s="1">
        <v>202111801028</v>
      </c>
      <c r="C41533" t="s">
        <v>55074</v>
      </c>
      <c r="D41533" t="s">
        <v>142987</v>
      </c>
      <c r="E41533" t="s">
        <v>142988</v>
      </c>
      <c r="F41533" t="s">
        <v>52</v>
      </c>
      <c r="G41533" t="s">
        <v>547</v>
      </c>
      <c r="H41533" t="s">
        <v>33843</v>
      </c>
      <c r="I41533" t="s">
        <v>6388</v>
      </c>
      <c r="J41533">
        <v>3</v>
      </c>
      <c r="K41533" t="s">
        <v>151</v>
      </c>
      <c r="L41533" t="s">
        <v>1454</v>
      </c>
      <c r="M41533" t="s">
        <v>6840</v>
      </c>
      <c r="N41533">
        <v>10390645</v>
      </c>
    </row>
    <row r="41534" spans="1:14">
      <c r="A41534">
        <v>41532</v>
      </c>
      <c r="B41534" s="1">
        <v>202111801073</v>
      </c>
      <c r="C41534" t="s">
        <v>55075</v>
      </c>
      <c r="D41534" t="s">
        <v>125980</v>
      </c>
      <c r="E41534" t="s">
        <v>142989</v>
      </c>
      <c r="F41534" t="s">
        <v>123</v>
      </c>
      <c r="G41534" t="s">
        <v>1233</v>
      </c>
      <c r="H41534" t="s">
        <v>15592</v>
      </c>
      <c r="I41534" t="s">
        <v>3962</v>
      </c>
      <c r="J41534">
        <v>1</v>
      </c>
      <c r="K41534" t="s">
        <v>127</v>
      </c>
      <c r="L41534" t="s">
        <v>2253</v>
      </c>
      <c r="M41534" t="s">
        <v>2868</v>
      </c>
      <c r="N41534">
        <v>11090341</v>
      </c>
    </row>
    <row r="41535" spans="1:14">
      <c r="A41535">
        <v>41533</v>
      </c>
      <c r="B41535" s="1">
        <v>202111801083</v>
      </c>
      <c r="C41535" t="s">
        <v>16973</v>
      </c>
      <c r="D41535" t="s">
        <v>142990</v>
      </c>
      <c r="E41535" t="s">
        <v>131771</v>
      </c>
      <c r="F41535" t="s">
        <v>12</v>
      </c>
      <c r="G41535" t="s">
        <v>1108</v>
      </c>
      <c r="H41535" t="s">
        <v>1109</v>
      </c>
      <c r="I41535" t="s">
        <v>231</v>
      </c>
      <c r="J41535">
        <v>1</v>
      </c>
      <c r="K41535" t="s">
        <v>48</v>
      </c>
      <c r="L41535" t="s">
        <v>6515</v>
      </c>
      <c r="M41535" t="s">
        <v>17447</v>
      </c>
      <c r="N41535">
        <v>1125016</v>
      </c>
    </row>
    <row r="41536" spans="1:14">
      <c r="A41536">
        <v>41534</v>
      </c>
      <c r="B41536" s="1">
        <v>202111801095</v>
      </c>
      <c r="C41536" t="s">
        <v>55076</v>
      </c>
      <c r="D41536" t="s">
        <v>142991</v>
      </c>
      <c r="E41536" t="s">
        <v>142992</v>
      </c>
      <c r="F41536" t="s">
        <v>297</v>
      </c>
      <c r="G41536" t="s">
        <v>480</v>
      </c>
      <c r="H41536" t="s">
        <v>3675</v>
      </c>
      <c r="I41536" t="s">
        <v>71</v>
      </c>
      <c r="J41536">
        <v>1</v>
      </c>
      <c r="K41536" t="s">
        <v>326</v>
      </c>
      <c r="L41536" t="s">
        <v>2409</v>
      </c>
      <c r="M41536" t="s">
        <v>24880</v>
      </c>
      <c r="N41536">
        <v>11290410</v>
      </c>
    </row>
    <row r="41537" spans="1:14">
      <c r="A41537">
        <v>41535</v>
      </c>
      <c r="B41537" s="1">
        <v>202111801177</v>
      </c>
      <c r="C41537" t="s">
        <v>55077</v>
      </c>
      <c r="D41537" t="s">
        <v>142993</v>
      </c>
      <c r="E41537" t="s">
        <v>142994</v>
      </c>
      <c r="F41537" t="s">
        <v>52</v>
      </c>
      <c r="G41537" t="s">
        <v>273</v>
      </c>
      <c r="H41537" t="s">
        <v>10938</v>
      </c>
      <c r="I41537" t="s">
        <v>319</v>
      </c>
      <c r="J41537">
        <v>1</v>
      </c>
      <c r="K41537" t="s">
        <v>78</v>
      </c>
      <c r="L41537" t="s">
        <v>79</v>
      </c>
      <c r="M41537" t="s">
        <v>11760</v>
      </c>
      <c r="N41537">
        <v>1086422</v>
      </c>
    </row>
    <row r="41538" spans="1:14">
      <c r="A41538">
        <v>41536</v>
      </c>
      <c r="B41538" s="1">
        <v>202111801188</v>
      </c>
      <c r="C41538" t="s">
        <v>55078</v>
      </c>
      <c r="D41538" t="s">
        <v>142995</v>
      </c>
      <c r="E41538" t="s">
        <v>142996</v>
      </c>
      <c r="F41538" t="s">
        <v>155</v>
      </c>
      <c r="G41538" t="s">
        <v>3754</v>
      </c>
      <c r="H41538" t="s">
        <v>6577</v>
      </c>
      <c r="I41538" t="s">
        <v>6883</v>
      </c>
      <c r="J41538">
        <v>1</v>
      </c>
      <c r="K41538" t="s">
        <v>91</v>
      </c>
      <c r="L41538" t="s">
        <v>4168</v>
      </c>
      <c r="M41538" t="s">
        <v>2797</v>
      </c>
      <c r="N41538">
        <v>10990289</v>
      </c>
    </row>
    <row r="41539" spans="1:14">
      <c r="A41539">
        <v>41537</v>
      </c>
      <c r="B41539" s="1">
        <v>202111801195</v>
      </c>
      <c r="C41539" t="s">
        <v>55079</v>
      </c>
      <c r="D41539" t="s">
        <v>142997</v>
      </c>
      <c r="E41539" t="s">
        <v>142998</v>
      </c>
      <c r="F41539" t="s">
        <v>60</v>
      </c>
      <c r="G41539" t="s">
        <v>436</v>
      </c>
      <c r="H41539" t="s">
        <v>13308</v>
      </c>
      <c r="I41539" t="s">
        <v>47</v>
      </c>
      <c r="J41539">
        <v>3</v>
      </c>
      <c r="K41539" t="s">
        <v>115</v>
      </c>
      <c r="L41539" t="s">
        <v>331</v>
      </c>
      <c r="M41539" t="s">
        <v>55080</v>
      </c>
      <c r="N41539">
        <v>10491189</v>
      </c>
    </row>
    <row r="41540" spans="1:14">
      <c r="A41540">
        <v>41538</v>
      </c>
      <c r="B41540" s="1">
        <v>202111801257</v>
      </c>
      <c r="C41540" t="s">
        <v>55081</v>
      </c>
      <c r="D41540" t="s">
        <v>142999</v>
      </c>
      <c r="E41540" t="s">
        <v>143000</v>
      </c>
      <c r="F41540" t="s">
        <v>131</v>
      </c>
      <c r="G41540" t="s">
        <v>2658</v>
      </c>
      <c r="H41540" t="s">
        <v>13228</v>
      </c>
      <c r="I41540" t="s">
        <v>145</v>
      </c>
      <c r="J41540">
        <v>1</v>
      </c>
      <c r="K41540" t="s">
        <v>433</v>
      </c>
      <c r="L41540" t="s">
        <v>2658</v>
      </c>
      <c r="M41540" t="s">
        <v>24869</v>
      </c>
      <c r="N41540">
        <v>10890323</v>
      </c>
    </row>
    <row r="41541" spans="1:14">
      <c r="A41541">
        <v>41539</v>
      </c>
      <c r="B41541" s="1">
        <v>202111801276</v>
      </c>
      <c r="C41541" t="s">
        <v>55082</v>
      </c>
      <c r="D41541" t="s">
        <v>143001</v>
      </c>
      <c r="E41541" t="s">
        <v>143002</v>
      </c>
      <c r="F41541" t="s">
        <v>12</v>
      </c>
      <c r="G41541" t="s">
        <v>48</v>
      </c>
      <c r="H41541" t="s">
        <v>5041</v>
      </c>
      <c r="I41541" t="s">
        <v>2789</v>
      </c>
      <c r="J41541">
        <v>1</v>
      </c>
      <c r="K41541" t="s">
        <v>72</v>
      </c>
      <c r="L41541" t="s">
        <v>73</v>
      </c>
      <c r="M41541" t="s">
        <v>20181</v>
      </c>
      <c r="N41541">
        <v>1013022</v>
      </c>
    </row>
    <row r="41542" spans="1:14">
      <c r="A41542">
        <v>41540</v>
      </c>
      <c r="B41542" s="1">
        <v>202111801389</v>
      </c>
      <c r="C41542" t="s">
        <v>55083</v>
      </c>
      <c r="D41542" t="s">
        <v>143003</v>
      </c>
      <c r="E41542" t="s">
        <v>143004</v>
      </c>
      <c r="F41542" t="s">
        <v>68</v>
      </c>
      <c r="G41542" t="s">
        <v>69</v>
      </c>
      <c r="H41542" t="s">
        <v>6503</v>
      </c>
      <c r="I41542" t="s">
        <v>15</v>
      </c>
      <c r="J41542">
        <v>1</v>
      </c>
      <c r="K41542" t="s">
        <v>72</v>
      </c>
      <c r="L41542" t="s">
        <v>97</v>
      </c>
      <c r="M41542" t="s">
        <v>1824</v>
      </c>
      <c r="N41542">
        <v>11190468</v>
      </c>
    </row>
    <row r="41543" spans="1:14">
      <c r="A41543">
        <v>41541</v>
      </c>
      <c r="B41543" s="1">
        <v>202111801390</v>
      </c>
      <c r="C41543" t="s">
        <v>55084</v>
      </c>
      <c r="D41543" t="s">
        <v>83244</v>
      </c>
      <c r="E41543" t="s">
        <v>143005</v>
      </c>
      <c r="F41543" t="s">
        <v>20</v>
      </c>
      <c r="G41543" t="s">
        <v>2091</v>
      </c>
      <c r="H41543" t="s">
        <v>3542</v>
      </c>
      <c r="I41543" t="s">
        <v>41802</v>
      </c>
      <c r="J41543">
        <v>1</v>
      </c>
      <c r="K41543" t="s">
        <v>205</v>
      </c>
      <c r="L41543" t="s">
        <v>206</v>
      </c>
      <c r="M41543" t="s">
        <v>13168</v>
      </c>
      <c r="N41543">
        <v>1073221</v>
      </c>
    </row>
    <row r="41544" spans="1:14">
      <c r="A41544">
        <v>41542</v>
      </c>
      <c r="B41544" s="1">
        <v>202111801461</v>
      </c>
      <c r="C41544" t="s">
        <v>55085</v>
      </c>
      <c r="D41544" t="s">
        <v>85654</v>
      </c>
      <c r="E41544" t="s">
        <v>143006</v>
      </c>
      <c r="F41544" t="s">
        <v>131</v>
      </c>
      <c r="G41544" t="s">
        <v>257</v>
      </c>
      <c r="H41544" t="s">
        <v>54464</v>
      </c>
      <c r="I41544" t="s">
        <v>7790</v>
      </c>
      <c r="J41544">
        <v>3</v>
      </c>
      <c r="K41544" t="s">
        <v>260</v>
      </c>
      <c r="L41544" t="s">
        <v>12431</v>
      </c>
      <c r="M41544" t="s">
        <v>40490</v>
      </c>
      <c r="N41544">
        <v>10790039</v>
      </c>
    </row>
    <row r="41545" spans="1:14">
      <c r="A41545">
        <v>41543</v>
      </c>
      <c r="B41545" s="1">
        <v>202111801472</v>
      </c>
      <c r="C41545" t="s">
        <v>55086</v>
      </c>
      <c r="D41545" t="s">
        <v>143007</v>
      </c>
      <c r="E41545" t="s">
        <v>143008</v>
      </c>
      <c r="F41545" t="s">
        <v>201</v>
      </c>
      <c r="G41545" t="s">
        <v>1748</v>
      </c>
      <c r="H41545" t="s">
        <v>19976</v>
      </c>
      <c r="I41545" t="s">
        <v>15</v>
      </c>
      <c r="J41545">
        <v>1</v>
      </c>
      <c r="K41545" t="s">
        <v>522</v>
      </c>
      <c r="L41545" t="s">
        <v>1748</v>
      </c>
      <c r="M41545" t="s">
        <v>29060</v>
      </c>
      <c r="N41545">
        <v>10790200</v>
      </c>
    </row>
    <row r="41546" spans="1:14">
      <c r="A41546">
        <v>41544</v>
      </c>
      <c r="B41546" s="1">
        <v>202111801514</v>
      </c>
      <c r="C41546" t="s">
        <v>55087</v>
      </c>
      <c r="D41546" t="s">
        <v>72651</v>
      </c>
      <c r="E41546" t="s">
        <v>143009</v>
      </c>
      <c r="F41546" t="s">
        <v>60</v>
      </c>
      <c r="G41546" t="s">
        <v>665</v>
      </c>
      <c r="H41546" t="s">
        <v>11628</v>
      </c>
      <c r="I41546" t="s">
        <v>15</v>
      </c>
      <c r="J41546">
        <v>1</v>
      </c>
      <c r="K41546" t="s">
        <v>115</v>
      </c>
      <c r="L41546" t="s">
        <v>1375</v>
      </c>
      <c r="M41546" t="s">
        <v>32839</v>
      </c>
      <c r="N41546">
        <v>10490429</v>
      </c>
    </row>
    <row r="41547" spans="1:14">
      <c r="A41547">
        <v>41545</v>
      </c>
      <c r="B41547" s="1">
        <v>202111801524</v>
      </c>
      <c r="C41547" t="s">
        <v>55088</v>
      </c>
      <c r="D41547" t="s">
        <v>143010</v>
      </c>
      <c r="E41547" t="s">
        <v>143011</v>
      </c>
      <c r="F41547" t="s">
        <v>87</v>
      </c>
      <c r="G41547" t="s">
        <v>1733</v>
      </c>
      <c r="H41547" t="s">
        <v>6692</v>
      </c>
      <c r="I41547" t="s">
        <v>231</v>
      </c>
      <c r="J41547">
        <v>1</v>
      </c>
      <c r="K41547" t="s">
        <v>245</v>
      </c>
      <c r="L41547" t="s">
        <v>1736</v>
      </c>
      <c r="M41547" t="s">
        <v>13794</v>
      </c>
      <c r="N41547">
        <v>1127003</v>
      </c>
    </row>
    <row r="41548" spans="1:14">
      <c r="A41548">
        <v>41546</v>
      </c>
      <c r="B41548" s="1">
        <v>202111801624</v>
      </c>
      <c r="C41548" t="s">
        <v>55089</v>
      </c>
      <c r="D41548" t="s">
        <v>143012</v>
      </c>
      <c r="E41548" t="s">
        <v>48536</v>
      </c>
      <c r="F41548" t="s">
        <v>52</v>
      </c>
      <c r="G41548" t="s">
        <v>215</v>
      </c>
      <c r="H41548" t="s">
        <v>7853</v>
      </c>
      <c r="I41548" t="s">
        <v>340</v>
      </c>
      <c r="J41548">
        <v>1</v>
      </c>
      <c r="K41548" t="s">
        <v>215</v>
      </c>
      <c r="L41548" t="s">
        <v>215</v>
      </c>
      <c r="M41548" t="s">
        <v>35320</v>
      </c>
      <c r="N41548">
        <v>10390214</v>
      </c>
    </row>
    <row r="41549" spans="1:14">
      <c r="A41549">
        <v>41547</v>
      </c>
      <c r="B41549" s="1">
        <v>202111801717</v>
      </c>
      <c r="C41549" t="s">
        <v>55090</v>
      </c>
      <c r="D41549" t="s">
        <v>143013</v>
      </c>
      <c r="E41549" t="s">
        <v>143014</v>
      </c>
      <c r="F41549" t="s">
        <v>52</v>
      </c>
      <c r="G41549" t="s">
        <v>53</v>
      </c>
      <c r="H41549" t="s">
        <v>1202</v>
      </c>
      <c r="I41549" t="s">
        <v>340</v>
      </c>
      <c r="J41549">
        <v>1</v>
      </c>
      <c r="K41549" t="s">
        <v>78</v>
      </c>
      <c r="L41549" t="s">
        <v>79</v>
      </c>
      <c r="M41549" t="s">
        <v>11776</v>
      </c>
      <c r="N41549">
        <v>1086098</v>
      </c>
    </row>
    <row r="41550" spans="1:14">
      <c r="A41550">
        <v>41548</v>
      </c>
      <c r="B41550" s="1">
        <v>202111801778</v>
      </c>
      <c r="C41550" t="s">
        <v>55091</v>
      </c>
      <c r="D41550" t="s">
        <v>143015</v>
      </c>
      <c r="E41550" t="s">
        <v>143016</v>
      </c>
      <c r="F41550" t="s">
        <v>52</v>
      </c>
      <c r="G41550" t="s">
        <v>215</v>
      </c>
      <c r="H41550" t="s">
        <v>7853</v>
      </c>
      <c r="I41550" t="s">
        <v>340</v>
      </c>
      <c r="J41550">
        <v>1</v>
      </c>
      <c r="K41550" t="s">
        <v>215</v>
      </c>
      <c r="L41550" t="s">
        <v>215</v>
      </c>
      <c r="M41550" t="s">
        <v>35320</v>
      </c>
      <c r="N41550">
        <v>10390214</v>
      </c>
    </row>
    <row r="41551" spans="1:14">
      <c r="A41551">
        <v>41549</v>
      </c>
      <c r="B41551" s="1">
        <v>202111801854</v>
      </c>
      <c r="C41551" t="s">
        <v>55092</v>
      </c>
      <c r="D41551" t="s">
        <v>143017</v>
      </c>
      <c r="E41551" t="s">
        <v>138122</v>
      </c>
      <c r="F41551" t="s">
        <v>297</v>
      </c>
      <c r="G41551" t="s">
        <v>3562</v>
      </c>
      <c r="H41551" t="s">
        <v>3563</v>
      </c>
      <c r="I41551" t="s">
        <v>340</v>
      </c>
      <c r="J41551">
        <v>1</v>
      </c>
      <c r="K41551" t="s">
        <v>301</v>
      </c>
      <c r="L41551" t="s">
        <v>2457</v>
      </c>
      <c r="M41551" t="s">
        <v>2861</v>
      </c>
      <c r="N41551">
        <v>11290617</v>
      </c>
    </row>
    <row r="41552" spans="1:14">
      <c r="A41552">
        <v>41550</v>
      </c>
      <c r="B41552" s="1">
        <v>202111801939</v>
      </c>
      <c r="C41552" t="s">
        <v>55093</v>
      </c>
      <c r="D41552" t="s">
        <v>143018</v>
      </c>
      <c r="E41552" t="s">
        <v>143019</v>
      </c>
      <c r="F41552" t="s">
        <v>52</v>
      </c>
      <c r="G41552" t="s">
        <v>4590</v>
      </c>
      <c r="H41552" t="s">
        <v>15371</v>
      </c>
      <c r="I41552" t="s">
        <v>15</v>
      </c>
      <c r="J41552">
        <v>1</v>
      </c>
      <c r="K41552" t="s">
        <v>215</v>
      </c>
      <c r="L41552" t="s">
        <v>1285</v>
      </c>
      <c r="M41552" t="s">
        <v>1286</v>
      </c>
      <c r="N41552">
        <v>10390328</v>
      </c>
    </row>
    <row r="41553" spans="1:14">
      <c r="A41553">
        <v>41551</v>
      </c>
      <c r="B41553" s="1">
        <v>202111801975</v>
      </c>
      <c r="C41553" t="s">
        <v>55094</v>
      </c>
      <c r="D41553" t="s">
        <v>143020</v>
      </c>
      <c r="E41553" t="s">
        <v>143021</v>
      </c>
      <c r="F41553" t="s">
        <v>60</v>
      </c>
      <c r="G41553" t="s">
        <v>1721</v>
      </c>
      <c r="H41553" t="s">
        <v>1722</v>
      </c>
      <c r="I41553" t="s">
        <v>15</v>
      </c>
      <c r="J41553">
        <v>1</v>
      </c>
      <c r="K41553" t="s">
        <v>115</v>
      </c>
      <c r="L41553" t="s">
        <v>1375</v>
      </c>
      <c r="M41553" t="s">
        <v>8702</v>
      </c>
      <c r="N41553">
        <v>10490431</v>
      </c>
    </row>
    <row r="41554" spans="1:14">
      <c r="A41554">
        <v>41552</v>
      </c>
      <c r="B41554" s="1">
        <v>202111802051</v>
      </c>
      <c r="C41554" t="s">
        <v>55095</v>
      </c>
      <c r="D41554" t="s">
        <v>80832</v>
      </c>
      <c r="E41554" t="s">
        <v>138458</v>
      </c>
      <c r="F41554" t="s">
        <v>201</v>
      </c>
      <c r="G41554" t="s">
        <v>858</v>
      </c>
      <c r="H41554" t="s">
        <v>3140</v>
      </c>
      <c r="I41554" t="s">
        <v>15</v>
      </c>
      <c r="J41554">
        <v>1</v>
      </c>
      <c r="K41554" t="s">
        <v>522</v>
      </c>
      <c r="L41554" t="s">
        <v>1089</v>
      </c>
      <c r="M41554" t="s">
        <v>55096</v>
      </c>
      <c r="N41554">
        <v>10790589</v>
      </c>
    </row>
    <row r="41555" spans="1:14">
      <c r="A41555">
        <v>41553</v>
      </c>
      <c r="B41555" s="1">
        <v>202111802100</v>
      </c>
      <c r="C41555" t="s">
        <v>55097</v>
      </c>
      <c r="D41555" t="s">
        <v>143022</v>
      </c>
      <c r="E41555" t="s">
        <v>143023</v>
      </c>
      <c r="F41555" t="s">
        <v>40</v>
      </c>
      <c r="G41555" t="s">
        <v>1807</v>
      </c>
      <c r="H41555" t="s">
        <v>4730</v>
      </c>
      <c r="I41555" t="s">
        <v>231</v>
      </c>
      <c r="J41555">
        <v>1</v>
      </c>
      <c r="K41555" t="s">
        <v>197</v>
      </c>
      <c r="L41555" t="s">
        <v>8853</v>
      </c>
      <c r="M41555" t="s">
        <v>35664</v>
      </c>
      <c r="N41555">
        <v>10190076</v>
      </c>
    </row>
    <row r="41556" spans="1:14">
      <c r="A41556">
        <v>41554</v>
      </c>
      <c r="B41556" s="1">
        <v>202111802162</v>
      </c>
      <c r="C41556" t="s">
        <v>55098</v>
      </c>
      <c r="D41556" t="s">
        <v>143024</v>
      </c>
      <c r="E41556" t="s">
        <v>143025</v>
      </c>
      <c r="F41556" t="s">
        <v>155</v>
      </c>
      <c r="G41556" t="s">
        <v>177</v>
      </c>
      <c r="H41556" t="s">
        <v>10236</v>
      </c>
      <c r="I41556" t="s">
        <v>340</v>
      </c>
      <c r="J41556">
        <v>1</v>
      </c>
      <c r="K41556" t="s">
        <v>614</v>
      </c>
      <c r="L41556" t="s">
        <v>11435</v>
      </c>
      <c r="M41556" t="s">
        <v>55099</v>
      </c>
      <c r="N41556">
        <v>10590770</v>
      </c>
    </row>
    <row r="41557" spans="1:14">
      <c r="A41557">
        <v>41555</v>
      </c>
      <c r="B41557" s="1">
        <v>202111802170</v>
      </c>
      <c r="C41557" t="s">
        <v>55100</v>
      </c>
      <c r="D41557" t="s">
        <v>94907</v>
      </c>
      <c r="E41557" t="s">
        <v>93434</v>
      </c>
      <c r="F41557" t="s">
        <v>12</v>
      </c>
      <c r="G41557" t="s">
        <v>350</v>
      </c>
      <c r="H41557" t="s">
        <v>6724</v>
      </c>
      <c r="I41557" t="s">
        <v>31</v>
      </c>
      <c r="J41557">
        <v>1</v>
      </c>
      <c r="K41557" t="s">
        <v>16</v>
      </c>
      <c r="L41557" t="s">
        <v>721</v>
      </c>
      <c r="M41557" t="s">
        <v>1940</v>
      </c>
      <c r="N41557">
        <v>11390044</v>
      </c>
    </row>
    <row r="41558" spans="1:14">
      <c r="A41558">
        <v>41556</v>
      </c>
      <c r="B41558" s="1">
        <v>202111802278</v>
      </c>
      <c r="C41558" t="s">
        <v>55101</v>
      </c>
      <c r="D41558" t="s">
        <v>143026</v>
      </c>
      <c r="E41558" t="s">
        <v>143027</v>
      </c>
      <c r="F41558" t="s">
        <v>297</v>
      </c>
      <c r="G41558" t="s">
        <v>323</v>
      </c>
      <c r="H41558" t="s">
        <v>6762</v>
      </c>
      <c r="I41558" t="s">
        <v>145</v>
      </c>
      <c r="J41558">
        <v>1</v>
      </c>
      <c r="K41558" t="s">
        <v>326</v>
      </c>
      <c r="L41558" t="s">
        <v>1942</v>
      </c>
      <c r="M41558" t="s">
        <v>28079</v>
      </c>
      <c r="N41558">
        <v>11290072</v>
      </c>
    </row>
    <row r="41559" spans="1:14">
      <c r="A41559">
        <v>41557</v>
      </c>
      <c r="B41559" s="1">
        <v>202111802399</v>
      </c>
      <c r="C41559" t="s">
        <v>55102</v>
      </c>
      <c r="D41559" t="s">
        <v>143028</v>
      </c>
      <c r="E41559" t="s">
        <v>143029</v>
      </c>
      <c r="F41559" t="s">
        <v>87</v>
      </c>
      <c r="G41559" t="s">
        <v>769</v>
      </c>
      <c r="H41559" t="s">
        <v>6786</v>
      </c>
      <c r="I41559" t="s">
        <v>2274</v>
      </c>
      <c r="J41559">
        <v>1</v>
      </c>
      <c r="K41559" t="s">
        <v>91</v>
      </c>
      <c r="L41559" t="s">
        <v>2814</v>
      </c>
      <c r="M41559" t="s">
        <v>6030</v>
      </c>
      <c r="N41559">
        <v>1030013</v>
      </c>
    </row>
    <row r="41560" spans="1:14">
      <c r="A41560">
        <v>41558</v>
      </c>
      <c r="B41560" s="1">
        <v>202111802421</v>
      </c>
      <c r="C41560" t="s">
        <v>55103</v>
      </c>
      <c r="D41560" t="s">
        <v>143030</v>
      </c>
      <c r="E41560" t="s">
        <v>143031</v>
      </c>
      <c r="F41560" t="s">
        <v>155</v>
      </c>
      <c r="G41560" t="s">
        <v>4543</v>
      </c>
      <c r="H41560" t="s">
        <v>23945</v>
      </c>
      <c r="I41560" t="s">
        <v>15</v>
      </c>
      <c r="J41560">
        <v>1</v>
      </c>
      <c r="K41560" t="s">
        <v>614</v>
      </c>
      <c r="L41560" t="s">
        <v>4543</v>
      </c>
      <c r="M41560" t="s">
        <v>15642</v>
      </c>
      <c r="N41560">
        <v>10590733</v>
      </c>
    </row>
    <row r="41561" spans="1:14">
      <c r="A41561">
        <v>41559</v>
      </c>
      <c r="B41561" s="1">
        <v>202111802492</v>
      </c>
      <c r="C41561" t="s">
        <v>55104</v>
      </c>
      <c r="D41561" t="s">
        <v>143032</v>
      </c>
      <c r="E41561" t="s">
        <v>143033</v>
      </c>
      <c r="F41561" t="s">
        <v>20</v>
      </c>
      <c r="G41561" t="s">
        <v>3218</v>
      </c>
      <c r="H41561" t="s">
        <v>12203</v>
      </c>
      <c r="I41561" t="s">
        <v>340</v>
      </c>
      <c r="J41561">
        <v>1</v>
      </c>
      <c r="K41561" t="s">
        <v>205</v>
      </c>
      <c r="L41561" t="s">
        <v>3218</v>
      </c>
      <c r="M41561" t="s">
        <v>55105</v>
      </c>
      <c r="N41561">
        <v>10690687</v>
      </c>
    </row>
    <row r="41562" spans="1:14">
      <c r="A41562">
        <v>41560</v>
      </c>
      <c r="B41562" s="1">
        <v>202111802518</v>
      </c>
      <c r="C41562" t="s">
        <v>55106</v>
      </c>
      <c r="D41562" t="s">
        <v>143034</v>
      </c>
      <c r="E41562" t="s">
        <v>71955</v>
      </c>
      <c r="F41562" t="s">
        <v>12</v>
      </c>
      <c r="G41562" t="s">
        <v>1108</v>
      </c>
      <c r="H41562" t="s">
        <v>3484</v>
      </c>
      <c r="I41562" t="s">
        <v>15</v>
      </c>
      <c r="J41562">
        <v>1</v>
      </c>
      <c r="K41562" t="s">
        <v>48</v>
      </c>
      <c r="L41562" t="s">
        <v>6515</v>
      </c>
      <c r="M41562" t="s">
        <v>16428</v>
      </c>
      <c r="N41562">
        <v>1125013</v>
      </c>
    </row>
    <row r="41563" spans="1:14">
      <c r="A41563">
        <v>41561</v>
      </c>
      <c r="B41563" s="1">
        <v>202111802555</v>
      </c>
      <c r="C41563" t="s">
        <v>55107</v>
      </c>
      <c r="D41563" t="s">
        <v>143035</v>
      </c>
      <c r="E41563" t="s">
        <v>143036</v>
      </c>
      <c r="F41563" t="s">
        <v>123</v>
      </c>
      <c r="G41563" t="s">
        <v>1337</v>
      </c>
      <c r="H41563" t="s">
        <v>14181</v>
      </c>
      <c r="I41563" t="s">
        <v>1577</v>
      </c>
      <c r="J41563">
        <v>1</v>
      </c>
      <c r="K41563" t="s">
        <v>301</v>
      </c>
      <c r="L41563" t="s">
        <v>541</v>
      </c>
      <c r="M41563" t="s">
        <v>35368</v>
      </c>
      <c r="N41563">
        <v>11290855</v>
      </c>
    </row>
    <row r="41564" spans="1:14">
      <c r="A41564">
        <v>41562</v>
      </c>
      <c r="B41564" s="1">
        <v>202111802666</v>
      </c>
      <c r="C41564" t="s">
        <v>55108</v>
      </c>
      <c r="D41564" t="s">
        <v>66749</v>
      </c>
      <c r="E41564" t="s">
        <v>143037</v>
      </c>
      <c r="F41564" t="s">
        <v>297</v>
      </c>
      <c r="G41564" t="s">
        <v>323</v>
      </c>
      <c r="H41564" t="s">
        <v>3425</v>
      </c>
      <c r="I41564" t="s">
        <v>15</v>
      </c>
      <c r="J41564">
        <v>1</v>
      </c>
      <c r="K41564" t="s">
        <v>326</v>
      </c>
      <c r="L41564" t="s">
        <v>1942</v>
      </c>
      <c r="M41564" t="s">
        <v>28079</v>
      </c>
      <c r="N41564">
        <v>11290072</v>
      </c>
    </row>
    <row r="41565" spans="1:14">
      <c r="A41565">
        <v>41563</v>
      </c>
      <c r="B41565" s="1">
        <v>202111802681</v>
      </c>
      <c r="C41565" t="s">
        <v>55109</v>
      </c>
      <c r="D41565" t="s">
        <v>143038</v>
      </c>
      <c r="E41565" t="s">
        <v>143039</v>
      </c>
      <c r="F41565" t="s">
        <v>20</v>
      </c>
      <c r="G41565" t="s">
        <v>2091</v>
      </c>
      <c r="H41565" t="s">
        <v>10908</v>
      </c>
      <c r="I41565" t="s">
        <v>231</v>
      </c>
      <c r="J41565">
        <v>1</v>
      </c>
      <c r="K41565" t="s">
        <v>140</v>
      </c>
      <c r="L41565" t="s">
        <v>21</v>
      </c>
      <c r="M41565" t="s">
        <v>11065</v>
      </c>
      <c r="N41565">
        <v>10690548</v>
      </c>
    </row>
    <row r="41566" spans="1:14">
      <c r="A41566">
        <v>41564</v>
      </c>
      <c r="B41566" s="1">
        <v>202111802714</v>
      </c>
      <c r="C41566" t="s">
        <v>55110</v>
      </c>
      <c r="D41566" t="s">
        <v>143040</v>
      </c>
      <c r="E41566" t="s">
        <v>143041</v>
      </c>
      <c r="F41566" t="s">
        <v>12</v>
      </c>
      <c r="G41566" t="s">
        <v>143</v>
      </c>
      <c r="H41566" t="s">
        <v>144</v>
      </c>
      <c r="I41566" t="s">
        <v>31</v>
      </c>
      <c r="J41566">
        <v>1</v>
      </c>
      <c r="K41566" t="s">
        <v>16</v>
      </c>
      <c r="L41566" t="s">
        <v>143</v>
      </c>
      <c r="M41566" t="s">
        <v>5117</v>
      </c>
      <c r="N41566">
        <v>11390745</v>
      </c>
    </row>
    <row r="41567" spans="1:14">
      <c r="A41567">
        <v>41565</v>
      </c>
      <c r="B41567" s="1">
        <v>202111802715</v>
      </c>
      <c r="C41567" t="s">
        <v>55111</v>
      </c>
      <c r="D41567" t="s">
        <v>143042</v>
      </c>
      <c r="E41567" t="s">
        <v>143043</v>
      </c>
      <c r="F41567" t="s">
        <v>40</v>
      </c>
      <c r="G41567" t="s">
        <v>41</v>
      </c>
      <c r="H41567" t="s">
        <v>2939</v>
      </c>
      <c r="I41567" t="s">
        <v>31</v>
      </c>
      <c r="J41567">
        <v>1</v>
      </c>
      <c r="K41567" t="s">
        <v>24</v>
      </c>
      <c r="L41567" t="s">
        <v>41</v>
      </c>
      <c r="M41567" t="s">
        <v>34628</v>
      </c>
      <c r="N41567">
        <v>10190606</v>
      </c>
    </row>
    <row r="41568" spans="1:14">
      <c r="A41568">
        <v>41566</v>
      </c>
      <c r="B41568" s="1">
        <v>202111802727</v>
      </c>
      <c r="C41568" t="s">
        <v>55112</v>
      </c>
      <c r="D41568" t="s">
        <v>143044</v>
      </c>
      <c r="E41568" t="s">
        <v>55112</v>
      </c>
      <c r="F41568" t="s">
        <v>68</v>
      </c>
      <c r="G41568" t="s">
        <v>731</v>
      </c>
      <c r="H41568" t="s">
        <v>3850</v>
      </c>
      <c r="I41568" t="s">
        <v>15</v>
      </c>
      <c r="J41568">
        <v>1</v>
      </c>
      <c r="K41568" t="s">
        <v>353</v>
      </c>
      <c r="L41568" t="s">
        <v>3608</v>
      </c>
      <c r="M41568" t="s">
        <v>28965</v>
      </c>
      <c r="N41568">
        <v>11190134</v>
      </c>
    </row>
    <row r="41569" spans="1:14">
      <c r="A41569">
        <v>41567</v>
      </c>
      <c r="B41569" s="1">
        <v>202111802837</v>
      </c>
      <c r="C41569" t="s">
        <v>55113</v>
      </c>
      <c r="D41569" t="s">
        <v>143045</v>
      </c>
      <c r="E41569" t="s">
        <v>143046</v>
      </c>
      <c r="F41569" t="s">
        <v>52</v>
      </c>
      <c r="G41569" t="s">
        <v>53</v>
      </c>
      <c r="H41569" t="s">
        <v>5907</v>
      </c>
      <c r="I41569" t="s">
        <v>145</v>
      </c>
      <c r="J41569">
        <v>1</v>
      </c>
      <c r="K41569" t="s">
        <v>215</v>
      </c>
      <c r="L41569" t="s">
        <v>1285</v>
      </c>
      <c r="M41569" t="s">
        <v>7136</v>
      </c>
      <c r="N41569">
        <v>10390319</v>
      </c>
    </row>
    <row r="41570" spans="1:14">
      <c r="A41570">
        <v>41568</v>
      </c>
      <c r="B41570" s="1">
        <v>202111802898</v>
      </c>
      <c r="C41570" t="s">
        <v>55114</v>
      </c>
      <c r="D41570" t="s">
        <v>143047</v>
      </c>
      <c r="E41570" t="s">
        <v>143048</v>
      </c>
      <c r="F41570" t="s">
        <v>155</v>
      </c>
      <c r="G41570" t="s">
        <v>1857</v>
      </c>
      <c r="H41570" t="s">
        <v>14086</v>
      </c>
      <c r="I41570" t="s">
        <v>15</v>
      </c>
      <c r="J41570">
        <v>1</v>
      </c>
      <c r="K41570" t="s">
        <v>179</v>
      </c>
      <c r="L41570" t="s">
        <v>1857</v>
      </c>
      <c r="M41570" t="s">
        <v>55115</v>
      </c>
      <c r="N41570">
        <v>10590144</v>
      </c>
    </row>
    <row r="41571" spans="1:14">
      <c r="A41571">
        <v>41569</v>
      </c>
      <c r="B41571" s="1">
        <v>202111802906</v>
      </c>
      <c r="C41571" t="s">
        <v>55116</v>
      </c>
      <c r="D41571" t="s">
        <v>143049</v>
      </c>
      <c r="E41571" t="s">
        <v>143050</v>
      </c>
      <c r="F41571" t="s">
        <v>60</v>
      </c>
      <c r="G41571" t="s">
        <v>436</v>
      </c>
      <c r="H41571" t="s">
        <v>437</v>
      </c>
      <c r="I41571" t="s">
        <v>387</v>
      </c>
      <c r="J41571">
        <v>1</v>
      </c>
      <c r="K41571" t="s">
        <v>102</v>
      </c>
      <c r="L41571" t="s">
        <v>1385</v>
      </c>
      <c r="M41571" t="s">
        <v>1931</v>
      </c>
      <c r="N41571">
        <v>10491175</v>
      </c>
    </row>
    <row r="41572" spans="1:14">
      <c r="A41572">
        <v>41570</v>
      </c>
      <c r="B41572" s="1">
        <v>202111802908</v>
      </c>
      <c r="C41572" t="s">
        <v>55117</v>
      </c>
      <c r="D41572" t="s">
        <v>143051</v>
      </c>
      <c r="E41572" t="s">
        <v>143052</v>
      </c>
      <c r="F41572" t="s">
        <v>155</v>
      </c>
      <c r="G41572" t="s">
        <v>159</v>
      </c>
      <c r="H41572" t="s">
        <v>6245</v>
      </c>
      <c r="I41572" t="s">
        <v>145</v>
      </c>
      <c r="J41572">
        <v>1</v>
      </c>
      <c r="K41572" t="s">
        <v>64</v>
      </c>
      <c r="L41572" t="s">
        <v>159</v>
      </c>
      <c r="M41572" t="s">
        <v>12814</v>
      </c>
      <c r="N41572">
        <v>10590030</v>
      </c>
    </row>
    <row r="41573" spans="1:14">
      <c r="A41573">
        <v>41571</v>
      </c>
      <c r="B41573" s="1">
        <v>202111802982</v>
      </c>
      <c r="C41573" t="s">
        <v>55118</v>
      </c>
      <c r="D41573" t="s">
        <v>143053</v>
      </c>
      <c r="E41573" t="s">
        <v>143054</v>
      </c>
      <c r="F41573" t="s">
        <v>155</v>
      </c>
      <c r="G41573" t="s">
        <v>2010</v>
      </c>
      <c r="H41573" t="s">
        <v>28175</v>
      </c>
      <c r="I41573" t="s">
        <v>15</v>
      </c>
      <c r="J41573">
        <v>1</v>
      </c>
      <c r="K41573" t="s">
        <v>179</v>
      </c>
      <c r="L41573" t="s">
        <v>2010</v>
      </c>
      <c r="M41573" t="s">
        <v>9852</v>
      </c>
      <c r="N41573">
        <v>10590499</v>
      </c>
    </row>
    <row r="41574" spans="1:14">
      <c r="A41574">
        <v>41572</v>
      </c>
      <c r="B41574" s="1">
        <v>202111803069</v>
      </c>
      <c r="C41574" t="s">
        <v>55119</v>
      </c>
      <c r="D41574" t="s">
        <v>143055</v>
      </c>
      <c r="E41574" t="s">
        <v>143056</v>
      </c>
      <c r="F41574" t="s">
        <v>155</v>
      </c>
      <c r="G41574" t="s">
        <v>3754</v>
      </c>
      <c r="H41574" t="s">
        <v>11434</v>
      </c>
      <c r="I41574" t="s">
        <v>289</v>
      </c>
      <c r="J41574">
        <v>1</v>
      </c>
      <c r="K41574" t="s">
        <v>614</v>
      </c>
      <c r="L41574" t="s">
        <v>2738</v>
      </c>
      <c r="M41574" t="s">
        <v>34464</v>
      </c>
      <c r="N41574">
        <v>10590449</v>
      </c>
    </row>
    <row r="41575" spans="1:14">
      <c r="A41575">
        <v>41573</v>
      </c>
      <c r="B41575" s="1">
        <v>202111803086</v>
      </c>
      <c r="C41575" t="s">
        <v>55120</v>
      </c>
      <c r="D41575" t="s">
        <v>143057</v>
      </c>
      <c r="E41575" t="s">
        <v>143058</v>
      </c>
      <c r="F41575" t="s">
        <v>123</v>
      </c>
      <c r="G41575" t="s">
        <v>124</v>
      </c>
      <c r="H41575" t="s">
        <v>4808</v>
      </c>
      <c r="I41575" t="s">
        <v>15</v>
      </c>
      <c r="J41575">
        <v>1</v>
      </c>
      <c r="K41575" t="s">
        <v>127</v>
      </c>
      <c r="L41575" t="s">
        <v>2201</v>
      </c>
      <c r="M41575" t="s">
        <v>3704</v>
      </c>
      <c r="N41575">
        <v>11090704</v>
      </c>
    </row>
    <row r="41576" spans="1:14">
      <c r="A41576">
        <v>41574</v>
      </c>
      <c r="B41576" s="1">
        <v>202111803087</v>
      </c>
      <c r="C41576" t="s">
        <v>55121</v>
      </c>
      <c r="D41576" t="s">
        <v>143059</v>
      </c>
      <c r="E41576" t="s">
        <v>143060</v>
      </c>
      <c r="F41576" t="s">
        <v>68</v>
      </c>
      <c r="G41576" t="s">
        <v>94</v>
      </c>
      <c r="H41576" t="s">
        <v>11814</v>
      </c>
      <c r="I41576" t="s">
        <v>3487</v>
      </c>
      <c r="J41576">
        <v>1</v>
      </c>
      <c r="K41576" t="s">
        <v>245</v>
      </c>
      <c r="L41576" t="s">
        <v>1736</v>
      </c>
      <c r="M41576" t="s">
        <v>55122</v>
      </c>
      <c r="N41576">
        <v>1127007</v>
      </c>
    </row>
    <row r="41577" spans="1:14">
      <c r="A41577">
        <v>41575</v>
      </c>
      <c r="B41577" s="1">
        <v>202111803129</v>
      </c>
      <c r="C41577" t="s">
        <v>55123</v>
      </c>
      <c r="D41577" t="s">
        <v>77285</v>
      </c>
      <c r="E41577" t="s">
        <v>87216</v>
      </c>
      <c r="F41577" t="s">
        <v>52</v>
      </c>
      <c r="G41577" t="s">
        <v>10095</v>
      </c>
      <c r="H41577" t="s">
        <v>14451</v>
      </c>
      <c r="I41577" t="s">
        <v>1577</v>
      </c>
      <c r="J41577">
        <v>1</v>
      </c>
      <c r="K41577" t="s">
        <v>215</v>
      </c>
      <c r="L41577" t="s">
        <v>5891</v>
      </c>
      <c r="M41577" t="s">
        <v>16965</v>
      </c>
      <c r="N41577">
        <v>10390571</v>
      </c>
    </row>
    <row r="41578" spans="1:14">
      <c r="A41578">
        <v>41576</v>
      </c>
      <c r="B41578" s="1">
        <v>202111803226</v>
      </c>
      <c r="C41578" t="s">
        <v>55124</v>
      </c>
      <c r="D41578" t="s">
        <v>143061</v>
      </c>
      <c r="E41578" t="s">
        <v>143062</v>
      </c>
      <c r="F41578" t="s">
        <v>40</v>
      </c>
      <c r="G41578" t="s">
        <v>2940</v>
      </c>
      <c r="H41578" t="s">
        <v>3196</v>
      </c>
      <c r="I41578" t="s">
        <v>2573</v>
      </c>
      <c r="J41578">
        <v>1</v>
      </c>
      <c r="K41578" t="s">
        <v>24</v>
      </c>
      <c r="L41578" t="s">
        <v>2940</v>
      </c>
      <c r="M41578" t="s">
        <v>3197</v>
      </c>
      <c r="N41578">
        <v>10190570</v>
      </c>
    </row>
    <row r="41579" spans="1:14">
      <c r="A41579">
        <v>41577</v>
      </c>
      <c r="B41579" s="1">
        <v>202111803279</v>
      </c>
      <c r="C41579" t="s">
        <v>55125</v>
      </c>
      <c r="D41579" t="s">
        <v>143063</v>
      </c>
      <c r="E41579" t="s">
        <v>143064</v>
      </c>
      <c r="F41579" t="s">
        <v>20</v>
      </c>
      <c r="G41579" t="s">
        <v>581</v>
      </c>
      <c r="H41579" t="s">
        <v>31653</v>
      </c>
      <c r="I41579" t="s">
        <v>231</v>
      </c>
      <c r="J41579">
        <v>1</v>
      </c>
      <c r="K41579" t="s">
        <v>64</v>
      </c>
      <c r="L41579" t="s">
        <v>583</v>
      </c>
      <c r="M41579" t="s">
        <v>584</v>
      </c>
      <c r="N41579">
        <v>10690049</v>
      </c>
    </row>
    <row r="41580" spans="1:14">
      <c r="A41580">
        <v>41578</v>
      </c>
      <c r="B41580" s="1">
        <v>202111803339</v>
      </c>
      <c r="C41580" t="s">
        <v>55126</v>
      </c>
      <c r="D41580" t="s">
        <v>143065</v>
      </c>
      <c r="E41580" t="s">
        <v>143066</v>
      </c>
      <c r="F41580" t="s">
        <v>12</v>
      </c>
      <c r="G41580" t="s">
        <v>713</v>
      </c>
      <c r="H41580" t="s">
        <v>1860</v>
      </c>
      <c r="I41580" t="s">
        <v>31</v>
      </c>
      <c r="J41580">
        <v>1</v>
      </c>
      <c r="K41580" t="s">
        <v>16</v>
      </c>
      <c r="L41580" t="s">
        <v>266</v>
      </c>
      <c r="M41580" t="s">
        <v>40798</v>
      </c>
      <c r="N41580">
        <v>11390439</v>
      </c>
    </row>
    <row r="41581" spans="1:14">
      <c r="A41581">
        <v>41579</v>
      </c>
      <c r="B41581" s="1">
        <v>202111803467</v>
      </c>
      <c r="C41581" t="s">
        <v>55127</v>
      </c>
      <c r="D41581" t="s">
        <v>143067</v>
      </c>
      <c r="E41581" t="s">
        <v>76890</v>
      </c>
      <c r="F41581" t="s">
        <v>20</v>
      </c>
      <c r="G41581" t="s">
        <v>2091</v>
      </c>
      <c r="H41581" t="s">
        <v>4702</v>
      </c>
      <c r="I41581" t="s">
        <v>231</v>
      </c>
      <c r="J41581">
        <v>1</v>
      </c>
      <c r="K41581" t="s">
        <v>205</v>
      </c>
      <c r="L41581" t="s">
        <v>206</v>
      </c>
      <c r="M41581" t="s">
        <v>22889</v>
      </c>
      <c r="N41581">
        <v>1073205</v>
      </c>
    </row>
    <row r="41582" spans="1:14">
      <c r="A41582">
        <v>41580</v>
      </c>
      <c r="B41582" s="1">
        <v>202111803475</v>
      </c>
      <c r="C41582" t="s">
        <v>55128</v>
      </c>
      <c r="D41582" t="s">
        <v>31962</v>
      </c>
      <c r="E41582" t="s">
        <v>56314</v>
      </c>
      <c r="F41582" t="s">
        <v>155</v>
      </c>
      <c r="G41582" t="s">
        <v>5999</v>
      </c>
      <c r="H41582" t="s">
        <v>6000</v>
      </c>
      <c r="I41582" t="s">
        <v>29579</v>
      </c>
      <c r="J41582">
        <v>1</v>
      </c>
      <c r="K41582" t="s">
        <v>64</v>
      </c>
      <c r="L41582" t="s">
        <v>8372</v>
      </c>
      <c r="M41582" t="s">
        <v>16597</v>
      </c>
      <c r="N41582">
        <v>10590936</v>
      </c>
    </row>
    <row r="41583" spans="1:14">
      <c r="A41583">
        <v>41581</v>
      </c>
      <c r="B41583" s="1">
        <v>202111803538</v>
      </c>
      <c r="C41583" t="s">
        <v>55129</v>
      </c>
      <c r="D41583" t="s">
        <v>143068</v>
      </c>
      <c r="E41583" t="s">
        <v>143069</v>
      </c>
      <c r="F41583" t="s">
        <v>87</v>
      </c>
      <c r="G41583" t="s">
        <v>769</v>
      </c>
      <c r="H41583" t="s">
        <v>5494</v>
      </c>
      <c r="I41583" t="s">
        <v>3085</v>
      </c>
      <c r="J41583">
        <v>1</v>
      </c>
      <c r="K41583" t="s">
        <v>91</v>
      </c>
      <c r="L41583" t="s">
        <v>985</v>
      </c>
      <c r="M41583" t="s">
        <v>10491</v>
      </c>
      <c r="N41583">
        <v>10990627</v>
      </c>
    </row>
    <row r="41584" spans="1:14">
      <c r="A41584">
        <v>41582</v>
      </c>
      <c r="B41584" s="1">
        <v>202111803554</v>
      </c>
      <c r="C41584" t="s">
        <v>55130</v>
      </c>
      <c r="D41584" t="s">
        <v>143070</v>
      </c>
      <c r="E41584" t="s">
        <v>143071</v>
      </c>
      <c r="F41584" t="s">
        <v>20</v>
      </c>
      <c r="G41584" t="s">
        <v>21</v>
      </c>
      <c r="H41584" t="s">
        <v>2077</v>
      </c>
      <c r="I41584" t="s">
        <v>15</v>
      </c>
      <c r="J41584">
        <v>1</v>
      </c>
      <c r="K41584" t="s">
        <v>56</v>
      </c>
      <c r="L41584" t="s">
        <v>662</v>
      </c>
      <c r="M41584" t="s">
        <v>25245</v>
      </c>
      <c r="N41584">
        <v>10190145</v>
      </c>
    </row>
    <row r="41585" spans="1:14">
      <c r="A41585">
        <v>41583</v>
      </c>
      <c r="B41585" s="1">
        <v>202111803577</v>
      </c>
      <c r="C41585" t="s">
        <v>55131</v>
      </c>
      <c r="D41585" t="s">
        <v>143072</v>
      </c>
      <c r="E41585" t="s">
        <v>143073</v>
      </c>
      <c r="F41585" t="s">
        <v>297</v>
      </c>
      <c r="G41585" t="s">
        <v>480</v>
      </c>
      <c r="H41585" t="s">
        <v>9719</v>
      </c>
      <c r="I41585" t="s">
        <v>1715</v>
      </c>
      <c r="J41585">
        <v>2</v>
      </c>
      <c r="K41585" t="s">
        <v>326</v>
      </c>
      <c r="L41585" t="s">
        <v>1942</v>
      </c>
      <c r="M41585" t="s">
        <v>7943</v>
      </c>
      <c r="N41585">
        <v>11290078</v>
      </c>
    </row>
    <row r="41586" spans="1:14">
      <c r="A41586">
        <v>41584</v>
      </c>
      <c r="B41586" s="1">
        <v>202111803583</v>
      </c>
      <c r="C41586" t="s">
        <v>55132</v>
      </c>
      <c r="D41586" t="s">
        <v>143074</v>
      </c>
      <c r="E41586" t="s">
        <v>143075</v>
      </c>
      <c r="F41586" t="s">
        <v>155</v>
      </c>
      <c r="G41586" t="s">
        <v>9141</v>
      </c>
      <c r="H41586" t="s">
        <v>9142</v>
      </c>
      <c r="I41586" t="s">
        <v>145</v>
      </c>
      <c r="J41586">
        <v>1</v>
      </c>
      <c r="K41586" t="s">
        <v>179</v>
      </c>
      <c r="L41586" t="s">
        <v>4603</v>
      </c>
      <c r="M41586" t="s">
        <v>23220</v>
      </c>
      <c r="N41586">
        <v>10590322</v>
      </c>
    </row>
    <row r="41587" spans="1:14">
      <c r="A41587">
        <v>41585</v>
      </c>
      <c r="B41587" s="1">
        <v>202111803595</v>
      </c>
      <c r="C41587" t="s">
        <v>55133</v>
      </c>
      <c r="D41587" t="s">
        <v>89472</v>
      </c>
      <c r="E41587" t="s">
        <v>143076</v>
      </c>
      <c r="F41587" t="s">
        <v>20</v>
      </c>
      <c r="G41587" t="s">
        <v>534</v>
      </c>
      <c r="H41587" t="s">
        <v>18163</v>
      </c>
      <c r="I41587" t="s">
        <v>6034</v>
      </c>
      <c r="J41587">
        <v>1</v>
      </c>
      <c r="K41587" t="s">
        <v>205</v>
      </c>
      <c r="L41587" t="s">
        <v>534</v>
      </c>
      <c r="M41587" t="s">
        <v>37880</v>
      </c>
      <c r="N41587">
        <v>10690624</v>
      </c>
    </row>
    <row r="41588" spans="1:14">
      <c r="A41588">
        <v>41586</v>
      </c>
      <c r="B41588" s="1">
        <v>202111803628</v>
      </c>
      <c r="C41588" t="s">
        <v>55134</v>
      </c>
      <c r="D41588" t="s">
        <v>143077</v>
      </c>
      <c r="E41588" t="s">
        <v>143078</v>
      </c>
      <c r="F41588" t="s">
        <v>40</v>
      </c>
      <c r="G41588" t="s">
        <v>197</v>
      </c>
      <c r="H41588" t="s">
        <v>1097</v>
      </c>
      <c r="I41588" t="s">
        <v>623</v>
      </c>
      <c r="J41588">
        <v>1</v>
      </c>
      <c r="K41588" t="s">
        <v>197</v>
      </c>
      <c r="L41588" t="s">
        <v>2361</v>
      </c>
      <c r="M41588" t="s">
        <v>20943</v>
      </c>
      <c r="N41588">
        <v>10190481</v>
      </c>
    </row>
    <row r="41589" spans="1:14">
      <c r="A41589">
        <v>41587</v>
      </c>
      <c r="B41589" s="1">
        <v>202111803635</v>
      </c>
      <c r="C41589" t="s">
        <v>55135</v>
      </c>
      <c r="D41589" t="s">
        <v>143079</v>
      </c>
      <c r="E41589" t="s">
        <v>143080</v>
      </c>
      <c r="F41589" t="s">
        <v>20</v>
      </c>
      <c r="G41589" t="s">
        <v>464</v>
      </c>
      <c r="H41589" t="s">
        <v>6759</v>
      </c>
      <c r="I41589" t="s">
        <v>4459</v>
      </c>
      <c r="J41589">
        <v>1</v>
      </c>
      <c r="K41589" t="s">
        <v>140</v>
      </c>
      <c r="L41589" t="s">
        <v>464</v>
      </c>
      <c r="M41589" t="s">
        <v>29371</v>
      </c>
      <c r="N41589">
        <v>10690332</v>
      </c>
    </row>
    <row r="41590" spans="1:14">
      <c r="A41590">
        <v>41588</v>
      </c>
      <c r="B41590" s="1">
        <v>202111803664</v>
      </c>
      <c r="C41590" t="s">
        <v>55136</v>
      </c>
      <c r="D41590" t="s">
        <v>143081</v>
      </c>
      <c r="E41590" t="s">
        <v>143082</v>
      </c>
      <c r="F41590" t="s">
        <v>123</v>
      </c>
      <c r="G41590" t="s">
        <v>447</v>
      </c>
      <c r="H41590" t="s">
        <v>23541</v>
      </c>
      <c r="I41590" t="s">
        <v>1577</v>
      </c>
      <c r="J41590">
        <v>1</v>
      </c>
      <c r="K41590" t="s">
        <v>353</v>
      </c>
      <c r="L41590" t="s">
        <v>8694</v>
      </c>
      <c r="M41590" t="s">
        <v>17632</v>
      </c>
      <c r="N41590">
        <v>11190210</v>
      </c>
    </row>
    <row r="41591" spans="1:14">
      <c r="A41591">
        <v>41589</v>
      </c>
      <c r="B41591" s="1">
        <v>202111803730</v>
      </c>
      <c r="C41591" t="s">
        <v>55137</v>
      </c>
      <c r="D41591" t="s">
        <v>143083</v>
      </c>
      <c r="E41591" t="s">
        <v>116841</v>
      </c>
      <c r="F41591" t="s">
        <v>297</v>
      </c>
      <c r="G41591" t="s">
        <v>1102</v>
      </c>
      <c r="H41591" t="s">
        <v>2328</v>
      </c>
      <c r="I41591" t="s">
        <v>145</v>
      </c>
      <c r="J41591">
        <v>1</v>
      </c>
      <c r="K41591" t="s">
        <v>326</v>
      </c>
      <c r="L41591" t="s">
        <v>4705</v>
      </c>
      <c r="M41591" t="s">
        <v>55138</v>
      </c>
      <c r="N41591">
        <v>11290562</v>
      </c>
    </row>
    <row r="41592" spans="1:14">
      <c r="A41592">
        <v>41590</v>
      </c>
      <c r="B41592" s="1">
        <v>202111803732</v>
      </c>
      <c r="C41592" t="s">
        <v>55139</v>
      </c>
      <c r="D41592" t="s">
        <v>26190</v>
      </c>
      <c r="E41592" t="s">
        <v>143084</v>
      </c>
      <c r="F41592" t="s">
        <v>297</v>
      </c>
      <c r="G41592" t="s">
        <v>369</v>
      </c>
      <c r="H41592" t="s">
        <v>2432</v>
      </c>
      <c r="I41592" t="s">
        <v>12140</v>
      </c>
      <c r="J41592">
        <v>1</v>
      </c>
      <c r="K41592" t="s">
        <v>326</v>
      </c>
      <c r="L41592" t="s">
        <v>3008</v>
      </c>
      <c r="M41592" t="s">
        <v>23457</v>
      </c>
      <c r="N41592">
        <v>11290514</v>
      </c>
    </row>
    <row r="41593" spans="1:14">
      <c r="A41593">
        <v>41591</v>
      </c>
      <c r="B41593" s="1">
        <v>202111803850</v>
      </c>
      <c r="C41593" t="s">
        <v>55140</v>
      </c>
      <c r="D41593" t="s">
        <v>11310</v>
      </c>
      <c r="E41593" t="s">
        <v>108259</v>
      </c>
      <c r="F41593" t="s">
        <v>87</v>
      </c>
      <c r="G41593" t="s">
        <v>243</v>
      </c>
      <c r="H41593" t="s">
        <v>1019</v>
      </c>
      <c r="I41593" t="s">
        <v>15</v>
      </c>
      <c r="J41593">
        <v>1</v>
      </c>
      <c r="K41593" t="s">
        <v>91</v>
      </c>
      <c r="L41593" t="s">
        <v>358</v>
      </c>
      <c r="M41593" t="s">
        <v>18743</v>
      </c>
      <c r="N41593">
        <v>1031137</v>
      </c>
    </row>
    <row r="41594" spans="1:14">
      <c r="A41594">
        <v>41592</v>
      </c>
      <c r="B41594" s="1">
        <v>202111803880</v>
      </c>
      <c r="C41594" t="s">
        <v>55141</v>
      </c>
      <c r="D41594" t="s">
        <v>143085</v>
      </c>
      <c r="E41594" t="s">
        <v>143086</v>
      </c>
      <c r="F41594" t="s">
        <v>201</v>
      </c>
      <c r="G41594" t="s">
        <v>1459</v>
      </c>
      <c r="H41594" t="s">
        <v>15338</v>
      </c>
      <c r="I41594" t="s">
        <v>7769</v>
      </c>
      <c r="J41594">
        <v>1</v>
      </c>
      <c r="K41594" t="s">
        <v>522</v>
      </c>
      <c r="L41594" t="s">
        <v>1657</v>
      </c>
      <c r="M41594" t="s">
        <v>9688</v>
      </c>
      <c r="N41594">
        <v>10790615</v>
      </c>
    </row>
    <row r="41595" spans="1:14">
      <c r="A41595">
        <v>41593</v>
      </c>
      <c r="B41595" s="1">
        <v>202111803924</v>
      </c>
      <c r="C41595" t="s">
        <v>55142</v>
      </c>
      <c r="D41595" t="s">
        <v>143087</v>
      </c>
      <c r="E41595" t="s">
        <v>143088</v>
      </c>
      <c r="F41595" t="s">
        <v>87</v>
      </c>
      <c r="G41595" t="s">
        <v>317</v>
      </c>
      <c r="H41595" t="s">
        <v>318</v>
      </c>
      <c r="I41595" t="s">
        <v>12200</v>
      </c>
      <c r="J41595">
        <v>1</v>
      </c>
      <c r="K41595" t="s">
        <v>91</v>
      </c>
      <c r="L41595" t="s">
        <v>1256</v>
      </c>
      <c r="M41595" t="s">
        <v>1257</v>
      </c>
      <c r="N41595">
        <v>10990427</v>
      </c>
    </row>
    <row r="41596" spans="1:14">
      <c r="A41596">
        <v>41594</v>
      </c>
      <c r="B41596" s="1">
        <v>202111803967</v>
      </c>
      <c r="C41596" t="s">
        <v>55143</v>
      </c>
      <c r="D41596" t="s">
        <v>143089</v>
      </c>
      <c r="E41596" t="s">
        <v>143090</v>
      </c>
      <c r="F41596" t="s">
        <v>155</v>
      </c>
      <c r="G41596" t="s">
        <v>177</v>
      </c>
      <c r="H41596" t="s">
        <v>10236</v>
      </c>
      <c r="I41596" t="s">
        <v>1696</v>
      </c>
      <c r="J41596">
        <v>1</v>
      </c>
      <c r="K41596" t="s">
        <v>179</v>
      </c>
      <c r="L41596" t="s">
        <v>1029</v>
      </c>
      <c r="M41596" t="s">
        <v>55144</v>
      </c>
      <c r="N41596">
        <v>1074012</v>
      </c>
    </row>
    <row r="41597" spans="1:14">
      <c r="A41597">
        <v>41595</v>
      </c>
      <c r="B41597" s="1">
        <v>202111804148</v>
      </c>
      <c r="C41597" t="s">
        <v>55145</v>
      </c>
      <c r="D41597" t="s">
        <v>143091</v>
      </c>
      <c r="E41597" t="s">
        <v>143092</v>
      </c>
      <c r="F41597" t="s">
        <v>40</v>
      </c>
      <c r="G41597" t="s">
        <v>1167</v>
      </c>
      <c r="H41597" t="s">
        <v>9182</v>
      </c>
      <c r="I41597" t="s">
        <v>15</v>
      </c>
      <c r="J41597">
        <v>1</v>
      </c>
      <c r="K41597" t="s">
        <v>197</v>
      </c>
      <c r="L41597" t="s">
        <v>1167</v>
      </c>
      <c r="M41597" t="s">
        <v>11820</v>
      </c>
      <c r="N41597">
        <v>10190284</v>
      </c>
    </row>
    <row r="41598" spans="1:14">
      <c r="A41598">
        <v>41596</v>
      </c>
      <c r="B41598" s="1">
        <v>202111804155</v>
      </c>
      <c r="C41598" t="s">
        <v>55146</v>
      </c>
      <c r="D41598" t="s">
        <v>143093</v>
      </c>
      <c r="E41598" t="s">
        <v>143094</v>
      </c>
      <c r="F41598" t="s">
        <v>60</v>
      </c>
      <c r="G41598" t="s">
        <v>1653</v>
      </c>
      <c r="H41598" t="s">
        <v>4927</v>
      </c>
      <c r="I41598" t="s">
        <v>31615</v>
      </c>
      <c r="J41598">
        <v>1</v>
      </c>
      <c r="K41598" t="s">
        <v>115</v>
      </c>
      <c r="L41598" t="s">
        <v>971</v>
      </c>
      <c r="M41598" t="s">
        <v>7571</v>
      </c>
      <c r="N41598">
        <v>10490791</v>
      </c>
    </row>
    <row r="41599" spans="1:14">
      <c r="A41599">
        <v>41597</v>
      </c>
      <c r="B41599" s="1">
        <v>202111804490</v>
      </c>
      <c r="C41599" t="s">
        <v>55147</v>
      </c>
      <c r="D41599" t="s">
        <v>143095</v>
      </c>
      <c r="E41599" t="s">
        <v>143096</v>
      </c>
      <c r="F41599" t="s">
        <v>201</v>
      </c>
      <c r="G41599" t="s">
        <v>1748</v>
      </c>
      <c r="H41599" t="s">
        <v>10695</v>
      </c>
      <c r="I41599" t="s">
        <v>7769</v>
      </c>
      <c r="J41599">
        <v>1</v>
      </c>
      <c r="K41599" t="s">
        <v>522</v>
      </c>
      <c r="L41599" t="s">
        <v>596</v>
      </c>
      <c r="M41599" t="s">
        <v>10696</v>
      </c>
      <c r="N41599">
        <v>10790337</v>
      </c>
    </row>
    <row r="41600" spans="1:14">
      <c r="A41600">
        <v>41598</v>
      </c>
      <c r="B41600" s="1">
        <v>202111804521</v>
      </c>
      <c r="C41600" t="s">
        <v>9295</v>
      </c>
      <c r="D41600" t="s">
        <v>143097</v>
      </c>
      <c r="E41600" t="s">
        <v>143098</v>
      </c>
      <c r="F41600" t="s">
        <v>12</v>
      </c>
      <c r="G41600" t="s">
        <v>1043</v>
      </c>
      <c r="H41600" t="s">
        <v>1044</v>
      </c>
      <c r="I41600" t="s">
        <v>15</v>
      </c>
      <c r="J41600">
        <v>1</v>
      </c>
      <c r="K41600" t="s">
        <v>16</v>
      </c>
      <c r="L41600" t="s">
        <v>1043</v>
      </c>
      <c r="M41600" t="s">
        <v>5511</v>
      </c>
      <c r="N41600">
        <v>11390579</v>
      </c>
    </row>
    <row r="41601" spans="1:14">
      <c r="A41601">
        <v>41599</v>
      </c>
      <c r="B41601" s="1">
        <v>202111804546</v>
      </c>
      <c r="C41601" t="s">
        <v>55148</v>
      </c>
      <c r="D41601" t="s">
        <v>143099</v>
      </c>
      <c r="E41601" t="s">
        <v>143100</v>
      </c>
      <c r="F41601" t="s">
        <v>40</v>
      </c>
      <c r="G41601" t="s">
        <v>24133</v>
      </c>
      <c r="H41601" t="s">
        <v>24134</v>
      </c>
      <c r="I41601" t="s">
        <v>145</v>
      </c>
      <c r="J41601">
        <v>1</v>
      </c>
      <c r="K41601" t="s">
        <v>197</v>
      </c>
      <c r="L41601" t="s">
        <v>6676</v>
      </c>
      <c r="M41601" t="s">
        <v>13792</v>
      </c>
      <c r="N41601">
        <v>10190304</v>
      </c>
    </row>
    <row r="41602" spans="1:14">
      <c r="A41602">
        <v>41600</v>
      </c>
      <c r="B41602" s="1">
        <v>202111804630</v>
      </c>
      <c r="C41602" t="s">
        <v>55149</v>
      </c>
      <c r="D41602" t="s">
        <v>143101</v>
      </c>
      <c r="E41602" t="s">
        <v>143102</v>
      </c>
      <c r="F41602" t="s">
        <v>20</v>
      </c>
      <c r="G41602" t="s">
        <v>2091</v>
      </c>
      <c r="H41602" t="s">
        <v>41098</v>
      </c>
      <c r="I41602" t="s">
        <v>1501</v>
      </c>
      <c r="J41602">
        <v>1</v>
      </c>
      <c r="K41602" t="s">
        <v>205</v>
      </c>
      <c r="L41602" t="s">
        <v>206</v>
      </c>
      <c r="M41602" t="s">
        <v>14221</v>
      </c>
      <c r="N41602">
        <v>1073198</v>
      </c>
    </row>
    <row r="41603" spans="1:14">
      <c r="A41603">
        <v>41601</v>
      </c>
      <c r="B41603" s="1">
        <v>202111804700</v>
      </c>
      <c r="C41603" t="s">
        <v>55150</v>
      </c>
      <c r="D41603" t="s">
        <v>143103</v>
      </c>
      <c r="E41603" t="s">
        <v>143104</v>
      </c>
      <c r="F41603" t="s">
        <v>60</v>
      </c>
      <c r="G41603" t="s">
        <v>789</v>
      </c>
      <c r="H41603" t="s">
        <v>15312</v>
      </c>
      <c r="I41603" t="s">
        <v>71</v>
      </c>
      <c r="J41603">
        <v>1</v>
      </c>
      <c r="K41603" t="s">
        <v>102</v>
      </c>
      <c r="L41603" t="s">
        <v>5369</v>
      </c>
      <c r="M41603" t="s">
        <v>55151</v>
      </c>
      <c r="N41603">
        <v>10491048</v>
      </c>
    </row>
    <row r="41604" spans="1:14">
      <c r="A41604">
        <v>41602</v>
      </c>
      <c r="B41604" s="1">
        <v>202111804804</v>
      </c>
      <c r="C41604" t="s">
        <v>55152</v>
      </c>
      <c r="D41604" t="s">
        <v>143105</v>
      </c>
      <c r="E41604" t="s">
        <v>143106</v>
      </c>
      <c r="F41604" t="s">
        <v>60</v>
      </c>
      <c r="G41604" t="s">
        <v>1123</v>
      </c>
      <c r="H41604" t="s">
        <v>13867</v>
      </c>
      <c r="I41604" t="s">
        <v>101</v>
      </c>
      <c r="J41604">
        <v>3</v>
      </c>
      <c r="K41604" t="s">
        <v>115</v>
      </c>
      <c r="L41604" t="s">
        <v>2594</v>
      </c>
      <c r="M41604" t="s">
        <v>11869</v>
      </c>
      <c r="N41604">
        <v>10490407</v>
      </c>
    </row>
    <row r="41605" spans="1:14">
      <c r="A41605">
        <v>41603</v>
      </c>
      <c r="B41605" s="1">
        <v>202111804869</v>
      </c>
      <c r="C41605" t="s">
        <v>55153</v>
      </c>
      <c r="D41605" t="s">
        <v>143107</v>
      </c>
      <c r="E41605" t="s">
        <v>131562</v>
      </c>
      <c r="F41605" t="s">
        <v>28</v>
      </c>
      <c r="G41605" t="s">
        <v>1065</v>
      </c>
      <c r="H41605" t="s">
        <v>5505</v>
      </c>
      <c r="I41605" t="s">
        <v>325</v>
      </c>
      <c r="J41605">
        <v>1</v>
      </c>
      <c r="K41605" t="s">
        <v>56</v>
      </c>
      <c r="L41605" t="s">
        <v>284</v>
      </c>
      <c r="M41605" t="s">
        <v>14567</v>
      </c>
      <c r="N41605">
        <v>10290346</v>
      </c>
    </row>
    <row r="41606" spans="1:14">
      <c r="A41606">
        <v>41604</v>
      </c>
      <c r="B41606" s="1">
        <v>202111804870</v>
      </c>
      <c r="C41606" t="s">
        <v>55154</v>
      </c>
      <c r="D41606" t="s">
        <v>143108</v>
      </c>
      <c r="E41606" t="s">
        <v>143109</v>
      </c>
      <c r="F41606" t="s">
        <v>131</v>
      </c>
      <c r="G41606" t="s">
        <v>2585</v>
      </c>
      <c r="H41606" t="s">
        <v>2586</v>
      </c>
      <c r="I41606" t="s">
        <v>31</v>
      </c>
      <c r="J41606">
        <v>1</v>
      </c>
      <c r="K41606" t="s">
        <v>433</v>
      </c>
      <c r="L41606" t="s">
        <v>3148</v>
      </c>
      <c r="M41606" t="s">
        <v>11737</v>
      </c>
      <c r="N41606">
        <v>10890267</v>
      </c>
    </row>
    <row r="41607" spans="1:14">
      <c r="A41607">
        <v>41605</v>
      </c>
      <c r="B41607" s="1">
        <v>202111804911</v>
      </c>
      <c r="C41607" t="s">
        <v>55155</v>
      </c>
      <c r="D41607" t="s">
        <v>143110</v>
      </c>
      <c r="E41607" t="s">
        <v>143111</v>
      </c>
      <c r="F41607" t="s">
        <v>40</v>
      </c>
      <c r="G41607" t="s">
        <v>2940</v>
      </c>
      <c r="H41607" t="s">
        <v>21410</v>
      </c>
      <c r="I41607" t="s">
        <v>1715</v>
      </c>
      <c r="J41607">
        <v>1</v>
      </c>
      <c r="K41607" t="s">
        <v>197</v>
      </c>
      <c r="L41607" t="s">
        <v>189</v>
      </c>
      <c r="M41607" t="s">
        <v>24251</v>
      </c>
      <c r="N41607">
        <v>10190539</v>
      </c>
    </row>
    <row r="41608" spans="1:14">
      <c r="A41608">
        <v>41606</v>
      </c>
      <c r="B41608" s="1">
        <v>202111804952</v>
      </c>
      <c r="C41608" t="s">
        <v>55156</v>
      </c>
      <c r="D41608" t="s">
        <v>143112</v>
      </c>
      <c r="E41608" t="s">
        <v>143113</v>
      </c>
      <c r="F41608" t="s">
        <v>40</v>
      </c>
      <c r="G41608" t="s">
        <v>197</v>
      </c>
      <c r="H41608" t="s">
        <v>5469</v>
      </c>
      <c r="I41608" t="s">
        <v>36700</v>
      </c>
      <c r="J41608">
        <v>1</v>
      </c>
      <c r="K41608" t="s">
        <v>197</v>
      </c>
      <c r="L41608" t="s">
        <v>1174</v>
      </c>
      <c r="M41608" t="s">
        <v>1175</v>
      </c>
      <c r="N41608">
        <v>1082009</v>
      </c>
    </row>
    <row r="41609" spans="1:14">
      <c r="A41609">
        <v>41607</v>
      </c>
      <c r="B41609" s="1">
        <v>202111804986</v>
      </c>
      <c r="C41609" t="s">
        <v>55157</v>
      </c>
      <c r="D41609" t="s">
        <v>143114</v>
      </c>
      <c r="E41609" t="s">
        <v>143115</v>
      </c>
      <c r="F41609" t="s">
        <v>201</v>
      </c>
      <c r="G41609" t="s">
        <v>1518</v>
      </c>
      <c r="H41609" t="s">
        <v>11594</v>
      </c>
      <c r="I41609" t="s">
        <v>15</v>
      </c>
      <c r="J41609">
        <v>1</v>
      </c>
      <c r="K41609" t="s">
        <v>260</v>
      </c>
      <c r="L41609" t="s">
        <v>30191</v>
      </c>
      <c r="M41609" t="s">
        <v>31033</v>
      </c>
      <c r="N41609">
        <v>10790387</v>
      </c>
    </row>
    <row r="41610" spans="1:14">
      <c r="A41610">
        <v>41608</v>
      </c>
      <c r="B41610" s="1">
        <v>202111805069</v>
      </c>
      <c r="C41610" t="s">
        <v>55158</v>
      </c>
      <c r="D41610" t="s">
        <v>101093</v>
      </c>
      <c r="E41610" t="s">
        <v>113939</v>
      </c>
      <c r="F41610" t="s">
        <v>60</v>
      </c>
      <c r="G41610" t="s">
        <v>3055</v>
      </c>
      <c r="H41610" t="s">
        <v>8244</v>
      </c>
      <c r="I41610" t="s">
        <v>4122</v>
      </c>
      <c r="J41610">
        <v>1</v>
      </c>
      <c r="K41610" t="s">
        <v>151</v>
      </c>
      <c r="L41610" t="s">
        <v>2591</v>
      </c>
      <c r="M41610" t="s">
        <v>4287</v>
      </c>
      <c r="N41610">
        <v>10491270</v>
      </c>
    </row>
    <row r="41611" spans="1:14">
      <c r="A41611">
        <v>41609</v>
      </c>
      <c r="B41611" s="1">
        <v>202111805153</v>
      </c>
      <c r="C41611" t="s">
        <v>55159</v>
      </c>
      <c r="D41611" t="s">
        <v>143116</v>
      </c>
      <c r="E41611" t="s">
        <v>143117</v>
      </c>
      <c r="F41611" t="s">
        <v>40</v>
      </c>
      <c r="G41611" t="s">
        <v>2361</v>
      </c>
      <c r="H41611" t="s">
        <v>4883</v>
      </c>
      <c r="I41611" t="s">
        <v>325</v>
      </c>
      <c r="J41611">
        <v>1</v>
      </c>
      <c r="K41611" t="s">
        <v>197</v>
      </c>
      <c r="L41611" t="s">
        <v>2817</v>
      </c>
      <c r="M41611" t="s">
        <v>10649</v>
      </c>
      <c r="N41611">
        <v>10190619</v>
      </c>
    </row>
    <row r="41612" spans="1:14">
      <c r="A41612">
        <v>41610</v>
      </c>
      <c r="B41612" s="1">
        <v>202111805285</v>
      </c>
      <c r="C41612" t="s">
        <v>55160</v>
      </c>
      <c r="D41612" t="s">
        <v>143118</v>
      </c>
      <c r="E41612" t="s">
        <v>143119</v>
      </c>
      <c r="F41612" t="s">
        <v>201</v>
      </c>
      <c r="G41612" t="s">
        <v>202</v>
      </c>
      <c r="H41612" t="s">
        <v>11446</v>
      </c>
      <c r="I41612" t="s">
        <v>2789</v>
      </c>
      <c r="J41612">
        <v>1</v>
      </c>
      <c r="K41612" t="s">
        <v>240</v>
      </c>
      <c r="L41612" t="s">
        <v>674</v>
      </c>
      <c r="M41612" t="s">
        <v>8182</v>
      </c>
      <c r="N41612">
        <v>1021175</v>
      </c>
    </row>
    <row r="41613" spans="1:14">
      <c r="A41613">
        <v>41611</v>
      </c>
      <c r="B41613" s="1">
        <v>202111805350</v>
      </c>
      <c r="C41613" t="s">
        <v>55161</v>
      </c>
      <c r="D41613" t="s">
        <v>143120</v>
      </c>
      <c r="E41613" t="s">
        <v>143121</v>
      </c>
      <c r="F41613" t="s">
        <v>52</v>
      </c>
      <c r="G41613" t="s">
        <v>53</v>
      </c>
      <c r="H41613" t="s">
        <v>2387</v>
      </c>
      <c r="I41613" t="s">
        <v>340</v>
      </c>
      <c r="J41613">
        <v>1</v>
      </c>
      <c r="K41613" t="s">
        <v>215</v>
      </c>
      <c r="L41613" t="s">
        <v>1671</v>
      </c>
      <c r="M41613" t="s">
        <v>8669</v>
      </c>
      <c r="N41613">
        <v>10390597</v>
      </c>
    </row>
    <row r="41614" spans="1:14">
      <c r="A41614">
        <v>41612</v>
      </c>
      <c r="B41614" s="1">
        <v>202111805415</v>
      </c>
      <c r="C41614" t="s">
        <v>55162</v>
      </c>
      <c r="D41614" t="s">
        <v>143122</v>
      </c>
      <c r="E41614" t="s">
        <v>33336</v>
      </c>
      <c r="F41614" t="s">
        <v>20</v>
      </c>
      <c r="G41614" t="s">
        <v>4519</v>
      </c>
      <c r="H41614" t="s">
        <v>17051</v>
      </c>
      <c r="I41614" t="s">
        <v>15</v>
      </c>
      <c r="J41614">
        <v>1</v>
      </c>
      <c r="K41614" t="s">
        <v>140</v>
      </c>
      <c r="L41614" t="s">
        <v>4489</v>
      </c>
      <c r="M41614" t="s">
        <v>27947</v>
      </c>
      <c r="N41614">
        <v>10690285</v>
      </c>
    </row>
    <row r="41615" spans="1:14">
      <c r="A41615">
        <v>41613</v>
      </c>
      <c r="B41615" s="1">
        <v>202111805448</v>
      </c>
      <c r="C41615" t="s">
        <v>55163</v>
      </c>
      <c r="D41615" t="s">
        <v>143123</v>
      </c>
      <c r="E41615" t="s">
        <v>143124</v>
      </c>
      <c r="F41615" t="s">
        <v>52</v>
      </c>
      <c r="G41615" t="s">
        <v>53</v>
      </c>
      <c r="H41615" t="s">
        <v>18696</v>
      </c>
      <c r="I41615" t="s">
        <v>231</v>
      </c>
      <c r="J41615">
        <v>1</v>
      </c>
      <c r="K41615" t="s">
        <v>215</v>
      </c>
      <c r="L41615" t="s">
        <v>2841</v>
      </c>
      <c r="M41615" t="s">
        <v>2842</v>
      </c>
      <c r="N41615">
        <v>10390623</v>
      </c>
    </row>
    <row r="41616" spans="1:14">
      <c r="A41616">
        <v>41614</v>
      </c>
      <c r="B41616" s="1">
        <v>202111805688</v>
      </c>
      <c r="C41616" t="s">
        <v>55164</v>
      </c>
      <c r="D41616" t="s">
        <v>143125</v>
      </c>
      <c r="E41616" t="s">
        <v>143126</v>
      </c>
      <c r="F41616" t="s">
        <v>201</v>
      </c>
      <c r="G41616" t="s">
        <v>2155</v>
      </c>
      <c r="H41616" t="s">
        <v>21660</v>
      </c>
      <c r="I41616" t="s">
        <v>15</v>
      </c>
      <c r="J41616">
        <v>1</v>
      </c>
      <c r="K41616" t="s">
        <v>522</v>
      </c>
      <c r="L41616" t="s">
        <v>4505</v>
      </c>
      <c r="M41616" t="s">
        <v>9856</v>
      </c>
      <c r="N41616">
        <v>10790556</v>
      </c>
    </row>
    <row r="41617" spans="1:14">
      <c r="A41617">
        <v>41615</v>
      </c>
      <c r="B41617" s="1">
        <v>202111805710</v>
      </c>
      <c r="C41617" t="s">
        <v>55165</v>
      </c>
      <c r="D41617" t="s">
        <v>143127</v>
      </c>
      <c r="E41617" t="s">
        <v>143128</v>
      </c>
      <c r="F41617" t="s">
        <v>87</v>
      </c>
      <c r="G41617" t="s">
        <v>1521</v>
      </c>
      <c r="H41617" t="s">
        <v>2413</v>
      </c>
      <c r="I41617" t="s">
        <v>1150</v>
      </c>
      <c r="J41617">
        <v>1</v>
      </c>
      <c r="K41617" t="s">
        <v>91</v>
      </c>
      <c r="L41617" t="s">
        <v>1521</v>
      </c>
      <c r="M41617" t="s">
        <v>4377</v>
      </c>
      <c r="N41617">
        <v>10990569</v>
      </c>
    </row>
    <row r="41618" spans="1:14">
      <c r="A41618">
        <v>41616</v>
      </c>
      <c r="B41618" s="1">
        <v>202111805731</v>
      </c>
      <c r="C41618" t="s">
        <v>55166</v>
      </c>
      <c r="D41618" t="s">
        <v>143129</v>
      </c>
      <c r="E41618" t="s">
        <v>143130</v>
      </c>
      <c r="F41618" t="s">
        <v>28</v>
      </c>
      <c r="G41618" t="s">
        <v>29</v>
      </c>
      <c r="H41618" t="s">
        <v>5334</v>
      </c>
      <c r="I41618" t="s">
        <v>145</v>
      </c>
      <c r="J41618">
        <v>1</v>
      </c>
      <c r="K41618" t="s">
        <v>24</v>
      </c>
      <c r="L41618" t="s">
        <v>29</v>
      </c>
      <c r="M41618" t="s">
        <v>20411</v>
      </c>
      <c r="N41618">
        <v>10290465</v>
      </c>
    </row>
    <row r="41619" spans="1:14">
      <c r="A41619">
        <v>41617</v>
      </c>
      <c r="B41619" s="1">
        <v>202111805771</v>
      </c>
      <c r="C41619" t="s">
        <v>55167</v>
      </c>
      <c r="D41619" t="s">
        <v>143131</v>
      </c>
      <c r="E41619" t="s">
        <v>143132</v>
      </c>
      <c r="F41619" t="s">
        <v>201</v>
      </c>
      <c r="G41619" t="s">
        <v>260</v>
      </c>
      <c r="H41619" t="s">
        <v>6798</v>
      </c>
      <c r="I41619" t="s">
        <v>2274</v>
      </c>
      <c r="J41619">
        <v>1</v>
      </c>
      <c r="K41619" t="s">
        <v>522</v>
      </c>
      <c r="L41619" t="s">
        <v>596</v>
      </c>
      <c r="M41619" t="s">
        <v>30038</v>
      </c>
      <c r="N41619">
        <v>10790334</v>
      </c>
    </row>
    <row r="41620" spans="1:14">
      <c r="A41620">
        <v>41618</v>
      </c>
      <c r="B41620" s="1">
        <v>202111805775</v>
      </c>
      <c r="C41620" t="s">
        <v>55168</v>
      </c>
      <c r="D41620" t="s">
        <v>143133</v>
      </c>
      <c r="E41620" t="s">
        <v>143134</v>
      </c>
      <c r="F41620" t="s">
        <v>20</v>
      </c>
      <c r="G41620" t="s">
        <v>4519</v>
      </c>
      <c r="H41620" t="s">
        <v>10683</v>
      </c>
      <c r="I41620" t="s">
        <v>15</v>
      </c>
      <c r="J41620">
        <v>1</v>
      </c>
      <c r="K41620" t="s">
        <v>140</v>
      </c>
      <c r="L41620" t="s">
        <v>4519</v>
      </c>
      <c r="M41620" t="s">
        <v>31237</v>
      </c>
      <c r="N41620">
        <v>10690297</v>
      </c>
    </row>
    <row r="41621" spans="1:14">
      <c r="A41621">
        <v>41619</v>
      </c>
      <c r="B41621" s="1">
        <v>202111805883</v>
      </c>
      <c r="C41621" t="s">
        <v>55169</v>
      </c>
      <c r="D41621" t="s">
        <v>143135</v>
      </c>
      <c r="E41621" t="s">
        <v>143136</v>
      </c>
      <c r="F41621" t="s">
        <v>155</v>
      </c>
      <c r="G41621" t="s">
        <v>177</v>
      </c>
      <c r="H41621" t="s">
        <v>7490</v>
      </c>
      <c r="I41621" t="s">
        <v>289</v>
      </c>
      <c r="J41621">
        <v>1</v>
      </c>
      <c r="K41621" t="s">
        <v>179</v>
      </c>
      <c r="L41621" t="s">
        <v>3316</v>
      </c>
      <c r="M41621" t="s">
        <v>20904</v>
      </c>
      <c r="N41621">
        <v>1079003</v>
      </c>
    </row>
    <row r="41622" spans="1:14">
      <c r="A41622">
        <v>41620</v>
      </c>
      <c r="B41622" s="1">
        <v>202111805897</v>
      </c>
      <c r="C41622" t="s">
        <v>55170</v>
      </c>
      <c r="D41622" t="s">
        <v>143137</v>
      </c>
      <c r="E41622" t="s">
        <v>143138</v>
      </c>
      <c r="F41622" t="s">
        <v>12</v>
      </c>
      <c r="G41622" t="s">
        <v>16</v>
      </c>
      <c r="H41622" t="s">
        <v>2248</v>
      </c>
      <c r="I41622" t="s">
        <v>231</v>
      </c>
      <c r="J41622">
        <v>1</v>
      </c>
      <c r="K41622" t="s">
        <v>16</v>
      </c>
      <c r="L41622" t="s">
        <v>169</v>
      </c>
      <c r="M41622" t="s">
        <v>9854</v>
      </c>
      <c r="N41622">
        <v>1016080</v>
      </c>
    </row>
    <row r="41623" spans="1:14">
      <c r="A41623">
        <v>41621</v>
      </c>
      <c r="B41623" s="1">
        <v>202111805921</v>
      </c>
      <c r="C41623" t="s">
        <v>55171</v>
      </c>
      <c r="D41623" t="s">
        <v>143139</v>
      </c>
      <c r="E41623" t="s">
        <v>143140</v>
      </c>
      <c r="F41623" t="s">
        <v>52</v>
      </c>
      <c r="G41623" t="s">
        <v>2604</v>
      </c>
      <c r="H41623" t="s">
        <v>2605</v>
      </c>
      <c r="I41623" t="s">
        <v>2259</v>
      </c>
      <c r="J41623">
        <v>1</v>
      </c>
      <c r="K41623" t="s">
        <v>215</v>
      </c>
      <c r="L41623" t="s">
        <v>3309</v>
      </c>
      <c r="M41623" t="s">
        <v>3475</v>
      </c>
      <c r="N41623">
        <v>10390095</v>
      </c>
    </row>
    <row r="41624" spans="1:14">
      <c r="A41624">
        <v>41622</v>
      </c>
      <c r="B41624" s="1">
        <v>202111805934</v>
      </c>
      <c r="C41624" t="s">
        <v>55172</v>
      </c>
      <c r="D41624" t="s">
        <v>143141</v>
      </c>
      <c r="E41624" t="s">
        <v>143142</v>
      </c>
      <c r="F41624" t="s">
        <v>28</v>
      </c>
      <c r="G41624" t="s">
        <v>56</v>
      </c>
      <c r="H41624" t="s">
        <v>12008</v>
      </c>
      <c r="I41624" t="s">
        <v>231</v>
      </c>
      <c r="J41624">
        <v>1</v>
      </c>
      <c r="K41624" t="s">
        <v>56</v>
      </c>
      <c r="L41624" t="s">
        <v>1067</v>
      </c>
      <c r="M41624" t="s">
        <v>11570</v>
      </c>
      <c r="N41624">
        <v>1093030</v>
      </c>
    </row>
    <row r="41625" spans="1:14">
      <c r="A41625">
        <v>41623</v>
      </c>
      <c r="B41625" s="1">
        <v>202111806072</v>
      </c>
      <c r="C41625" t="s">
        <v>55173</v>
      </c>
      <c r="D41625" t="s">
        <v>143143</v>
      </c>
      <c r="E41625" t="s">
        <v>143144</v>
      </c>
      <c r="F41625" t="s">
        <v>87</v>
      </c>
      <c r="G41625" t="s">
        <v>769</v>
      </c>
      <c r="H41625" t="s">
        <v>4430</v>
      </c>
      <c r="I41625" t="s">
        <v>8225</v>
      </c>
      <c r="J41625">
        <v>1</v>
      </c>
      <c r="K41625" t="s">
        <v>245</v>
      </c>
      <c r="L41625" t="s">
        <v>9193</v>
      </c>
      <c r="M41625" t="s">
        <v>32646</v>
      </c>
      <c r="N41625">
        <v>10990086</v>
      </c>
    </row>
    <row r="41626" spans="1:14">
      <c r="A41626">
        <v>41624</v>
      </c>
      <c r="B41626" s="1">
        <v>202111806086</v>
      </c>
      <c r="C41626" t="s">
        <v>55174</v>
      </c>
      <c r="D41626" t="s">
        <v>143145</v>
      </c>
      <c r="E41626" t="s">
        <v>143146</v>
      </c>
      <c r="F41626" t="s">
        <v>60</v>
      </c>
      <c r="G41626" t="s">
        <v>2161</v>
      </c>
      <c r="H41626" t="s">
        <v>8563</v>
      </c>
      <c r="I41626" t="s">
        <v>289</v>
      </c>
      <c r="J41626">
        <v>1</v>
      </c>
      <c r="K41626" t="s">
        <v>102</v>
      </c>
      <c r="L41626" t="s">
        <v>1006</v>
      </c>
      <c r="M41626" t="s">
        <v>8648</v>
      </c>
      <c r="N41626">
        <v>10491104</v>
      </c>
    </row>
    <row r="41627" spans="1:14">
      <c r="A41627">
        <v>41625</v>
      </c>
      <c r="B41627" s="1">
        <v>202111806238</v>
      </c>
      <c r="C41627" t="s">
        <v>55175</v>
      </c>
      <c r="D41627" t="s">
        <v>143147</v>
      </c>
      <c r="E41627" t="s">
        <v>143148</v>
      </c>
      <c r="F41627" t="s">
        <v>28</v>
      </c>
      <c r="G41627" t="s">
        <v>559</v>
      </c>
      <c r="H41627" t="s">
        <v>560</v>
      </c>
      <c r="I41627" t="s">
        <v>145</v>
      </c>
      <c r="J41627">
        <v>1</v>
      </c>
      <c r="K41627" t="s">
        <v>24</v>
      </c>
      <c r="L41627" t="s">
        <v>2189</v>
      </c>
      <c r="M41627" t="s">
        <v>50938</v>
      </c>
      <c r="N41627">
        <v>10290438</v>
      </c>
    </row>
    <row r="41628" spans="1:14">
      <c r="A41628">
        <v>41626</v>
      </c>
      <c r="B41628" s="1">
        <v>202111806288</v>
      </c>
      <c r="C41628" t="s">
        <v>55176</v>
      </c>
      <c r="D41628" t="s">
        <v>143149</v>
      </c>
      <c r="E41628" t="s">
        <v>73352</v>
      </c>
      <c r="F41628" t="s">
        <v>12</v>
      </c>
      <c r="G41628" t="s">
        <v>220</v>
      </c>
      <c r="H41628" t="s">
        <v>1393</v>
      </c>
      <c r="I41628" t="s">
        <v>231</v>
      </c>
      <c r="J41628">
        <v>1</v>
      </c>
      <c r="K41628" t="s">
        <v>16</v>
      </c>
      <c r="L41628" t="s">
        <v>220</v>
      </c>
      <c r="M41628" t="s">
        <v>25868</v>
      </c>
      <c r="N41628">
        <v>11390472</v>
      </c>
    </row>
    <row r="41629" spans="1:14">
      <c r="A41629">
        <v>41627</v>
      </c>
      <c r="B41629" s="1">
        <v>202111806302</v>
      </c>
      <c r="C41629" t="s">
        <v>55177</v>
      </c>
      <c r="D41629" t="s">
        <v>143150</v>
      </c>
      <c r="E41629" t="s">
        <v>73608</v>
      </c>
      <c r="F41629" t="s">
        <v>123</v>
      </c>
      <c r="G41629" t="s">
        <v>447</v>
      </c>
      <c r="H41629" t="s">
        <v>8083</v>
      </c>
      <c r="I41629" t="s">
        <v>40516</v>
      </c>
      <c r="J41629">
        <v>1</v>
      </c>
      <c r="K41629" t="s">
        <v>245</v>
      </c>
      <c r="L41629" t="s">
        <v>336</v>
      </c>
      <c r="M41629" t="s">
        <v>55178</v>
      </c>
      <c r="N41629">
        <v>11091046</v>
      </c>
    </row>
    <row r="41630" spans="1:14">
      <c r="A41630">
        <v>41628</v>
      </c>
      <c r="B41630" s="1">
        <v>202111806389</v>
      </c>
      <c r="C41630" t="s">
        <v>55179</v>
      </c>
      <c r="D41630" t="s">
        <v>143151</v>
      </c>
      <c r="E41630" t="s">
        <v>143152</v>
      </c>
      <c r="F41630" t="s">
        <v>60</v>
      </c>
      <c r="G41630" t="s">
        <v>837</v>
      </c>
      <c r="H41630" t="s">
        <v>7746</v>
      </c>
      <c r="I41630" t="s">
        <v>3085</v>
      </c>
      <c r="J41630">
        <v>1</v>
      </c>
      <c r="K41630" t="s">
        <v>614</v>
      </c>
      <c r="L41630" t="s">
        <v>938</v>
      </c>
      <c r="M41630" t="s">
        <v>55180</v>
      </c>
      <c r="N41630">
        <v>10490647</v>
      </c>
    </row>
    <row r="41631" spans="1:14">
      <c r="A41631">
        <v>41629</v>
      </c>
      <c r="B41631" s="1">
        <v>202111806580</v>
      </c>
      <c r="C41631" t="s">
        <v>55181</v>
      </c>
      <c r="D41631" t="s">
        <v>143153</v>
      </c>
      <c r="E41631" t="s">
        <v>75174</v>
      </c>
      <c r="F41631" t="s">
        <v>12</v>
      </c>
      <c r="G41631" t="s">
        <v>3332</v>
      </c>
      <c r="H41631" t="s">
        <v>7467</v>
      </c>
      <c r="I41631" t="s">
        <v>145</v>
      </c>
      <c r="J41631">
        <v>1</v>
      </c>
      <c r="K41631" t="s">
        <v>48</v>
      </c>
      <c r="L41631" t="s">
        <v>2954</v>
      </c>
      <c r="M41631" t="s">
        <v>4629</v>
      </c>
      <c r="N41631">
        <v>11390118</v>
      </c>
    </row>
    <row r="41632" spans="1:14">
      <c r="A41632">
        <v>41630</v>
      </c>
      <c r="B41632" s="1">
        <v>202111806588</v>
      </c>
      <c r="C41632" t="s">
        <v>55182</v>
      </c>
      <c r="D41632" t="s">
        <v>143154</v>
      </c>
      <c r="E41632" t="s">
        <v>143155</v>
      </c>
      <c r="F41632" t="s">
        <v>87</v>
      </c>
      <c r="G41632" t="s">
        <v>243</v>
      </c>
      <c r="H41632" t="s">
        <v>5226</v>
      </c>
      <c r="I41632" t="s">
        <v>15</v>
      </c>
      <c r="J41632">
        <v>1</v>
      </c>
      <c r="K41632" t="s">
        <v>91</v>
      </c>
      <c r="L41632" t="s">
        <v>6337</v>
      </c>
      <c r="M41632" t="s">
        <v>9975</v>
      </c>
      <c r="N41632">
        <v>10990543</v>
      </c>
    </row>
    <row r="41633" spans="1:14">
      <c r="A41633">
        <v>41631</v>
      </c>
      <c r="B41633" s="1">
        <v>202111806611</v>
      </c>
      <c r="C41633" t="s">
        <v>55183</v>
      </c>
      <c r="D41633" t="s">
        <v>143156</v>
      </c>
      <c r="E41633" t="s">
        <v>122434</v>
      </c>
      <c r="F41633" t="s">
        <v>87</v>
      </c>
      <c r="G41633" t="s">
        <v>510</v>
      </c>
      <c r="H41633" t="s">
        <v>4673</v>
      </c>
      <c r="I41633" t="s">
        <v>1436</v>
      </c>
      <c r="J41633">
        <v>1</v>
      </c>
      <c r="K41633" t="s">
        <v>91</v>
      </c>
      <c r="L41633" t="s">
        <v>358</v>
      </c>
      <c r="M41633" t="s">
        <v>22297</v>
      </c>
      <c r="N41633">
        <v>1031134</v>
      </c>
    </row>
    <row r="41634" spans="1:14">
      <c r="A41634">
        <v>41632</v>
      </c>
      <c r="B41634" s="1">
        <v>202111806615</v>
      </c>
      <c r="C41634" t="s">
        <v>55184</v>
      </c>
      <c r="D41634" t="s">
        <v>143157</v>
      </c>
      <c r="E41634" t="s">
        <v>143158</v>
      </c>
      <c r="F41634" t="s">
        <v>123</v>
      </c>
      <c r="G41634" t="s">
        <v>3298</v>
      </c>
      <c r="H41634" t="s">
        <v>7382</v>
      </c>
      <c r="I41634" t="s">
        <v>3085</v>
      </c>
      <c r="J41634">
        <v>1</v>
      </c>
      <c r="K41634" t="s">
        <v>245</v>
      </c>
      <c r="L41634" t="s">
        <v>4425</v>
      </c>
      <c r="M41634" t="s">
        <v>19622</v>
      </c>
      <c r="N41634">
        <v>11090865</v>
      </c>
    </row>
    <row r="41635" spans="1:14">
      <c r="A41635">
        <v>41633</v>
      </c>
      <c r="B41635" s="1">
        <v>202111806680</v>
      </c>
      <c r="C41635" t="s">
        <v>55185</v>
      </c>
      <c r="D41635" t="s">
        <v>143159</v>
      </c>
      <c r="E41635" t="s">
        <v>76586</v>
      </c>
      <c r="F41635" t="s">
        <v>123</v>
      </c>
      <c r="G41635" t="s">
        <v>127</v>
      </c>
      <c r="H41635" t="s">
        <v>7147</v>
      </c>
      <c r="I41635" t="s">
        <v>15</v>
      </c>
      <c r="J41635">
        <v>1</v>
      </c>
      <c r="K41635" t="s">
        <v>127</v>
      </c>
      <c r="L41635" t="s">
        <v>1796</v>
      </c>
      <c r="M41635" t="s">
        <v>5051</v>
      </c>
      <c r="N41635">
        <v>11090058</v>
      </c>
    </row>
    <row r="41636" spans="1:14">
      <c r="A41636">
        <v>41634</v>
      </c>
      <c r="B41636" s="1">
        <v>202111806775</v>
      </c>
      <c r="C41636" t="s">
        <v>55186</v>
      </c>
      <c r="D41636" t="s">
        <v>143160</v>
      </c>
      <c r="E41636" t="s">
        <v>143161</v>
      </c>
      <c r="F41636" t="s">
        <v>297</v>
      </c>
      <c r="G41636" t="s">
        <v>2708</v>
      </c>
      <c r="H41636" t="s">
        <v>22291</v>
      </c>
      <c r="I41636" t="s">
        <v>1501</v>
      </c>
      <c r="J41636">
        <v>2</v>
      </c>
      <c r="K41636" t="s">
        <v>301</v>
      </c>
      <c r="L41636" t="s">
        <v>531</v>
      </c>
      <c r="M41636" t="s">
        <v>7577</v>
      </c>
      <c r="N41636">
        <v>1004021</v>
      </c>
    </row>
    <row r="41637" spans="1:14">
      <c r="A41637">
        <v>41635</v>
      </c>
      <c r="B41637" s="1">
        <v>202111806946</v>
      </c>
      <c r="C41637" t="s">
        <v>55187</v>
      </c>
      <c r="D41637" t="s">
        <v>143162</v>
      </c>
      <c r="E41637" t="s">
        <v>143163</v>
      </c>
      <c r="F41637" t="s">
        <v>123</v>
      </c>
      <c r="G41637" t="s">
        <v>124</v>
      </c>
      <c r="H41637" t="s">
        <v>4874</v>
      </c>
      <c r="I41637" t="s">
        <v>15</v>
      </c>
      <c r="J41637">
        <v>1</v>
      </c>
      <c r="K41637" t="s">
        <v>245</v>
      </c>
      <c r="L41637" t="s">
        <v>124</v>
      </c>
      <c r="M41637" t="s">
        <v>14191</v>
      </c>
      <c r="N41637">
        <v>11090728</v>
      </c>
    </row>
    <row r="41638" spans="1:14">
      <c r="A41638">
        <v>41636</v>
      </c>
      <c r="B41638" s="1">
        <v>202111807167</v>
      </c>
      <c r="C41638" t="s">
        <v>55188</v>
      </c>
      <c r="D41638" t="s">
        <v>88557</v>
      </c>
      <c r="E41638" t="s">
        <v>75124</v>
      </c>
      <c r="F41638" t="s">
        <v>297</v>
      </c>
      <c r="G41638" t="s">
        <v>1647</v>
      </c>
      <c r="H41638" t="s">
        <v>2799</v>
      </c>
      <c r="I41638" t="s">
        <v>31</v>
      </c>
      <c r="J41638">
        <v>1</v>
      </c>
      <c r="K41638" t="s">
        <v>301</v>
      </c>
      <c r="L41638" t="s">
        <v>1647</v>
      </c>
      <c r="M41638" t="s">
        <v>10596</v>
      </c>
      <c r="N41638">
        <v>11290672</v>
      </c>
    </row>
    <row r="41639" spans="1:14">
      <c r="A41639">
        <v>41637</v>
      </c>
      <c r="B41639" s="1">
        <v>202111807310</v>
      </c>
      <c r="C41639" t="s">
        <v>55189</v>
      </c>
      <c r="D41639" t="s">
        <v>143164</v>
      </c>
      <c r="E41639" t="s">
        <v>143165</v>
      </c>
      <c r="F41639" t="s">
        <v>68</v>
      </c>
      <c r="G41639" t="s">
        <v>879</v>
      </c>
      <c r="H41639" t="s">
        <v>880</v>
      </c>
      <c r="I41639" t="s">
        <v>1150</v>
      </c>
      <c r="J41639">
        <v>1</v>
      </c>
      <c r="K41639" t="s">
        <v>72</v>
      </c>
      <c r="L41639" t="s">
        <v>1070</v>
      </c>
      <c r="M41639" t="s">
        <v>3230</v>
      </c>
      <c r="N41639">
        <v>1123009</v>
      </c>
    </row>
    <row r="41640" spans="1:14">
      <c r="A41640">
        <v>41638</v>
      </c>
      <c r="B41640" s="1">
        <v>202111807394</v>
      </c>
      <c r="C41640" t="s">
        <v>55190</v>
      </c>
      <c r="D41640" t="s">
        <v>143166</v>
      </c>
      <c r="E41640" t="s">
        <v>143167</v>
      </c>
      <c r="F41640" t="s">
        <v>52</v>
      </c>
      <c r="G41640" t="s">
        <v>53</v>
      </c>
      <c r="H41640" t="s">
        <v>4249</v>
      </c>
      <c r="I41640" t="s">
        <v>24814</v>
      </c>
      <c r="J41640">
        <v>1</v>
      </c>
      <c r="K41640" t="s">
        <v>24</v>
      </c>
      <c r="L41640" t="s">
        <v>699</v>
      </c>
      <c r="M41640" t="s">
        <v>6862</v>
      </c>
      <c r="N41640">
        <v>10290594</v>
      </c>
    </row>
    <row r="41641" spans="1:14">
      <c r="A41641">
        <v>41639</v>
      </c>
      <c r="B41641" s="1">
        <v>202111807403</v>
      </c>
      <c r="C41641" t="s">
        <v>55191</v>
      </c>
      <c r="D41641" t="s">
        <v>115835</v>
      </c>
      <c r="E41641" t="s">
        <v>115987</v>
      </c>
      <c r="F41641" t="s">
        <v>60</v>
      </c>
      <c r="G41641" t="s">
        <v>436</v>
      </c>
      <c r="H41641" t="s">
        <v>5556</v>
      </c>
      <c r="I41641" t="s">
        <v>325</v>
      </c>
      <c r="J41641">
        <v>1</v>
      </c>
      <c r="K41641" t="s">
        <v>115</v>
      </c>
      <c r="L41641" t="s">
        <v>3388</v>
      </c>
      <c r="M41641" t="s">
        <v>15152</v>
      </c>
      <c r="N41641">
        <v>10490750</v>
      </c>
    </row>
    <row r="41642" spans="1:14">
      <c r="A41642">
        <v>41640</v>
      </c>
      <c r="B41642" s="1">
        <v>202111807437</v>
      </c>
      <c r="C41642" t="s">
        <v>55192</v>
      </c>
      <c r="D41642" t="s">
        <v>143168</v>
      </c>
      <c r="E41642" t="s">
        <v>143169</v>
      </c>
      <c r="F41642" t="s">
        <v>155</v>
      </c>
      <c r="G41642" t="s">
        <v>177</v>
      </c>
      <c r="H41642" t="s">
        <v>10236</v>
      </c>
      <c r="I41642" t="s">
        <v>1835</v>
      </c>
      <c r="J41642">
        <v>3</v>
      </c>
      <c r="K41642" t="s">
        <v>205</v>
      </c>
      <c r="L41642" t="s">
        <v>206</v>
      </c>
      <c r="M41642" t="s">
        <v>40273</v>
      </c>
      <c r="N41642">
        <v>1073246</v>
      </c>
    </row>
    <row r="41643" spans="1:14">
      <c r="A41643">
        <v>41641</v>
      </c>
      <c r="B41643" s="1">
        <v>202111807444</v>
      </c>
      <c r="C41643" t="s">
        <v>55193</v>
      </c>
      <c r="D41643" t="s">
        <v>143170</v>
      </c>
      <c r="E41643" t="s">
        <v>143171</v>
      </c>
      <c r="F41643" t="s">
        <v>201</v>
      </c>
      <c r="G41643" t="s">
        <v>238</v>
      </c>
      <c r="H41643" t="s">
        <v>1011</v>
      </c>
      <c r="I41643" t="s">
        <v>43863</v>
      </c>
      <c r="J41643">
        <v>1</v>
      </c>
      <c r="K41643" t="s">
        <v>522</v>
      </c>
      <c r="L41643" t="s">
        <v>5202</v>
      </c>
      <c r="M41643" t="s">
        <v>5203</v>
      </c>
      <c r="N41643">
        <v>10790596</v>
      </c>
    </row>
    <row r="41644" spans="1:14">
      <c r="A41644">
        <v>41642</v>
      </c>
      <c r="B41644" s="1">
        <v>202111807594</v>
      </c>
      <c r="C41644" t="s">
        <v>55194</v>
      </c>
      <c r="D41644" t="s">
        <v>40312</v>
      </c>
      <c r="E41644" t="s">
        <v>143172</v>
      </c>
      <c r="F41644" t="s">
        <v>60</v>
      </c>
      <c r="G41644" t="s">
        <v>436</v>
      </c>
      <c r="H41644" t="s">
        <v>5556</v>
      </c>
      <c r="I41644" t="s">
        <v>340</v>
      </c>
      <c r="J41644">
        <v>1</v>
      </c>
      <c r="K41644" t="s">
        <v>115</v>
      </c>
      <c r="L41644" t="s">
        <v>1721</v>
      </c>
      <c r="M41644" t="s">
        <v>19921</v>
      </c>
      <c r="N41644">
        <v>10490112</v>
      </c>
    </row>
    <row r="41645" spans="1:14">
      <c r="A41645">
        <v>41643</v>
      </c>
      <c r="B41645" s="1">
        <v>202111807619</v>
      </c>
      <c r="C41645" t="s">
        <v>55195</v>
      </c>
      <c r="D41645" t="s">
        <v>143173</v>
      </c>
      <c r="E41645" t="s">
        <v>78907</v>
      </c>
      <c r="F41645" t="s">
        <v>201</v>
      </c>
      <c r="G41645" t="s">
        <v>520</v>
      </c>
      <c r="H41645" t="s">
        <v>521</v>
      </c>
      <c r="I41645" t="s">
        <v>71</v>
      </c>
      <c r="J41645">
        <v>1</v>
      </c>
      <c r="K41645" t="s">
        <v>522</v>
      </c>
      <c r="L41645" t="s">
        <v>1084</v>
      </c>
      <c r="M41645" t="s">
        <v>13149</v>
      </c>
      <c r="N41645">
        <v>10790842</v>
      </c>
    </row>
    <row r="41646" spans="1:14">
      <c r="A41646">
        <v>41644</v>
      </c>
      <c r="B41646" s="1">
        <v>202111807645</v>
      </c>
      <c r="C41646" t="s">
        <v>55196</v>
      </c>
      <c r="D41646" t="s">
        <v>86600</v>
      </c>
      <c r="E41646" t="s">
        <v>78578</v>
      </c>
      <c r="F41646" t="s">
        <v>131</v>
      </c>
      <c r="G41646" t="s">
        <v>3064</v>
      </c>
      <c r="H41646" t="s">
        <v>6540</v>
      </c>
      <c r="I41646" t="s">
        <v>231</v>
      </c>
      <c r="J41646">
        <v>1</v>
      </c>
      <c r="K41646" t="s">
        <v>260</v>
      </c>
      <c r="L41646" t="s">
        <v>6298</v>
      </c>
      <c r="M41646" t="s">
        <v>22196</v>
      </c>
      <c r="N41646">
        <v>10890454</v>
      </c>
    </row>
    <row r="41647" spans="1:14">
      <c r="A41647">
        <v>41645</v>
      </c>
      <c r="B41647" s="1">
        <v>202111807775</v>
      </c>
      <c r="C41647" t="s">
        <v>55197</v>
      </c>
      <c r="D41647" t="s">
        <v>78987</v>
      </c>
      <c r="E41647" t="s">
        <v>143174</v>
      </c>
      <c r="F41647" t="s">
        <v>12</v>
      </c>
      <c r="G41647" t="s">
        <v>220</v>
      </c>
      <c r="H41647" t="s">
        <v>1393</v>
      </c>
      <c r="I41647" t="s">
        <v>15</v>
      </c>
      <c r="J41647">
        <v>1</v>
      </c>
      <c r="K41647" t="s">
        <v>16</v>
      </c>
      <c r="L41647" t="s">
        <v>220</v>
      </c>
      <c r="M41647" t="s">
        <v>4805</v>
      </c>
      <c r="N41647">
        <v>11390468</v>
      </c>
    </row>
    <row r="41648" spans="1:14">
      <c r="A41648">
        <v>41646</v>
      </c>
      <c r="B41648" s="1">
        <v>202111807782</v>
      </c>
      <c r="C41648" t="s">
        <v>55198</v>
      </c>
      <c r="D41648" t="s">
        <v>143175</v>
      </c>
      <c r="E41648" t="s">
        <v>143176</v>
      </c>
      <c r="F41648" t="s">
        <v>52</v>
      </c>
      <c r="G41648" t="s">
        <v>1417</v>
      </c>
      <c r="H41648" t="s">
        <v>3537</v>
      </c>
      <c r="I41648" t="s">
        <v>15</v>
      </c>
      <c r="J41648">
        <v>1</v>
      </c>
      <c r="K41648" t="s">
        <v>151</v>
      </c>
      <c r="L41648" t="s">
        <v>2265</v>
      </c>
      <c r="M41648" t="s">
        <v>13566</v>
      </c>
      <c r="N41648">
        <v>10390716</v>
      </c>
    </row>
    <row r="41649" spans="1:14">
      <c r="A41649">
        <v>41647</v>
      </c>
      <c r="B41649" s="1">
        <v>202111807824</v>
      </c>
      <c r="C41649" t="s">
        <v>55199</v>
      </c>
      <c r="D41649" t="s">
        <v>71026</v>
      </c>
      <c r="E41649" t="s">
        <v>143177</v>
      </c>
      <c r="F41649" t="s">
        <v>20</v>
      </c>
      <c r="G41649" t="s">
        <v>2231</v>
      </c>
      <c r="H41649" t="s">
        <v>26085</v>
      </c>
      <c r="I41649" t="s">
        <v>1436</v>
      </c>
      <c r="J41649">
        <v>1</v>
      </c>
      <c r="K41649" t="s">
        <v>205</v>
      </c>
      <c r="L41649" t="s">
        <v>2231</v>
      </c>
      <c r="M41649" t="s">
        <v>30987</v>
      </c>
      <c r="N41649">
        <v>10690585</v>
      </c>
    </row>
    <row r="41650" spans="1:14">
      <c r="A41650">
        <v>41648</v>
      </c>
      <c r="B41650" s="1">
        <v>202111807852</v>
      </c>
      <c r="C41650" t="s">
        <v>55200</v>
      </c>
      <c r="D41650" t="s">
        <v>143178</v>
      </c>
      <c r="E41650" t="s">
        <v>143179</v>
      </c>
      <c r="F41650" t="s">
        <v>131</v>
      </c>
      <c r="G41650" t="s">
        <v>2917</v>
      </c>
      <c r="H41650" t="s">
        <v>2918</v>
      </c>
      <c r="I41650" t="s">
        <v>325</v>
      </c>
      <c r="J41650">
        <v>1</v>
      </c>
      <c r="K41650" t="s">
        <v>433</v>
      </c>
      <c r="L41650" t="s">
        <v>2917</v>
      </c>
      <c r="M41650" t="s">
        <v>25523</v>
      </c>
      <c r="N41650">
        <v>10890764</v>
      </c>
    </row>
    <row r="41651" spans="1:14">
      <c r="A41651">
        <v>41649</v>
      </c>
      <c r="B41651" s="1">
        <v>202111807869</v>
      </c>
      <c r="C41651" t="s">
        <v>55201</v>
      </c>
      <c r="D41651" t="s">
        <v>143180</v>
      </c>
      <c r="E41651" t="s">
        <v>74508</v>
      </c>
      <c r="F41651" t="s">
        <v>60</v>
      </c>
      <c r="G41651" t="s">
        <v>1546</v>
      </c>
      <c r="H41651" t="s">
        <v>2121</v>
      </c>
      <c r="I41651" t="s">
        <v>340</v>
      </c>
      <c r="J41651">
        <v>1</v>
      </c>
      <c r="K41651" t="s">
        <v>102</v>
      </c>
      <c r="L41651" t="s">
        <v>1983</v>
      </c>
      <c r="M41651" t="s">
        <v>2123</v>
      </c>
      <c r="N41651">
        <v>10491162</v>
      </c>
    </row>
    <row r="41652" spans="1:14">
      <c r="A41652">
        <v>41650</v>
      </c>
      <c r="B41652" s="1">
        <v>202111807890</v>
      </c>
      <c r="C41652" t="s">
        <v>55202</v>
      </c>
      <c r="D41652" t="s">
        <v>143181</v>
      </c>
      <c r="E41652" t="s">
        <v>143182</v>
      </c>
      <c r="F41652" t="s">
        <v>201</v>
      </c>
      <c r="G41652" t="s">
        <v>844</v>
      </c>
      <c r="H41652" t="s">
        <v>23588</v>
      </c>
      <c r="I41652" t="s">
        <v>15</v>
      </c>
      <c r="J41652">
        <v>1</v>
      </c>
      <c r="K41652" t="s">
        <v>260</v>
      </c>
      <c r="L41652" t="s">
        <v>844</v>
      </c>
      <c r="M41652" t="s">
        <v>9359</v>
      </c>
      <c r="N41652">
        <v>10790086</v>
      </c>
    </row>
    <row r="41653" spans="1:14">
      <c r="A41653">
        <v>41651</v>
      </c>
      <c r="B41653" s="1">
        <v>202111807963</v>
      </c>
      <c r="C41653" t="s">
        <v>55203</v>
      </c>
      <c r="D41653" t="s">
        <v>95520</v>
      </c>
      <c r="E41653" t="s">
        <v>143183</v>
      </c>
      <c r="F41653" t="s">
        <v>123</v>
      </c>
      <c r="G41653" t="s">
        <v>447</v>
      </c>
      <c r="H41653" t="s">
        <v>6616</v>
      </c>
      <c r="I41653" t="s">
        <v>31</v>
      </c>
      <c r="J41653">
        <v>1</v>
      </c>
      <c r="K41653" t="s">
        <v>48</v>
      </c>
      <c r="L41653" t="s">
        <v>570</v>
      </c>
      <c r="M41653" t="s">
        <v>23122</v>
      </c>
      <c r="N41653">
        <v>11390092</v>
      </c>
    </row>
    <row r="41654" spans="1:14">
      <c r="A41654">
        <v>41652</v>
      </c>
      <c r="B41654" s="1">
        <v>202111807971</v>
      </c>
      <c r="C41654" t="s">
        <v>8709</v>
      </c>
      <c r="D41654" t="s">
        <v>143184</v>
      </c>
      <c r="E41654" t="s">
        <v>143185</v>
      </c>
      <c r="F41654" t="s">
        <v>60</v>
      </c>
      <c r="G41654" t="s">
        <v>3388</v>
      </c>
      <c r="H41654" t="s">
        <v>22105</v>
      </c>
      <c r="I41654" t="s">
        <v>325</v>
      </c>
      <c r="J41654">
        <v>1</v>
      </c>
      <c r="K41654" t="s">
        <v>115</v>
      </c>
      <c r="L41654" t="s">
        <v>331</v>
      </c>
      <c r="M41654" t="s">
        <v>55204</v>
      </c>
      <c r="N41654">
        <v>10491196</v>
      </c>
    </row>
    <row r="41655" spans="1:14">
      <c r="A41655">
        <v>41653</v>
      </c>
      <c r="B41655" s="1">
        <v>202111807988</v>
      </c>
      <c r="C41655" t="s">
        <v>55205</v>
      </c>
      <c r="D41655" t="s">
        <v>113381</v>
      </c>
      <c r="E41655" t="s">
        <v>83068</v>
      </c>
      <c r="F41655" t="s">
        <v>123</v>
      </c>
      <c r="G41655" t="s">
        <v>14963</v>
      </c>
      <c r="H41655" t="s">
        <v>14964</v>
      </c>
      <c r="I41655" t="s">
        <v>15</v>
      </c>
      <c r="J41655">
        <v>1</v>
      </c>
      <c r="K41655" t="s">
        <v>353</v>
      </c>
      <c r="L41655" t="s">
        <v>5844</v>
      </c>
      <c r="M41655" t="s">
        <v>8113</v>
      </c>
      <c r="N41655">
        <v>11090954</v>
      </c>
    </row>
    <row r="41656" spans="1:14">
      <c r="A41656">
        <v>41654</v>
      </c>
      <c r="B41656" s="1">
        <v>202111807996</v>
      </c>
      <c r="C41656" t="s">
        <v>55206</v>
      </c>
      <c r="D41656" t="s">
        <v>143186</v>
      </c>
      <c r="E41656" t="s">
        <v>143187</v>
      </c>
      <c r="F41656" t="s">
        <v>297</v>
      </c>
      <c r="G41656" t="s">
        <v>480</v>
      </c>
      <c r="H41656" t="s">
        <v>2886</v>
      </c>
      <c r="I41656" t="s">
        <v>15</v>
      </c>
      <c r="J41656">
        <v>1</v>
      </c>
      <c r="K41656" t="s">
        <v>301</v>
      </c>
      <c r="L41656" t="s">
        <v>517</v>
      </c>
      <c r="M41656" t="s">
        <v>517</v>
      </c>
      <c r="N41656">
        <v>11290089</v>
      </c>
    </row>
    <row r="41657" spans="1:14">
      <c r="A41657">
        <v>41655</v>
      </c>
      <c r="B41657" s="1">
        <v>202111808060</v>
      </c>
      <c r="C41657" t="s">
        <v>55207</v>
      </c>
      <c r="D41657" t="s">
        <v>143188</v>
      </c>
      <c r="E41657" t="s">
        <v>143189</v>
      </c>
      <c r="F41657" t="s">
        <v>28</v>
      </c>
      <c r="G41657" t="s">
        <v>56</v>
      </c>
      <c r="H41657" t="s">
        <v>12008</v>
      </c>
      <c r="I41657" t="s">
        <v>8129</v>
      </c>
      <c r="J41657">
        <v>1</v>
      </c>
      <c r="K41657" t="s">
        <v>56</v>
      </c>
      <c r="L41657" t="s">
        <v>1067</v>
      </c>
      <c r="M41657" t="s">
        <v>24002</v>
      </c>
      <c r="N41657">
        <v>1093003</v>
      </c>
    </row>
    <row r="41658" spans="1:14">
      <c r="A41658">
        <v>41656</v>
      </c>
      <c r="B41658" s="1">
        <v>202111808061</v>
      </c>
      <c r="C41658" t="s">
        <v>55208</v>
      </c>
      <c r="D41658" t="s">
        <v>143190</v>
      </c>
      <c r="E41658" t="s">
        <v>143191</v>
      </c>
      <c r="F41658" t="s">
        <v>12</v>
      </c>
      <c r="G41658" t="s">
        <v>48</v>
      </c>
      <c r="H41658" t="s">
        <v>9207</v>
      </c>
      <c r="I41658" t="s">
        <v>15</v>
      </c>
      <c r="J41658">
        <v>1</v>
      </c>
      <c r="K41658" t="s">
        <v>48</v>
      </c>
      <c r="L41658" t="s">
        <v>341</v>
      </c>
      <c r="M41658" t="s">
        <v>342</v>
      </c>
      <c r="N41658">
        <v>1017013</v>
      </c>
    </row>
    <row r="41659" spans="1:14">
      <c r="A41659">
        <v>41657</v>
      </c>
      <c r="B41659" s="1">
        <v>202111808102</v>
      </c>
      <c r="C41659" t="s">
        <v>55209</v>
      </c>
      <c r="D41659" t="s">
        <v>143192</v>
      </c>
      <c r="E41659" t="s">
        <v>143193</v>
      </c>
      <c r="F41659" t="s">
        <v>155</v>
      </c>
      <c r="G41659" t="s">
        <v>3754</v>
      </c>
      <c r="H41659" t="s">
        <v>15524</v>
      </c>
      <c r="I41659" t="s">
        <v>145</v>
      </c>
      <c r="J41659">
        <v>1</v>
      </c>
      <c r="K41659" t="s">
        <v>179</v>
      </c>
      <c r="L41659" t="s">
        <v>3754</v>
      </c>
      <c r="M41659" t="s">
        <v>20987</v>
      </c>
      <c r="N41659">
        <v>10590709</v>
      </c>
    </row>
    <row r="41660" spans="1:14">
      <c r="A41660">
        <v>41658</v>
      </c>
      <c r="B41660" s="1">
        <v>202111808121</v>
      </c>
      <c r="C41660" t="s">
        <v>20756</v>
      </c>
      <c r="D41660" t="s">
        <v>10389</v>
      </c>
      <c r="E41660" t="s">
        <v>139627</v>
      </c>
      <c r="F41660" t="s">
        <v>123</v>
      </c>
      <c r="G41660" t="s">
        <v>1337</v>
      </c>
      <c r="H41660" t="s">
        <v>37912</v>
      </c>
      <c r="I41660" t="s">
        <v>46128</v>
      </c>
      <c r="J41660">
        <v>2</v>
      </c>
      <c r="K41660" t="s">
        <v>353</v>
      </c>
      <c r="L41660" t="s">
        <v>3713</v>
      </c>
      <c r="M41660" t="s">
        <v>34120</v>
      </c>
      <c r="N41660">
        <v>1009028</v>
      </c>
    </row>
    <row r="41661" spans="1:14">
      <c r="A41661">
        <v>41659</v>
      </c>
      <c r="B41661" s="1">
        <v>202111808197</v>
      </c>
      <c r="C41661" t="s">
        <v>55210</v>
      </c>
      <c r="D41661" t="s">
        <v>143194</v>
      </c>
      <c r="E41661" t="s">
        <v>143195</v>
      </c>
      <c r="F41661" t="s">
        <v>123</v>
      </c>
      <c r="G41661" t="s">
        <v>1358</v>
      </c>
      <c r="H41661" t="s">
        <v>1359</v>
      </c>
      <c r="I41661" t="s">
        <v>1150</v>
      </c>
      <c r="J41661">
        <v>1</v>
      </c>
      <c r="K41661" t="s">
        <v>353</v>
      </c>
      <c r="L41661" t="s">
        <v>1358</v>
      </c>
      <c r="M41661" t="s">
        <v>3378</v>
      </c>
      <c r="N41661">
        <v>11090973</v>
      </c>
    </row>
    <row r="41662" spans="1:14">
      <c r="A41662">
        <v>41660</v>
      </c>
      <c r="B41662" s="1">
        <v>202111808205</v>
      </c>
      <c r="C41662" t="s">
        <v>55211</v>
      </c>
      <c r="D41662" t="s">
        <v>143196</v>
      </c>
      <c r="E41662" t="s">
        <v>143197</v>
      </c>
      <c r="F41662" t="s">
        <v>131</v>
      </c>
      <c r="G41662" t="s">
        <v>1482</v>
      </c>
      <c r="H41662" t="s">
        <v>1483</v>
      </c>
      <c r="I41662" t="s">
        <v>101</v>
      </c>
      <c r="J41662">
        <v>3</v>
      </c>
      <c r="K41662" t="s">
        <v>433</v>
      </c>
      <c r="L41662" t="s">
        <v>1482</v>
      </c>
      <c r="M41662" t="s">
        <v>40136</v>
      </c>
      <c r="N41662">
        <v>10890891</v>
      </c>
    </row>
    <row r="41663" spans="1:14">
      <c r="A41663">
        <v>41661</v>
      </c>
      <c r="B41663" s="1">
        <v>202111808287</v>
      </c>
      <c r="C41663" t="s">
        <v>55212</v>
      </c>
      <c r="D41663" t="s">
        <v>143198</v>
      </c>
      <c r="E41663" t="s">
        <v>143199</v>
      </c>
      <c r="F41663" t="s">
        <v>123</v>
      </c>
      <c r="G41663" t="s">
        <v>2280</v>
      </c>
      <c r="H41663" t="s">
        <v>5593</v>
      </c>
      <c r="I41663" t="s">
        <v>3085</v>
      </c>
      <c r="J41663">
        <v>1</v>
      </c>
      <c r="K41663" t="s">
        <v>91</v>
      </c>
      <c r="L41663" t="s">
        <v>985</v>
      </c>
      <c r="M41663" t="s">
        <v>986</v>
      </c>
      <c r="N41663">
        <v>10990625</v>
      </c>
    </row>
    <row r="41664" spans="1:14">
      <c r="A41664">
        <v>41662</v>
      </c>
      <c r="B41664" s="1">
        <v>202111808289</v>
      </c>
      <c r="C41664" t="s">
        <v>55213</v>
      </c>
      <c r="D41664" t="s">
        <v>143200</v>
      </c>
      <c r="E41664" t="s">
        <v>79219</v>
      </c>
      <c r="F41664" t="s">
        <v>52</v>
      </c>
      <c r="G41664" t="s">
        <v>934</v>
      </c>
      <c r="H41664" t="s">
        <v>2623</v>
      </c>
      <c r="I41664" t="s">
        <v>15</v>
      </c>
      <c r="J41664">
        <v>1</v>
      </c>
      <c r="K41664" t="s">
        <v>215</v>
      </c>
      <c r="L41664" t="s">
        <v>3810</v>
      </c>
      <c r="M41664" t="s">
        <v>17368</v>
      </c>
      <c r="N41664">
        <v>10390375</v>
      </c>
    </row>
    <row r="41665" spans="1:14">
      <c r="A41665">
        <v>41663</v>
      </c>
      <c r="B41665" s="1">
        <v>202111808338</v>
      </c>
      <c r="C41665" t="s">
        <v>55214</v>
      </c>
      <c r="D41665" t="s">
        <v>143201</v>
      </c>
      <c r="E41665" t="s">
        <v>143202</v>
      </c>
      <c r="F41665" t="s">
        <v>297</v>
      </c>
      <c r="G41665" t="s">
        <v>480</v>
      </c>
      <c r="H41665" t="s">
        <v>5187</v>
      </c>
      <c r="I41665" t="s">
        <v>15</v>
      </c>
      <c r="J41665">
        <v>1</v>
      </c>
      <c r="K41665" t="s">
        <v>326</v>
      </c>
      <c r="L41665" t="s">
        <v>5429</v>
      </c>
      <c r="M41665" t="s">
        <v>32972</v>
      </c>
      <c r="N41665">
        <v>11290185</v>
      </c>
    </row>
    <row r="41666" spans="1:14">
      <c r="A41666">
        <v>41664</v>
      </c>
      <c r="B41666" s="1">
        <v>202111808343</v>
      </c>
      <c r="C41666" t="s">
        <v>55215</v>
      </c>
      <c r="D41666" t="s">
        <v>143203</v>
      </c>
      <c r="E41666" t="s">
        <v>81970</v>
      </c>
      <c r="F41666" t="s">
        <v>28</v>
      </c>
      <c r="G41666" t="s">
        <v>56</v>
      </c>
      <c r="H41666" t="s">
        <v>15758</v>
      </c>
      <c r="I41666" t="s">
        <v>231</v>
      </c>
      <c r="J41666">
        <v>1</v>
      </c>
      <c r="K41666" t="s">
        <v>56</v>
      </c>
      <c r="L41666" t="s">
        <v>1067</v>
      </c>
      <c r="M41666" t="s">
        <v>11196</v>
      </c>
      <c r="N41666">
        <v>1093036</v>
      </c>
    </row>
    <row r="41667" spans="1:14">
      <c r="A41667">
        <v>41665</v>
      </c>
      <c r="B41667" s="1">
        <v>202111808400</v>
      </c>
      <c r="C41667" t="s">
        <v>55216</v>
      </c>
      <c r="D41667" t="s">
        <v>143204</v>
      </c>
      <c r="E41667" t="s">
        <v>143205</v>
      </c>
      <c r="F41667" t="s">
        <v>297</v>
      </c>
      <c r="G41667" t="s">
        <v>369</v>
      </c>
      <c r="H41667" t="s">
        <v>2432</v>
      </c>
      <c r="I41667" t="s">
        <v>346</v>
      </c>
      <c r="J41667">
        <v>3</v>
      </c>
      <c r="K41667" t="s">
        <v>326</v>
      </c>
      <c r="L41667" t="s">
        <v>371</v>
      </c>
      <c r="M41667" t="s">
        <v>2433</v>
      </c>
      <c r="N41667">
        <v>11290484</v>
      </c>
    </row>
    <row r="41668" spans="1:14">
      <c r="A41668">
        <v>41666</v>
      </c>
      <c r="B41668" s="1">
        <v>202111808491</v>
      </c>
      <c r="C41668" t="s">
        <v>55217</v>
      </c>
      <c r="D41668" t="s">
        <v>143206</v>
      </c>
      <c r="E41668" t="s">
        <v>143207</v>
      </c>
      <c r="F41668" t="s">
        <v>60</v>
      </c>
      <c r="G41668" t="s">
        <v>61</v>
      </c>
      <c r="H41668" t="s">
        <v>7168</v>
      </c>
      <c r="I41668" t="s">
        <v>2259</v>
      </c>
      <c r="J41668">
        <v>1</v>
      </c>
      <c r="K41668" t="s">
        <v>614</v>
      </c>
      <c r="L41668" t="s">
        <v>3507</v>
      </c>
      <c r="M41668" t="s">
        <v>1857</v>
      </c>
      <c r="N41668">
        <v>10490639</v>
      </c>
    </row>
    <row r="41669" spans="1:14">
      <c r="A41669">
        <v>41667</v>
      </c>
      <c r="B41669" s="1">
        <v>202111808506</v>
      </c>
      <c r="C41669" t="s">
        <v>55218</v>
      </c>
      <c r="D41669" t="s">
        <v>78494</v>
      </c>
      <c r="E41669" t="s">
        <v>143208</v>
      </c>
      <c r="F41669" t="s">
        <v>123</v>
      </c>
      <c r="G41669" t="s">
        <v>2095</v>
      </c>
      <c r="H41669" t="s">
        <v>3433</v>
      </c>
      <c r="I41669" t="s">
        <v>15</v>
      </c>
      <c r="J41669">
        <v>1</v>
      </c>
      <c r="K41669" t="s">
        <v>245</v>
      </c>
      <c r="L41669" t="s">
        <v>1653</v>
      </c>
      <c r="M41669" t="s">
        <v>9378</v>
      </c>
      <c r="N41669">
        <v>11090205</v>
      </c>
    </row>
    <row r="41670" spans="1:14">
      <c r="A41670">
        <v>41668</v>
      </c>
      <c r="B41670" s="1">
        <v>202111808515</v>
      </c>
      <c r="C41670" t="s">
        <v>55219</v>
      </c>
      <c r="D41670" t="s">
        <v>143209</v>
      </c>
      <c r="E41670" t="s">
        <v>143210</v>
      </c>
      <c r="F41670" t="s">
        <v>297</v>
      </c>
      <c r="G41670" t="s">
        <v>480</v>
      </c>
      <c r="H41670" t="s">
        <v>3045</v>
      </c>
      <c r="I41670" t="s">
        <v>55220</v>
      </c>
      <c r="J41670">
        <v>1</v>
      </c>
      <c r="K41670" t="s">
        <v>301</v>
      </c>
      <c r="L41670" t="s">
        <v>6366</v>
      </c>
      <c r="M41670" t="s">
        <v>40236</v>
      </c>
      <c r="N41670">
        <v>11290067</v>
      </c>
    </row>
    <row r="41671" spans="1:14">
      <c r="A41671">
        <v>41669</v>
      </c>
      <c r="B41671" s="1">
        <v>202111808530</v>
      </c>
      <c r="C41671" t="s">
        <v>55221</v>
      </c>
      <c r="D41671" t="s">
        <v>143211</v>
      </c>
      <c r="E41671" t="s">
        <v>143212</v>
      </c>
      <c r="F41671" t="s">
        <v>28</v>
      </c>
      <c r="G41671" t="s">
        <v>56</v>
      </c>
      <c r="H41671" t="s">
        <v>17475</v>
      </c>
      <c r="I41671" t="s">
        <v>231</v>
      </c>
      <c r="J41671">
        <v>1</v>
      </c>
      <c r="K41671" t="s">
        <v>56</v>
      </c>
      <c r="L41671" t="s">
        <v>1067</v>
      </c>
      <c r="M41671" t="s">
        <v>30259</v>
      </c>
      <c r="N41671">
        <v>1093027</v>
      </c>
    </row>
    <row r="41672" spans="1:14">
      <c r="A41672">
        <v>41670</v>
      </c>
      <c r="B41672" s="1">
        <v>202111808535</v>
      </c>
      <c r="C41672" t="s">
        <v>55222</v>
      </c>
      <c r="D41672" t="s">
        <v>91037</v>
      </c>
      <c r="E41672" t="s">
        <v>143213</v>
      </c>
      <c r="F41672" t="s">
        <v>87</v>
      </c>
      <c r="G41672" t="s">
        <v>769</v>
      </c>
      <c r="H41672" t="s">
        <v>3662</v>
      </c>
      <c r="I41672" t="s">
        <v>15</v>
      </c>
      <c r="J41672">
        <v>1</v>
      </c>
      <c r="K41672" t="s">
        <v>91</v>
      </c>
      <c r="L41672" t="s">
        <v>5601</v>
      </c>
      <c r="M41672" t="s">
        <v>7090</v>
      </c>
      <c r="N41672">
        <v>10990591</v>
      </c>
    </row>
    <row r="41673" spans="1:14">
      <c r="A41673">
        <v>41671</v>
      </c>
      <c r="B41673" s="1">
        <v>202111808543</v>
      </c>
      <c r="C41673" t="s">
        <v>55223</v>
      </c>
      <c r="D41673" t="s">
        <v>143214</v>
      </c>
      <c r="E41673" t="s">
        <v>143215</v>
      </c>
      <c r="F41673" t="s">
        <v>60</v>
      </c>
      <c r="G41673" t="s">
        <v>665</v>
      </c>
      <c r="H41673" t="s">
        <v>11628</v>
      </c>
      <c r="I41673" t="s">
        <v>126</v>
      </c>
      <c r="J41673">
        <v>3</v>
      </c>
      <c r="K41673" t="s">
        <v>115</v>
      </c>
      <c r="L41673" t="s">
        <v>1375</v>
      </c>
      <c r="M41673" t="s">
        <v>32839</v>
      </c>
      <c r="N41673">
        <v>10490429</v>
      </c>
    </row>
    <row r="41674" spans="1:14">
      <c r="A41674">
        <v>41672</v>
      </c>
      <c r="B41674" s="1">
        <v>202111808553</v>
      </c>
      <c r="C41674" t="s">
        <v>5399</v>
      </c>
      <c r="D41674" t="s">
        <v>143216</v>
      </c>
      <c r="E41674" t="s">
        <v>143217</v>
      </c>
      <c r="F41674" t="s">
        <v>12</v>
      </c>
      <c r="G41674" t="s">
        <v>13</v>
      </c>
      <c r="H41674" t="s">
        <v>14</v>
      </c>
      <c r="I41674" t="s">
        <v>31</v>
      </c>
      <c r="J41674">
        <v>1</v>
      </c>
      <c r="K41674" t="s">
        <v>16</v>
      </c>
      <c r="L41674" t="s">
        <v>1449</v>
      </c>
      <c r="M41674" t="s">
        <v>9822</v>
      </c>
      <c r="N41674">
        <v>1163005</v>
      </c>
    </row>
    <row r="41675" spans="1:14">
      <c r="A41675">
        <v>41673</v>
      </c>
      <c r="B41675" s="1">
        <v>202111808641</v>
      </c>
      <c r="C41675" t="s">
        <v>55224</v>
      </c>
      <c r="D41675" t="s">
        <v>143218</v>
      </c>
      <c r="E41675" t="s">
        <v>143219</v>
      </c>
      <c r="F41675" t="s">
        <v>52</v>
      </c>
      <c r="G41675" t="s">
        <v>53</v>
      </c>
      <c r="H41675" t="s">
        <v>2387</v>
      </c>
      <c r="I41675" t="s">
        <v>231</v>
      </c>
      <c r="J41675">
        <v>1</v>
      </c>
      <c r="K41675" t="s">
        <v>56</v>
      </c>
      <c r="L41675" t="s">
        <v>1040</v>
      </c>
      <c r="M41675" t="s">
        <v>51914</v>
      </c>
      <c r="N41675">
        <v>10290051</v>
      </c>
    </row>
    <row r="41676" spans="1:14">
      <c r="A41676">
        <v>41674</v>
      </c>
      <c r="B41676" s="1">
        <v>202111808656</v>
      </c>
      <c r="C41676" t="s">
        <v>55225</v>
      </c>
      <c r="D41676" t="s">
        <v>74753</v>
      </c>
      <c r="E41676" t="s">
        <v>143220</v>
      </c>
      <c r="F41676" t="s">
        <v>12</v>
      </c>
      <c r="G41676" t="s">
        <v>5068</v>
      </c>
      <c r="H41676" t="s">
        <v>5069</v>
      </c>
      <c r="I41676" t="s">
        <v>15</v>
      </c>
      <c r="J41676">
        <v>1</v>
      </c>
      <c r="K41676" t="s">
        <v>48</v>
      </c>
      <c r="L41676" t="s">
        <v>5068</v>
      </c>
      <c r="M41676" t="s">
        <v>5513</v>
      </c>
      <c r="N41676">
        <v>11390265</v>
      </c>
    </row>
    <row r="41677" spans="1:14">
      <c r="A41677">
        <v>41675</v>
      </c>
      <c r="B41677" s="1">
        <v>202111808675</v>
      </c>
      <c r="C41677" t="s">
        <v>55226</v>
      </c>
      <c r="D41677" t="s">
        <v>143221</v>
      </c>
      <c r="E41677" t="s">
        <v>143222</v>
      </c>
      <c r="F41677" t="s">
        <v>87</v>
      </c>
      <c r="G41677" t="s">
        <v>769</v>
      </c>
      <c r="H41677" t="s">
        <v>2813</v>
      </c>
      <c r="I41677" t="s">
        <v>1020</v>
      </c>
      <c r="J41677">
        <v>1</v>
      </c>
      <c r="K41677" t="s">
        <v>91</v>
      </c>
      <c r="L41677" t="s">
        <v>2814</v>
      </c>
      <c r="M41677" t="s">
        <v>23494</v>
      </c>
      <c r="N41677">
        <v>1030023</v>
      </c>
    </row>
    <row r="41678" spans="1:14">
      <c r="A41678">
        <v>41676</v>
      </c>
      <c r="B41678" s="1">
        <v>202111808748</v>
      </c>
      <c r="C41678" t="s">
        <v>55227</v>
      </c>
      <c r="D41678" t="s">
        <v>83839</v>
      </c>
      <c r="E41678" t="s">
        <v>71929</v>
      </c>
      <c r="F41678" t="s">
        <v>155</v>
      </c>
      <c r="G41678" t="s">
        <v>612</v>
      </c>
      <c r="H41678" t="s">
        <v>12241</v>
      </c>
      <c r="I41678" t="s">
        <v>145</v>
      </c>
      <c r="J41678">
        <v>1</v>
      </c>
      <c r="K41678" t="s">
        <v>614</v>
      </c>
      <c r="L41678" t="s">
        <v>687</v>
      </c>
      <c r="M41678" t="s">
        <v>15756</v>
      </c>
      <c r="N41678">
        <v>10590045</v>
      </c>
    </row>
    <row r="41679" spans="1:14">
      <c r="A41679">
        <v>41677</v>
      </c>
      <c r="B41679" s="1">
        <v>202111808777</v>
      </c>
      <c r="C41679" t="s">
        <v>55228</v>
      </c>
      <c r="D41679" t="s">
        <v>143223</v>
      </c>
      <c r="E41679" t="s">
        <v>143224</v>
      </c>
      <c r="F41679" t="s">
        <v>28</v>
      </c>
      <c r="G41679" t="s">
        <v>697</v>
      </c>
      <c r="H41679" t="s">
        <v>3112</v>
      </c>
      <c r="I41679" t="s">
        <v>31</v>
      </c>
      <c r="J41679">
        <v>1</v>
      </c>
      <c r="K41679" t="s">
        <v>24</v>
      </c>
      <c r="L41679" t="s">
        <v>699</v>
      </c>
      <c r="M41679" t="s">
        <v>6738</v>
      </c>
      <c r="N41679">
        <v>10290603</v>
      </c>
    </row>
    <row r="41680" spans="1:14">
      <c r="A41680">
        <v>41678</v>
      </c>
      <c r="B41680" s="1">
        <v>202111808796</v>
      </c>
      <c r="C41680" t="s">
        <v>55229</v>
      </c>
      <c r="D41680" t="s">
        <v>143225</v>
      </c>
      <c r="E41680" t="s">
        <v>143226</v>
      </c>
      <c r="F41680" t="s">
        <v>20</v>
      </c>
      <c r="G41680" t="s">
        <v>138</v>
      </c>
      <c r="H41680" t="s">
        <v>139</v>
      </c>
      <c r="I41680" t="s">
        <v>231</v>
      </c>
      <c r="J41680">
        <v>1</v>
      </c>
      <c r="K41680" t="s">
        <v>140</v>
      </c>
      <c r="L41680" t="s">
        <v>138</v>
      </c>
      <c r="M41680" t="s">
        <v>8209</v>
      </c>
      <c r="N41680">
        <v>10690479</v>
      </c>
    </row>
    <row r="41681" spans="1:14">
      <c r="A41681">
        <v>41679</v>
      </c>
      <c r="B41681" s="1">
        <v>202111808872</v>
      </c>
      <c r="C41681" t="s">
        <v>55230</v>
      </c>
      <c r="D41681" t="s">
        <v>72582</v>
      </c>
      <c r="E41681" t="s">
        <v>143227</v>
      </c>
      <c r="F41681" t="s">
        <v>20</v>
      </c>
      <c r="G41681" t="s">
        <v>2091</v>
      </c>
      <c r="H41681" t="s">
        <v>4702</v>
      </c>
      <c r="I41681" t="s">
        <v>15</v>
      </c>
      <c r="J41681">
        <v>1</v>
      </c>
      <c r="K41681" t="s">
        <v>205</v>
      </c>
      <c r="L41681" t="s">
        <v>206</v>
      </c>
      <c r="M41681" t="s">
        <v>7777</v>
      </c>
      <c r="N41681">
        <v>1073035</v>
      </c>
    </row>
    <row r="41682" spans="1:14">
      <c r="A41682">
        <v>41680</v>
      </c>
      <c r="B41682" s="1">
        <v>202111808880</v>
      </c>
      <c r="C41682" t="s">
        <v>55231</v>
      </c>
      <c r="D41682" t="s">
        <v>143228</v>
      </c>
      <c r="E41682" t="s">
        <v>143229</v>
      </c>
      <c r="F41682" t="s">
        <v>52</v>
      </c>
      <c r="G41682" t="s">
        <v>53</v>
      </c>
      <c r="H41682" t="s">
        <v>2080</v>
      </c>
      <c r="I41682" t="s">
        <v>12691</v>
      </c>
      <c r="J41682">
        <v>3</v>
      </c>
      <c r="K41682" t="s">
        <v>215</v>
      </c>
      <c r="L41682" t="s">
        <v>215</v>
      </c>
      <c r="M41682" t="s">
        <v>10335</v>
      </c>
      <c r="N41682">
        <v>10390209</v>
      </c>
    </row>
    <row r="41683" spans="1:14">
      <c r="A41683">
        <v>41681</v>
      </c>
      <c r="B41683" s="1">
        <v>202111808925</v>
      </c>
      <c r="C41683" t="s">
        <v>55232</v>
      </c>
      <c r="D41683" t="s">
        <v>143230</v>
      </c>
      <c r="E41683" t="s">
        <v>143231</v>
      </c>
      <c r="F41683" t="s">
        <v>123</v>
      </c>
      <c r="G41683" t="s">
        <v>1337</v>
      </c>
      <c r="H41683" t="s">
        <v>7023</v>
      </c>
      <c r="I41683" t="s">
        <v>15</v>
      </c>
      <c r="J41683">
        <v>1</v>
      </c>
      <c r="K41683" t="s">
        <v>353</v>
      </c>
      <c r="L41683" t="s">
        <v>2671</v>
      </c>
      <c r="M41683" t="s">
        <v>2672</v>
      </c>
      <c r="N41683">
        <v>11090123</v>
      </c>
    </row>
    <row r="41684" spans="1:14">
      <c r="A41684">
        <v>41682</v>
      </c>
      <c r="B41684" s="1">
        <v>202111808944</v>
      </c>
      <c r="C41684" t="s">
        <v>55233</v>
      </c>
      <c r="D41684" t="s">
        <v>143232</v>
      </c>
      <c r="E41684" t="s">
        <v>131909</v>
      </c>
      <c r="F41684" t="s">
        <v>12</v>
      </c>
      <c r="G41684" t="s">
        <v>1108</v>
      </c>
      <c r="H41684" t="s">
        <v>1109</v>
      </c>
      <c r="I41684" t="s">
        <v>145</v>
      </c>
      <c r="J41684">
        <v>1</v>
      </c>
      <c r="K41684" t="s">
        <v>16</v>
      </c>
      <c r="L41684" t="s">
        <v>174</v>
      </c>
      <c r="M41684" t="s">
        <v>5682</v>
      </c>
      <c r="N41684">
        <v>11390422</v>
      </c>
    </row>
    <row r="41685" spans="1:14">
      <c r="A41685">
        <v>41683</v>
      </c>
      <c r="B41685" s="1">
        <v>202111808989</v>
      </c>
      <c r="C41685" t="s">
        <v>55234</v>
      </c>
      <c r="D41685" t="s">
        <v>93694</v>
      </c>
      <c r="E41685" t="s">
        <v>143233</v>
      </c>
      <c r="F41685" t="s">
        <v>60</v>
      </c>
      <c r="G41685" t="s">
        <v>994</v>
      </c>
      <c r="H41685" t="s">
        <v>4222</v>
      </c>
      <c r="I41685" t="s">
        <v>2259</v>
      </c>
      <c r="J41685">
        <v>1</v>
      </c>
      <c r="K41685" t="s">
        <v>215</v>
      </c>
      <c r="L41685" t="s">
        <v>329</v>
      </c>
      <c r="M41685" t="s">
        <v>6116</v>
      </c>
      <c r="N41685">
        <v>10390115</v>
      </c>
    </row>
    <row r="41686" spans="1:14">
      <c r="A41686">
        <v>41684</v>
      </c>
      <c r="B41686" s="1">
        <v>202111809074</v>
      </c>
      <c r="C41686" t="s">
        <v>55235</v>
      </c>
      <c r="D41686" t="s">
        <v>143234</v>
      </c>
      <c r="E41686" t="s">
        <v>143235</v>
      </c>
      <c r="F41686" t="s">
        <v>28</v>
      </c>
      <c r="G41686" t="s">
        <v>938</v>
      </c>
      <c r="H41686" t="s">
        <v>939</v>
      </c>
      <c r="I41686" t="s">
        <v>325</v>
      </c>
      <c r="J41686">
        <v>1</v>
      </c>
      <c r="K41686" t="s">
        <v>215</v>
      </c>
      <c r="L41686" t="s">
        <v>2563</v>
      </c>
      <c r="M41686" t="s">
        <v>5835</v>
      </c>
      <c r="N41686">
        <v>10390395</v>
      </c>
    </row>
    <row r="41687" spans="1:14">
      <c r="A41687">
        <v>41685</v>
      </c>
      <c r="B41687" s="1">
        <v>202111809171</v>
      </c>
      <c r="C41687" t="s">
        <v>55236</v>
      </c>
      <c r="D41687" t="s">
        <v>93532</v>
      </c>
      <c r="E41687" t="s">
        <v>143236</v>
      </c>
      <c r="F41687" t="s">
        <v>40</v>
      </c>
      <c r="G41687" t="s">
        <v>197</v>
      </c>
      <c r="H41687" t="s">
        <v>5469</v>
      </c>
      <c r="I41687" t="s">
        <v>31</v>
      </c>
      <c r="J41687">
        <v>1</v>
      </c>
      <c r="K41687" t="s">
        <v>197</v>
      </c>
      <c r="L41687" t="s">
        <v>757</v>
      </c>
      <c r="M41687" t="s">
        <v>24489</v>
      </c>
      <c r="N41687">
        <v>1085034</v>
      </c>
    </row>
    <row r="41688" spans="1:14">
      <c r="A41688">
        <v>41686</v>
      </c>
      <c r="B41688" s="1">
        <v>202111809187</v>
      </c>
      <c r="C41688" t="s">
        <v>55237</v>
      </c>
      <c r="D41688" t="s">
        <v>72582</v>
      </c>
      <c r="E41688" t="s">
        <v>33336</v>
      </c>
      <c r="F41688" t="s">
        <v>20</v>
      </c>
      <c r="G41688" t="s">
        <v>2091</v>
      </c>
      <c r="H41688" t="s">
        <v>4702</v>
      </c>
      <c r="I41688" t="s">
        <v>15</v>
      </c>
      <c r="J41688">
        <v>1</v>
      </c>
      <c r="K41688" t="s">
        <v>205</v>
      </c>
      <c r="L41688" t="s">
        <v>206</v>
      </c>
      <c r="M41688" t="s">
        <v>7777</v>
      </c>
      <c r="N41688">
        <v>1073035</v>
      </c>
    </row>
    <row r="41689" spans="1:14">
      <c r="A41689">
        <v>41687</v>
      </c>
      <c r="B41689" s="1">
        <v>202111809190</v>
      </c>
      <c r="C41689" t="s">
        <v>37392</v>
      </c>
      <c r="D41689" t="s">
        <v>143237</v>
      </c>
      <c r="E41689" t="s">
        <v>143238</v>
      </c>
      <c r="F41689" t="s">
        <v>297</v>
      </c>
      <c r="G41689" t="s">
        <v>480</v>
      </c>
      <c r="H41689" t="s">
        <v>15278</v>
      </c>
      <c r="I41689" t="s">
        <v>1436</v>
      </c>
      <c r="J41689">
        <v>1</v>
      </c>
      <c r="K41689" t="s">
        <v>326</v>
      </c>
      <c r="L41689" t="s">
        <v>371</v>
      </c>
      <c r="M41689" t="s">
        <v>3265</v>
      </c>
      <c r="N41689">
        <v>11290486</v>
      </c>
    </row>
    <row r="41690" spans="1:14">
      <c r="A41690">
        <v>41688</v>
      </c>
      <c r="B41690" s="1">
        <v>202111809281</v>
      </c>
      <c r="C41690" t="s">
        <v>55238</v>
      </c>
      <c r="D41690" t="s">
        <v>143239</v>
      </c>
      <c r="E41690" t="s">
        <v>142025</v>
      </c>
      <c r="F41690" t="s">
        <v>12</v>
      </c>
      <c r="G41690" t="s">
        <v>16</v>
      </c>
      <c r="H41690" t="s">
        <v>4935</v>
      </c>
      <c r="I41690" t="s">
        <v>145</v>
      </c>
      <c r="J41690">
        <v>1</v>
      </c>
      <c r="K41690" t="s">
        <v>16</v>
      </c>
      <c r="L41690" t="s">
        <v>169</v>
      </c>
      <c r="M41690" t="s">
        <v>18229</v>
      </c>
      <c r="N41690">
        <v>1016124</v>
      </c>
    </row>
    <row r="41691" spans="1:14">
      <c r="A41691">
        <v>41689</v>
      </c>
      <c r="B41691" s="1">
        <v>202111809309</v>
      </c>
      <c r="C41691" t="s">
        <v>55239</v>
      </c>
      <c r="D41691" t="s">
        <v>143240</v>
      </c>
      <c r="E41691" t="s">
        <v>143241</v>
      </c>
      <c r="F41691" t="s">
        <v>52</v>
      </c>
      <c r="G41691" t="s">
        <v>287</v>
      </c>
      <c r="H41691" t="s">
        <v>288</v>
      </c>
      <c r="I41691" t="s">
        <v>3085</v>
      </c>
      <c r="J41691">
        <v>1</v>
      </c>
      <c r="K41691" t="s">
        <v>215</v>
      </c>
      <c r="L41691" t="s">
        <v>1671</v>
      </c>
      <c r="M41691" t="s">
        <v>24245</v>
      </c>
      <c r="N41691">
        <v>10390602</v>
      </c>
    </row>
    <row r="41692" spans="1:14">
      <c r="A41692">
        <v>41690</v>
      </c>
      <c r="B41692" s="1">
        <v>202111809314</v>
      </c>
      <c r="C41692" t="s">
        <v>3182</v>
      </c>
      <c r="D41692" t="s">
        <v>143242</v>
      </c>
      <c r="E41692" t="s">
        <v>143243</v>
      </c>
      <c r="F41692" t="s">
        <v>297</v>
      </c>
      <c r="G41692" t="s">
        <v>1102</v>
      </c>
      <c r="H41692" t="s">
        <v>55240</v>
      </c>
      <c r="I41692" t="s">
        <v>1501</v>
      </c>
      <c r="J41692">
        <v>1</v>
      </c>
      <c r="K41692" t="s">
        <v>326</v>
      </c>
      <c r="L41692" t="s">
        <v>1120</v>
      </c>
      <c r="M41692" t="s">
        <v>1121</v>
      </c>
      <c r="N41692">
        <v>11290540</v>
      </c>
    </row>
    <row r="41693" spans="1:14">
      <c r="A41693">
        <v>41691</v>
      </c>
      <c r="B41693" s="1">
        <v>202111809357</v>
      </c>
      <c r="C41693" t="s">
        <v>55241</v>
      </c>
      <c r="D41693" t="s">
        <v>143244</v>
      </c>
      <c r="E41693" t="s">
        <v>143245</v>
      </c>
      <c r="F41693" t="s">
        <v>123</v>
      </c>
      <c r="G41693" t="s">
        <v>1838</v>
      </c>
      <c r="H41693" t="s">
        <v>52414</v>
      </c>
      <c r="I41693" t="s">
        <v>1577</v>
      </c>
      <c r="J41693">
        <v>1</v>
      </c>
      <c r="K41693" t="s">
        <v>127</v>
      </c>
      <c r="L41693" t="s">
        <v>1978</v>
      </c>
      <c r="M41693" t="s">
        <v>14455</v>
      </c>
      <c r="N41693">
        <v>11090663</v>
      </c>
    </row>
    <row r="41694" spans="1:14">
      <c r="A41694">
        <v>41692</v>
      </c>
      <c r="B41694" s="1">
        <v>202111809366</v>
      </c>
      <c r="C41694" t="s">
        <v>55242</v>
      </c>
      <c r="D41694" t="s">
        <v>79668</v>
      </c>
      <c r="E41694" t="s">
        <v>143246</v>
      </c>
      <c r="F41694" t="s">
        <v>87</v>
      </c>
      <c r="G41694" t="s">
        <v>88</v>
      </c>
      <c r="H41694" t="s">
        <v>89</v>
      </c>
      <c r="I41694" t="s">
        <v>1150</v>
      </c>
      <c r="J41694">
        <v>1</v>
      </c>
      <c r="K41694" t="s">
        <v>91</v>
      </c>
      <c r="L41694" t="s">
        <v>88</v>
      </c>
      <c r="M41694" t="s">
        <v>10506</v>
      </c>
      <c r="N41694">
        <v>10990571</v>
      </c>
    </row>
    <row r="41695" spans="1:14">
      <c r="A41695">
        <v>41693</v>
      </c>
      <c r="B41695" s="1">
        <v>202111809412</v>
      </c>
      <c r="C41695" t="s">
        <v>55243</v>
      </c>
      <c r="D41695" t="s">
        <v>143247</v>
      </c>
      <c r="E41695" t="s">
        <v>143248</v>
      </c>
      <c r="F41695" t="s">
        <v>52</v>
      </c>
      <c r="G41695" t="s">
        <v>53</v>
      </c>
      <c r="H41695" t="s">
        <v>2387</v>
      </c>
      <c r="I41695" t="s">
        <v>11463</v>
      </c>
      <c r="J41695">
        <v>1</v>
      </c>
      <c r="K41695" t="s">
        <v>78</v>
      </c>
      <c r="L41695" t="s">
        <v>79</v>
      </c>
      <c r="M41695" t="s">
        <v>55244</v>
      </c>
      <c r="N41695">
        <v>1086478</v>
      </c>
    </row>
    <row r="41696" spans="1:14">
      <c r="A41696">
        <v>41694</v>
      </c>
      <c r="B41696" s="1">
        <v>202111809534</v>
      </c>
      <c r="C41696" t="s">
        <v>55245</v>
      </c>
      <c r="D41696" t="s">
        <v>143249</v>
      </c>
      <c r="E41696" t="s">
        <v>143250</v>
      </c>
      <c r="F41696" t="s">
        <v>123</v>
      </c>
      <c r="G41696" t="s">
        <v>447</v>
      </c>
      <c r="H41696" t="s">
        <v>8083</v>
      </c>
      <c r="I41696" t="s">
        <v>15</v>
      </c>
      <c r="J41696">
        <v>1</v>
      </c>
      <c r="K41696" t="s">
        <v>127</v>
      </c>
      <c r="L41696" t="s">
        <v>450</v>
      </c>
      <c r="M41696" t="s">
        <v>12773</v>
      </c>
      <c r="N41696">
        <v>11090732</v>
      </c>
    </row>
    <row r="41697" spans="1:14">
      <c r="A41697">
        <v>41695</v>
      </c>
      <c r="B41697" s="1">
        <v>202111809673</v>
      </c>
      <c r="C41697" t="s">
        <v>55246</v>
      </c>
      <c r="D41697" t="s">
        <v>143251</v>
      </c>
      <c r="E41697" t="s">
        <v>143252</v>
      </c>
      <c r="F41697" t="s">
        <v>201</v>
      </c>
      <c r="G41697" t="s">
        <v>240</v>
      </c>
      <c r="H41697" t="s">
        <v>6871</v>
      </c>
      <c r="I41697" t="s">
        <v>340</v>
      </c>
      <c r="J41697">
        <v>1</v>
      </c>
      <c r="K41697" t="s">
        <v>240</v>
      </c>
      <c r="L41697" t="s">
        <v>674</v>
      </c>
      <c r="M41697" t="s">
        <v>55247</v>
      </c>
      <c r="N41697">
        <v>1021062</v>
      </c>
    </row>
    <row r="41698" spans="1:14">
      <c r="A41698">
        <v>41696</v>
      </c>
      <c r="B41698" s="1">
        <v>202111809725</v>
      </c>
      <c r="C41698" t="s">
        <v>55248</v>
      </c>
      <c r="D41698" t="s">
        <v>143253</v>
      </c>
      <c r="E41698" t="s">
        <v>143254</v>
      </c>
      <c r="F41698" t="s">
        <v>20</v>
      </c>
      <c r="G41698" t="s">
        <v>2091</v>
      </c>
      <c r="H41698" t="s">
        <v>14219</v>
      </c>
      <c r="I41698" t="s">
        <v>1436</v>
      </c>
      <c r="J41698">
        <v>1</v>
      </c>
      <c r="K41698" t="s">
        <v>205</v>
      </c>
      <c r="L41698" t="s">
        <v>2231</v>
      </c>
      <c r="M41698" t="s">
        <v>17181</v>
      </c>
      <c r="N41698">
        <v>10690573</v>
      </c>
    </row>
    <row r="41699" spans="1:14">
      <c r="A41699">
        <v>41697</v>
      </c>
      <c r="B41699" s="1">
        <v>202111809824</v>
      </c>
      <c r="C41699" t="s">
        <v>55249</v>
      </c>
      <c r="D41699" t="s">
        <v>143255</v>
      </c>
      <c r="E41699" t="s">
        <v>143256</v>
      </c>
      <c r="F41699" t="s">
        <v>12</v>
      </c>
      <c r="G41699" t="s">
        <v>120</v>
      </c>
      <c r="H41699" t="s">
        <v>2514</v>
      </c>
      <c r="I41699" t="s">
        <v>231</v>
      </c>
      <c r="J41699">
        <v>1</v>
      </c>
      <c r="K41699" t="s">
        <v>48</v>
      </c>
      <c r="L41699" t="s">
        <v>1003</v>
      </c>
      <c r="M41699" t="s">
        <v>1003</v>
      </c>
      <c r="N41699">
        <v>11390158</v>
      </c>
    </row>
    <row r="41700" spans="1:14">
      <c r="A41700">
        <v>41698</v>
      </c>
      <c r="B41700" s="1">
        <v>202111809917</v>
      </c>
      <c r="C41700" t="s">
        <v>46877</v>
      </c>
      <c r="D41700" t="s">
        <v>3175</v>
      </c>
      <c r="E41700" t="s">
        <v>143257</v>
      </c>
      <c r="F41700" t="s">
        <v>131</v>
      </c>
      <c r="G41700" t="s">
        <v>825</v>
      </c>
      <c r="H41700" t="s">
        <v>2557</v>
      </c>
      <c r="I41700" t="s">
        <v>15</v>
      </c>
      <c r="J41700">
        <v>1</v>
      </c>
      <c r="K41700" t="s">
        <v>91</v>
      </c>
      <c r="L41700" t="s">
        <v>827</v>
      </c>
      <c r="M41700" t="s">
        <v>3271</v>
      </c>
      <c r="N41700">
        <v>1033011</v>
      </c>
    </row>
    <row r="41701" spans="1:14">
      <c r="A41701">
        <v>41699</v>
      </c>
      <c r="B41701" s="1">
        <v>202111810011</v>
      </c>
      <c r="C41701" t="s">
        <v>55250</v>
      </c>
      <c r="D41701" t="s">
        <v>143258</v>
      </c>
      <c r="E41701" t="s">
        <v>143259</v>
      </c>
      <c r="F41701" t="s">
        <v>131</v>
      </c>
      <c r="G41701" t="s">
        <v>1513</v>
      </c>
      <c r="H41701" t="s">
        <v>16113</v>
      </c>
      <c r="I41701" t="s">
        <v>231</v>
      </c>
      <c r="J41701">
        <v>1</v>
      </c>
      <c r="K41701" t="s">
        <v>260</v>
      </c>
      <c r="L41701" t="s">
        <v>4915</v>
      </c>
      <c r="M41701" t="s">
        <v>7108</v>
      </c>
      <c r="N41701">
        <v>1032022</v>
      </c>
    </row>
    <row r="41702" spans="1:14">
      <c r="A41702">
        <v>41700</v>
      </c>
      <c r="B41702" s="1">
        <v>202111810073</v>
      </c>
      <c r="C41702" t="s">
        <v>55251</v>
      </c>
      <c r="D41702" t="s">
        <v>143260</v>
      </c>
      <c r="E41702" t="s">
        <v>143261</v>
      </c>
      <c r="F41702" t="s">
        <v>155</v>
      </c>
      <c r="G41702" t="s">
        <v>3754</v>
      </c>
      <c r="H41702" t="s">
        <v>11434</v>
      </c>
      <c r="I41702" t="s">
        <v>3085</v>
      </c>
      <c r="J41702">
        <v>1</v>
      </c>
      <c r="K41702" t="s">
        <v>179</v>
      </c>
      <c r="L41702" t="s">
        <v>2010</v>
      </c>
      <c r="M41702" t="s">
        <v>32075</v>
      </c>
      <c r="N41702">
        <v>10590495</v>
      </c>
    </row>
    <row r="41703" spans="1:14">
      <c r="A41703">
        <v>41701</v>
      </c>
      <c r="B41703" s="1">
        <v>202111810105</v>
      </c>
      <c r="C41703" t="s">
        <v>55252</v>
      </c>
      <c r="D41703" t="s">
        <v>143262</v>
      </c>
      <c r="E41703" t="s">
        <v>143263</v>
      </c>
      <c r="F41703" t="s">
        <v>201</v>
      </c>
      <c r="G41703" t="s">
        <v>240</v>
      </c>
      <c r="H41703" t="s">
        <v>12254</v>
      </c>
      <c r="I41703" t="s">
        <v>3085</v>
      </c>
      <c r="J41703">
        <v>1</v>
      </c>
      <c r="K41703" t="s">
        <v>240</v>
      </c>
      <c r="L41703" t="s">
        <v>5090</v>
      </c>
      <c r="M41703" t="s">
        <v>18581</v>
      </c>
      <c r="N41703">
        <v>1028042</v>
      </c>
    </row>
    <row r="41704" spans="1:14">
      <c r="A41704">
        <v>41702</v>
      </c>
      <c r="B41704" s="1">
        <v>202111810190</v>
      </c>
      <c r="C41704" t="s">
        <v>55253</v>
      </c>
      <c r="D41704" t="s">
        <v>40195</v>
      </c>
      <c r="E41704" t="s">
        <v>143264</v>
      </c>
      <c r="F41704" t="s">
        <v>60</v>
      </c>
      <c r="G41704" t="s">
        <v>994</v>
      </c>
      <c r="H41704" t="s">
        <v>5584</v>
      </c>
      <c r="I41704" t="s">
        <v>231</v>
      </c>
      <c r="J41704">
        <v>1</v>
      </c>
      <c r="K41704" t="s">
        <v>215</v>
      </c>
      <c r="L41704" t="s">
        <v>329</v>
      </c>
      <c r="M41704" t="s">
        <v>26220</v>
      </c>
      <c r="N41704">
        <v>10390107</v>
      </c>
    </row>
    <row r="41705" spans="1:14">
      <c r="A41705">
        <v>41703</v>
      </c>
      <c r="B41705" s="1">
        <v>202111810266</v>
      </c>
      <c r="C41705" t="s">
        <v>34849</v>
      </c>
      <c r="D41705" t="s">
        <v>143265</v>
      </c>
      <c r="E41705" t="s">
        <v>143266</v>
      </c>
      <c r="F41705" t="s">
        <v>28</v>
      </c>
      <c r="G41705" t="s">
        <v>56</v>
      </c>
      <c r="H41705" t="s">
        <v>12008</v>
      </c>
      <c r="I41705" t="s">
        <v>325</v>
      </c>
      <c r="J41705">
        <v>1</v>
      </c>
      <c r="K41705" t="s">
        <v>78</v>
      </c>
      <c r="L41705" t="s">
        <v>2681</v>
      </c>
      <c r="M41705" t="s">
        <v>7730</v>
      </c>
      <c r="N41705">
        <v>10390261</v>
      </c>
    </row>
    <row r="41706" spans="1:14">
      <c r="A41706">
        <v>41704</v>
      </c>
      <c r="B41706" s="1">
        <v>202111810391</v>
      </c>
      <c r="C41706" t="s">
        <v>55254</v>
      </c>
      <c r="D41706" t="s">
        <v>143267</v>
      </c>
      <c r="E41706" t="s">
        <v>143268</v>
      </c>
      <c r="F41706" t="s">
        <v>40</v>
      </c>
      <c r="G41706" t="s">
        <v>564</v>
      </c>
      <c r="H41706" t="s">
        <v>7756</v>
      </c>
      <c r="I41706" t="s">
        <v>15</v>
      </c>
      <c r="J41706">
        <v>1</v>
      </c>
      <c r="K41706" t="s">
        <v>197</v>
      </c>
      <c r="L41706" t="s">
        <v>564</v>
      </c>
      <c r="M41706" t="s">
        <v>6731</v>
      </c>
      <c r="N41706">
        <v>10190385</v>
      </c>
    </row>
    <row r="41707" spans="1:14">
      <c r="A41707">
        <v>41705</v>
      </c>
      <c r="B41707" s="1">
        <v>202111810422</v>
      </c>
      <c r="C41707" t="s">
        <v>55255</v>
      </c>
      <c r="D41707" t="s">
        <v>143269</v>
      </c>
      <c r="E41707" t="s">
        <v>55255</v>
      </c>
      <c r="F41707" t="s">
        <v>131</v>
      </c>
      <c r="G41707" t="s">
        <v>825</v>
      </c>
      <c r="H41707" t="s">
        <v>2557</v>
      </c>
      <c r="I41707" t="s">
        <v>145</v>
      </c>
      <c r="J41707">
        <v>1</v>
      </c>
      <c r="K41707" t="s">
        <v>91</v>
      </c>
      <c r="L41707" t="s">
        <v>135</v>
      </c>
      <c r="M41707" t="s">
        <v>783</v>
      </c>
      <c r="N41707">
        <v>10890913</v>
      </c>
    </row>
    <row r="41708" spans="1:14">
      <c r="A41708">
        <v>41706</v>
      </c>
      <c r="B41708" s="1">
        <v>202111810477</v>
      </c>
      <c r="C41708" t="s">
        <v>55256</v>
      </c>
      <c r="D41708" t="s">
        <v>101093</v>
      </c>
      <c r="E41708" t="s">
        <v>143270</v>
      </c>
      <c r="F41708" t="s">
        <v>60</v>
      </c>
      <c r="G41708" t="s">
        <v>1032</v>
      </c>
      <c r="H41708" t="s">
        <v>1033</v>
      </c>
      <c r="I41708" t="s">
        <v>2651</v>
      </c>
      <c r="J41708">
        <v>3</v>
      </c>
      <c r="K41708" t="s">
        <v>151</v>
      </c>
      <c r="L41708" t="s">
        <v>1032</v>
      </c>
      <c r="M41708" t="s">
        <v>8790</v>
      </c>
      <c r="N41708">
        <v>10491209</v>
      </c>
    </row>
    <row r="41709" spans="1:14">
      <c r="A41709">
        <v>41707</v>
      </c>
      <c r="B41709" s="1">
        <v>202111810591</v>
      </c>
      <c r="C41709" t="s">
        <v>55257</v>
      </c>
      <c r="D41709" t="s">
        <v>143271</v>
      </c>
      <c r="E41709" t="s">
        <v>143272</v>
      </c>
      <c r="F41709" t="s">
        <v>20</v>
      </c>
      <c r="G41709" t="s">
        <v>2612</v>
      </c>
      <c r="H41709" t="s">
        <v>20674</v>
      </c>
      <c r="I41709" t="s">
        <v>231</v>
      </c>
      <c r="J41709">
        <v>1</v>
      </c>
      <c r="K41709" t="s">
        <v>205</v>
      </c>
      <c r="L41709" t="s">
        <v>2612</v>
      </c>
      <c r="M41709" t="s">
        <v>52461</v>
      </c>
      <c r="N41709">
        <v>10690720</v>
      </c>
    </row>
    <row r="41710" spans="1:14">
      <c r="A41710">
        <v>41708</v>
      </c>
      <c r="B41710" s="1">
        <v>202111810607</v>
      </c>
      <c r="C41710" t="s">
        <v>55258</v>
      </c>
      <c r="D41710" t="s">
        <v>143273</v>
      </c>
      <c r="E41710" t="s">
        <v>143274</v>
      </c>
      <c r="F41710" t="s">
        <v>20</v>
      </c>
      <c r="G41710" t="s">
        <v>2091</v>
      </c>
      <c r="H41710" t="s">
        <v>4648</v>
      </c>
      <c r="I41710" t="s">
        <v>2259</v>
      </c>
      <c r="J41710">
        <v>1</v>
      </c>
      <c r="K41710" t="s">
        <v>205</v>
      </c>
      <c r="L41710" t="s">
        <v>206</v>
      </c>
      <c r="M41710" t="s">
        <v>20803</v>
      </c>
      <c r="N41710">
        <v>1073277</v>
      </c>
    </row>
    <row r="41711" spans="1:14">
      <c r="A41711">
        <v>41709</v>
      </c>
      <c r="B41711" s="1">
        <v>202111810661</v>
      </c>
      <c r="C41711" t="s">
        <v>55259</v>
      </c>
      <c r="D41711" t="s">
        <v>143275</v>
      </c>
      <c r="E41711" t="s">
        <v>143276</v>
      </c>
      <c r="F41711" t="s">
        <v>297</v>
      </c>
      <c r="G41711" t="s">
        <v>480</v>
      </c>
      <c r="H41711" t="s">
        <v>7114</v>
      </c>
      <c r="I41711" t="s">
        <v>1150</v>
      </c>
      <c r="J41711">
        <v>1</v>
      </c>
      <c r="K41711" t="s">
        <v>326</v>
      </c>
      <c r="L41711" t="s">
        <v>601</v>
      </c>
      <c r="M41711" t="s">
        <v>29323</v>
      </c>
      <c r="N41711">
        <v>1001050</v>
      </c>
    </row>
    <row r="41712" spans="1:14">
      <c r="A41712">
        <v>41710</v>
      </c>
      <c r="B41712" s="1">
        <v>202111810696</v>
      </c>
      <c r="C41712" t="s">
        <v>55260</v>
      </c>
      <c r="D41712" t="s">
        <v>143277</v>
      </c>
      <c r="E41712" t="s">
        <v>143278</v>
      </c>
      <c r="F41712" t="s">
        <v>60</v>
      </c>
      <c r="G41712" t="s">
        <v>1123</v>
      </c>
      <c r="H41712" t="s">
        <v>27192</v>
      </c>
      <c r="I41712" t="s">
        <v>145</v>
      </c>
      <c r="J41712">
        <v>1</v>
      </c>
      <c r="K41712" t="s">
        <v>115</v>
      </c>
      <c r="L41712" t="s">
        <v>305</v>
      </c>
      <c r="M41712" t="s">
        <v>22533</v>
      </c>
      <c r="N41712">
        <v>10490737</v>
      </c>
    </row>
    <row r="41713" spans="1:14">
      <c r="A41713">
        <v>41711</v>
      </c>
      <c r="B41713" s="1">
        <v>202111810699</v>
      </c>
      <c r="C41713" t="s">
        <v>55261</v>
      </c>
      <c r="D41713" t="s">
        <v>143279</v>
      </c>
      <c r="E41713" t="s">
        <v>143280</v>
      </c>
      <c r="F41713" t="s">
        <v>40</v>
      </c>
      <c r="G41713" t="s">
        <v>10285</v>
      </c>
      <c r="H41713" t="s">
        <v>17557</v>
      </c>
      <c r="I41713" t="s">
        <v>1696</v>
      </c>
      <c r="J41713">
        <v>1</v>
      </c>
      <c r="K41713" t="s">
        <v>197</v>
      </c>
      <c r="L41713" t="s">
        <v>2361</v>
      </c>
      <c r="M41713" t="s">
        <v>6243</v>
      </c>
      <c r="N41713">
        <v>10190473</v>
      </c>
    </row>
    <row r="41714" spans="1:14">
      <c r="A41714">
        <v>41712</v>
      </c>
      <c r="B41714" s="1">
        <v>202111810830</v>
      </c>
      <c r="C41714" t="s">
        <v>55262</v>
      </c>
      <c r="D41714" t="s">
        <v>143281</v>
      </c>
      <c r="E41714" t="s">
        <v>143282</v>
      </c>
      <c r="F41714" t="s">
        <v>28</v>
      </c>
      <c r="G41714" t="s">
        <v>902</v>
      </c>
      <c r="H41714" t="s">
        <v>903</v>
      </c>
      <c r="I41714" t="s">
        <v>6034</v>
      </c>
      <c r="J41714">
        <v>1</v>
      </c>
      <c r="K41714" t="s">
        <v>24</v>
      </c>
      <c r="L41714" t="s">
        <v>938</v>
      </c>
      <c r="M41714" t="s">
        <v>33700</v>
      </c>
      <c r="N41714">
        <v>10290524</v>
      </c>
    </row>
    <row r="41715" spans="1:14">
      <c r="A41715">
        <v>41713</v>
      </c>
      <c r="B41715" s="1">
        <v>202111810955</v>
      </c>
      <c r="C41715" t="s">
        <v>55263</v>
      </c>
      <c r="D41715" t="s">
        <v>143283</v>
      </c>
      <c r="E41715" t="s">
        <v>33336</v>
      </c>
      <c r="F41715" t="s">
        <v>52</v>
      </c>
      <c r="G41715" t="s">
        <v>934</v>
      </c>
      <c r="H41715" t="s">
        <v>2623</v>
      </c>
      <c r="I41715" t="s">
        <v>1436</v>
      </c>
      <c r="J41715">
        <v>1</v>
      </c>
      <c r="K41715" t="s">
        <v>215</v>
      </c>
      <c r="L41715" t="s">
        <v>934</v>
      </c>
      <c r="M41715" t="s">
        <v>1630</v>
      </c>
      <c r="N41715">
        <v>10390365</v>
      </c>
    </row>
    <row r="41716" spans="1:14">
      <c r="A41716">
        <v>41714</v>
      </c>
      <c r="B41716" s="1">
        <v>202111811144</v>
      </c>
      <c r="C41716" t="s">
        <v>55264</v>
      </c>
      <c r="D41716" t="s">
        <v>143284</v>
      </c>
      <c r="E41716" t="s">
        <v>143285</v>
      </c>
      <c r="F41716" t="s">
        <v>52</v>
      </c>
      <c r="G41716" t="s">
        <v>152</v>
      </c>
      <c r="H41716" t="s">
        <v>2950</v>
      </c>
      <c r="I41716" t="s">
        <v>145</v>
      </c>
      <c r="J41716">
        <v>1</v>
      </c>
      <c r="K41716" t="s">
        <v>151</v>
      </c>
      <c r="L41716" t="s">
        <v>2265</v>
      </c>
      <c r="M41716" t="s">
        <v>9148</v>
      </c>
      <c r="N41716">
        <v>10390719</v>
      </c>
    </row>
    <row r="41717" spans="1:14">
      <c r="A41717">
        <v>41715</v>
      </c>
      <c r="B41717" s="1">
        <v>202111811205</v>
      </c>
      <c r="C41717" t="s">
        <v>55265</v>
      </c>
      <c r="D41717" t="s">
        <v>143286</v>
      </c>
      <c r="E41717" t="s">
        <v>143287</v>
      </c>
      <c r="F41717" t="s">
        <v>155</v>
      </c>
      <c r="G41717" t="s">
        <v>455</v>
      </c>
      <c r="H41717" t="s">
        <v>949</v>
      </c>
      <c r="I41717" t="s">
        <v>5057</v>
      </c>
      <c r="J41717">
        <v>3</v>
      </c>
      <c r="K41717" t="s">
        <v>64</v>
      </c>
      <c r="L41717" t="s">
        <v>455</v>
      </c>
      <c r="M41717" t="s">
        <v>456</v>
      </c>
      <c r="N41717">
        <v>10590869</v>
      </c>
    </row>
    <row r="41718" spans="1:14">
      <c r="A41718">
        <v>41716</v>
      </c>
      <c r="B41718" s="1">
        <v>202111811451</v>
      </c>
      <c r="C41718" t="s">
        <v>55266</v>
      </c>
      <c r="D41718" t="s">
        <v>143288</v>
      </c>
      <c r="E41718" t="s">
        <v>143289</v>
      </c>
      <c r="F41718" t="s">
        <v>40</v>
      </c>
      <c r="G41718" t="s">
        <v>197</v>
      </c>
      <c r="H41718" t="s">
        <v>5469</v>
      </c>
      <c r="I41718" t="s">
        <v>15</v>
      </c>
      <c r="J41718">
        <v>1</v>
      </c>
      <c r="K41718" t="s">
        <v>24</v>
      </c>
      <c r="L41718" t="s">
        <v>2940</v>
      </c>
      <c r="M41718" t="s">
        <v>55267</v>
      </c>
      <c r="N41718">
        <v>10190579</v>
      </c>
    </row>
    <row r="41719" spans="1:14">
      <c r="A41719">
        <v>41717</v>
      </c>
      <c r="B41719" s="1">
        <v>202111811479</v>
      </c>
      <c r="C41719" t="s">
        <v>55268</v>
      </c>
      <c r="D41719" t="s">
        <v>143290</v>
      </c>
      <c r="E41719" t="s">
        <v>143291</v>
      </c>
      <c r="F41719" t="s">
        <v>52</v>
      </c>
      <c r="G41719" t="s">
        <v>53</v>
      </c>
      <c r="H41719" t="s">
        <v>13956</v>
      </c>
      <c r="I41719" t="s">
        <v>1577</v>
      </c>
      <c r="J41719">
        <v>1</v>
      </c>
      <c r="K41719" t="s">
        <v>24</v>
      </c>
      <c r="L41719" t="s">
        <v>940</v>
      </c>
      <c r="M41719" t="s">
        <v>16091</v>
      </c>
      <c r="N41719">
        <v>10290536</v>
      </c>
    </row>
    <row r="41720" spans="1:14">
      <c r="A41720">
        <v>41718</v>
      </c>
      <c r="B41720" s="1">
        <v>202111811580</v>
      </c>
      <c r="C41720" t="s">
        <v>55269</v>
      </c>
      <c r="D41720" t="s">
        <v>118105</v>
      </c>
      <c r="E41720" t="s">
        <v>143292</v>
      </c>
      <c r="F41720" t="s">
        <v>20</v>
      </c>
      <c r="G41720" t="s">
        <v>2091</v>
      </c>
      <c r="H41720" t="s">
        <v>14219</v>
      </c>
      <c r="I41720" t="s">
        <v>15</v>
      </c>
      <c r="J41720">
        <v>1</v>
      </c>
      <c r="K41720" t="s">
        <v>91</v>
      </c>
      <c r="L41720" t="s">
        <v>1147</v>
      </c>
      <c r="M41720" t="s">
        <v>14116</v>
      </c>
      <c r="N41720">
        <v>10990630</v>
      </c>
    </row>
    <row r="41721" spans="1:14">
      <c r="A41721">
        <v>41719</v>
      </c>
      <c r="B41721" s="1">
        <v>202111811588</v>
      </c>
      <c r="C41721" t="s">
        <v>55270</v>
      </c>
      <c r="D41721" t="s">
        <v>143293</v>
      </c>
      <c r="E41721" t="s">
        <v>143294</v>
      </c>
      <c r="F41721" t="s">
        <v>123</v>
      </c>
      <c r="G41721" t="s">
        <v>2280</v>
      </c>
      <c r="H41721" t="s">
        <v>15324</v>
      </c>
      <c r="I41721" t="s">
        <v>231</v>
      </c>
      <c r="J41721">
        <v>1</v>
      </c>
      <c r="K41721" t="s">
        <v>353</v>
      </c>
      <c r="L41721" t="s">
        <v>2280</v>
      </c>
      <c r="M41721" t="s">
        <v>21228</v>
      </c>
      <c r="N41721">
        <v>11090962</v>
      </c>
    </row>
    <row r="41722" spans="1:14">
      <c r="A41722">
        <v>41720</v>
      </c>
      <c r="B41722" s="1">
        <v>202111811597</v>
      </c>
      <c r="C41722" t="s">
        <v>55271</v>
      </c>
      <c r="D41722" t="s">
        <v>143295</v>
      </c>
      <c r="E41722" t="s">
        <v>28546</v>
      </c>
      <c r="F41722" t="s">
        <v>60</v>
      </c>
      <c r="G41722" t="s">
        <v>229</v>
      </c>
      <c r="H41722" t="s">
        <v>4510</v>
      </c>
      <c r="I41722" t="s">
        <v>31</v>
      </c>
      <c r="J41722">
        <v>1</v>
      </c>
      <c r="K41722" t="s">
        <v>151</v>
      </c>
      <c r="L41722" t="s">
        <v>4511</v>
      </c>
      <c r="M41722" t="s">
        <v>6524</v>
      </c>
      <c r="N41722">
        <v>10490893</v>
      </c>
    </row>
    <row r="41723" spans="1:14">
      <c r="A41723">
        <v>41721</v>
      </c>
      <c r="B41723" s="1">
        <v>202111811706</v>
      </c>
      <c r="C41723" t="s">
        <v>55272</v>
      </c>
      <c r="D41723" t="s">
        <v>99793</v>
      </c>
      <c r="E41723" t="s">
        <v>143296</v>
      </c>
      <c r="F41723" t="s">
        <v>60</v>
      </c>
      <c r="G41723" t="s">
        <v>3388</v>
      </c>
      <c r="H41723" t="s">
        <v>9044</v>
      </c>
      <c r="I41723" t="s">
        <v>15</v>
      </c>
      <c r="J41723">
        <v>1</v>
      </c>
      <c r="K41723" t="s">
        <v>115</v>
      </c>
      <c r="L41723" t="s">
        <v>3388</v>
      </c>
      <c r="M41723" t="s">
        <v>26917</v>
      </c>
      <c r="N41723">
        <v>10490745</v>
      </c>
    </row>
    <row r="41724" spans="1:14">
      <c r="A41724">
        <v>41722</v>
      </c>
      <c r="B41724" s="1">
        <v>202111811910</v>
      </c>
      <c r="C41724" t="s">
        <v>55273</v>
      </c>
      <c r="D41724" t="s">
        <v>143297</v>
      </c>
      <c r="E41724" t="s">
        <v>143298</v>
      </c>
      <c r="F41724" t="s">
        <v>297</v>
      </c>
      <c r="G41724" t="s">
        <v>344</v>
      </c>
      <c r="H41724" t="s">
        <v>50507</v>
      </c>
      <c r="I41724" t="s">
        <v>1577</v>
      </c>
      <c r="J41724">
        <v>1</v>
      </c>
      <c r="K41724" t="s">
        <v>301</v>
      </c>
      <c r="L41724" t="s">
        <v>6272</v>
      </c>
      <c r="M41724" t="s">
        <v>12773</v>
      </c>
      <c r="N41724">
        <v>1155008</v>
      </c>
    </row>
    <row r="41725" spans="1:14">
      <c r="A41725">
        <v>41723</v>
      </c>
      <c r="B41725" s="1">
        <v>202111811933</v>
      </c>
      <c r="C41725" t="s">
        <v>15776</v>
      </c>
      <c r="D41725" t="s">
        <v>143299</v>
      </c>
      <c r="E41725" t="s">
        <v>143300</v>
      </c>
      <c r="F41725" t="s">
        <v>28</v>
      </c>
      <c r="G41725" t="s">
        <v>697</v>
      </c>
      <c r="H41725" t="s">
        <v>5669</v>
      </c>
      <c r="I41725" t="s">
        <v>8129</v>
      </c>
      <c r="J41725">
        <v>1</v>
      </c>
      <c r="K41725" t="s">
        <v>56</v>
      </c>
      <c r="L41725" t="s">
        <v>662</v>
      </c>
      <c r="M41725" t="s">
        <v>25245</v>
      </c>
      <c r="N41725">
        <v>10190145</v>
      </c>
    </row>
    <row r="41726" spans="1:14">
      <c r="A41726">
        <v>41724</v>
      </c>
      <c r="B41726" s="1">
        <v>202111811939</v>
      </c>
      <c r="C41726" t="s">
        <v>55274</v>
      </c>
      <c r="D41726" t="s">
        <v>54025</v>
      </c>
      <c r="E41726" t="s">
        <v>101848</v>
      </c>
      <c r="F41726" t="s">
        <v>123</v>
      </c>
      <c r="G41726" t="s">
        <v>124</v>
      </c>
      <c r="H41726" t="s">
        <v>4874</v>
      </c>
      <c r="I41726" t="s">
        <v>15</v>
      </c>
      <c r="J41726">
        <v>1</v>
      </c>
      <c r="K41726" t="s">
        <v>245</v>
      </c>
      <c r="L41726" t="s">
        <v>2068</v>
      </c>
      <c r="M41726" t="s">
        <v>24733</v>
      </c>
      <c r="N41726">
        <v>1119006</v>
      </c>
    </row>
    <row r="41727" spans="1:14">
      <c r="A41727">
        <v>41725</v>
      </c>
      <c r="B41727" s="1">
        <v>202111812051</v>
      </c>
      <c r="C41727" t="s">
        <v>55275</v>
      </c>
      <c r="D41727" t="s">
        <v>143301</v>
      </c>
      <c r="E41727" t="s">
        <v>143302</v>
      </c>
      <c r="F41727" t="s">
        <v>131</v>
      </c>
      <c r="G41727" t="s">
        <v>471</v>
      </c>
      <c r="H41727" t="s">
        <v>2900</v>
      </c>
      <c r="I41727" t="s">
        <v>15</v>
      </c>
      <c r="J41727">
        <v>1</v>
      </c>
      <c r="K41727" t="s">
        <v>433</v>
      </c>
      <c r="L41727" t="s">
        <v>473</v>
      </c>
      <c r="M41727" t="s">
        <v>15656</v>
      </c>
      <c r="N41727">
        <v>10890705</v>
      </c>
    </row>
    <row r="41728" spans="1:14">
      <c r="A41728">
        <v>41726</v>
      </c>
      <c r="B41728" s="1">
        <v>202111812055</v>
      </c>
      <c r="C41728" t="s">
        <v>55276</v>
      </c>
      <c r="D41728" t="s">
        <v>143303</v>
      </c>
      <c r="E41728" t="s">
        <v>143304</v>
      </c>
      <c r="F41728" t="s">
        <v>131</v>
      </c>
      <c r="G41728" t="s">
        <v>1713</v>
      </c>
      <c r="H41728" t="s">
        <v>2036</v>
      </c>
      <c r="I41728" t="s">
        <v>15</v>
      </c>
      <c r="J41728">
        <v>1</v>
      </c>
      <c r="K41728" t="s">
        <v>433</v>
      </c>
      <c r="L41728" t="s">
        <v>1713</v>
      </c>
      <c r="M41728" t="s">
        <v>16738</v>
      </c>
      <c r="N41728">
        <v>10890860</v>
      </c>
    </row>
    <row r="41729" spans="1:14">
      <c r="A41729">
        <v>41727</v>
      </c>
      <c r="B41729" s="1">
        <v>202111812064</v>
      </c>
      <c r="C41729" t="s">
        <v>55277</v>
      </c>
      <c r="D41729" t="s">
        <v>143305</v>
      </c>
      <c r="E41729" t="s">
        <v>143306</v>
      </c>
      <c r="F41729" t="s">
        <v>123</v>
      </c>
      <c r="G41729" t="s">
        <v>2835</v>
      </c>
      <c r="H41729" t="s">
        <v>3699</v>
      </c>
      <c r="I41729" t="s">
        <v>1150</v>
      </c>
      <c r="J41729">
        <v>1</v>
      </c>
      <c r="K41729" t="s">
        <v>91</v>
      </c>
      <c r="L41729" t="s">
        <v>358</v>
      </c>
      <c r="M41729" t="s">
        <v>22162</v>
      </c>
      <c r="N41729">
        <v>1031098</v>
      </c>
    </row>
    <row r="41730" spans="1:14">
      <c r="A41730">
        <v>41728</v>
      </c>
      <c r="B41730" s="1">
        <v>202111812079</v>
      </c>
      <c r="C41730" t="s">
        <v>55278</v>
      </c>
      <c r="D41730" t="s">
        <v>143307</v>
      </c>
      <c r="E41730" t="s">
        <v>143308</v>
      </c>
      <c r="F41730" t="s">
        <v>60</v>
      </c>
      <c r="G41730" t="s">
        <v>305</v>
      </c>
      <c r="H41730" t="s">
        <v>6040</v>
      </c>
      <c r="I41730" t="s">
        <v>231</v>
      </c>
      <c r="J41730">
        <v>1</v>
      </c>
      <c r="K41730" t="s">
        <v>115</v>
      </c>
      <c r="L41730" t="s">
        <v>305</v>
      </c>
      <c r="M41730" t="s">
        <v>22533</v>
      </c>
      <c r="N41730">
        <v>10490737</v>
      </c>
    </row>
    <row r="41731" spans="1:14">
      <c r="A41731">
        <v>41729</v>
      </c>
      <c r="B41731" s="1">
        <v>202111812083</v>
      </c>
      <c r="C41731" t="s">
        <v>55279</v>
      </c>
      <c r="D41731" t="s">
        <v>143309</v>
      </c>
      <c r="E41731" t="s">
        <v>143310</v>
      </c>
      <c r="F41731" t="s">
        <v>87</v>
      </c>
      <c r="G41731" t="s">
        <v>88</v>
      </c>
      <c r="H41731" t="s">
        <v>89</v>
      </c>
      <c r="I41731" t="s">
        <v>958</v>
      </c>
      <c r="J41731">
        <v>1</v>
      </c>
      <c r="K41731" t="s">
        <v>91</v>
      </c>
      <c r="L41731" t="s">
        <v>786</v>
      </c>
      <c r="M41731" t="s">
        <v>5927</v>
      </c>
      <c r="N41731">
        <v>10990501</v>
      </c>
    </row>
    <row r="41732" spans="1:14">
      <c r="A41732">
        <v>41730</v>
      </c>
      <c r="B41732" s="1">
        <v>202111812292</v>
      </c>
      <c r="C41732" t="s">
        <v>55280</v>
      </c>
      <c r="D41732" t="s">
        <v>143311</v>
      </c>
      <c r="E41732" t="s">
        <v>143312</v>
      </c>
      <c r="F41732" t="s">
        <v>28</v>
      </c>
      <c r="G41732" t="s">
        <v>56</v>
      </c>
      <c r="H41732" t="s">
        <v>9087</v>
      </c>
      <c r="I41732" t="s">
        <v>145</v>
      </c>
      <c r="J41732">
        <v>1</v>
      </c>
      <c r="K41732" t="s">
        <v>56</v>
      </c>
      <c r="L41732" t="s">
        <v>4029</v>
      </c>
      <c r="M41732" t="s">
        <v>55281</v>
      </c>
      <c r="N41732">
        <v>10290266</v>
      </c>
    </row>
    <row r="41733" spans="1:14">
      <c r="A41733">
        <v>41731</v>
      </c>
      <c r="B41733" s="1">
        <v>202111812443</v>
      </c>
      <c r="C41733" t="s">
        <v>55282</v>
      </c>
      <c r="D41733" t="s">
        <v>143313</v>
      </c>
      <c r="E41733" t="s">
        <v>143314</v>
      </c>
      <c r="F41733" t="s">
        <v>60</v>
      </c>
      <c r="G41733" t="s">
        <v>665</v>
      </c>
      <c r="H41733" t="s">
        <v>5288</v>
      </c>
      <c r="I41733" t="s">
        <v>231</v>
      </c>
      <c r="J41733">
        <v>1</v>
      </c>
      <c r="K41733" t="s">
        <v>115</v>
      </c>
      <c r="L41733" t="s">
        <v>1375</v>
      </c>
      <c r="M41733" t="s">
        <v>3744</v>
      </c>
      <c r="N41733">
        <v>10490440</v>
      </c>
    </row>
    <row r="41734" spans="1:14">
      <c r="A41734">
        <v>41732</v>
      </c>
      <c r="B41734" s="1">
        <v>202111812673</v>
      </c>
      <c r="C41734" t="s">
        <v>55283</v>
      </c>
      <c r="D41734" t="s">
        <v>143315</v>
      </c>
      <c r="E41734" t="s">
        <v>143316</v>
      </c>
      <c r="F41734" t="s">
        <v>20</v>
      </c>
      <c r="G41734" t="s">
        <v>2091</v>
      </c>
      <c r="H41734" t="s">
        <v>4702</v>
      </c>
      <c r="I41734" t="s">
        <v>17032</v>
      </c>
      <c r="J41734">
        <v>1</v>
      </c>
      <c r="K41734" t="s">
        <v>240</v>
      </c>
      <c r="L41734" t="s">
        <v>2005</v>
      </c>
      <c r="M41734" t="s">
        <v>6189</v>
      </c>
      <c r="N41734">
        <v>10790189</v>
      </c>
    </row>
    <row r="41735" spans="1:14">
      <c r="A41735">
        <v>41733</v>
      </c>
      <c r="B41735" s="1">
        <v>202111812708</v>
      </c>
      <c r="C41735" t="s">
        <v>55284</v>
      </c>
      <c r="D41735" t="s">
        <v>143317</v>
      </c>
      <c r="E41735" t="s">
        <v>143318</v>
      </c>
      <c r="F41735" t="s">
        <v>12</v>
      </c>
      <c r="G41735" t="s">
        <v>3332</v>
      </c>
      <c r="H41735" t="s">
        <v>3333</v>
      </c>
      <c r="I41735" t="s">
        <v>1150</v>
      </c>
      <c r="J41735">
        <v>1</v>
      </c>
      <c r="K41735" t="s">
        <v>48</v>
      </c>
      <c r="L41735" t="s">
        <v>2954</v>
      </c>
      <c r="M41735" t="s">
        <v>4216</v>
      </c>
      <c r="N41735">
        <v>11390119</v>
      </c>
    </row>
    <row r="41736" spans="1:14">
      <c r="A41736">
        <v>41734</v>
      </c>
      <c r="B41736" s="1">
        <v>202111812800</v>
      </c>
      <c r="C41736" t="s">
        <v>55285</v>
      </c>
      <c r="D41736" t="s">
        <v>143319</v>
      </c>
      <c r="E41736" t="s">
        <v>143320</v>
      </c>
      <c r="F41736" t="s">
        <v>201</v>
      </c>
      <c r="G41736" t="s">
        <v>240</v>
      </c>
      <c r="H41736" t="s">
        <v>15674</v>
      </c>
      <c r="I41736" t="s">
        <v>31</v>
      </c>
      <c r="J41736">
        <v>1</v>
      </c>
      <c r="K41736" t="s">
        <v>260</v>
      </c>
      <c r="L41736" t="s">
        <v>2577</v>
      </c>
      <c r="M41736" t="s">
        <v>46922</v>
      </c>
      <c r="N41736">
        <v>10890517</v>
      </c>
    </row>
    <row r="41737" spans="1:14">
      <c r="A41737">
        <v>41735</v>
      </c>
      <c r="B41737" s="1">
        <v>202111812819</v>
      </c>
      <c r="C41737" t="s">
        <v>55286</v>
      </c>
      <c r="D41737" t="s">
        <v>82837</v>
      </c>
      <c r="E41737" t="s">
        <v>143321</v>
      </c>
      <c r="F41737" t="s">
        <v>60</v>
      </c>
      <c r="G41737" t="s">
        <v>436</v>
      </c>
      <c r="H41737" t="s">
        <v>7801</v>
      </c>
      <c r="I41737" t="s">
        <v>3085</v>
      </c>
      <c r="J41737">
        <v>1</v>
      </c>
      <c r="K41737" t="s">
        <v>115</v>
      </c>
      <c r="L41737" t="s">
        <v>436</v>
      </c>
      <c r="M41737" t="s">
        <v>11722</v>
      </c>
      <c r="N41737">
        <v>1060096</v>
      </c>
    </row>
    <row r="41738" spans="1:14">
      <c r="A41738">
        <v>41736</v>
      </c>
      <c r="B41738" s="1">
        <v>202111812832</v>
      </c>
      <c r="C41738" t="s">
        <v>55287</v>
      </c>
      <c r="D41738" t="s">
        <v>126168</v>
      </c>
      <c r="E41738" t="s">
        <v>126169</v>
      </c>
      <c r="F41738" t="s">
        <v>131</v>
      </c>
      <c r="G41738" t="s">
        <v>7085</v>
      </c>
      <c r="H41738" t="s">
        <v>14727</v>
      </c>
      <c r="I41738" t="s">
        <v>31</v>
      </c>
      <c r="J41738">
        <v>1</v>
      </c>
      <c r="K41738" t="s">
        <v>433</v>
      </c>
      <c r="L41738" t="s">
        <v>1490</v>
      </c>
      <c r="M41738" t="s">
        <v>10536</v>
      </c>
      <c r="N41738">
        <v>10890790</v>
      </c>
    </row>
    <row r="41739" spans="1:14">
      <c r="A41739">
        <v>41737</v>
      </c>
      <c r="B41739" s="1">
        <v>202111812850</v>
      </c>
      <c r="C41739" t="s">
        <v>55288</v>
      </c>
      <c r="D41739" t="s">
        <v>143322</v>
      </c>
      <c r="E41739" t="s">
        <v>143323</v>
      </c>
      <c r="F41739" t="s">
        <v>201</v>
      </c>
      <c r="G41739" t="s">
        <v>1601</v>
      </c>
      <c r="H41739" t="s">
        <v>4143</v>
      </c>
      <c r="I41739" t="s">
        <v>346</v>
      </c>
      <c r="J41739">
        <v>3</v>
      </c>
      <c r="K41739" t="s">
        <v>522</v>
      </c>
      <c r="L41739" t="s">
        <v>1105</v>
      </c>
      <c r="M41739" t="s">
        <v>15449</v>
      </c>
      <c r="N41739">
        <v>10790669</v>
      </c>
    </row>
    <row r="41740" spans="1:14">
      <c r="A41740">
        <v>41738</v>
      </c>
      <c r="B41740" s="1">
        <v>202111812884</v>
      </c>
      <c r="C41740" t="s">
        <v>55289</v>
      </c>
      <c r="D41740" t="s">
        <v>143324</v>
      </c>
      <c r="E41740" t="s">
        <v>134909</v>
      </c>
      <c r="F41740" t="s">
        <v>20</v>
      </c>
      <c r="G41740" t="s">
        <v>1827</v>
      </c>
      <c r="H41740" t="s">
        <v>55290</v>
      </c>
      <c r="I41740" t="s">
        <v>48628</v>
      </c>
      <c r="J41740">
        <v>2</v>
      </c>
      <c r="K41740" t="s">
        <v>140</v>
      </c>
      <c r="L41740" t="s">
        <v>593</v>
      </c>
      <c r="M41740" t="s">
        <v>8351</v>
      </c>
      <c r="N41740">
        <v>10690147</v>
      </c>
    </row>
    <row r="41741" spans="1:14">
      <c r="A41741">
        <v>41739</v>
      </c>
      <c r="B41741" s="1">
        <v>202111812900</v>
      </c>
      <c r="C41741" t="s">
        <v>55291</v>
      </c>
      <c r="D41741" t="s">
        <v>143325</v>
      </c>
      <c r="E41741" t="s">
        <v>143326</v>
      </c>
      <c r="F41741" t="s">
        <v>60</v>
      </c>
      <c r="G41741" t="s">
        <v>2831</v>
      </c>
      <c r="H41741" t="s">
        <v>2832</v>
      </c>
      <c r="I41741" t="s">
        <v>71</v>
      </c>
      <c r="J41741">
        <v>1</v>
      </c>
      <c r="K41741" t="s">
        <v>215</v>
      </c>
      <c r="L41741" t="s">
        <v>2606</v>
      </c>
      <c r="M41741" t="s">
        <v>4931</v>
      </c>
      <c r="N41741">
        <v>10390061</v>
      </c>
    </row>
    <row r="41742" spans="1:14">
      <c r="A41742">
        <v>41740</v>
      </c>
      <c r="B41742" s="1">
        <v>202111812981</v>
      </c>
      <c r="C41742" t="s">
        <v>55292</v>
      </c>
      <c r="D41742" t="s">
        <v>99620</v>
      </c>
      <c r="E41742" t="s">
        <v>74143</v>
      </c>
      <c r="F41742" t="s">
        <v>68</v>
      </c>
      <c r="G41742" t="s">
        <v>94</v>
      </c>
      <c r="H41742" t="s">
        <v>1506</v>
      </c>
      <c r="I41742" t="s">
        <v>15</v>
      </c>
      <c r="J41742">
        <v>1</v>
      </c>
      <c r="K41742" t="s">
        <v>72</v>
      </c>
      <c r="L41742" t="s">
        <v>73</v>
      </c>
      <c r="M41742" t="s">
        <v>25252</v>
      </c>
      <c r="N41742">
        <v>1013029</v>
      </c>
    </row>
    <row r="41743" spans="1:14">
      <c r="A41743">
        <v>41741</v>
      </c>
      <c r="B41743" s="1">
        <v>202111813089</v>
      </c>
      <c r="C41743" t="s">
        <v>55293</v>
      </c>
      <c r="D41743" t="s">
        <v>143327</v>
      </c>
      <c r="E41743" t="s">
        <v>143328</v>
      </c>
      <c r="F41743" t="s">
        <v>12</v>
      </c>
      <c r="G41743" t="s">
        <v>1270</v>
      </c>
      <c r="H41743" t="s">
        <v>6764</v>
      </c>
      <c r="I41743" t="s">
        <v>15</v>
      </c>
      <c r="J41743">
        <v>1</v>
      </c>
      <c r="K41743" t="s">
        <v>16</v>
      </c>
      <c r="L41743" t="s">
        <v>1270</v>
      </c>
      <c r="M41743" t="s">
        <v>2696</v>
      </c>
      <c r="N41743">
        <v>11390629</v>
      </c>
    </row>
    <row r="41744" spans="1:14">
      <c r="A41744">
        <v>41742</v>
      </c>
      <c r="B41744" s="1">
        <v>202111813134</v>
      </c>
      <c r="C41744" t="s">
        <v>55294</v>
      </c>
      <c r="D41744" t="s">
        <v>143329</v>
      </c>
      <c r="E41744" t="s">
        <v>143330</v>
      </c>
      <c r="F41744" t="s">
        <v>123</v>
      </c>
      <c r="G41744" t="s">
        <v>2280</v>
      </c>
      <c r="H41744" t="s">
        <v>9452</v>
      </c>
      <c r="I41744" t="s">
        <v>2789</v>
      </c>
      <c r="J41744">
        <v>1</v>
      </c>
      <c r="K41744" t="s">
        <v>301</v>
      </c>
      <c r="L41744" t="s">
        <v>482</v>
      </c>
      <c r="M41744" t="s">
        <v>11558</v>
      </c>
      <c r="N41744">
        <v>11290032</v>
      </c>
    </row>
    <row r="41745" spans="1:14">
      <c r="A41745">
        <v>41743</v>
      </c>
      <c r="B41745" s="1">
        <v>202111813161</v>
      </c>
      <c r="C41745" t="s">
        <v>55295</v>
      </c>
      <c r="D41745" t="s">
        <v>143331</v>
      </c>
      <c r="E41745" t="s">
        <v>143332</v>
      </c>
      <c r="F41745" t="s">
        <v>201</v>
      </c>
      <c r="G41745" t="s">
        <v>240</v>
      </c>
      <c r="H41745" t="s">
        <v>55296</v>
      </c>
      <c r="I41745" t="s">
        <v>71</v>
      </c>
      <c r="J41745">
        <v>1</v>
      </c>
      <c r="K41745" t="s">
        <v>140</v>
      </c>
      <c r="L41745" t="s">
        <v>1616</v>
      </c>
      <c r="M41745" t="s">
        <v>55297</v>
      </c>
      <c r="N41745">
        <v>10690306</v>
      </c>
    </row>
    <row r="41746" spans="1:14">
      <c r="A41746">
        <v>41744</v>
      </c>
      <c r="B41746" s="1">
        <v>202111813186</v>
      </c>
      <c r="C41746" t="s">
        <v>55298</v>
      </c>
      <c r="D41746" t="s">
        <v>143333</v>
      </c>
      <c r="E41746" t="s">
        <v>143334</v>
      </c>
      <c r="F41746" t="s">
        <v>201</v>
      </c>
      <c r="G41746" t="s">
        <v>1575</v>
      </c>
      <c r="H41746" t="s">
        <v>16625</v>
      </c>
      <c r="I41746" t="s">
        <v>15</v>
      </c>
      <c r="J41746">
        <v>1</v>
      </c>
      <c r="K41746" t="s">
        <v>240</v>
      </c>
      <c r="L41746" t="s">
        <v>5090</v>
      </c>
      <c r="M41746" t="s">
        <v>6836</v>
      </c>
      <c r="N41746">
        <v>1028001</v>
      </c>
    </row>
    <row r="41747" spans="1:14">
      <c r="A41747">
        <v>41745</v>
      </c>
      <c r="B41747" s="1">
        <v>202111813216</v>
      </c>
      <c r="C41747" t="s">
        <v>55299</v>
      </c>
      <c r="D41747" t="s">
        <v>143335</v>
      </c>
      <c r="E41747" t="s">
        <v>143336</v>
      </c>
      <c r="F41747" t="s">
        <v>52</v>
      </c>
      <c r="G41747" t="s">
        <v>53</v>
      </c>
      <c r="H41747" t="s">
        <v>2387</v>
      </c>
      <c r="I41747" t="s">
        <v>11463</v>
      </c>
      <c r="J41747">
        <v>1</v>
      </c>
      <c r="K41747" t="s">
        <v>24</v>
      </c>
      <c r="L41747" t="s">
        <v>938</v>
      </c>
      <c r="M41747" t="s">
        <v>2500</v>
      </c>
      <c r="N41747">
        <v>10290523</v>
      </c>
    </row>
    <row r="41748" spans="1:14">
      <c r="A41748">
        <v>41746</v>
      </c>
      <c r="B41748" s="1">
        <v>202111813345</v>
      </c>
      <c r="C41748" t="s">
        <v>55300</v>
      </c>
      <c r="D41748" t="s">
        <v>143337</v>
      </c>
      <c r="E41748" t="s">
        <v>143337</v>
      </c>
      <c r="F41748" t="s">
        <v>155</v>
      </c>
      <c r="G41748" t="s">
        <v>3754</v>
      </c>
      <c r="H41748" t="s">
        <v>10157</v>
      </c>
      <c r="I41748" t="s">
        <v>2789</v>
      </c>
      <c r="J41748">
        <v>1</v>
      </c>
      <c r="K41748" t="s">
        <v>179</v>
      </c>
      <c r="L41748" t="s">
        <v>3802</v>
      </c>
      <c r="M41748" t="s">
        <v>27504</v>
      </c>
      <c r="N41748">
        <v>1080013</v>
      </c>
    </row>
    <row r="41749" spans="1:14">
      <c r="A41749">
        <v>41747</v>
      </c>
      <c r="B41749" s="1">
        <v>202111813416</v>
      </c>
      <c r="C41749" t="s">
        <v>55301</v>
      </c>
      <c r="D41749" t="s">
        <v>143338</v>
      </c>
      <c r="E41749" t="s">
        <v>143339</v>
      </c>
      <c r="F41749" t="s">
        <v>52</v>
      </c>
      <c r="G41749" t="s">
        <v>329</v>
      </c>
      <c r="H41749" t="s">
        <v>3570</v>
      </c>
      <c r="I41749" t="s">
        <v>231</v>
      </c>
      <c r="J41749">
        <v>1</v>
      </c>
      <c r="K41749" t="s">
        <v>215</v>
      </c>
      <c r="L41749" t="s">
        <v>3309</v>
      </c>
      <c r="M41749" t="s">
        <v>24472</v>
      </c>
      <c r="N41749">
        <v>10390081</v>
      </c>
    </row>
    <row r="41750" spans="1:14">
      <c r="A41750">
        <v>41748</v>
      </c>
      <c r="B41750" s="1">
        <v>202111813430</v>
      </c>
      <c r="C41750" t="s">
        <v>55302</v>
      </c>
      <c r="D41750" t="s">
        <v>143340</v>
      </c>
      <c r="E41750" t="s">
        <v>143341</v>
      </c>
      <c r="F41750" t="s">
        <v>20</v>
      </c>
      <c r="G41750" t="s">
        <v>106</v>
      </c>
      <c r="H41750" t="s">
        <v>5951</v>
      </c>
      <c r="I41750" t="s">
        <v>231</v>
      </c>
      <c r="J41750">
        <v>1</v>
      </c>
      <c r="K41750" t="s">
        <v>140</v>
      </c>
      <c r="L41750" t="s">
        <v>3391</v>
      </c>
      <c r="M41750" t="s">
        <v>25389</v>
      </c>
      <c r="N41750">
        <v>1070024</v>
      </c>
    </row>
    <row r="41751" spans="1:14">
      <c r="A41751">
        <v>41749</v>
      </c>
      <c r="B41751" s="1">
        <v>202111813474</v>
      </c>
      <c r="C41751" t="s">
        <v>55303</v>
      </c>
      <c r="D41751" t="s">
        <v>143342</v>
      </c>
      <c r="E41751" t="s">
        <v>74527</v>
      </c>
      <c r="F41751" t="s">
        <v>28</v>
      </c>
      <c r="G41751" t="s">
        <v>1065</v>
      </c>
      <c r="H41751" t="s">
        <v>2055</v>
      </c>
      <c r="I41751" t="s">
        <v>31</v>
      </c>
      <c r="J41751">
        <v>1</v>
      </c>
      <c r="K41751" t="s">
        <v>56</v>
      </c>
      <c r="L41751" t="s">
        <v>284</v>
      </c>
      <c r="M41751" t="s">
        <v>27940</v>
      </c>
      <c r="N41751">
        <v>10290350</v>
      </c>
    </row>
    <row r="41752" spans="1:14">
      <c r="A41752">
        <v>41750</v>
      </c>
      <c r="B41752" s="1">
        <v>202111813485</v>
      </c>
      <c r="C41752" t="s">
        <v>55304</v>
      </c>
      <c r="D41752" t="s">
        <v>143343</v>
      </c>
      <c r="E41752" t="s">
        <v>73053</v>
      </c>
      <c r="F41752" t="s">
        <v>123</v>
      </c>
      <c r="G41752" t="s">
        <v>1051</v>
      </c>
      <c r="H41752" t="s">
        <v>5029</v>
      </c>
      <c r="I41752" t="s">
        <v>2789</v>
      </c>
      <c r="J41752">
        <v>1</v>
      </c>
      <c r="K41752" t="s">
        <v>127</v>
      </c>
      <c r="L41752" t="s">
        <v>450</v>
      </c>
      <c r="M41752" t="s">
        <v>451</v>
      </c>
      <c r="N41752">
        <v>11090742</v>
      </c>
    </row>
    <row r="41753" spans="1:14">
      <c r="A41753">
        <v>41751</v>
      </c>
      <c r="B41753" s="1">
        <v>202111813549</v>
      </c>
      <c r="C41753" t="s">
        <v>55305</v>
      </c>
      <c r="D41753" t="s">
        <v>71763</v>
      </c>
      <c r="E41753" t="s">
        <v>72334</v>
      </c>
      <c r="F41753" t="s">
        <v>123</v>
      </c>
      <c r="G41753" t="s">
        <v>1796</v>
      </c>
      <c r="H41753" t="s">
        <v>17835</v>
      </c>
      <c r="I41753" t="s">
        <v>15</v>
      </c>
      <c r="J41753">
        <v>1</v>
      </c>
      <c r="K41753" t="s">
        <v>127</v>
      </c>
      <c r="L41753" t="s">
        <v>1796</v>
      </c>
      <c r="M41753" t="s">
        <v>18336</v>
      </c>
      <c r="N41753">
        <v>11090049</v>
      </c>
    </row>
    <row r="41754" spans="1:14">
      <c r="A41754">
        <v>41752</v>
      </c>
      <c r="B41754" s="1">
        <v>202111813550</v>
      </c>
      <c r="C41754" t="s">
        <v>21749</v>
      </c>
      <c r="D41754" t="s">
        <v>75173</v>
      </c>
      <c r="E41754" t="s">
        <v>21749</v>
      </c>
      <c r="F41754" t="s">
        <v>123</v>
      </c>
      <c r="G41754" t="s">
        <v>447</v>
      </c>
      <c r="H41754" t="s">
        <v>16649</v>
      </c>
      <c r="I41754" t="s">
        <v>319</v>
      </c>
      <c r="J41754">
        <v>1</v>
      </c>
      <c r="K41754" t="s">
        <v>245</v>
      </c>
      <c r="L41754" t="s">
        <v>3298</v>
      </c>
      <c r="M41754" t="s">
        <v>54091</v>
      </c>
      <c r="N41754">
        <v>11090892</v>
      </c>
    </row>
    <row r="41755" spans="1:14">
      <c r="A41755">
        <v>41753</v>
      </c>
      <c r="B41755" s="1">
        <v>202111813611</v>
      </c>
      <c r="C41755" t="s">
        <v>55306</v>
      </c>
      <c r="D41755" t="s">
        <v>113628</v>
      </c>
      <c r="E41755" t="s">
        <v>136421</v>
      </c>
      <c r="F41755" t="s">
        <v>123</v>
      </c>
      <c r="G41755" t="s">
        <v>1640</v>
      </c>
      <c r="H41755" t="s">
        <v>2654</v>
      </c>
      <c r="I41755" t="s">
        <v>15</v>
      </c>
      <c r="J41755">
        <v>1</v>
      </c>
      <c r="K41755" t="s">
        <v>127</v>
      </c>
      <c r="L41755" t="s">
        <v>2370</v>
      </c>
      <c r="M41755" t="s">
        <v>13448</v>
      </c>
      <c r="N41755">
        <v>11090412</v>
      </c>
    </row>
    <row r="41756" spans="1:14">
      <c r="A41756">
        <v>41754</v>
      </c>
      <c r="B41756" s="1">
        <v>202111813842</v>
      </c>
      <c r="C41756" t="s">
        <v>55307</v>
      </c>
      <c r="D41756" t="s">
        <v>143344</v>
      </c>
      <c r="E41756" t="s">
        <v>143345</v>
      </c>
      <c r="F41756" t="s">
        <v>20</v>
      </c>
      <c r="G41756" t="s">
        <v>2165</v>
      </c>
      <c r="H41756" t="s">
        <v>46309</v>
      </c>
      <c r="I41756" t="s">
        <v>15</v>
      </c>
      <c r="J41756">
        <v>1</v>
      </c>
      <c r="K41756" t="s">
        <v>64</v>
      </c>
      <c r="L41756" t="s">
        <v>4292</v>
      </c>
      <c r="M41756" t="s">
        <v>18155</v>
      </c>
      <c r="N41756">
        <v>10690414</v>
      </c>
    </row>
    <row r="41757" spans="1:14">
      <c r="A41757">
        <v>41755</v>
      </c>
      <c r="B41757" s="1">
        <v>202111813897</v>
      </c>
      <c r="C41757" t="s">
        <v>55308</v>
      </c>
      <c r="D41757" t="s">
        <v>143346</v>
      </c>
      <c r="E41757" t="s">
        <v>78820</v>
      </c>
      <c r="F41757" t="s">
        <v>40</v>
      </c>
      <c r="G41757" t="s">
        <v>2940</v>
      </c>
      <c r="H41757" t="s">
        <v>3196</v>
      </c>
      <c r="I41757" t="s">
        <v>15</v>
      </c>
      <c r="J41757">
        <v>1</v>
      </c>
      <c r="K41757" t="s">
        <v>24</v>
      </c>
      <c r="L41757" t="s">
        <v>2940</v>
      </c>
      <c r="M41757" t="s">
        <v>3197</v>
      </c>
      <c r="N41757">
        <v>10190570</v>
      </c>
    </row>
    <row r="41758" spans="1:14">
      <c r="A41758">
        <v>41756</v>
      </c>
      <c r="B41758" s="1">
        <v>202111813962</v>
      </c>
      <c r="C41758" t="s">
        <v>55309</v>
      </c>
      <c r="D41758" t="s">
        <v>143347</v>
      </c>
      <c r="E41758" t="s">
        <v>143348</v>
      </c>
      <c r="F41758" t="s">
        <v>155</v>
      </c>
      <c r="G41758" t="s">
        <v>6284</v>
      </c>
      <c r="H41758" t="s">
        <v>6285</v>
      </c>
      <c r="I41758" t="s">
        <v>231</v>
      </c>
      <c r="J41758">
        <v>1</v>
      </c>
      <c r="K41758" t="s">
        <v>179</v>
      </c>
      <c r="L41758" t="s">
        <v>3802</v>
      </c>
      <c r="M41758" t="s">
        <v>27504</v>
      </c>
      <c r="N41758">
        <v>1080013</v>
      </c>
    </row>
    <row r="41759" spans="1:14">
      <c r="A41759">
        <v>41757</v>
      </c>
      <c r="B41759" s="1">
        <v>202111813973</v>
      </c>
      <c r="C41759" t="s">
        <v>9618</v>
      </c>
      <c r="D41759" t="s">
        <v>143349</v>
      </c>
      <c r="E41759" t="s">
        <v>102130</v>
      </c>
      <c r="F41759" t="s">
        <v>12</v>
      </c>
      <c r="G41759" t="s">
        <v>390</v>
      </c>
      <c r="H41759" t="s">
        <v>391</v>
      </c>
      <c r="I41759" t="s">
        <v>101</v>
      </c>
      <c r="J41759">
        <v>3</v>
      </c>
      <c r="K41759" t="s">
        <v>16</v>
      </c>
      <c r="L41759" t="s">
        <v>392</v>
      </c>
      <c r="M41759" t="s">
        <v>6806</v>
      </c>
      <c r="N41759">
        <v>11390012</v>
      </c>
    </row>
    <row r="41760" spans="1:14">
      <c r="A41760">
        <v>41758</v>
      </c>
      <c r="B41760" s="1">
        <v>202111813992</v>
      </c>
      <c r="C41760" t="s">
        <v>55310</v>
      </c>
      <c r="D41760" t="s">
        <v>143350</v>
      </c>
      <c r="E41760" t="s">
        <v>143351</v>
      </c>
      <c r="F41760" t="s">
        <v>297</v>
      </c>
      <c r="G41760" t="s">
        <v>2708</v>
      </c>
      <c r="H41760" t="s">
        <v>12362</v>
      </c>
      <c r="I41760" t="s">
        <v>31</v>
      </c>
      <c r="J41760">
        <v>1</v>
      </c>
      <c r="K41760" t="s">
        <v>301</v>
      </c>
      <c r="L41760" t="s">
        <v>3441</v>
      </c>
      <c r="M41760" t="s">
        <v>17592</v>
      </c>
      <c r="N41760">
        <v>11290709</v>
      </c>
    </row>
    <row r="41761" spans="1:14">
      <c r="A41761">
        <v>41759</v>
      </c>
      <c r="B41761" s="1">
        <v>202111814041</v>
      </c>
      <c r="C41761" t="s">
        <v>55311</v>
      </c>
      <c r="D41761" t="s">
        <v>134008</v>
      </c>
      <c r="E41761" t="s">
        <v>79638</v>
      </c>
      <c r="F41761" t="s">
        <v>20</v>
      </c>
      <c r="G41761" t="s">
        <v>593</v>
      </c>
      <c r="H41761" t="s">
        <v>11362</v>
      </c>
      <c r="I41761" t="s">
        <v>1150</v>
      </c>
      <c r="J41761">
        <v>1</v>
      </c>
      <c r="K41761" t="s">
        <v>140</v>
      </c>
      <c r="L41761" t="s">
        <v>2284</v>
      </c>
      <c r="M41761" t="s">
        <v>6684</v>
      </c>
      <c r="N41761">
        <v>10690102</v>
      </c>
    </row>
    <row r="41762" spans="1:14">
      <c r="A41762">
        <v>41760</v>
      </c>
      <c r="B41762" s="1">
        <v>202111814062</v>
      </c>
      <c r="C41762" t="s">
        <v>55312</v>
      </c>
      <c r="D41762" t="s">
        <v>143352</v>
      </c>
      <c r="E41762" t="s">
        <v>143353</v>
      </c>
      <c r="F41762" t="s">
        <v>52</v>
      </c>
      <c r="G41762" t="s">
        <v>53</v>
      </c>
      <c r="H41762" t="s">
        <v>5347</v>
      </c>
      <c r="I41762" t="s">
        <v>31</v>
      </c>
      <c r="J41762">
        <v>1</v>
      </c>
      <c r="K41762" t="s">
        <v>78</v>
      </c>
      <c r="L41762" t="s">
        <v>79</v>
      </c>
      <c r="M41762" t="s">
        <v>55313</v>
      </c>
      <c r="N41762">
        <v>1086363</v>
      </c>
    </row>
    <row r="41763" spans="1:14">
      <c r="A41763">
        <v>41761</v>
      </c>
      <c r="B41763" s="1">
        <v>202111814128</v>
      </c>
      <c r="C41763" t="s">
        <v>55314</v>
      </c>
      <c r="D41763" t="s">
        <v>143354</v>
      </c>
      <c r="E41763" t="s">
        <v>143355</v>
      </c>
      <c r="F41763" t="s">
        <v>123</v>
      </c>
      <c r="G41763" t="s">
        <v>3856</v>
      </c>
      <c r="H41763" t="s">
        <v>15385</v>
      </c>
      <c r="I41763" t="s">
        <v>15</v>
      </c>
      <c r="J41763">
        <v>1</v>
      </c>
      <c r="K41763" t="s">
        <v>127</v>
      </c>
      <c r="L41763" t="s">
        <v>1851</v>
      </c>
      <c r="M41763" t="s">
        <v>51822</v>
      </c>
      <c r="N41763">
        <v>11090464</v>
      </c>
    </row>
    <row r="41764" spans="1:14">
      <c r="A41764">
        <v>41762</v>
      </c>
      <c r="B41764" s="1">
        <v>202111814154</v>
      </c>
      <c r="C41764" t="s">
        <v>55315</v>
      </c>
      <c r="D41764" t="s">
        <v>143356</v>
      </c>
      <c r="E41764" t="s">
        <v>143357</v>
      </c>
      <c r="F41764" t="s">
        <v>87</v>
      </c>
      <c r="G41764" t="s">
        <v>13</v>
      </c>
      <c r="H41764" t="s">
        <v>9508</v>
      </c>
      <c r="I41764" t="s">
        <v>1150</v>
      </c>
      <c r="J41764">
        <v>1</v>
      </c>
      <c r="K41764" t="s">
        <v>245</v>
      </c>
      <c r="L41764" t="s">
        <v>1968</v>
      </c>
      <c r="M41764" t="s">
        <v>34137</v>
      </c>
      <c r="N41764">
        <v>1029015</v>
      </c>
    </row>
    <row r="41765" spans="1:14">
      <c r="A41765">
        <v>41763</v>
      </c>
      <c r="B41765" s="1">
        <v>202111814219</v>
      </c>
      <c r="C41765" t="s">
        <v>55316</v>
      </c>
      <c r="D41765" t="s">
        <v>143358</v>
      </c>
      <c r="E41765" t="s">
        <v>143359</v>
      </c>
      <c r="F41765" t="s">
        <v>52</v>
      </c>
      <c r="G41765" t="s">
        <v>234</v>
      </c>
      <c r="H41765" t="s">
        <v>7691</v>
      </c>
      <c r="I41765" t="s">
        <v>1696</v>
      </c>
      <c r="J41765">
        <v>1</v>
      </c>
      <c r="K41765" t="s">
        <v>78</v>
      </c>
      <c r="L41765" t="s">
        <v>79</v>
      </c>
      <c r="M41765" t="s">
        <v>9760</v>
      </c>
      <c r="N41765">
        <v>1086333</v>
      </c>
    </row>
    <row r="41766" spans="1:14">
      <c r="A41766">
        <v>41764</v>
      </c>
      <c r="B41766" s="1">
        <v>202111814255</v>
      </c>
      <c r="C41766" t="s">
        <v>55317</v>
      </c>
      <c r="D41766" t="s">
        <v>143360</v>
      </c>
      <c r="E41766" t="s">
        <v>79524</v>
      </c>
      <c r="F41766" t="s">
        <v>12</v>
      </c>
      <c r="G41766" t="s">
        <v>1404</v>
      </c>
      <c r="H41766" t="s">
        <v>3076</v>
      </c>
      <c r="I41766" t="s">
        <v>15</v>
      </c>
      <c r="J41766">
        <v>1</v>
      </c>
      <c r="K41766" t="s">
        <v>16</v>
      </c>
      <c r="L41766" t="s">
        <v>1404</v>
      </c>
      <c r="M41766" t="s">
        <v>22387</v>
      </c>
      <c r="N41766">
        <v>11390781</v>
      </c>
    </row>
    <row r="41767" spans="1:14">
      <c r="A41767">
        <v>41765</v>
      </c>
      <c r="B41767" s="1">
        <v>202111814261</v>
      </c>
      <c r="C41767" t="s">
        <v>55318</v>
      </c>
      <c r="D41767" t="s">
        <v>143361</v>
      </c>
      <c r="E41767" t="s">
        <v>143362</v>
      </c>
      <c r="F41767" t="s">
        <v>123</v>
      </c>
      <c r="G41767" t="s">
        <v>447</v>
      </c>
      <c r="H41767" t="s">
        <v>9338</v>
      </c>
      <c r="I41767" t="s">
        <v>45182</v>
      </c>
      <c r="J41767">
        <v>1</v>
      </c>
      <c r="K41767" t="s">
        <v>72</v>
      </c>
      <c r="L41767" t="s">
        <v>802</v>
      </c>
      <c r="M41767" t="s">
        <v>55319</v>
      </c>
      <c r="N41767">
        <v>11190285</v>
      </c>
    </row>
    <row r="41768" spans="1:14">
      <c r="A41768">
        <v>41766</v>
      </c>
      <c r="B41768" s="1">
        <v>202111814262</v>
      </c>
      <c r="C41768" t="s">
        <v>55320</v>
      </c>
      <c r="D41768" t="s">
        <v>143363</v>
      </c>
      <c r="E41768" t="s">
        <v>143364</v>
      </c>
      <c r="F41768" t="s">
        <v>12</v>
      </c>
      <c r="G41768" t="s">
        <v>1270</v>
      </c>
      <c r="H41768" t="s">
        <v>48694</v>
      </c>
      <c r="I41768" t="s">
        <v>7790</v>
      </c>
      <c r="J41768">
        <v>3</v>
      </c>
      <c r="K41768" t="s">
        <v>16</v>
      </c>
      <c r="L41768" t="s">
        <v>169</v>
      </c>
      <c r="M41768" t="s">
        <v>23247</v>
      </c>
      <c r="N41768">
        <v>1016071</v>
      </c>
    </row>
    <row r="41769" spans="1:14">
      <c r="A41769">
        <v>41767</v>
      </c>
      <c r="B41769" s="1">
        <v>202111814319</v>
      </c>
      <c r="C41769" t="s">
        <v>55321</v>
      </c>
      <c r="D41769" t="s">
        <v>143365</v>
      </c>
      <c r="E41769" t="s">
        <v>143366</v>
      </c>
      <c r="F41769" t="s">
        <v>40</v>
      </c>
      <c r="G41769" t="s">
        <v>197</v>
      </c>
      <c r="H41769" t="s">
        <v>51528</v>
      </c>
      <c r="I41769" t="s">
        <v>1501</v>
      </c>
      <c r="J41769">
        <v>1</v>
      </c>
      <c r="K41769" t="s">
        <v>197</v>
      </c>
      <c r="L41769" t="s">
        <v>2817</v>
      </c>
      <c r="M41769" t="s">
        <v>8130</v>
      </c>
      <c r="N41769">
        <v>10190616</v>
      </c>
    </row>
    <row r="41770" spans="1:14">
      <c r="A41770">
        <v>41768</v>
      </c>
      <c r="B41770" s="1">
        <v>202111814335</v>
      </c>
      <c r="C41770" t="s">
        <v>55322</v>
      </c>
      <c r="D41770" t="s">
        <v>143367</v>
      </c>
      <c r="E41770" t="s">
        <v>76229</v>
      </c>
      <c r="F41770" t="s">
        <v>12</v>
      </c>
      <c r="G41770" t="s">
        <v>34</v>
      </c>
      <c r="H41770" t="s">
        <v>35</v>
      </c>
      <c r="I41770" t="s">
        <v>15</v>
      </c>
      <c r="J41770">
        <v>1</v>
      </c>
      <c r="K41770" t="s">
        <v>16</v>
      </c>
      <c r="L41770" t="s">
        <v>226</v>
      </c>
      <c r="M41770" t="s">
        <v>10411</v>
      </c>
      <c r="N41770">
        <v>11390535</v>
      </c>
    </row>
    <row r="41771" spans="1:14">
      <c r="A41771">
        <v>41769</v>
      </c>
      <c r="B41771" s="1">
        <v>202111814429</v>
      </c>
      <c r="C41771" t="s">
        <v>55323</v>
      </c>
      <c r="D41771" t="s">
        <v>143368</v>
      </c>
      <c r="E41771" t="s">
        <v>143369</v>
      </c>
      <c r="F41771" t="s">
        <v>131</v>
      </c>
      <c r="G41771" t="s">
        <v>1687</v>
      </c>
      <c r="H41771" t="s">
        <v>16308</v>
      </c>
      <c r="I41771" t="s">
        <v>325</v>
      </c>
      <c r="J41771">
        <v>1</v>
      </c>
      <c r="K41771" t="s">
        <v>433</v>
      </c>
      <c r="L41771" t="s">
        <v>1687</v>
      </c>
      <c r="M41771" t="s">
        <v>6715</v>
      </c>
      <c r="N41771">
        <v>10890732</v>
      </c>
    </row>
    <row r="41772" spans="1:14">
      <c r="A41772">
        <v>41770</v>
      </c>
      <c r="B41772" s="1">
        <v>202111814537</v>
      </c>
      <c r="C41772" t="s">
        <v>55324</v>
      </c>
      <c r="D41772" t="s">
        <v>143370</v>
      </c>
      <c r="E41772" t="s">
        <v>143371</v>
      </c>
      <c r="F41772" t="s">
        <v>40</v>
      </c>
      <c r="G41772" t="s">
        <v>564</v>
      </c>
      <c r="H41772" t="s">
        <v>51180</v>
      </c>
      <c r="I41772" t="s">
        <v>1501</v>
      </c>
      <c r="J41772">
        <v>1</v>
      </c>
      <c r="K41772" t="s">
        <v>197</v>
      </c>
      <c r="L41772" t="s">
        <v>1074</v>
      </c>
      <c r="M41772" t="s">
        <v>17861</v>
      </c>
      <c r="N41772">
        <v>10190356</v>
      </c>
    </row>
    <row r="41773" spans="1:14">
      <c r="A41773">
        <v>41771</v>
      </c>
      <c r="B41773" s="1">
        <v>202111814542</v>
      </c>
      <c r="C41773" t="s">
        <v>55325</v>
      </c>
      <c r="D41773" t="s">
        <v>40877</v>
      </c>
      <c r="E41773" t="s">
        <v>16856</v>
      </c>
      <c r="F41773" t="s">
        <v>201</v>
      </c>
      <c r="G41773" t="s">
        <v>240</v>
      </c>
      <c r="H41773" t="s">
        <v>17395</v>
      </c>
      <c r="I41773" t="s">
        <v>7769</v>
      </c>
      <c r="J41773">
        <v>1</v>
      </c>
      <c r="K41773" t="s">
        <v>522</v>
      </c>
      <c r="L41773" t="s">
        <v>1730</v>
      </c>
      <c r="M41773" t="s">
        <v>4256</v>
      </c>
      <c r="N41773">
        <v>10790750</v>
      </c>
    </row>
    <row r="41774" spans="1:14">
      <c r="A41774">
        <v>41772</v>
      </c>
      <c r="B41774" s="1">
        <v>202111814545</v>
      </c>
      <c r="C41774" t="s">
        <v>55326</v>
      </c>
      <c r="D41774" t="s">
        <v>143372</v>
      </c>
      <c r="E41774" t="s">
        <v>143373</v>
      </c>
      <c r="F41774" t="s">
        <v>123</v>
      </c>
      <c r="G41774" t="s">
        <v>447</v>
      </c>
      <c r="H41774" t="s">
        <v>8083</v>
      </c>
      <c r="I41774" t="s">
        <v>15</v>
      </c>
      <c r="J41774">
        <v>1</v>
      </c>
      <c r="K41774" t="s">
        <v>522</v>
      </c>
      <c r="L41774" t="s">
        <v>2294</v>
      </c>
      <c r="M41774" t="s">
        <v>55327</v>
      </c>
      <c r="N41774">
        <v>10790304</v>
      </c>
    </row>
    <row r="41775" spans="1:14">
      <c r="A41775">
        <v>41773</v>
      </c>
      <c r="B41775" s="1">
        <v>202111814547</v>
      </c>
      <c r="C41775" t="s">
        <v>55328</v>
      </c>
      <c r="D41775" t="s">
        <v>143374</v>
      </c>
      <c r="E41775" t="s">
        <v>143375</v>
      </c>
      <c r="F41775" t="s">
        <v>52</v>
      </c>
      <c r="G41775" t="s">
        <v>215</v>
      </c>
      <c r="H41775" t="s">
        <v>7853</v>
      </c>
      <c r="I41775" t="s">
        <v>325</v>
      </c>
      <c r="J41775">
        <v>1</v>
      </c>
      <c r="K41775" t="s">
        <v>215</v>
      </c>
      <c r="L41775" t="s">
        <v>215</v>
      </c>
      <c r="M41775" t="s">
        <v>216</v>
      </c>
      <c r="N41775">
        <v>10390205</v>
      </c>
    </row>
    <row r="41776" spans="1:14">
      <c r="A41776">
        <v>41774</v>
      </c>
      <c r="B41776" s="1">
        <v>202111814622</v>
      </c>
      <c r="C41776" t="s">
        <v>55329</v>
      </c>
      <c r="D41776" t="s">
        <v>143376</v>
      </c>
      <c r="E41776" t="s">
        <v>143377</v>
      </c>
      <c r="F41776" t="s">
        <v>60</v>
      </c>
      <c r="G41776" t="s">
        <v>436</v>
      </c>
      <c r="H41776" t="s">
        <v>11836</v>
      </c>
      <c r="I41776" t="s">
        <v>325</v>
      </c>
      <c r="J41776">
        <v>1</v>
      </c>
      <c r="K41776" t="s">
        <v>102</v>
      </c>
      <c r="L41776" t="s">
        <v>5608</v>
      </c>
      <c r="M41776" t="s">
        <v>21111</v>
      </c>
      <c r="N41776">
        <v>10490095</v>
      </c>
    </row>
    <row r="41777" spans="1:14">
      <c r="A41777">
        <v>41775</v>
      </c>
      <c r="B41777" s="1">
        <v>202111814625</v>
      </c>
      <c r="C41777" t="s">
        <v>55330</v>
      </c>
      <c r="D41777" t="s">
        <v>143378</v>
      </c>
      <c r="E41777" t="s">
        <v>143379</v>
      </c>
      <c r="F41777" t="s">
        <v>123</v>
      </c>
      <c r="G41777" t="s">
        <v>1640</v>
      </c>
      <c r="H41777" t="s">
        <v>2654</v>
      </c>
      <c r="I41777" t="s">
        <v>231</v>
      </c>
      <c r="J41777">
        <v>1</v>
      </c>
      <c r="K41777" t="s">
        <v>127</v>
      </c>
      <c r="L41777" t="s">
        <v>1640</v>
      </c>
      <c r="M41777" t="s">
        <v>22451</v>
      </c>
      <c r="N41777">
        <v>11090417</v>
      </c>
    </row>
    <row r="41778" spans="1:14">
      <c r="A41778">
        <v>41776</v>
      </c>
      <c r="B41778" s="1">
        <v>202111814637</v>
      </c>
      <c r="C41778" t="s">
        <v>55331</v>
      </c>
      <c r="D41778" t="s">
        <v>143380</v>
      </c>
      <c r="E41778" t="s">
        <v>143381</v>
      </c>
      <c r="F41778" t="s">
        <v>12</v>
      </c>
      <c r="G41778" t="s">
        <v>223</v>
      </c>
      <c r="H41778" t="s">
        <v>224</v>
      </c>
      <c r="I41778" t="s">
        <v>145</v>
      </c>
      <c r="J41778">
        <v>1</v>
      </c>
      <c r="K41778" t="s">
        <v>16</v>
      </c>
      <c r="L41778" t="s">
        <v>226</v>
      </c>
      <c r="M41778" t="s">
        <v>52064</v>
      </c>
      <c r="N41778">
        <v>11390546</v>
      </c>
    </row>
    <row r="41779" spans="1:14">
      <c r="A41779">
        <v>41777</v>
      </c>
      <c r="B41779" s="1">
        <v>202111814791</v>
      </c>
      <c r="C41779" t="s">
        <v>55332</v>
      </c>
      <c r="D41779" t="s">
        <v>143382</v>
      </c>
      <c r="E41779" t="s">
        <v>80307</v>
      </c>
      <c r="F41779" t="s">
        <v>40</v>
      </c>
      <c r="G41779" t="s">
        <v>1170</v>
      </c>
      <c r="H41779" t="s">
        <v>6675</v>
      </c>
      <c r="I41779" t="s">
        <v>231</v>
      </c>
      <c r="J41779">
        <v>1</v>
      </c>
      <c r="K41779" t="s">
        <v>197</v>
      </c>
      <c r="L41779" t="s">
        <v>1170</v>
      </c>
      <c r="M41779" t="s">
        <v>4737</v>
      </c>
      <c r="N41779">
        <v>10190318</v>
      </c>
    </row>
    <row r="41780" spans="1:14">
      <c r="A41780">
        <v>41778</v>
      </c>
      <c r="B41780" s="1">
        <v>202111814926</v>
      </c>
      <c r="C41780" t="s">
        <v>55333</v>
      </c>
      <c r="D41780" t="s">
        <v>71006</v>
      </c>
      <c r="E41780" t="s">
        <v>118665</v>
      </c>
      <c r="F41780" t="s">
        <v>87</v>
      </c>
      <c r="G41780" t="s">
        <v>2703</v>
      </c>
      <c r="H41780" t="s">
        <v>39139</v>
      </c>
      <c r="I41780" t="s">
        <v>1577</v>
      </c>
      <c r="J41780">
        <v>1</v>
      </c>
      <c r="K41780" t="s">
        <v>91</v>
      </c>
      <c r="L41780" t="s">
        <v>358</v>
      </c>
      <c r="M41780" t="s">
        <v>6713</v>
      </c>
      <c r="N41780">
        <v>1031056</v>
      </c>
    </row>
    <row r="41781" spans="1:14">
      <c r="A41781">
        <v>41779</v>
      </c>
      <c r="B41781" s="1">
        <v>202111814958</v>
      </c>
      <c r="C41781" t="s">
        <v>55334</v>
      </c>
      <c r="D41781" t="s">
        <v>143383</v>
      </c>
      <c r="E41781" t="s">
        <v>143384</v>
      </c>
      <c r="F41781" t="s">
        <v>40</v>
      </c>
      <c r="G41781" t="s">
        <v>737</v>
      </c>
      <c r="H41781" t="s">
        <v>10826</v>
      </c>
      <c r="I41781" t="s">
        <v>231</v>
      </c>
      <c r="J41781">
        <v>1</v>
      </c>
      <c r="K41781" t="s">
        <v>197</v>
      </c>
      <c r="L41781" t="s">
        <v>1809</v>
      </c>
      <c r="M41781" t="s">
        <v>5107</v>
      </c>
      <c r="N41781">
        <v>10190121</v>
      </c>
    </row>
    <row r="41782" spans="1:14">
      <c r="A41782">
        <v>41780</v>
      </c>
      <c r="B41782" s="1">
        <v>202111814969</v>
      </c>
      <c r="C41782" t="s">
        <v>55335</v>
      </c>
      <c r="D41782" t="s">
        <v>143385</v>
      </c>
      <c r="E41782" t="s">
        <v>143386</v>
      </c>
      <c r="F41782" t="s">
        <v>201</v>
      </c>
      <c r="G41782" t="s">
        <v>240</v>
      </c>
      <c r="H41782" t="s">
        <v>7613</v>
      </c>
      <c r="I41782" t="s">
        <v>340</v>
      </c>
      <c r="J41782">
        <v>1</v>
      </c>
      <c r="K41782" t="s">
        <v>433</v>
      </c>
      <c r="L41782" t="s">
        <v>2917</v>
      </c>
      <c r="M41782" t="s">
        <v>16424</v>
      </c>
      <c r="N41782">
        <v>10890762</v>
      </c>
    </row>
    <row r="41783" spans="1:14">
      <c r="A41783">
        <v>41781</v>
      </c>
      <c r="B41783" s="1">
        <v>202111815005</v>
      </c>
      <c r="C41783" t="s">
        <v>55336</v>
      </c>
      <c r="D41783" t="s">
        <v>143387</v>
      </c>
      <c r="E41783" t="s">
        <v>143388</v>
      </c>
      <c r="F41783" t="s">
        <v>123</v>
      </c>
      <c r="G41783" t="s">
        <v>2095</v>
      </c>
      <c r="H41783" t="s">
        <v>17158</v>
      </c>
      <c r="I41783" t="s">
        <v>1696</v>
      </c>
      <c r="J41783">
        <v>1</v>
      </c>
      <c r="K41783" t="s">
        <v>245</v>
      </c>
      <c r="L41783" t="s">
        <v>2523</v>
      </c>
      <c r="M41783" t="s">
        <v>4684</v>
      </c>
      <c r="N41783">
        <v>1012002</v>
      </c>
    </row>
    <row r="41784" spans="1:14">
      <c r="A41784">
        <v>41782</v>
      </c>
      <c r="B41784" s="1">
        <v>202111815059</v>
      </c>
      <c r="C41784" t="s">
        <v>55337</v>
      </c>
      <c r="D41784" t="s">
        <v>143389</v>
      </c>
      <c r="E41784" t="s">
        <v>143390</v>
      </c>
      <c r="F41784" t="s">
        <v>60</v>
      </c>
      <c r="G41784" t="s">
        <v>938</v>
      </c>
      <c r="H41784" t="s">
        <v>15801</v>
      </c>
      <c r="I41784" t="s">
        <v>31</v>
      </c>
      <c r="J41784">
        <v>1</v>
      </c>
      <c r="K41784" t="s">
        <v>614</v>
      </c>
      <c r="L41784" t="s">
        <v>938</v>
      </c>
      <c r="M41784" t="s">
        <v>8469</v>
      </c>
      <c r="N41784">
        <v>10490657</v>
      </c>
    </row>
    <row r="41785" spans="1:14">
      <c r="A41785">
        <v>41783</v>
      </c>
      <c r="B41785" s="1">
        <v>202111815124</v>
      </c>
      <c r="C41785" t="s">
        <v>55338</v>
      </c>
      <c r="D41785" t="s">
        <v>143391</v>
      </c>
      <c r="E41785" t="s">
        <v>143392</v>
      </c>
      <c r="F41785" t="s">
        <v>52</v>
      </c>
      <c r="G41785" t="s">
        <v>234</v>
      </c>
      <c r="H41785" t="s">
        <v>6549</v>
      </c>
      <c r="I41785" t="s">
        <v>325</v>
      </c>
      <c r="J41785">
        <v>1</v>
      </c>
      <c r="K41785" t="s">
        <v>78</v>
      </c>
      <c r="L41785" t="s">
        <v>79</v>
      </c>
      <c r="M41785" t="s">
        <v>46228</v>
      </c>
      <c r="N41785">
        <v>1086016</v>
      </c>
    </row>
    <row r="41786" spans="1:14">
      <c r="A41786">
        <v>41784</v>
      </c>
      <c r="B41786" s="1">
        <v>202111815158</v>
      </c>
      <c r="C41786" t="s">
        <v>55339</v>
      </c>
      <c r="D41786" t="s">
        <v>143393</v>
      </c>
      <c r="E41786" t="s">
        <v>143394</v>
      </c>
      <c r="F41786" t="s">
        <v>297</v>
      </c>
      <c r="G41786" t="s">
        <v>480</v>
      </c>
      <c r="H41786" t="s">
        <v>2826</v>
      </c>
      <c r="I41786" t="s">
        <v>1696</v>
      </c>
      <c r="J41786">
        <v>1</v>
      </c>
      <c r="K41786" t="s">
        <v>301</v>
      </c>
      <c r="L41786" t="s">
        <v>517</v>
      </c>
      <c r="M41786" t="s">
        <v>11860</v>
      </c>
      <c r="N41786">
        <v>11290087</v>
      </c>
    </row>
    <row r="41787" spans="1:14">
      <c r="A41787">
        <v>41785</v>
      </c>
      <c r="B41787" s="1">
        <v>202111815244</v>
      </c>
      <c r="C41787" t="s">
        <v>55340</v>
      </c>
      <c r="D41787" t="s">
        <v>143395</v>
      </c>
      <c r="E41787" t="s">
        <v>143396</v>
      </c>
      <c r="F41787" t="s">
        <v>40</v>
      </c>
      <c r="G41787" t="s">
        <v>564</v>
      </c>
      <c r="H41787" t="s">
        <v>7756</v>
      </c>
      <c r="I41787" t="s">
        <v>325</v>
      </c>
      <c r="J41787">
        <v>1</v>
      </c>
      <c r="K41787" t="s">
        <v>197</v>
      </c>
      <c r="L41787" t="s">
        <v>3023</v>
      </c>
      <c r="M41787" t="s">
        <v>22044</v>
      </c>
      <c r="N41787">
        <v>10190409</v>
      </c>
    </row>
    <row r="41788" spans="1:14">
      <c r="A41788">
        <v>41786</v>
      </c>
      <c r="B41788" s="1">
        <v>202111815254</v>
      </c>
      <c r="C41788" t="s">
        <v>55341</v>
      </c>
      <c r="D41788" t="s">
        <v>143397</v>
      </c>
      <c r="E41788" t="s">
        <v>78324</v>
      </c>
      <c r="F41788" t="s">
        <v>201</v>
      </c>
      <c r="G41788" t="s">
        <v>202</v>
      </c>
      <c r="H41788" t="s">
        <v>5384</v>
      </c>
      <c r="I41788" t="s">
        <v>4952</v>
      </c>
      <c r="J41788">
        <v>1</v>
      </c>
      <c r="K41788" t="s">
        <v>205</v>
      </c>
      <c r="L41788" t="s">
        <v>206</v>
      </c>
      <c r="M41788" t="s">
        <v>21753</v>
      </c>
      <c r="N41788">
        <v>1073269</v>
      </c>
    </row>
    <row r="41789" spans="1:14">
      <c r="A41789">
        <v>41787</v>
      </c>
      <c r="B41789" s="1">
        <v>202111815302</v>
      </c>
      <c r="C41789" t="s">
        <v>55342</v>
      </c>
      <c r="D41789" t="s">
        <v>143398</v>
      </c>
      <c r="E41789" t="s">
        <v>143399</v>
      </c>
      <c r="F41789" t="s">
        <v>28</v>
      </c>
      <c r="G41789" t="s">
        <v>1065</v>
      </c>
      <c r="H41789" t="s">
        <v>55343</v>
      </c>
      <c r="I41789" t="s">
        <v>4952</v>
      </c>
      <c r="J41789">
        <v>1</v>
      </c>
      <c r="K41789" t="s">
        <v>24</v>
      </c>
      <c r="L41789" t="s">
        <v>697</v>
      </c>
      <c r="M41789" t="s">
        <v>19498</v>
      </c>
      <c r="N41789">
        <v>10290562</v>
      </c>
    </row>
    <row r="41790" spans="1:14">
      <c r="A41790">
        <v>41788</v>
      </c>
      <c r="B41790" s="1">
        <v>202111815476</v>
      </c>
      <c r="C41790" t="s">
        <v>55344</v>
      </c>
      <c r="D41790" t="s">
        <v>143400</v>
      </c>
      <c r="E41790" t="s">
        <v>143401</v>
      </c>
      <c r="F41790" t="s">
        <v>40</v>
      </c>
      <c r="G41790" t="s">
        <v>197</v>
      </c>
      <c r="H41790" t="s">
        <v>3784</v>
      </c>
      <c r="I41790" t="s">
        <v>340</v>
      </c>
      <c r="J41790">
        <v>1</v>
      </c>
      <c r="K41790" t="s">
        <v>197</v>
      </c>
      <c r="L41790" t="s">
        <v>2817</v>
      </c>
      <c r="M41790" t="s">
        <v>28014</v>
      </c>
      <c r="N41790">
        <v>10190625</v>
      </c>
    </row>
    <row r="41791" spans="1:14">
      <c r="A41791">
        <v>41789</v>
      </c>
      <c r="B41791" s="1">
        <v>202111815499</v>
      </c>
      <c r="C41791" t="s">
        <v>55345</v>
      </c>
      <c r="D41791" t="s">
        <v>143402</v>
      </c>
      <c r="E41791" t="s">
        <v>143403</v>
      </c>
      <c r="F41791" t="s">
        <v>131</v>
      </c>
      <c r="G41791" t="s">
        <v>2658</v>
      </c>
      <c r="H41791" t="s">
        <v>33880</v>
      </c>
      <c r="I41791" t="s">
        <v>1715</v>
      </c>
      <c r="J41791">
        <v>1</v>
      </c>
      <c r="K41791" t="s">
        <v>433</v>
      </c>
      <c r="L41791" t="s">
        <v>751</v>
      </c>
      <c r="M41791" t="s">
        <v>40023</v>
      </c>
      <c r="N41791">
        <v>10890344</v>
      </c>
    </row>
    <row r="41792" spans="1:14">
      <c r="A41792">
        <v>41790</v>
      </c>
      <c r="B41792" s="1">
        <v>202111815540</v>
      </c>
      <c r="C41792" t="s">
        <v>55346</v>
      </c>
      <c r="D41792" t="s">
        <v>143404</v>
      </c>
      <c r="E41792" t="s">
        <v>143405</v>
      </c>
      <c r="F41792" t="s">
        <v>52</v>
      </c>
      <c r="G41792" t="s">
        <v>53</v>
      </c>
      <c r="H41792" t="s">
        <v>3151</v>
      </c>
      <c r="I41792" t="s">
        <v>71</v>
      </c>
      <c r="J41792">
        <v>1</v>
      </c>
      <c r="K41792" t="s">
        <v>78</v>
      </c>
      <c r="L41792" t="s">
        <v>79</v>
      </c>
      <c r="M41792" t="s">
        <v>276</v>
      </c>
      <c r="N41792">
        <v>1086388</v>
      </c>
    </row>
    <row r="41793" spans="1:14">
      <c r="A41793">
        <v>41791</v>
      </c>
      <c r="B41793" s="1">
        <v>202111815556</v>
      </c>
      <c r="C41793" t="s">
        <v>55347</v>
      </c>
      <c r="D41793" t="s">
        <v>143406</v>
      </c>
      <c r="E41793" t="s">
        <v>143407</v>
      </c>
      <c r="F41793" t="s">
        <v>68</v>
      </c>
      <c r="G41793" t="s">
        <v>975</v>
      </c>
      <c r="H41793" t="s">
        <v>12390</v>
      </c>
      <c r="I41793" t="s">
        <v>15</v>
      </c>
      <c r="J41793">
        <v>1</v>
      </c>
      <c r="K41793" t="s">
        <v>72</v>
      </c>
      <c r="L41793" t="s">
        <v>2491</v>
      </c>
      <c r="M41793" t="s">
        <v>13156</v>
      </c>
      <c r="N41793">
        <v>11190003</v>
      </c>
    </row>
    <row r="41794" spans="1:14">
      <c r="A41794">
        <v>41792</v>
      </c>
      <c r="B41794" s="1">
        <v>202111815560</v>
      </c>
      <c r="C41794" t="s">
        <v>55348</v>
      </c>
      <c r="D41794" t="s">
        <v>86295</v>
      </c>
      <c r="E41794" t="s">
        <v>143408</v>
      </c>
      <c r="F41794" t="s">
        <v>297</v>
      </c>
      <c r="G41794" t="s">
        <v>482</v>
      </c>
      <c r="H41794" t="s">
        <v>503</v>
      </c>
      <c r="I41794" t="s">
        <v>15</v>
      </c>
      <c r="J41794">
        <v>1</v>
      </c>
      <c r="K41794" t="s">
        <v>301</v>
      </c>
      <c r="L41794" t="s">
        <v>482</v>
      </c>
      <c r="M41794" t="s">
        <v>504</v>
      </c>
      <c r="N41794">
        <v>11290021</v>
      </c>
    </row>
    <row r="41795" spans="1:14">
      <c r="A41795">
        <v>41793</v>
      </c>
      <c r="B41795" s="1">
        <v>202111815561</v>
      </c>
      <c r="C41795" t="s">
        <v>55349</v>
      </c>
      <c r="D41795" t="s">
        <v>143409</v>
      </c>
      <c r="E41795" t="s">
        <v>143410</v>
      </c>
      <c r="F41795" t="s">
        <v>131</v>
      </c>
      <c r="G41795" t="s">
        <v>825</v>
      </c>
      <c r="H41795" t="s">
        <v>2557</v>
      </c>
      <c r="I41795" t="s">
        <v>145</v>
      </c>
      <c r="J41795">
        <v>1</v>
      </c>
      <c r="K41795" t="s">
        <v>91</v>
      </c>
      <c r="L41795" t="s">
        <v>1273</v>
      </c>
      <c r="M41795" t="s">
        <v>14645</v>
      </c>
      <c r="N41795">
        <v>10890080</v>
      </c>
    </row>
    <row r="41796" spans="1:14">
      <c r="A41796">
        <v>41794</v>
      </c>
      <c r="B41796" s="1">
        <v>202111815729</v>
      </c>
      <c r="C41796" t="s">
        <v>55350</v>
      </c>
      <c r="D41796" t="s">
        <v>143411</v>
      </c>
      <c r="E41796" t="s">
        <v>143412</v>
      </c>
      <c r="F41796" t="s">
        <v>40</v>
      </c>
      <c r="G41796" t="s">
        <v>10285</v>
      </c>
      <c r="H41796" t="s">
        <v>17557</v>
      </c>
      <c r="I41796" t="s">
        <v>1436</v>
      </c>
      <c r="J41796">
        <v>1</v>
      </c>
      <c r="K41796" t="s">
        <v>197</v>
      </c>
      <c r="L41796" t="s">
        <v>573</v>
      </c>
      <c r="M41796" t="s">
        <v>11007</v>
      </c>
      <c r="N41796">
        <v>10190815</v>
      </c>
    </row>
    <row r="41797" spans="1:14">
      <c r="A41797">
        <v>41795</v>
      </c>
      <c r="B41797" s="1">
        <v>202111815766</v>
      </c>
      <c r="C41797" t="s">
        <v>55351</v>
      </c>
      <c r="D41797" t="s">
        <v>143413</v>
      </c>
      <c r="E41797" t="s">
        <v>78578</v>
      </c>
      <c r="F41797" t="s">
        <v>155</v>
      </c>
      <c r="G41797" t="s">
        <v>3841</v>
      </c>
      <c r="H41797" t="s">
        <v>8421</v>
      </c>
      <c r="I41797" t="s">
        <v>15</v>
      </c>
      <c r="J41797">
        <v>1</v>
      </c>
      <c r="K41797" t="s">
        <v>64</v>
      </c>
      <c r="L41797" t="s">
        <v>3839</v>
      </c>
      <c r="M41797" t="s">
        <v>8422</v>
      </c>
      <c r="N41797">
        <v>10590548</v>
      </c>
    </row>
    <row r="41798" spans="1:14">
      <c r="A41798">
        <v>41796</v>
      </c>
      <c r="B41798" s="1">
        <v>202111815779</v>
      </c>
      <c r="C41798" t="s">
        <v>55352</v>
      </c>
      <c r="D41798" t="s">
        <v>143414</v>
      </c>
      <c r="E41798" t="s">
        <v>143415</v>
      </c>
      <c r="F41798" t="s">
        <v>87</v>
      </c>
      <c r="G41798" t="s">
        <v>1629</v>
      </c>
      <c r="H41798" t="s">
        <v>5315</v>
      </c>
      <c r="I41798" t="s">
        <v>2274</v>
      </c>
      <c r="J41798">
        <v>1</v>
      </c>
      <c r="K41798" t="s">
        <v>91</v>
      </c>
      <c r="L41798" t="s">
        <v>358</v>
      </c>
      <c r="M41798" t="s">
        <v>27522</v>
      </c>
      <c r="N41798">
        <v>1031109</v>
      </c>
    </row>
    <row r="41799" spans="1:14">
      <c r="A41799">
        <v>41797</v>
      </c>
      <c r="B41799" s="1">
        <v>202111815803</v>
      </c>
      <c r="C41799" t="s">
        <v>55353</v>
      </c>
      <c r="D41799" t="s">
        <v>93606</v>
      </c>
      <c r="E41799" t="s">
        <v>143416</v>
      </c>
      <c r="F41799" t="s">
        <v>87</v>
      </c>
      <c r="G41799" t="s">
        <v>2703</v>
      </c>
      <c r="H41799" t="s">
        <v>39139</v>
      </c>
      <c r="I41799" t="s">
        <v>1577</v>
      </c>
      <c r="J41799">
        <v>1</v>
      </c>
      <c r="K41799" t="s">
        <v>91</v>
      </c>
      <c r="L41799" t="s">
        <v>358</v>
      </c>
      <c r="M41799" t="s">
        <v>6713</v>
      </c>
      <c r="N41799">
        <v>1031056</v>
      </c>
    </row>
    <row r="41800" spans="1:14">
      <c r="A41800">
        <v>41798</v>
      </c>
      <c r="B41800" s="1">
        <v>202111815836</v>
      </c>
      <c r="C41800" t="s">
        <v>55354</v>
      </c>
      <c r="D41800" t="s">
        <v>143417</v>
      </c>
      <c r="E41800" t="s">
        <v>143418</v>
      </c>
      <c r="F41800" t="s">
        <v>12</v>
      </c>
      <c r="G41800" t="s">
        <v>263</v>
      </c>
      <c r="H41800" t="s">
        <v>1431</v>
      </c>
      <c r="I41800" t="s">
        <v>36</v>
      </c>
      <c r="J41800">
        <v>3</v>
      </c>
      <c r="K41800" t="s">
        <v>48</v>
      </c>
      <c r="L41800" t="s">
        <v>1432</v>
      </c>
      <c r="M41800" t="s">
        <v>3050</v>
      </c>
      <c r="N41800">
        <v>11390384</v>
      </c>
    </row>
    <row r="41801" spans="1:14">
      <c r="A41801">
        <v>41799</v>
      </c>
      <c r="B41801" s="1">
        <v>202111815864</v>
      </c>
      <c r="C41801" t="s">
        <v>55355</v>
      </c>
      <c r="D41801" t="s">
        <v>143419</v>
      </c>
      <c r="E41801" t="s">
        <v>143420</v>
      </c>
      <c r="F41801" t="s">
        <v>123</v>
      </c>
      <c r="G41801" t="s">
        <v>1337</v>
      </c>
      <c r="H41801" t="s">
        <v>1338</v>
      </c>
      <c r="I41801" t="s">
        <v>15</v>
      </c>
      <c r="J41801">
        <v>1</v>
      </c>
      <c r="K41801" t="s">
        <v>353</v>
      </c>
      <c r="L41801" t="s">
        <v>2280</v>
      </c>
      <c r="M41801" t="s">
        <v>30131</v>
      </c>
      <c r="N41801">
        <v>11090969</v>
      </c>
    </row>
    <row r="41802" spans="1:14">
      <c r="A41802">
        <v>41800</v>
      </c>
      <c r="B41802" s="1">
        <v>202111815995</v>
      </c>
      <c r="C41802" t="s">
        <v>55356</v>
      </c>
      <c r="D41802" t="s">
        <v>143421</v>
      </c>
      <c r="E41802" t="s">
        <v>143422</v>
      </c>
      <c r="F41802" t="s">
        <v>20</v>
      </c>
      <c r="G41802" t="s">
        <v>6831</v>
      </c>
      <c r="H41802" t="s">
        <v>18803</v>
      </c>
      <c r="I41802" t="s">
        <v>71</v>
      </c>
      <c r="J41802">
        <v>1</v>
      </c>
      <c r="K41802" t="s">
        <v>433</v>
      </c>
      <c r="L41802" t="s">
        <v>1482</v>
      </c>
      <c r="M41802" t="s">
        <v>20849</v>
      </c>
      <c r="N41802">
        <v>10890371</v>
      </c>
    </row>
    <row r="41803" spans="1:14">
      <c r="A41803">
        <v>41801</v>
      </c>
      <c r="B41803" s="1">
        <v>202111816121</v>
      </c>
      <c r="C41803" t="s">
        <v>55357</v>
      </c>
      <c r="D41803" t="s">
        <v>143423</v>
      </c>
      <c r="E41803" t="s">
        <v>33746</v>
      </c>
      <c r="F41803" t="s">
        <v>12</v>
      </c>
      <c r="G41803" t="s">
        <v>1404</v>
      </c>
      <c r="H41803" t="s">
        <v>3076</v>
      </c>
      <c r="I41803" t="s">
        <v>15</v>
      </c>
      <c r="J41803">
        <v>1</v>
      </c>
      <c r="K41803" t="s">
        <v>16</v>
      </c>
      <c r="L41803" t="s">
        <v>1404</v>
      </c>
      <c r="M41803" t="s">
        <v>7675</v>
      </c>
      <c r="N41803">
        <v>11390772</v>
      </c>
    </row>
    <row r="41804" spans="1:14">
      <c r="A41804">
        <v>41802</v>
      </c>
      <c r="B41804" s="1">
        <v>202111816136</v>
      </c>
      <c r="C41804" t="s">
        <v>55358</v>
      </c>
      <c r="D41804" t="s">
        <v>143424</v>
      </c>
      <c r="E41804" t="s">
        <v>143425</v>
      </c>
      <c r="F41804" t="s">
        <v>155</v>
      </c>
      <c r="G41804" t="s">
        <v>3747</v>
      </c>
      <c r="H41804" t="s">
        <v>16870</v>
      </c>
      <c r="I41804" t="s">
        <v>34947</v>
      </c>
      <c r="J41804">
        <v>1</v>
      </c>
      <c r="K41804" t="s">
        <v>179</v>
      </c>
      <c r="L41804" t="s">
        <v>5463</v>
      </c>
      <c r="M41804" t="s">
        <v>29641</v>
      </c>
      <c r="N41804">
        <v>10590208</v>
      </c>
    </row>
    <row r="41805" spans="1:14">
      <c r="A41805">
        <v>41803</v>
      </c>
      <c r="B41805" s="1">
        <v>202111816167</v>
      </c>
      <c r="C41805" t="s">
        <v>55359</v>
      </c>
      <c r="D41805" t="s">
        <v>143426</v>
      </c>
      <c r="E41805" t="s">
        <v>143427</v>
      </c>
      <c r="F41805" t="s">
        <v>40</v>
      </c>
      <c r="G41805" t="s">
        <v>197</v>
      </c>
      <c r="H41805" t="s">
        <v>5469</v>
      </c>
      <c r="I41805" t="s">
        <v>145</v>
      </c>
      <c r="J41805">
        <v>1</v>
      </c>
      <c r="K41805" t="s">
        <v>24</v>
      </c>
      <c r="L41805" t="s">
        <v>2940</v>
      </c>
      <c r="M41805" t="s">
        <v>23089</v>
      </c>
      <c r="N41805">
        <v>10190581</v>
      </c>
    </row>
    <row r="41806" spans="1:14">
      <c r="A41806">
        <v>41804</v>
      </c>
      <c r="B41806" s="1">
        <v>202111816236</v>
      </c>
      <c r="C41806" t="s">
        <v>55360</v>
      </c>
      <c r="D41806" t="s">
        <v>143428</v>
      </c>
      <c r="E41806" t="s">
        <v>143429</v>
      </c>
      <c r="F41806" t="s">
        <v>60</v>
      </c>
      <c r="G41806" t="s">
        <v>1279</v>
      </c>
      <c r="H41806" t="s">
        <v>21607</v>
      </c>
      <c r="I41806" t="s">
        <v>71</v>
      </c>
      <c r="J41806">
        <v>1</v>
      </c>
      <c r="K41806" t="s">
        <v>151</v>
      </c>
      <c r="L41806" t="s">
        <v>210</v>
      </c>
      <c r="M41806" t="s">
        <v>21379</v>
      </c>
      <c r="N41806">
        <v>10390699</v>
      </c>
    </row>
    <row r="41807" spans="1:14">
      <c r="A41807">
        <v>41805</v>
      </c>
      <c r="B41807" s="1">
        <v>202111816262</v>
      </c>
      <c r="C41807" t="s">
        <v>55361</v>
      </c>
      <c r="D41807" t="s">
        <v>143430</v>
      </c>
      <c r="E41807" t="s">
        <v>143431</v>
      </c>
      <c r="F41807" t="s">
        <v>131</v>
      </c>
      <c r="G41807" t="s">
        <v>132</v>
      </c>
      <c r="H41807" t="s">
        <v>8911</v>
      </c>
      <c r="I41807" t="s">
        <v>443</v>
      </c>
      <c r="J41807">
        <v>1</v>
      </c>
      <c r="K41807" t="s">
        <v>260</v>
      </c>
      <c r="L41807" t="s">
        <v>3066</v>
      </c>
      <c r="M41807" t="s">
        <v>3067</v>
      </c>
      <c r="N41807">
        <v>1147009</v>
      </c>
    </row>
    <row r="41808" spans="1:14">
      <c r="A41808">
        <v>41806</v>
      </c>
      <c r="B41808" s="1">
        <v>202111816321</v>
      </c>
      <c r="C41808" t="s">
        <v>55362</v>
      </c>
      <c r="D41808" t="s">
        <v>143432</v>
      </c>
      <c r="E41808" t="s">
        <v>134159</v>
      </c>
      <c r="F41808" t="s">
        <v>60</v>
      </c>
      <c r="G41808" t="s">
        <v>436</v>
      </c>
      <c r="H41808" t="s">
        <v>3794</v>
      </c>
      <c r="I41808" t="s">
        <v>14822</v>
      </c>
      <c r="J41808">
        <v>1</v>
      </c>
      <c r="K41808" t="s">
        <v>115</v>
      </c>
      <c r="L41808" t="s">
        <v>436</v>
      </c>
      <c r="M41808" t="s">
        <v>5355</v>
      </c>
      <c r="N41808">
        <v>1060094</v>
      </c>
    </row>
    <row r="41809" spans="1:14">
      <c r="A41809">
        <v>41807</v>
      </c>
      <c r="B41809" s="1">
        <v>202111816417</v>
      </c>
      <c r="C41809" t="s">
        <v>55363</v>
      </c>
      <c r="D41809" t="s">
        <v>143433</v>
      </c>
      <c r="E41809" t="s">
        <v>33336</v>
      </c>
      <c r="F41809" t="s">
        <v>155</v>
      </c>
      <c r="G41809" t="s">
        <v>2139</v>
      </c>
      <c r="H41809" t="s">
        <v>15586</v>
      </c>
      <c r="I41809" t="s">
        <v>340</v>
      </c>
      <c r="J41809">
        <v>1</v>
      </c>
      <c r="K41809" t="s">
        <v>179</v>
      </c>
      <c r="L41809" t="s">
        <v>5463</v>
      </c>
      <c r="M41809" t="s">
        <v>9980</v>
      </c>
      <c r="N41809">
        <v>10590201</v>
      </c>
    </row>
    <row r="41810" spans="1:14">
      <c r="A41810">
        <v>41808</v>
      </c>
      <c r="B41810" s="1">
        <v>202111816494</v>
      </c>
      <c r="C41810" t="s">
        <v>55364</v>
      </c>
      <c r="D41810" t="s">
        <v>143434</v>
      </c>
      <c r="E41810" t="s">
        <v>143435</v>
      </c>
      <c r="F41810" t="s">
        <v>20</v>
      </c>
      <c r="G41810" t="s">
        <v>2091</v>
      </c>
      <c r="H41810" t="s">
        <v>4702</v>
      </c>
      <c r="I41810" t="s">
        <v>145</v>
      </c>
      <c r="J41810">
        <v>1</v>
      </c>
      <c r="K41810" t="s">
        <v>205</v>
      </c>
      <c r="L41810" t="s">
        <v>485</v>
      </c>
      <c r="M41810" t="s">
        <v>14838</v>
      </c>
      <c r="N41810">
        <v>10690652</v>
      </c>
    </row>
    <row r="41811" spans="1:14">
      <c r="A41811">
        <v>41809</v>
      </c>
      <c r="B41811" s="1">
        <v>202111816608</v>
      </c>
      <c r="C41811" t="s">
        <v>55365</v>
      </c>
      <c r="D41811" t="s">
        <v>143436</v>
      </c>
      <c r="E41811" t="s">
        <v>143437</v>
      </c>
      <c r="F41811" t="s">
        <v>60</v>
      </c>
      <c r="G41811" t="s">
        <v>436</v>
      </c>
      <c r="H41811" t="s">
        <v>5025</v>
      </c>
      <c r="I41811" t="s">
        <v>33429</v>
      </c>
      <c r="J41811">
        <v>1</v>
      </c>
      <c r="K41811" t="s">
        <v>115</v>
      </c>
      <c r="L41811" t="s">
        <v>8219</v>
      </c>
      <c r="M41811" t="s">
        <v>8220</v>
      </c>
      <c r="N41811">
        <v>10490130</v>
      </c>
    </row>
    <row r="41812" spans="1:14">
      <c r="A41812">
        <v>41810</v>
      </c>
      <c r="B41812" s="1">
        <v>202111816683</v>
      </c>
      <c r="C41812" t="s">
        <v>55366</v>
      </c>
      <c r="D41812" t="s">
        <v>84103</v>
      </c>
      <c r="E41812" t="s">
        <v>84104</v>
      </c>
      <c r="F41812" t="s">
        <v>87</v>
      </c>
      <c r="G41812" t="s">
        <v>783</v>
      </c>
      <c r="H41812" t="s">
        <v>784</v>
      </c>
      <c r="I41812" t="s">
        <v>15</v>
      </c>
      <c r="J41812">
        <v>1</v>
      </c>
      <c r="K41812" t="s">
        <v>91</v>
      </c>
      <c r="L41812" t="s">
        <v>2395</v>
      </c>
      <c r="M41812" t="s">
        <v>14443</v>
      </c>
      <c r="N41812">
        <v>1151002</v>
      </c>
    </row>
    <row r="41813" spans="1:14">
      <c r="A41813">
        <v>41811</v>
      </c>
      <c r="B41813" s="1">
        <v>202111816725</v>
      </c>
      <c r="C41813" t="s">
        <v>55367</v>
      </c>
      <c r="D41813" t="s">
        <v>143438</v>
      </c>
      <c r="E41813" t="s">
        <v>143439</v>
      </c>
      <c r="F41813" t="s">
        <v>20</v>
      </c>
      <c r="G41813" t="s">
        <v>21</v>
      </c>
      <c r="H41813" t="s">
        <v>2077</v>
      </c>
      <c r="I41813" t="s">
        <v>231</v>
      </c>
      <c r="J41813">
        <v>1</v>
      </c>
      <c r="K41813" t="s">
        <v>140</v>
      </c>
      <c r="L41813" t="s">
        <v>21</v>
      </c>
      <c r="M41813" t="s">
        <v>29040</v>
      </c>
      <c r="N41813">
        <v>10690537</v>
      </c>
    </row>
    <row r="41814" spans="1:14">
      <c r="A41814">
        <v>41812</v>
      </c>
      <c r="B41814" s="1">
        <v>202111816755</v>
      </c>
      <c r="C41814" t="s">
        <v>55368</v>
      </c>
      <c r="D41814" t="s">
        <v>143440</v>
      </c>
      <c r="E41814" t="s">
        <v>143441</v>
      </c>
      <c r="F41814" t="s">
        <v>12</v>
      </c>
      <c r="G41814" t="s">
        <v>16</v>
      </c>
      <c r="H41814" t="s">
        <v>10061</v>
      </c>
      <c r="I41814" t="s">
        <v>41802</v>
      </c>
      <c r="J41814">
        <v>1</v>
      </c>
      <c r="K41814" t="s">
        <v>16</v>
      </c>
      <c r="L41814" t="s">
        <v>169</v>
      </c>
      <c r="M41814" t="s">
        <v>52103</v>
      </c>
      <c r="N41814">
        <v>1016114</v>
      </c>
    </row>
    <row r="41815" spans="1:14">
      <c r="A41815">
        <v>41813</v>
      </c>
      <c r="B41815" s="1">
        <v>202111816758</v>
      </c>
      <c r="C41815" t="s">
        <v>55369</v>
      </c>
      <c r="D41815" t="s">
        <v>143442</v>
      </c>
      <c r="E41815" t="s">
        <v>143443</v>
      </c>
      <c r="F41815" t="s">
        <v>40</v>
      </c>
      <c r="G41815" t="s">
        <v>197</v>
      </c>
      <c r="H41815" t="s">
        <v>724</v>
      </c>
      <c r="I41815" t="s">
        <v>9426</v>
      </c>
      <c r="J41815">
        <v>1</v>
      </c>
      <c r="K41815" t="s">
        <v>197</v>
      </c>
      <c r="L41815" t="s">
        <v>198</v>
      </c>
      <c r="M41815" t="s">
        <v>1540</v>
      </c>
      <c r="N41815">
        <v>10190257</v>
      </c>
    </row>
    <row r="41816" spans="1:14">
      <c r="A41816">
        <v>41814</v>
      </c>
      <c r="B41816" s="1">
        <v>202111816773</v>
      </c>
      <c r="C41816" t="s">
        <v>55370</v>
      </c>
      <c r="D41816" t="s">
        <v>143444</v>
      </c>
      <c r="E41816" t="s">
        <v>99794</v>
      </c>
      <c r="F41816" t="s">
        <v>52</v>
      </c>
      <c r="G41816" t="s">
        <v>934</v>
      </c>
      <c r="H41816" t="s">
        <v>2623</v>
      </c>
      <c r="I41816" t="s">
        <v>231</v>
      </c>
      <c r="J41816">
        <v>1</v>
      </c>
      <c r="K41816" t="s">
        <v>215</v>
      </c>
      <c r="L41816" t="s">
        <v>5891</v>
      </c>
      <c r="M41816" t="s">
        <v>39025</v>
      </c>
      <c r="N41816">
        <v>10390588</v>
      </c>
    </row>
    <row r="41817" spans="1:14">
      <c r="A41817">
        <v>41815</v>
      </c>
      <c r="B41817" s="1">
        <v>202111816794</v>
      </c>
      <c r="C41817" t="s">
        <v>55371</v>
      </c>
      <c r="D41817" t="s">
        <v>143445</v>
      </c>
      <c r="E41817" t="s">
        <v>143446</v>
      </c>
      <c r="F41817" t="s">
        <v>68</v>
      </c>
      <c r="G41817" t="s">
        <v>1997</v>
      </c>
      <c r="H41817" t="s">
        <v>13608</v>
      </c>
      <c r="I41817" t="s">
        <v>3085</v>
      </c>
      <c r="J41817">
        <v>1</v>
      </c>
      <c r="K41817" t="s">
        <v>353</v>
      </c>
      <c r="L41817" t="s">
        <v>2445</v>
      </c>
      <c r="M41817" t="s">
        <v>29917</v>
      </c>
      <c r="N41817">
        <v>1121007</v>
      </c>
    </row>
    <row r="41818" spans="1:14">
      <c r="A41818">
        <v>41816</v>
      </c>
      <c r="B41818" s="1">
        <v>202111816826</v>
      </c>
      <c r="C41818" t="s">
        <v>55372</v>
      </c>
      <c r="D41818" t="s">
        <v>143447</v>
      </c>
      <c r="E41818" t="s">
        <v>143448</v>
      </c>
      <c r="F41818" t="s">
        <v>52</v>
      </c>
      <c r="G41818" t="s">
        <v>287</v>
      </c>
      <c r="H41818" t="s">
        <v>10109</v>
      </c>
      <c r="I41818" t="s">
        <v>231</v>
      </c>
      <c r="J41818">
        <v>1</v>
      </c>
      <c r="K41818" t="s">
        <v>215</v>
      </c>
      <c r="L41818" t="s">
        <v>1285</v>
      </c>
      <c r="M41818" t="s">
        <v>1286</v>
      </c>
      <c r="N41818">
        <v>10390328</v>
      </c>
    </row>
    <row r="41819" spans="1:14">
      <c r="A41819">
        <v>41817</v>
      </c>
      <c r="B41819" s="1">
        <v>202111816930</v>
      </c>
      <c r="C41819" t="s">
        <v>55373</v>
      </c>
      <c r="D41819" t="s">
        <v>143449</v>
      </c>
      <c r="E41819" t="s">
        <v>143450</v>
      </c>
      <c r="F41819" t="s">
        <v>28</v>
      </c>
      <c r="G41819" t="s">
        <v>4860</v>
      </c>
      <c r="H41819" t="s">
        <v>8142</v>
      </c>
      <c r="I41819" t="s">
        <v>2274</v>
      </c>
      <c r="J41819">
        <v>1</v>
      </c>
      <c r="K41819" t="s">
        <v>56</v>
      </c>
      <c r="L41819" t="s">
        <v>1067</v>
      </c>
      <c r="M41819" t="s">
        <v>30259</v>
      </c>
      <c r="N41819">
        <v>1093027</v>
      </c>
    </row>
    <row r="41820" spans="1:14">
      <c r="A41820">
        <v>41818</v>
      </c>
      <c r="B41820" s="1">
        <v>202111816958</v>
      </c>
      <c r="C41820" t="s">
        <v>55374</v>
      </c>
      <c r="D41820" t="s">
        <v>143451</v>
      </c>
      <c r="E41820" t="s">
        <v>143452</v>
      </c>
      <c r="F41820" t="s">
        <v>20</v>
      </c>
      <c r="G41820" t="s">
        <v>2091</v>
      </c>
      <c r="H41820" t="s">
        <v>10908</v>
      </c>
      <c r="I41820" t="s">
        <v>1150</v>
      </c>
      <c r="J41820">
        <v>1</v>
      </c>
      <c r="K41820" t="s">
        <v>205</v>
      </c>
      <c r="L41820" t="s">
        <v>206</v>
      </c>
      <c r="M41820" t="s">
        <v>30808</v>
      </c>
      <c r="N41820">
        <v>1073270</v>
      </c>
    </row>
    <row r="41821" spans="1:14">
      <c r="A41821">
        <v>41819</v>
      </c>
      <c r="B41821" s="1">
        <v>202111817040</v>
      </c>
      <c r="C41821" t="s">
        <v>55375</v>
      </c>
      <c r="D41821" t="s">
        <v>143453</v>
      </c>
      <c r="E41821" t="s">
        <v>51332</v>
      </c>
      <c r="F41821" t="s">
        <v>123</v>
      </c>
      <c r="G41821" t="s">
        <v>3289</v>
      </c>
      <c r="H41821" t="s">
        <v>5217</v>
      </c>
      <c r="I41821" t="s">
        <v>15</v>
      </c>
      <c r="J41821">
        <v>1</v>
      </c>
      <c r="K41821" t="s">
        <v>127</v>
      </c>
      <c r="L41821" t="s">
        <v>128</v>
      </c>
      <c r="M41821" t="s">
        <v>7846</v>
      </c>
      <c r="N41821">
        <v>1118001</v>
      </c>
    </row>
    <row r="41822" spans="1:14">
      <c r="A41822">
        <v>41820</v>
      </c>
      <c r="B41822" s="1">
        <v>202111817055</v>
      </c>
      <c r="C41822" t="s">
        <v>55376</v>
      </c>
      <c r="D41822" t="s">
        <v>143454</v>
      </c>
      <c r="E41822" t="s">
        <v>143455</v>
      </c>
      <c r="F41822" t="s">
        <v>201</v>
      </c>
      <c r="G41822" t="s">
        <v>844</v>
      </c>
      <c r="H41822" t="s">
        <v>23588</v>
      </c>
      <c r="I41822" t="s">
        <v>15</v>
      </c>
      <c r="J41822">
        <v>1</v>
      </c>
      <c r="K41822" t="s">
        <v>260</v>
      </c>
      <c r="L41822" t="s">
        <v>5618</v>
      </c>
      <c r="M41822" t="s">
        <v>5619</v>
      </c>
      <c r="N41822">
        <v>1026002</v>
      </c>
    </row>
    <row r="41823" spans="1:14">
      <c r="A41823">
        <v>41821</v>
      </c>
      <c r="B41823" s="1">
        <v>202111817091</v>
      </c>
      <c r="C41823" t="s">
        <v>55377</v>
      </c>
      <c r="D41823" t="s">
        <v>85622</v>
      </c>
      <c r="E41823" t="s">
        <v>143456</v>
      </c>
      <c r="F41823" t="s">
        <v>297</v>
      </c>
      <c r="G41823" t="s">
        <v>645</v>
      </c>
      <c r="H41823" t="s">
        <v>1971</v>
      </c>
      <c r="I41823" t="s">
        <v>1150</v>
      </c>
      <c r="J41823">
        <v>1</v>
      </c>
      <c r="K41823" t="s">
        <v>301</v>
      </c>
      <c r="L41823" t="s">
        <v>552</v>
      </c>
      <c r="M41823" t="s">
        <v>14229</v>
      </c>
      <c r="N41823">
        <v>1002023</v>
      </c>
    </row>
    <row r="41824" spans="1:14">
      <c r="A41824">
        <v>41822</v>
      </c>
      <c r="B41824" s="1">
        <v>202111817097</v>
      </c>
      <c r="C41824" t="s">
        <v>55378</v>
      </c>
      <c r="D41824" t="s">
        <v>143457</v>
      </c>
      <c r="E41824" t="s">
        <v>129242</v>
      </c>
      <c r="F41824" t="s">
        <v>131</v>
      </c>
      <c r="G41824" t="s">
        <v>132</v>
      </c>
      <c r="H41824" t="s">
        <v>13442</v>
      </c>
      <c r="I41824" t="s">
        <v>145</v>
      </c>
      <c r="J41824">
        <v>1</v>
      </c>
      <c r="K41824" t="s">
        <v>433</v>
      </c>
      <c r="L41824" t="s">
        <v>4130</v>
      </c>
      <c r="M41824" t="s">
        <v>4940</v>
      </c>
      <c r="N41824">
        <v>10890227</v>
      </c>
    </row>
    <row r="41825" spans="1:14">
      <c r="A41825">
        <v>41823</v>
      </c>
      <c r="B41825" s="1">
        <v>202111817099</v>
      </c>
      <c r="C41825" t="s">
        <v>55379</v>
      </c>
      <c r="D41825" t="s">
        <v>143458</v>
      </c>
      <c r="E41825" t="s">
        <v>143459</v>
      </c>
      <c r="F41825" t="s">
        <v>20</v>
      </c>
      <c r="G41825" t="s">
        <v>1193</v>
      </c>
      <c r="H41825" t="s">
        <v>27464</v>
      </c>
      <c r="I41825" t="s">
        <v>231</v>
      </c>
      <c r="J41825">
        <v>1</v>
      </c>
      <c r="K41825" t="s">
        <v>140</v>
      </c>
      <c r="L41825" t="s">
        <v>1193</v>
      </c>
      <c r="M41825" t="s">
        <v>41503</v>
      </c>
      <c r="N41825">
        <v>10690244</v>
      </c>
    </row>
    <row r="41826" spans="1:14">
      <c r="A41826">
        <v>41824</v>
      </c>
      <c r="B41826" s="1">
        <v>202111817108</v>
      </c>
      <c r="C41826" t="s">
        <v>55380</v>
      </c>
      <c r="D41826" t="s">
        <v>143460</v>
      </c>
      <c r="E41826" t="s">
        <v>143461</v>
      </c>
      <c r="F41826" t="s">
        <v>68</v>
      </c>
      <c r="G41826" t="s">
        <v>810</v>
      </c>
      <c r="H41826" t="s">
        <v>55381</v>
      </c>
      <c r="I41826" t="s">
        <v>15</v>
      </c>
      <c r="J41826">
        <v>1</v>
      </c>
      <c r="K41826" t="s">
        <v>72</v>
      </c>
      <c r="L41826" t="s">
        <v>1618</v>
      </c>
      <c r="M41826" t="s">
        <v>1233</v>
      </c>
      <c r="N41826">
        <v>11190224</v>
      </c>
    </row>
    <row r="41827" spans="1:14">
      <c r="A41827">
        <v>41825</v>
      </c>
      <c r="B41827" s="1">
        <v>202111817171</v>
      </c>
      <c r="C41827" t="s">
        <v>55382</v>
      </c>
      <c r="D41827" t="s">
        <v>143462</v>
      </c>
      <c r="E41827" t="s">
        <v>103162</v>
      </c>
      <c r="F41827" t="s">
        <v>20</v>
      </c>
      <c r="G41827" t="s">
        <v>106</v>
      </c>
      <c r="H41827" t="s">
        <v>17441</v>
      </c>
      <c r="I41827" t="s">
        <v>325</v>
      </c>
      <c r="J41827">
        <v>1</v>
      </c>
      <c r="K41827" t="s">
        <v>140</v>
      </c>
      <c r="L41827" t="s">
        <v>106</v>
      </c>
      <c r="M41827" t="s">
        <v>43040</v>
      </c>
      <c r="N41827">
        <v>10690217</v>
      </c>
    </row>
    <row r="41828" spans="1:14">
      <c r="A41828">
        <v>41826</v>
      </c>
      <c r="B41828" s="1">
        <v>202111817188</v>
      </c>
      <c r="C41828" t="s">
        <v>55383</v>
      </c>
      <c r="D41828" t="s">
        <v>143463</v>
      </c>
      <c r="E41828" t="s">
        <v>143464</v>
      </c>
      <c r="F41828" t="s">
        <v>52</v>
      </c>
      <c r="G41828" t="s">
        <v>547</v>
      </c>
      <c r="H41828" t="s">
        <v>13021</v>
      </c>
      <c r="I41828" t="s">
        <v>31</v>
      </c>
      <c r="J41828">
        <v>1</v>
      </c>
      <c r="K41828" t="s">
        <v>78</v>
      </c>
      <c r="L41828" t="s">
        <v>79</v>
      </c>
      <c r="M41828" t="s">
        <v>55384</v>
      </c>
      <c r="N41828">
        <v>1086516</v>
      </c>
    </row>
    <row r="41829" spans="1:14">
      <c r="A41829">
        <v>41827</v>
      </c>
      <c r="B41829" s="1">
        <v>202111817206</v>
      </c>
      <c r="C41829" t="s">
        <v>55385</v>
      </c>
      <c r="D41829" t="s">
        <v>143465</v>
      </c>
      <c r="E41829" t="s">
        <v>142643</v>
      </c>
      <c r="F41829" t="s">
        <v>52</v>
      </c>
      <c r="G41829" t="s">
        <v>458</v>
      </c>
      <c r="H41829" t="s">
        <v>459</v>
      </c>
      <c r="I41829" t="s">
        <v>145</v>
      </c>
      <c r="J41829">
        <v>1</v>
      </c>
      <c r="K41829" t="s">
        <v>215</v>
      </c>
      <c r="L41829" t="s">
        <v>460</v>
      </c>
      <c r="M41829" t="s">
        <v>26132</v>
      </c>
      <c r="N41829">
        <v>10390420</v>
      </c>
    </row>
    <row r="41830" spans="1:14">
      <c r="A41830">
        <v>41828</v>
      </c>
      <c r="B41830" s="1">
        <v>202111817277</v>
      </c>
      <c r="C41830" t="s">
        <v>55386</v>
      </c>
      <c r="D41830" t="s">
        <v>143466</v>
      </c>
      <c r="E41830" t="s">
        <v>143467</v>
      </c>
      <c r="F41830" t="s">
        <v>52</v>
      </c>
      <c r="G41830" t="s">
        <v>53</v>
      </c>
      <c r="H41830" t="s">
        <v>4249</v>
      </c>
      <c r="I41830" t="s">
        <v>145</v>
      </c>
      <c r="J41830">
        <v>1</v>
      </c>
      <c r="K41830" t="s">
        <v>56</v>
      </c>
      <c r="L41830" t="s">
        <v>3602</v>
      </c>
      <c r="M41830" t="s">
        <v>17618</v>
      </c>
      <c r="N41830">
        <v>10290193</v>
      </c>
    </row>
    <row r="41831" spans="1:14">
      <c r="A41831">
        <v>41829</v>
      </c>
      <c r="B41831" s="1">
        <v>202111817290</v>
      </c>
      <c r="C41831" t="s">
        <v>55387</v>
      </c>
      <c r="D41831" t="s">
        <v>143468</v>
      </c>
      <c r="E41831" t="s">
        <v>71591</v>
      </c>
      <c r="F41831" t="s">
        <v>28</v>
      </c>
      <c r="G41831" t="s">
        <v>697</v>
      </c>
      <c r="H41831" t="s">
        <v>4823</v>
      </c>
      <c r="I41831" t="s">
        <v>20372</v>
      </c>
      <c r="J41831">
        <v>1</v>
      </c>
      <c r="K41831" t="s">
        <v>24</v>
      </c>
      <c r="L41831" t="s">
        <v>25</v>
      </c>
      <c r="M41831" t="s">
        <v>40181</v>
      </c>
      <c r="N41831">
        <v>1091015</v>
      </c>
    </row>
    <row r="41832" spans="1:14">
      <c r="A41832">
        <v>41830</v>
      </c>
      <c r="B41832" s="1">
        <v>202111817317</v>
      </c>
      <c r="C41832" t="s">
        <v>55388</v>
      </c>
      <c r="D41832" t="s">
        <v>143469</v>
      </c>
      <c r="E41832" t="s">
        <v>143469</v>
      </c>
      <c r="F41832" t="s">
        <v>123</v>
      </c>
      <c r="G41832" t="s">
        <v>124</v>
      </c>
      <c r="H41832" t="s">
        <v>5035</v>
      </c>
      <c r="I41832" t="s">
        <v>2789</v>
      </c>
      <c r="J41832">
        <v>1</v>
      </c>
      <c r="K41832" t="s">
        <v>127</v>
      </c>
      <c r="L41832" t="s">
        <v>4890</v>
      </c>
      <c r="M41832" t="s">
        <v>12705</v>
      </c>
      <c r="N41832">
        <v>1008030</v>
      </c>
    </row>
    <row r="41833" spans="1:14">
      <c r="A41833">
        <v>41831</v>
      </c>
      <c r="B41833" s="1">
        <v>202111817333</v>
      </c>
      <c r="C41833" t="s">
        <v>55389</v>
      </c>
      <c r="D41833" t="s">
        <v>143470</v>
      </c>
      <c r="E41833" t="s">
        <v>143471</v>
      </c>
      <c r="F41833" t="s">
        <v>201</v>
      </c>
      <c r="G41833" t="s">
        <v>2155</v>
      </c>
      <c r="H41833" t="s">
        <v>50631</v>
      </c>
      <c r="I41833" t="s">
        <v>50632</v>
      </c>
      <c r="J41833">
        <v>3</v>
      </c>
      <c r="K41833" t="s">
        <v>522</v>
      </c>
      <c r="L41833" t="s">
        <v>2294</v>
      </c>
      <c r="M41833" t="s">
        <v>14150</v>
      </c>
      <c r="N41833">
        <v>10790302</v>
      </c>
    </row>
    <row r="41834" spans="1:14">
      <c r="A41834">
        <v>41832</v>
      </c>
      <c r="B41834" s="1">
        <v>202111817336</v>
      </c>
      <c r="C41834" t="s">
        <v>55390</v>
      </c>
      <c r="D41834" t="s">
        <v>143472</v>
      </c>
      <c r="E41834" t="s">
        <v>143473</v>
      </c>
      <c r="F41834" t="s">
        <v>52</v>
      </c>
      <c r="G41834" t="s">
        <v>53</v>
      </c>
      <c r="H41834" t="s">
        <v>2387</v>
      </c>
      <c r="I41834" t="s">
        <v>231</v>
      </c>
      <c r="J41834">
        <v>1</v>
      </c>
      <c r="K41834" t="s">
        <v>78</v>
      </c>
      <c r="L41834" t="s">
        <v>79</v>
      </c>
      <c r="M41834" t="s">
        <v>7122</v>
      </c>
      <c r="N41834">
        <v>1086411</v>
      </c>
    </row>
    <row r="41835" spans="1:14">
      <c r="A41835">
        <v>41833</v>
      </c>
      <c r="B41835" s="1">
        <v>202111817468</v>
      </c>
      <c r="C41835" t="s">
        <v>55391</v>
      </c>
      <c r="D41835" t="s">
        <v>143474</v>
      </c>
      <c r="E41835" t="s">
        <v>143475</v>
      </c>
      <c r="F41835" t="s">
        <v>12</v>
      </c>
      <c r="G41835" t="s">
        <v>3332</v>
      </c>
      <c r="H41835" t="s">
        <v>3333</v>
      </c>
      <c r="I41835" t="s">
        <v>15</v>
      </c>
      <c r="J41835">
        <v>1</v>
      </c>
      <c r="K41835" t="s">
        <v>48</v>
      </c>
      <c r="L41835" t="s">
        <v>831</v>
      </c>
      <c r="M41835" t="s">
        <v>6520</v>
      </c>
      <c r="N41835">
        <v>11390171</v>
      </c>
    </row>
    <row r="41836" spans="1:14">
      <c r="A41836">
        <v>41834</v>
      </c>
      <c r="B41836" s="1">
        <v>202111817596</v>
      </c>
      <c r="C41836" t="s">
        <v>55392</v>
      </c>
      <c r="D41836" t="s">
        <v>143476</v>
      </c>
      <c r="E41836" t="s">
        <v>143477</v>
      </c>
      <c r="F41836" t="s">
        <v>201</v>
      </c>
      <c r="G41836" t="s">
        <v>240</v>
      </c>
      <c r="H41836" t="s">
        <v>6871</v>
      </c>
      <c r="I41836" t="s">
        <v>15</v>
      </c>
      <c r="J41836">
        <v>1</v>
      </c>
      <c r="K41836" t="s">
        <v>522</v>
      </c>
      <c r="L41836" t="s">
        <v>596</v>
      </c>
      <c r="M41836" t="s">
        <v>597</v>
      </c>
      <c r="N41836">
        <v>10790336</v>
      </c>
    </row>
    <row r="41837" spans="1:14">
      <c r="A41837">
        <v>41835</v>
      </c>
      <c r="B41837" s="1">
        <v>202111817623</v>
      </c>
      <c r="C41837" t="s">
        <v>55393</v>
      </c>
      <c r="D41837" t="s">
        <v>143478</v>
      </c>
      <c r="E41837" t="s">
        <v>143479</v>
      </c>
      <c r="F41837" t="s">
        <v>68</v>
      </c>
      <c r="G41837" t="s">
        <v>943</v>
      </c>
      <c r="H41837" t="s">
        <v>1314</v>
      </c>
      <c r="I41837" t="s">
        <v>15</v>
      </c>
      <c r="J41837">
        <v>1</v>
      </c>
      <c r="K41837" t="s">
        <v>72</v>
      </c>
      <c r="L41837" t="s">
        <v>1315</v>
      </c>
      <c r="M41837" t="s">
        <v>1316</v>
      </c>
      <c r="N41837">
        <v>11190553</v>
      </c>
    </row>
    <row r="41838" spans="1:14">
      <c r="A41838">
        <v>41836</v>
      </c>
      <c r="B41838" s="1">
        <v>202111817748</v>
      </c>
      <c r="C41838" t="s">
        <v>55394</v>
      </c>
      <c r="D41838" t="s">
        <v>143480</v>
      </c>
      <c r="E41838" t="s">
        <v>143481</v>
      </c>
      <c r="F41838" t="s">
        <v>131</v>
      </c>
      <c r="G41838" t="s">
        <v>1687</v>
      </c>
      <c r="H41838" t="s">
        <v>16308</v>
      </c>
      <c r="I41838" t="s">
        <v>15</v>
      </c>
      <c r="J41838">
        <v>1</v>
      </c>
      <c r="K41838" t="s">
        <v>433</v>
      </c>
      <c r="L41838" t="s">
        <v>1689</v>
      </c>
      <c r="M41838" t="s">
        <v>12692</v>
      </c>
      <c r="N41838">
        <v>1034002</v>
      </c>
    </row>
    <row r="41839" spans="1:14">
      <c r="A41839">
        <v>41837</v>
      </c>
      <c r="B41839" s="1">
        <v>202111817811</v>
      </c>
      <c r="C41839" t="s">
        <v>55395</v>
      </c>
      <c r="D41839" t="s">
        <v>143482</v>
      </c>
      <c r="E41839" t="s">
        <v>143483</v>
      </c>
      <c r="F41839" t="s">
        <v>52</v>
      </c>
      <c r="G41839" t="s">
        <v>2604</v>
      </c>
      <c r="H41839" t="s">
        <v>2605</v>
      </c>
      <c r="I41839" t="s">
        <v>145</v>
      </c>
      <c r="J41839">
        <v>1</v>
      </c>
      <c r="K41839" t="s">
        <v>215</v>
      </c>
      <c r="L41839" t="s">
        <v>3309</v>
      </c>
      <c r="M41839" t="s">
        <v>3431</v>
      </c>
      <c r="N41839">
        <v>10390092</v>
      </c>
    </row>
    <row r="41840" spans="1:14">
      <c r="A41840">
        <v>41838</v>
      </c>
      <c r="B41840" s="1">
        <v>202111817814</v>
      </c>
      <c r="C41840" t="s">
        <v>55396</v>
      </c>
      <c r="D41840" t="s">
        <v>143484</v>
      </c>
      <c r="E41840" t="s">
        <v>143485</v>
      </c>
      <c r="F41840" t="s">
        <v>201</v>
      </c>
      <c r="G41840" t="s">
        <v>240</v>
      </c>
      <c r="H41840" t="s">
        <v>11219</v>
      </c>
      <c r="I41840" t="s">
        <v>15</v>
      </c>
      <c r="J41840">
        <v>1</v>
      </c>
      <c r="K41840" t="s">
        <v>240</v>
      </c>
      <c r="L41840" t="s">
        <v>674</v>
      </c>
      <c r="M41840" t="s">
        <v>11132</v>
      </c>
      <c r="N41840">
        <v>1021161</v>
      </c>
    </row>
    <row r="41841" spans="1:14">
      <c r="A41841">
        <v>41839</v>
      </c>
      <c r="B41841" s="1">
        <v>202111817878</v>
      </c>
      <c r="C41841" t="s">
        <v>55397</v>
      </c>
      <c r="D41841" t="s">
        <v>143486</v>
      </c>
      <c r="E41841" t="s">
        <v>143487</v>
      </c>
      <c r="F41841" t="s">
        <v>12</v>
      </c>
      <c r="G41841" t="s">
        <v>223</v>
      </c>
      <c r="H41841" t="s">
        <v>224</v>
      </c>
      <c r="I41841" t="s">
        <v>145</v>
      </c>
      <c r="J41841">
        <v>1</v>
      </c>
      <c r="K41841" t="s">
        <v>16</v>
      </c>
      <c r="L41841" t="s">
        <v>143</v>
      </c>
      <c r="M41841" t="s">
        <v>3269</v>
      </c>
      <c r="N41841">
        <v>11390747</v>
      </c>
    </row>
    <row r="41842" spans="1:14">
      <c r="A41842">
        <v>41840</v>
      </c>
      <c r="B41842" s="1">
        <v>202111817913</v>
      </c>
      <c r="C41842" t="s">
        <v>55398</v>
      </c>
      <c r="D41842" t="s">
        <v>143488</v>
      </c>
      <c r="E41842" t="s">
        <v>143489</v>
      </c>
      <c r="F41842" t="s">
        <v>20</v>
      </c>
      <c r="G41842" t="s">
        <v>2091</v>
      </c>
      <c r="H41842" t="s">
        <v>10908</v>
      </c>
      <c r="I41842" t="s">
        <v>1696</v>
      </c>
      <c r="J41842">
        <v>1</v>
      </c>
      <c r="K41842" t="s">
        <v>140</v>
      </c>
      <c r="L41842" t="s">
        <v>366</v>
      </c>
      <c r="M41842" t="s">
        <v>19761</v>
      </c>
      <c r="N41842">
        <v>10690504</v>
      </c>
    </row>
    <row r="41843" spans="1:14">
      <c r="A41843">
        <v>41841</v>
      </c>
      <c r="B41843" s="1">
        <v>202111817992</v>
      </c>
      <c r="C41843" t="s">
        <v>55399</v>
      </c>
      <c r="D41843" t="s">
        <v>143490</v>
      </c>
      <c r="E41843" t="s">
        <v>143491</v>
      </c>
      <c r="F41843" t="s">
        <v>60</v>
      </c>
      <c r="G41843" t="s">
        <v>3338</v>
      </c>
      <c r="H41843" t="s">
        <v>14553</v>
      </c>
      <c r="I41843" t="s">
        <v>15</v>
      </c>
      <c r="J41843">
        <v>1</v>
      </c>
      <c r="K41843" t="s">
        <v>102</v>
      </c>
      <c r="L41843" t="s">
        <v>3338</v>
      </c>
      <c r="M41843" t="s">
        <v>42036</v>
      </c>
      <c r="N41843">
        <v>10490014</v>
      </c>
    </row>
    <row r="41844" spans="1:14">
      <c r="A41844">
        <v>41842</v>
      </c>
      <c r="B41844" s="1">
        <v>202111817996</v>
      </c>
      <c r="C41844" t="s">
        <v>55400</v>
      </c>
      <c r="D41844" t="s">
        <v>143492</v>
      </c>
      <c r="E41844" t="s">
        <v>143493</v>
      </c>
      <c r="F41844" t="s">
        <v>297</v>
      </c>
      <c r="G41844" t="s">
        <v>344</v>
      </c>
      <c r="H41844" t="s">
        <v>539</v>
      </c>
      <c r="I41844" t="s">
        <v>15</v>
      </c>
      <c r="J41844">
        <v>1</v>
      </c>
      <c r="K41844" t="s">
        <v>301</v>
      </c>
      <c r="L41844" t="s">
        <v>344</v>
      </c>
      <c r="M41844" t="s">
        <v>21158</v>
      </c>
      <c r="N41844">
        <v>11290835</v>
      </c>
    </row>
    <row r="41845" spans="1:14">
      <c r="A41845">
        <v>41843</v>
      </c>
      <c r="B41845" s="1">
        <v>202111818016</v>
      </c>
      <c r="C41845" t="s">
        <v>55401</v>
      </c>
      <c r="D41845" t="s">
        <v>143494</v>
      </c>
      <c r="E41845" t="s">
        <v>143495</v>
      </c>
      <c r="F41845" t="s">
        <v>20</v>
      </c>
      <c r="G41845" t="s">
        <v>2091</v>
      </c>
      <c r="H41845" t="s">
        <v>4702</v>
      </c>
      <c r="I41845" t="s">
        <v>15</v>
      </c>
      <c r="J41845">
        <v>1</v>
      </c>
      <c r="K41845" t="s">
        <v>205</v>
      </c>
      <c r="L41845" t="s">
        <v>206</v>
      </c>
      <c r="M41845" t="s">
        <v>15268</v>
      </c>
      <c r="N41845">
        <v>1073014</v>
      </c>
    </row>
    <row r="41846" spans="1:14">
      <c r="A41846">
        <v>41844</v>
      </c>
      <c r="B41846" s="1">
        <v>202111818095</v>
      </c>
      <c r="C41846" t="s">
        <v>55402</v>
      </c>
      <c r="D41846" t="s">
        <v>143496</v>
      </c>
      <c r="E41846" t="s">
        <v>143497</v>
      </c>
      <c r="F41846" t="s">
        <v>87</v>
      </c>
      <c r="G41846" t="s">
        <v>510</v>
      </c>
      <c r="H41846" t="s">
        <v>4673</v>
      </c>
      <c r="I41846" t="s">
        <v>15</v>
      </c>
      <c r="J41846">
        <v>1</v>
      </c>
      <c r="K41846" t="s">
        <v>91</v>
      </c>
      <c r="L41846" t="s">
        <v>374</v>
      </c>
      <c r="M41846" t="s">
        <v>13919</v>
      </c>
      <c r="N41846">
        <v>10990477</v>
      </c>
    </row>
    <row r="41847" spans="1:14">
      <c r="A41847">
        <v>41845</v>
      </c>
      <c r="B41847" s="1">
        <v>202111818105</v>
      </c>
      <c r="C41847" t="s">
        <v>55403</v>
      </c>
      <c r="D41847" t="s">
        <v>143498</v>
      </c>
      <c r="E41847" t="s">
        <v>143499</v>
      </c>
      <c r="F41847" t="s">
        <v>155</v>
      </c>
      <c r="G41847" t="s">
        <v>30305</v>
      </c>
      <c r="H41847" t="s">
        <v>30306</v>
      </c>
      <c r="I41847" t="s">
        <v>231</v>
      </c>
      <c r="J41847">
        <v>1</v>
      </c>
      <c r="K41847" t="s">
        <v>64</v>
      </c>
      <c r="L41847" t="s">
        <v>3841</v>
      </c>
      <c r="M41847" t="s">
        <v>6286</v>
      </c>
      <c r="N41847">
        <v>10590668</v>
      </c>
    </row>
    <row r="41848" spans="1:14">
      <c r="A41848">
        <v>41846</v>
      </c>
      <c r="B41848" s="1">
        <v>202111818175</v>
      </c>
      <c r="C41848" t="s">
        <v>55404</v>
      </c>
      <c r="D41848" t="s">
        <v>143500</v>
      </c>
      <c r="E41848" t="s">
        <v>143501</v>
      </c>
      <c r="F41848" t="s">
        <v>201</v>
      </c>
      <c r="G41848" t="s">
        <v>2155</v>
      </c>
      <c r="H41848" t="s">
        <v>13746</v>
      </c>
      <c r="I41848" t="s">
        <v>2789</v>
      </c>
      <c r="J41848">
        <v>1</v>
      </c>
      <c r="K41848" t="s">
        <v>522</v>
      </c>
      <c r="L41848" t="s">
        <v>3992</v>
      </c>
      <c r="M41848" t="s">
        <v>4983</v>
      </c>
      <c r="N41848">
        <v>1024021</v>
      </c>
    </row>
    <row r="41849" spans="1:14">
      <c r="A41849">
        <v>41847</v>
      </c>
      <c r="B41849" s="1">
        <v>202111818192</v>
      </c>
      <c r="C41849" t="s">
        <v>55405</v>
      </c>
      <c r="D41849" t="s">
        <v>143502</v>
      </c>
      <c r="E41849" t="s">
        <v>143503</v>
      </c>
      <c r="F41849" t="s">
        <v>20</v>
      </c>
      <c r="G41849" t="s">
        <v>10212</v>
      </c>
      <c r="H41849" t="s">
        <v>10213</v>
      </c>
      <c r="I41849" t="s">
        <v>36530</v>
      </c>
      <c r="J41849">
        <v>1</v>
      </c>
      <c r="K41849" t="s">
        <v>205</v>
      </c>
      <c r="L41849" t="s">
        <v>206</v>
      </c>
      <c r="M41849" t="s">
        <v>27275</v>
      </c>
      <c r="N41849">
        <v>1073137</v>
      </c>
    </row>
    <row r="41850" spans="1:14">
      <c r="A41850">
        <v>41848</v>
      </c>
      <c r="B41850" s="1">
        <v>202111818213</v>
      </c>
      <c r="C41850" t="s">
        <v>55406</v>
      </c>
      <c r="D41850" t="s">
        <v>143504</v>
      </c>
      <c r="E41850" t="s">
        <v>143505</v>
      </c>
      <c r="F41850" t="s">
        <v>20</v>
      </c>
      <c r="G41850" t="s">
        <v>2091</v>
      </c>
      <c r="H41850" t="s">
        <v>13680</v>
      </c>
      <c r="I41850" t="s">
        <v>15</v>
      </c>
      <c r="J41850">
        <v>1</v>
      </c>
      <c r="K41850" t="s">
        <v>205</v>
      </c>
      <c r="L41850" t="s">
        <v>206</v>
      </c>
      <c r="M41850" t="s">
        <v>29305</v>
      </c>
      <c r="N41850">
        <v>1073272</v>
      </c>
    </row>
    <row r="41851" spans="1:14">
      <c r="A41851">
        <v>41849</v>
      </c>
      <c r="B41851" s="1">
        <v>202111818221</v>
      </c>
      <c r="C41851" t="s">
        <v>55407</v>
      </c>
      <c r="D41851" t="s">
        <v>143506</v>
      </c>
      <c r="E41851" t="s">
        <v>143507</v>
      </c>
      <c r="F41851" t="s">
        <v>52</v>
      </c>
      <c r="G41851" t="s">
        <v>53</v>
      </c>
      <c r="H41851" t="s">
        <v>9765</v>
      </c>
      <c r="I41851" t="s">
        <v>340</v>
      </c>
      <c r="J41851">
        <v>1</v>
      </c>
      <c r="K41851" t="s">
        <v>78</v>
      </c>
      <c r="L41851" t="s">
        <v>79</v>
      </c>
      <c r="M41851" t="s">
        <v>1820</v>
      </c>
      <c r="N41851">
        <v>1086148</v>
      </c>
    </row>
    <row r="41852" spans="1:14">
      <c r="A41852">
        <v>41850</v>
      </c>
      <c r="B41852" s="1">
        <v>202111818305</v>
      </c>
      <c r="C41852" t="s">
        <v>55408</v>
      </c>
      <c r="D41852" t="s">
        <v>143508</v>
      </c>
      <c r="E41852" t="s">
        <v>143509</v>
      </c>
      <c r="F41852" t="s">
        <v>12</v>
      </c>
      <c r="G41852" t="s">
        <v>16</v>
      </c>
      <c r="H41852" t="s">
        <v>21365</v>
      </c>
      <c r="I41852" t="s">
        <v>145</v>
      </c>
      <c r="J41852">
        <v>1</v>
      </c>
      <c r="K41852" t="s">
        <v>16</v>
      </c>
      <c r="L41852" t="s">
        <v>169</v>
      </c>
      <c r="M41852" t="s">
        <v>4302</v>
      </c>
      <c r="N41852">
        <v>1016059</v>
      </c>
    </row>
    <row r="41853" spans="1:14">
      <c r="A41853">
        <v>41851</v>
      </c>
      <c r="B41853" s="1">
        <v>202111818347</v>
      </c>
      <c r="C41853" t="s">
        <v>55409</v>
      </c>
      <c r="D41853" t="s">
        <v>143510</v>
      </c>
      <c r="E41853" t="s">
        <v>110919</v>
      </c>
      <c r="F41853" t="s">
        <v>52</v>
      </c>
      <c r="G41853" t="s">
        <v>53</v>
      </c>
      <c r="H41853" t="s">
        <v>2080</v>
      </c>
      <c r="I41853" t="s">
        <v>12691</v>
      </c>
      <c r="J41853">
        <v>3</v>
      </c>
      <c r="K41853" t="s">
        <v>215</v>
      </c>
      <c r="L41853" t="s">
        <v>2841</v>
      </c>
      <c r="M41853" t="s">
        <v>55410</v>
      </c>
      <c r="N41853">
        <v>10390624</v>
      </c>
    </row>
    <row r="41854" spans="1:14">
      <c r="A41854">
        <v>41852</v>
      </c>
      <c r="B41854" s="1">
        <v>202111818401</v>
      </c>
      <c r="C41854" t="s">
        <v>55411</v>
      </c>
      <c r="D41854" t="s">
        <v>143511</v>
      </c>
      <c r="E41854" t="s">
        <v>143512</v>
      </c>
      <c r="F41854" t="s">
        <v>87</v>
      </c>
      <c r="G41854" t="s">
        <v>13</v>
      </c>
      <c r="H41854" t="s">
        <v>9508</v>
      </c>
      <c r="I41854" t="s">
        <v>12344</v>
      </c>
      <c r="J41854">
        <v>1</v>
      </c>
      <c r="K41854" t="s">
        <v>245</v>
      </c>
      <c r="L41854" t="s">
        <v>13</v>
      </c>
      <c r="M41854" t="s">
        <v>47926</v>
      </c>
      <c r="N41854">
        <v>10990203</v>
      </c>
    </row>
    <row r="41855" spans="1:14">
      <c r="A41855">
        <v>41853</v>
      </c>
      <c r="B41855" s="1">
        <v>202111818461</v>
      </c>
      <c r="C41855" t="s">
        <v>55412</v>
      </c>
      <c r="D41855" t="s">
        <v>143513</v>
      </c>
      <c r="E41855" t="s">
        <v>143514</v>
      </c>
      <c r="F41855" t="s">
        <v>131</v>
      </c>
      <c r="G41855" t="s">
        <v>2658</v>
      </c>
      <c r="H41855" t="s">
        <v>2659</v>
      </c>
      <c r="I41855" t="s">
        <v>145</v>
      </c>
      <c r="J41855">
        <v>1</v>
      </c>
      <c r="K41855" t="s">
        <v>433</v>
      </c>
      <c r="L41855" t="s">
        <v>2658</v>
      </c>
      <c r="M41855" t="s">
        <v>18041</v>
      </c>
      <c r="N41855">
        <v>10890328</v>
      </c>
    </row>
    <row r="41856" spans="1:14">
      <c r="A41856">
        <v>41854</v>
      </c>
      <c r="B41856" s="1">
        <v>202111818518</v>
      </c>
      <c r="C41856" t="s">
        <v>55413</v>
      </c>
      <c r="D41856" t="s">
        <v>143515</v>
      </c>
      <c r="E41856" t="s">
        <v>143516</v>
      </c>
      <c r="F41856" t="s">
        <v>87</v>
      </c>
      <c r="G41856" t="s">
        <v>243</v>
      </c>
      <c r="H41856" t="s">
        <v>4840</v>
      </c>
      <c r="I41856" t="s">
        <v>15</v>
      </c>
      <c r="J41856">
        <v>1</v>
      </c>
      <c r="K41856" t="s">
        <v>91</v>
      </c>
      <c r="L41856" t="s">
        <v>358</v>
      </c>
      <c r="M41856" t="s">
        <v>7432</v>
      </c>
      <c r="N41856">
        <v>1031138</v>
      </c>
    </row>
    <row r="41857" spans="1:14">
      <c r="A41857">
        <v>41855</v>
      </c>
      <c r="B41857" s="1">
        <v>202111818532</v>
      </c>
      <c r="C41857" t="s">
        <v>55414</v>
      </c>
      <c r="D41857" t="s">
        <v>120236</v>
      </c>
      <c r="E41857" t="s">
        <v>62380</v>
      </c>
      <c r="F41857" t="s">
        <v>201</v>
      </c>
      <c r="G41857" t="s">
        <v>844</v>
      </c>
      <c r="H41857" t="s">
        <v>5781</v>
      </c>
      <c r="I41857" t="s">
        <v>340</v>
      </c>
      <c r="J41857">
        <v>1</v>
      </c>
      <c r="K41857" t="s">
        <v>260</v>
      </c>
      <c r="L41857" t="s">
        <v>6195</v>
      </c>
      <c r="M41857" t="s">
        <v>11786</v>
      </c>
      <c r="N41857">
        <v>10790051</v>
      </c>
    </row>
    <row r="41858" spans="1:14">
      <c r="A41858">
        <v>41856</v>
      </c>
      <c r="B41858" s="1">
        <v>202111818695</v>
      </c>
      <c r="C41858" t="s">
        <v>55415</v>
      </c>
      <c r="D41858" t="s">
        <v>111145</v>
      </c>
      <c r="E41858" t="s">
        <v>111146</v>
      </c>
      <c r="F41858" t="s">
        <v>297</v>
      </c>
      <c r="G41858" t="s">
        <v>645</v>
      </c>
      <c r="H41858" t="s">
        <v>8746</v>
      </c>
      <c r="I41858" t="s">
        <v>1150</v>
      </c>
      <c r="J41858">
        <v>1</v>
      </c>
      <c r="K41858" t="s">
        <v>301</v>
      </c>
      <c r="L41858" t="s">
        <v>552</v>
      </c>
      <c r="M41858" t="s">
        <v>5772</v>
      </c>
      <c r="N41858">
        <v>1002007</v>
      </c>
    </row>
    <row r="41859" spans="1:14">
      <c r="A41859">
        <v>41857</v>
      </c>
      <c r="B41859" s="1">
        <v>202111818742</v>
      </c>
      <c r="C41859" t="s">
        <v>55416</v>
      </c>
      <c r="D41859" t="s">
        <v>143517</v>
      </c>
      <c r="E41859" t="s">
        <v>143518</v>
      </c>
      <c r="F41859" t="s">
        <v>68</v>
      </c>
      <c r="G41859" t="s">
        <v>5003</v>
      </c>
      <c r="H41859" t="s">
        <v>10707</v>
      </c>
      <c r="I41859" t="s">
        <v>231</v>
      </c>
      <c r="J41859">
        <v>1</v>
      </c>
      <c r="K41859" t="s">
        <v>301</v>
      </c>
      <c r="L41859" t="s">
        <v>482</v>
      </c>
      <c r="M41859" t="s">
        <v>504</v>
      </c>
      <c r="N41859">
        <v>11290021</v>
      </c>
    </row>
    <row r="41860" spans="1:14">
      <c r="A41860">
        <v>41858</v>
      </c>
      <c r="B41860" s="1">
        <v>202111818787</v>
      </c>
      <c r="C41860" t="s">
        <v>55417</v>
      </c>
      <c r="D41860" t="s">
        <v>143519</v>
      </c>
      <c r="E41860" t="s">
        <v>71461</v>
      </c>
      <c r="F41860" t="s">
        <v>12</v>
      </c>
      <c r="G41860" t="s">
        <v>1404</v>
      </c>
      <c r="H41860" t="s">
        <v>3076</v>
      </c>
      <c r="I41860" t="s">
        <v>15</v>
      </c>
      <c r="J41860">
        <v>1</v>
      </c>
      <c r="K41860" t="s">
        <v>16</v>
      </c>
      <c r="L41860" t="s">
        <v>1404</v>
      </c>
      <c r="M41860" t="s">
        <v>7675</v>
      </c>
      <c r="N41860">
        <v>11390772</v>
      </c>
    </row>
    <row r="41861" spans="1:14">
      <c r="A41861">
        <v>41859</v>
      </c>
      <c r="B41861" s="1">
        <v>202111818820</v>
      </c>
      <c r="C41861" t="s">
        <v>55418</v>
      </c>
      <c r="D41861" t="s">
        <v>143520</v>
      </c>
      <c r="E41861" t="s">
        <v>143521</v>
      </c>
      <c r="F41861" t="s">
        <v>12</v>
      </c>
      <c r="G41861" t="s">
        <v>48</v>
      </c>
      <c r="H41861" t="s">
        <v>3592</v>
      </c>
      <c r="I41861" t="s">
        <v>1150</v>
      </c>
      <c r="J41861">
        <v>1</v>
      </c>
      <c r="K41861" t="s">
        <v>48</v>
      </c>
      <c r="L41861" t="s">
        <v>341</v>
      </c>
      <c r="M41861" t="s">
        <v>2621</v>
      </c>
      <c r="N41861">
        <v>1017026</v>
      </c>
    </row>
    <row r="41862" spans="1:14">
      <c r="A41862">
        <v>41860</v>
      </c>
      <c r="B41862" s="1">
        <v>202111818887</v>
      </c>
      <c r="C41862" t="s">
        <v>55419</v>
      </c>
      <c r="D41862" t="s">
        <v>143522</v>
      </c>
      <c r="E41862" t="s">
        <v>143523</v>
      </c>
      <c r="F41862" t="s">
        <v>20</v>
      </c>
      <c r="G41862" t="s">
        <v>109</v>
      </c>
      <c r="H41862" t="s">
        <v>18009</v>
      </c>
      <c r="I41862" t="s">
        <v>340</v>
      </c>
      <c r="J41862">
        <v>1</v>
      </c>
      <c r="K41862" t="s">
        <v>64</v>
      </c>
      <c r="L41862" t="s">
        <v>109</v>
      </c>
      <c r="M41862" t="s">
        <v>55420</v>
      </c>
      <c r="N41862">
        <v>10690035</v>
      </c>
    </row>
    <row r="41863" spans="1:14">
      <c r="A41863">
        <v>41861</v>
      </c>
      <c r="B41863" s="1">
        <v>202111818892</v>
      </c>
      <c r="C41863" t="s">
        <v>55421</v>
      </c>
      <c r="D41863" t="s">
        <v>143524</v>
      </c>
      <c r="E41863" t="s">
        <v>143525</v>
      </c>
      <c r="F41863" t="s">
        <v>60</v>
      </c>
      <c r="G41863" t="s">
        <v>1279</v>
      </c>
      <c r="H41863" t="s">
        <v>11074</v>
      </c>
      <c r="I41863" t="s">
        <v>55422</v>
      </c>
      <c r="J41863">
        <v>1</v>
      </c>
      <c r="K41863" t="s">
        <v>64</v>
      </c>
      <c r="L41863" t="s">
        <v>255</v>
      </c>
      <c r="M41863" t="s">
        <v>1569</v>
      </c>
      <c r="N41863">
        <v>10590095</v>
      </c>
    </row>
    <row r="41864" spans="1:14">
      <c r="A41864">
        <v>41862</v>
      </c>
      <c r="B41864" s="1">
        <v>202111819107</v>
      </c>
      <c r="C41864" t="s">
        <v>55423</v>
      </c>
      <c r="D41864" t="s">
        <v>143526</v>
      </c>
      <c r="E41864" t="s">
        <v>143527</v>
      </c>
      <c r="F41864" t="s">
        <v>52</v>
      </c>
      <c r="G41864" t="s">
        <v>1417</v>
      </c>
      <c r="H41864" t="s">
        <v>1418</v>
      </c>
      <c r="I41864" t="s">
        <v>619</v>
      </c>
      <c r="J41864">
        <v>3</v>
      </c>
      <c r="K41864" t="s">
        <v>56</v>
      </c>
      <c r="L41864" t="s">
        <v>6206</v>
      </c>
      <c r="M41864" t="s">
        <v>593</v>
      </c>
      <c r="N41864">
        <v>10290166</v>
      </c>
    </row>
    <row r="41865" spans="1:14">
      <c r="A41865">
        <v>41863</v>
      </c>
      <c r="B41865" s="1">
        <v>202111819125</v>
      </c>
      <c r="C41865" t="s">
        <v>55424</v>
      </c>
      <c r="D41865" t="s">
        <v>143528</v>
      </c>
      <c r="E41865" t="s">
        <v>143529</v>
      </c>
      <c r="F41865" t="s">
        <v>20</v>
      </c>
      <c r="G41865" t="s">
        <v>6111</v>
      </c>
      <c r="H41865" t="s">
        <v>6382</v>
      </c>
      <c r="I41865" t="s">
        <v>231</v>
      </c>
      <c r="J41865">
        <v>1</v>
      </c>
      <c r="K41865" t="s">
        <v>140</v>
      </c>
      <c r="L41865" t="s">
        <v>5707</v>
      </c>
      <c r="M41865" t="s">
        <v>5707</v>
      </c>
      <c r="N41865">
        <v>10690347</v>
      </c>
    </row>
    <row r="41866" spans="1:14">
      <c r="A41866">
        <v>41864</v>
      </c>
      <c r="B41866" s="1">
        <v>202111819142</v>
      </c>
      <c r="C41866" t="s">
        <v>55425</v>
      </c>
      <c r="D41866" t="s">
        <v>74216</v>
      </c>
      <c r="E41866" t="s">
        <v>143530</v>
      </c>
      <c r="F41866" t="s">
        <v>40</v>
      </c>
      <c r="G41866" t="s">
        <v>2361</v>
      </c>
      <c r="H41866" t="s">
        <v>4883</v>
      </c>
      <c r="I41866" t="s">
        <v>325</v>
      </c>
      <c r="J41866">
        <v>1</v>
      </c>
      <c r="K41866" t="s">
        <v>197</v>
      </c>
      <c r="L41866" t="s">
        <v>1174</v>
      </c>
      <c r="M41866" t="s">
        <v>15644</v>
      </c>
      <c r="N41866">
        <v>1082005</v>
      </c>
    </row>
    <row r="41867" spans="1:14">
      <c r="A41867">
        <v>41865</v>
      </c>
      <c r="B41867" s="1">
        <v>202111819190</v>
      </c>
      <c r="C41867" t="s">
        <v>55426</v>
      </c>
      <c r="D41867" t="s">
        <v>143531</v>
      </c>
      <c r="E41867" t="s">
        <v>143532</v>
      </c>
      <c r="F41867" t="s">
        <v>60</v>
      </c>
      <c r="G41867" t="s">
        <v>818</v>
      </c>
      <c r="H41867" t="s">
        <v>819</v>
      </c>
      <c r="I41867" t="s">
        <v>9847</v>
      </c>
      <c r="J41867">
        <v>1</v>
      </c>
      <c r="K41867" t="s">
        <v>115</v>
      </c>
      <c r="L41867" t="s">
        <v>305</v>
      </c>
      <c r="M41867" t="s">
        <v>45223</v>
      </c>
      <c r="N41867">
        <v>10490732</v>
      </c>
    </row>
    <row r="41868" spans="1:14">
      <c r="A41868">
        <v>41866</v>
      </c>
      <c r="B41868" s="1">
        <v>202111819198</v>
      </c>
      <c r="C41868" t="s">
        <v>55427</v>
      </c>
      <c r="D41868" t="s">
        <v>59787</v>
      </c>
      <c r="E41868" t="s">
        <v>143533</v>
      </c>
      <c r="F41868" t="s">
        <v>60</v>
      </c>
      <c r="G41868" t="s">
        <v>1653</v>
      </c>
      <c r="H41868" t="s">
        <v>41155</v>
      </c>
      <c r="I41868" t="s">
        <v>12691</v>
      </c>
      <c r="J41868">
        <v>3</v>
      </c>
      <c r="K41868" t="s">
        <v>115</v>
      </c>
      <c r="L41868" t="s">
        <v>2029</v>
      </c>
      <c r="M41868" t="s">
        <v>2030</v>
      </c>
      <c r="N41868">
        <v>10490160</v>
      </c>
    </row>
    <row r="41869" spans="1:14">
      <c r="A41869">
        <v>41867</v>
      </c>
      <c r="B41869" s="1">
        <v>202111819214</v>
      </c>
      <c r="C41869" t="s">
        <v>55428</v>
      </c>
      <c r="D41869" t="s">
        <v>143534</v>
      </c>
      <c r="E41869" t="s">
        <v>143535</v>
      </c>
      <c r="F41869" t="s">
        <v>40</v>
      </c>
      <c r="G41869" t="s">
        <v>197</v>
      </c>
      <c r="H41869" t="s">
        <v>55429</v>
      </c>
      <c r="I41869" t="s">
        <v>1715</v>
      </c>
      <c r="J41869">
        <v>1</v>
      </c>
      <c r="K41869" t="s">
        <v>197</v>
      </c>
      <c r="L41869" t="s">
        <v>197</v>
      </c>
      <c r="M41869" t="s">
        <v>2531</v>
      </c>
      <c r="N41869">
        <v>10190455</v>
      </c>
    </row>
    <row r="41870" spans="1:14">
      <c r="A41870">
        <v>41868</v>
      </c>
      <c r="B41870" s="1">
        <v>202111819336</v>
      </c>
      <c r="C41870" t="s">
        <v>55430</v>
      </c>
      <c r="D41870" t="s">
        <v>143536</v>
      </c>
      <c r="E41870" t="s">
        <v>143537</v>
      </c>
      <c r="F41870" t="s">
        <v>52</v>
      </c>
      <c r="G41870" t="s">
        <v>215</v>
      </c>
      <c r="H41870" t="s">
        <v>23873</v>
      </c>
      <c r="I41870" t="s">
        <v>145</v>
      </c>
      <c r="J41870">
        <v>1</v>
      </c>
      <c r="K41870" t="s">
        <v>215</v>
      </c>
      <c r="L41870" t="s">
        <v>215</v>
      </c>
      <c r="M41870" t="s">
        <v>10335</v>
      </c>
      <c r="N41870">
        <v>10390209</v>
      </c>
    </row>
    <row r="41871" spans="1:14">
      <c r="A41871">
        <v>41869</v>
      </c>
      <c r="B41871" s="1">
        <v>202111819347</v>
      </c>
      <c r="C41871" t="s">
        <v>55431</v>
      </c>
      <c r="D41871" t="s">
        <v>143538</v>
      </c>
      <c r="E41871" t="s">
        <v>143539</v>
      </c>
      <c r="F41871" t="s">
        <v>60</v>
      </c>
      <c r="G41871" t="s">
        <v>436</v>
      </c>
      <c r="H41871" t="s">
        <v>7801</v>
      </c>
      <c r="I41871" t="s">
        <v>3085</v>
      </c>
      <c r="J41871">
        <v>1</v>
      </c>
      <c r="K41871" t="s">
        <v>115</v>
      </c>
      <c r="L41871" t="s">
        <v>436</v>
      </c>
      <c r="M41871" t="s">
        <v>47018</v>
      </c>
      <c r="N41871">
        <v>1060098</v>
      </c>
    </row>
    <row r="41872" spans="1:14">
      <c r="A41872">
        <v>41870</v>
      </c>
      <c r="B41872" s="1">
        <v>202111819436</v>
      </c>
      <c r="C41872" t="s">
        <v>55432</v>
      </c>
      <c r="D41872" t="s">
        <v>143540</v>
      </c>
      <c r="E41872" t="s">
        <v>143541</v>
      </c>
      <c r="F41872" t="s">
        <v>123</v>
      </c>
      <c r="G41872" t="s">
        <v>2835</v>
      </c>
      <c r="H41872" t="s">
        <v>9152</v>
      </c>
      <c r="I41872" t="s">
        <v>15</v>
      </c>
      <c r="J41872">
        <v>1</v>
      </c>
      <c r="K41872" t="s">
        <v>245</v>
      </c>
      <c r="L41872" t="s">
        <v>2837</v>
      </c>
      <c r="M41872" t="s">
        <v>25308</v>
      </c>
      <c r="N41872">
        <v>1011006</v>
      </c>
    </row>
    <row r="41873" spans="1:14">
      <c r="A41873">
        <v>41871</v>
      </c>
      <c r="B41873" s="1">
        <v>202111819498</v>
      </c>
      <c r="C41873" t="s">
        <v>55433</v>
      </c>
      <c r="D41873" t="s">
        <v>143542</v>
      </c>
      <c r="E41873" t="s">
        <v>143543</v>
      </c>
      <c r="F41873" t="s">
        <v>68</v>
      </c>
      <c r="G41873" t="s">
        <v>1997</v>
      </c>
      <c r="H41873" t="s">
        <v>13514</v>
      </c>
      <c r="I41873" t="s">
        <v>1577</v>
      </c>
      <c r="J41873">
        <v>1</v>
      </c>
      <c r="K41873" t="s">
        <v>16</v>
      </c>
      <c r="L41873" t="s">
        <v>1047</v>
      </c>
      <c r="M41873" t="s">
        <v>7625</v>
      </c>
      <c r="N41873">
        <v>11390755</v>
      </c>
    </row>
    <row r="41874" spans="1:14">
      <c r="A41874">
        <v>41872</v>
      </c>
      <c r="B41874" s="1">
        <v>202111819573</v>
      </c>
      <c r="C41874" t="s">
        <v>55434</v>
      </c>
      <c r="D41874" t="s">
        <v>4382</v>
      </c>
      <c r="E41874" t="s">
        <v>3905</v>
      </c>
      <c r="F41874" t="s">
        <v>87</v>
      </c>
      <c r="G41874" t="s">
        <v>243</v>
      </c>
      <c r="H41874" t="s">
        <v>4840</v>
      </c>
      <c r="I41874" t="s">
        <v>1150</v>
      </c>
      <c r="J41874">
        <v>1</v>
      </c>
      <c r="K41874" t="s">
        <v>91</v>
      </c>
      <c r="L41874" t="s">
        <v>4172</v>
      </c>
      <c r="M41874" t="s">
        <v>55435</v>
      </c>
      <c r="N41874">
        <v>10990274</v>
      </c>
    </row>
    <row r="41875" spans="1:14">
      <c r="A41875">
        <v>41873</v>
      </c>
      <c r="B41875" s="1">
        <v>202111819590</v>
      </c>
      <c r="C41875" t="s">
        <v>55436</v>
      </c>
      <c r="D41875" t="s">
        <v>143544</v>
      </c>
      <c r="E41875" t="s">
        <v>143545</v>
      </c>
      <c r="F41875" t="s">
        <v>201</v>
      </c>
      <c r="G41875" t="s">
        <v>1575</v>
      </c>
      <c r="H41875" t="s">
        <v>5650</v>
      </c>
      <c r="I41875" t="s">
        <v>5289</v>
      </c>
      <c r="J41875">
        <v>1</v>
      </c>
      <c r="K41875" t="s">
        <v>260</v>
      </c>
      <c r="L41875" t="s">
        <v>11893</v>
      </c>
      <c r="M41875" t="s">
        <v>29977</v>
      </c>
      <c r="N41875">
        <v>10790149</v>
      </c>
    </row>
    <row r="41876" spans="1:14">
      <c r="A41876">
        <v>41874</v>
      </c>
      <c r="B41876" s="1">
        <v>202111819626</v>
      </c>
      <c r="C41876" t="s">
        <v>55437</v>
      </c>
      <c r="D41876" t="s">
        <v>138235</v>
      </c>
      <c r="E41876" t="s">
        <v>12487</v>
      </c>
      <c r="F41876" t="s">
        <v>60</v>
      </c>
      <c r="G41876" t="s">
        <v>15658</v>
      </c>
      <c r="H41876" t="s">
        <v>15659</v>
      </c>
      <c r="I41876" t="s">
        <v>340</v>
      </c>
      <c r="J41876">
        <v>1</v>
      </c>
      <c r="K41876" t="s">
        <v>102</v>
      </c>
      <c r="L41876" t="s">
        <v>3928</v>
      </c>
      <c r="M41876" t="s">
        <v>27630</v>
      </c>
      <c r="N41876">
        <v>10491081</v>
      </c>
    </row>
    <row r="41877" spans="1:14">
      <c r="A41877">
        <v>41875</v>
      </c>
      <c r="B41877" s="1">
        <v>202111819636</v>
      </c>
      <c r="C41877" t="s">
        <v>55438</v>
      </c>
      <c r="D41877" t="s">
        <v>143546</v>
      </c>
      <c r="E41877" t="s">
        <v>143547</v>
      </c>
      <c r="F41877" t="s">
        <v>12</v>
      </c>
      <c r="G41877" t="s">
        <v>1270</v>
      </c>
      <c r="H41877" t="s">
        <v>9296</v>
      </c>
      <c r="I41877" t="s">
        <v>3085</v>
      </c>
      <c r="J41877">
        <v>1</v>
      </c>
      <c r="K41877" t="s">
        <v>16</v>
      </c>
      <c r="L41877" t="s">
        <v>169</v>
      </c>
      <c r="M41877" t="s">
        <v>1802</v>
      </c>
      <c r="N41877">
        <v>1016047</v>
      </c>
    </row>
    <row r="41878" spans="1:14">
      <c r="A41878">
        <v>41876</v>
      </c>
      <c r="B41878" s="1">
        <v>202111819698</v>
      </c>
      <c r="C41878" t="s">
        <v>55439</v>
      </c>
      <c r="D41878" t="s">
        <v>143548</v>
      </c>
      <c r="E41878" t="s">
        <v>143549</v>
      </c>
      <c r="F41878" t="s">
        <v>155</v>
      </c>
      <c r="G41878" t="s">
        <v>177</v>
      </c>
      <c r="H41878" t="s">
        <v>10236</v>
      </c>
      <c r="I41878" t="s">
        <v>231</v>
      </c>
      <c r="J41878">
        <v>1</v>
      </c>
      <c r="K41878" t="s">
        <v>179</v>
      </c>
      <c r="L41878" t="s">
        <v>4603</v>
      </c>
      <c r="M41878" t="s">
        <v>55440</v>
      </c>
      <c r="N41878">
        <v>10590331</v>
      </c>
    </row>
    <row r="41879" spans="1:14">
      <c r="A41879">
        <v>41877</v>
      </c>
      <c r="B41879" s="1">
        <v>202111819794</v>
      </c>
      <c r="C41879" t="s">
        <v>55441</v>
      </c>
      <c r="D41879" t="s">
        <v>143550</v>
      </c>
      <c r="E41879" t="s">
        <v>143551</v>
      </c>
      <c r="F41879" t="s">
        <v>123</v>
      </c>
      <c r="G41879" t="s">
        <v>447</v>
      </c>
      <c r="H41879" t="s">
        <v>8083</v>
      </c>
      <c r="I41879" t="s">
        <v>12200</v>
      </c>
      <c r="J41879">
        <v>1</v>
      </c>
      <c r="K41879" t="s">
        <v>245</v>
      </c>
      <c r="L41879" t="s">
        <v>2523</v>
      </c>
      <c r="M41879" t="s">
        <v>36812</v>
      </c>
      <c r="N41879">
        <v>1012033</v>
      </c>
    </row>
    <row r="41880" spans="1:14">
      <c r="A41880">
        <v>41878</v>
      </c>
      <c r="B41880" s="1">
        <v>202111820057</v>
      </c>
      <c r="C41880" t="s">
        <v>27718</v>
      </c>
      <c r="D41880" t="s">
        <v>143552</v>
      </c>
      <c r="E41880" t="s">
        <v>4669</v>
      </c>
      <c r="F41880" t="s">
        <v>12</v>
      </c>
      <c r="G41880" t="s">
        <v>48</v>
      </c>
      <c r="H41880" t="s">
        <v>2620</v>
      </c>
      <c r="I41880" t="s">
        <v>340</v>
      </c>
      <c r="J41880">
        <v>1</v>
      </c>
      <c r="K41880" t="s">
        <v>48</v>
      </c>
      <c r="L41880" t="s">
        <v>1320</v>
      </c>
      <c r="M41880" t="s">
        <v>1320</v>
      </c>
      <c r="N41880">
        <v>11390295</v>
      </c>
    </row>
    <row r="41881" spans="1:14">
      <c r="A41881">
        <v>41879</v>
      </c>
      <c r="B41881" s="1">
        <v>202111820107</v>
      </c>
      <c r="C41881" t="s">
        <v>55442</v>
      </c>
      <c r="D41881" t="s">
        <v>38222</v>
      </c>
      <c r="E41881" t="s">
        <v>77406</v>
      </c>
      <c r="F41881" t="s">
        <v>297</v>
      </c>
      <c r="G41881" t="s">
        <v>344</v>
      </c>
      <c r="H41881" t="s">
        <v>539</v>
      </c>
      <c r="I41881" t="s">
        <v>15</v>
      </c>
      <c r="J41881">
        <v>1</v>
      </c>
      <c r="K41881" t="s">
        <v>301</v>
      </c>
      <c r="L41881" t="s">
        <v>302</v>
      </c>
      <c r="M41881" t="s">
        <v>55443</v>
      </c>
      <c r="N41881">
        <v>11290807</v>
      </c>
    </row>
    <row r="41882" spans="1:14">
      <c r="A41882">
        <v>41880</v>
      </c>
      <c r="B41882" s="1">
        <v>202111820141</v>
      </c>
      <c r="C41882" t="s">
        <v>55444</v>
      </c>
      <c r="D41882" t="s">
        <v>101620</v>
      </c>
      <c r="E41882" t="s">
        <v>143553</v>
      </c>
      <c r="F41882" t="s">
        <v>87</v>
      </c>
      <c r="G41882" t="s">
        <v>243</v>
      </c>
      <c r="H41882" t="s">
        <v>5226</v>
      </c>
      <c r="I41882" t="s">
        <v>15</v>
      </c>
      <c r="J41882">
        <v>1</v>
      </c>
      <c r="K41882" t="s">
        <v>91</v>
      </c>
      <c r="L41882" t="s">
        <v>358</v>
      </c>
      <c r="M41882" t="s">
        <v>7014</v>
      </c>
      <c r="N41882">
        <v>1031155</v>
      </c>
    </row>
    <row r="41883" spans="1:14">
      <c r="A41883">
        <v>41881</v>
      </c>
      <c r="B41883" s="1">
        <v>202111820155</v>
      </c>
      <c r="C41883" t="s">
        <v>55445</v>
      </c>
      <c r="D41883" t="s">
        <v>143554</v>
      </c>
      <c r="E41883" t="s">
        <v>143555</v>
      </c>
      <c r="F41883" t="s">
        <v>123</v>
      </c>
      <c r="G41883" t="s">
        <v>2835</v>
      </c>
      <c r="H41883" t="s">
        <v>16339</v>
      </c>
      <c r="I41883" t="s">
        <v>340</v>
      </c>
      <c r="J41883">
        <v>1</v>
      </c>
      <c r="K41883" t="s">
        <v>245</v>
      </c>
      <c r="L41883" t="s">
        <v>2837</v>
      </c>
      <c r="M41883" t="s">
        <v>15036</v>
      </c>
      <c r="N41883">
        <v>1011018</v>
      </c>
    </row>
    <row r="41884" spans="1:14">
      <c r="A41884">
        <v>41882</v>
      </c>
      <c r="B41884" s="1">
        <v>202111820185</v>
      </c>
      <c r="C41884" t="s">
        <v>55446</v>
      </c>
      <c r="D41884" t="s">
        <v>143556</v>
      </c>
      <c r="E41884" t="s">
        <v>143557</v>
      </c>
      <c r="F41884" t="s">
        <v>60</v>
      </c>
      <c r="G41884" t="s">
        <v>7811</v>
      </c>
      <c r="H41884" t="s">
        <v>18195</v>
      </c>
      <c r="I41884" t="s">
        <v>15</v>
      </c>
      <c r="J41884">
        <v>1</v>
      </c>
      <c r="K41884" t="s">
        <v>215</v>
      </c>
      <c r="L41884" t="s">
        <v>2606</v>
      </c>
      <c r="M41884" t="s">
        <v>6070</v>
      </c>
      <c r="N41884">
        <v>10390073</v>
      </c>
    </row>
    <row r="41885" spans="1:14">
      <c r="A41885">
        <v>41883</v>
      </c>
      <c r="B41885" s="1">
        <v>202111820224</v>
      </c>
      <c r="C41885" t="s">
        <v>55447</v>
      </c>
      <c r="D41885" t="s">
        <v>143558</v>
      </c>
      <c r="E41885" t="s">
        <v>143559</v>
      </c>
      <c r="F41885" t="s">
        <v>28</v>
      </c>
      <c r="G41885" t="s">
        <v>56</v>
      </c>
      <c r="H41885" t="s">
        <v>14951</v>
      </c>
      <c r="I41885" t="s">
        <v>231</v>
      </c>
      <c r="J41885">
        <v>1</v>
      </c>
      <c r="K41885" t="s">
        <v>56</v>
      </c>
      <c r="L41885" t="s">
        <v>1067</v>
      </c>
      <c r="M41885" t="s">
        <v>7478</v>
      </c>
      <c r="N41885">
        <v>1093042</v>
      </c>
    </row>
    <row r="41886" spans="1:14">
      <c r="A41886">
        <v>41884</v>
      </c>
      <c r="B41886" s="1">
        <v>202111820288</v>
      </c>
      <c r="C41886" t="s">
        <v>55448</v>
      </c>
      <c r="D41886" t="s">
        <v>143560</v>
      </c>
      <c r="E41886" t="s">
        <v>143561</v>
      </c>
      <c r="F41886" t="s">
        <v>28</v>
      </c>
      <c r="G41886" t="s">
        <v>56</v>
      </c>
      <c r="H41886" t="s">
        <v>9087</v>
      </c>
      <c r="I41886" t="s">
        <v>340</v>
      </c>
      <c r="J41886">
        <v>1</v>
      </c>
      <c r="K41886" t="s">
        <v>56</v>
      </c>
      <c r="L41886" t="s">
        <v>3602</v>
      </c>
      <c r="M41886" t="s">
        <v>18247</v>
      </c>
      <c r="N41886">
        <v>10290195</v>
      </c>
    </row>
    <row r="41887" spans="1:14">
      <c r="A41887">
        <v>41885</v>
      </c>
      <c r="B41887" s="1">
        <v>202111820289</v>
      </c>
      <c r="C41887" t="s">
        <v>55449</v>
      </c>
      <c r="D41887" t="s">
        <v>143562</v>
      </c>
      <c r="E41887" t="s">
        <v>143563</v>
      </c>
      <c r="F41887" t="s">
        <v>60</v>
      </c>
      <c r="G41887" t="s">
        <v>2911</v>
      </c>
      <c r="H41887" t="s">
        <v>7878</v>
      </c>
      <c r="I41887" t="s">
        <v>231</v>
      </c>
      <c r="J41887">
        <v>1</v>
      </c>
      <c r="K41887" t="s">
        <v>115</v>
      </c>
      <c r="L41887" t="s">
        <v>2911</v>
      </c>
      <c r="M41887" t="s">
        <v>11781</v>
      </c>
      <c r="N41887">
        <v>10490595</v>
      </c>
    </row>
    <row r="41888" spans="1:14">
      <c r="A41888">
        <v>41886</v>
      </c>
      <c r="B41888" s="1">
        <v>202111820331</v>
      </c>
      <c r="C41888" t="s">
        <v>55450</v>
      </c>
      <c r="D41888" t="s">
        <v>143564</v>
      </c>
      <c r="E41888" t="s">
        <v>143565</v>
      </c>
      <c r="F41888" t="s">
        <v>201</v>
      </c>
      <c r="G41888" t="s">
        <v>844</v>
      </c>
      <c r="H41888" t="s">
        <v>23588</v>
      </c>
      <c r="I41888" t="s">
        <v>15</v>
      </c>
      <c r="J41888">
        <v>1</v>
      </c>
      <c r="K41888" t="s">
        <v>260</v>
      </c>
      <c r="L41888" t="s">
        <v>5618</v>
      </c>
      <c r="M41888" t="s">
        <v>47880</v>
      </c>
      <c r="N41888">
        <v>1026009</v>
      </c>
    </row>
    <row r="41889" spans="1:14">
      <c r="A41889">
        <v>41887</v>
      </c>
      <c r="B41889" s="1">
        <v>202111820339</v>
      </c>
      <c r="C41889" t="s">
        <v>55451</v>
      </c>
      <c r="D41889" t="s">
        <v>143566</v>
      </c>
      <c r="E41889" t="s">
        <v>143566</v>
      </c>
      <c r="F41889" t="s">
        <v>60</v>
      </c>
      <c r="G41889" t="s">
        <v>2720</v>
      </c>
      <c r="H41889" t="s">
        <v>23469</v>
      </c>
      <c r="I41889" t="s">
        <v>145</v>
      </c>
      <c r="J41889">
        <v>1</v>
      </c>
      <c r="K41889" t="s">
        <v>102</v>
      </c>
      <c r="L41889" t="s">
        <v>5608</v>
      </c>
      <c r="M41889" t="s">
        <v>5609</v>
      </c>
      <c r="N41889">
        <v>10490104</v>
      </c>
    </row>
    <row r="41890" spans="1:14">
      <c r="A41890">
        <v>41888</v>
      </c>
      <c r="B41890" s="1">
        <v>202111820421</v>
      </c>
      <c r="C41890" t="s">
        <v>55452</v>
      </c>
      <c r="D41890" t="s">
        <v>143567</v>
      </c>
      <c r="E41890" t="s">
        <v>101066</v>
      </c>
      <c r="F41890" t="s">
        <v>12</v>
      </c>
      <c r="G41890" t="s">
        <v>1108</v>
      </c>
      <c r="H41890" t="s">
        <v>1158</v>
      </c>
      <c r="I41890" t="s">
        <v>145</v>
      </c>
      <c r="J41890">
        <v>1</v>
      </c>
      <c r="K41890" t="s">
        <v>16</v>
      </c>
      <c r="L41890" t="s">
        <v>174</v>
      </c>
      <c r="M41890" t="s">
        <v>175</v>
      </c>
      <c r="N41890">
        <v>11390411</v>
      </c>
    </row>
    <row r="41891" spans="1:14">
      <c r="A41891">
        <v>41889</v>
      </c>
      <c r="B41891" s="1">
        <v>202111820456</v>
      </c>
      <c r="C41891" t="s">
        <v>55453</v>
      </c>
      <c r="D41891" t="s">
        <v>143568</v>
      </c>
      <c r="E41891" t="s">
        <v>143569</v>
      </c>
      <c r="F41891" t="s">
        <v>60</v>
      </c>
      <c r="G41891" t="s">
        <v>994</v>
      </c>
      <c r="H41891" t="s">
        <v>4222</v>
      </c>
      <c r="I41891" t="s">
        <v>5289</v>
      </c>
      <c r="J41891">
        <v>1</v>
      </c>
      <c r="K41891" t="s">
        <v>115</v>
      </c>
      <c r="L41891" t="s">
        <v>1778</v>
      </c>
      <c r="M41891" t="s">
        <v>15875</v>
      </c>
      <c r="N41891">
        <v>1067009</v>
      </c>
    </row>
    <row r="41892" spans="1:14">
      <c r="A41892">
        <v>41890</v>
      </c>
      <c r="B41892" s="1">
        <v>202111820459</v>
      </c>
      <c r="C41892" t="s">
        <v>55454</v>
      </c>
      <c r="D41892" t="s">
        <v>143570</v>
      </c>
      <c r="E41892" t="s">
        <v>143571</v>
      </c>
      <c r="F41892" t="s">
        <v>123</v>
      </c>
      <c r="G41892" t="s">
        <v>2835</v>
      </c>
      <c r="H41892" t="s">
        <v>3699</v>
      </c>
      <c r="I41892" t="s">
        <v>15</v>
      </c>
      <c r="J41892">
        <v>1</v>
      </c>
      <c r="K41892" t="s">
        <v>245</v>
      </c>
      <c r="L41892" t="s">
        <v>2837</v>
      </c>
      <c r="M41892" t="s">
        <v>21183</v>
      </c>
      <c r="N41892">
        <v>1011010</v>
      </c>
    </row>
    <row r="41893" spans="1:14">
      <c r="A41893">
        <v>41891</v>
      </c>
      <c r="B41893" s="1">
        <v>202111820464</v>
      </c>
      <c r="C41893" t="s">
        <v>55455</v>
      </c>
      <c r="D41893" t="s">
        <v>143572</v>
      </c>
      <c r="E41893" t="s">
        <v>143573</v>
      </c>
      <c r="F41893" t="s">
        <v>201</v>
      </c>
      <c r="G41893" t="s">
        <v>844</v>
      </c>
      <c r="H41893" t="s">
        <v>5781</v>
      </c>
      <c r="I41893" t="s">
        <v>231</v>
      </c>
      <c r="J41893">
        <v>1</v>
      </c>
      <c r="K41893" t="s">
        <v>260</v>
      </c>
      <c r="L41893" t="s">
        <v>5618</v>
      </c>
      <c r="M41893" t="s">
        <v>5782</v>
      </c>
      <c r="N41893">
        <v>1026013</v>
      </c>
    </row>
    <row r="41894" spans="1:14">
      <c r="A41894">
        <v>41892</v>
      </c>
      <c r="B41894" s="1">
        <v>202111820532</v>
      </c>
      <c r="C41894" t="s">
        <v>55456</v>
      </c>
      <c r="D41894" t="s">
        <v>143574</v>
      </c>
      <c r="E41894" t="s">
        <v>143575</v>
      </c>
      <c r="F41894" t="s">
        <v>52</v>
      </c>
      <c r="G41894" t="s">
        <v>53</v>
      </c>
      <c r="H41894" t="s">
        <v>10329</v>
      </c>
      <c r="I41894" t="s">
        <v>8129</v>
      </c>
      <c r="J41894">
        <v>1</v>
      </c>
      <c r="K41894" t="s">
        <v>78</v>
      </c>
      <c r="L41894" t="s">
        <v>79</v>
      </c>
      <c r="M41894" t="s">
        <v>2315</v>
      </c>
      <c r="N41894">
        <v>1086312</v>
      </c>
    </row>
    <row r="41895" spans="1:14">
      <c r="A41895">
        <v>41893</v>
      </c>
      <c r="B41895" s="1">
        <v>202111820660</v>
      </c>
      <c r="C41895" t="s">
        <v>55457</v>
      </c>
      <c r="D41895" t="s">
        <v>143576</v>
      </c>
      <c r="E41895" t="s">
        <v>143577</v>
      </c>
      <c r="F41895" t="s">
        <v>40</v>
      </c>
      <c r="G41895" t="s">
        <v>197</v>
      </c>
      <c r="H41895" t="s">
        <v>9664</v>
      </c>
      <c r="I41895" t="s">
        <v>325</v>
      </c>
      <c r="J41895">
        <v>1</v>
      </c>
      <c r="K41895" t="s">
        <v>197</v>
      </c>
      <c r="L41895" t="s">
        <v>7952</v>
      </c>
      <c r="M41895" t="s">
        <v>2249</v>
      </c>
      <c r="N41895">
        <v>1084010</v>
      </c>
    </row>
    <row r="41896" spans="1:14">
      <c r="A41896">
        <v>41894</v>
      </c>
      <c r="B41896" s="1">
        <v>202111820812</v>
      </c>
      <c r="C41896" t="s">
        <v>55458</v>
      </c>
      <c r="D41896" t="s">
        <v>143578</v>
      </c>
      <c r="E41896" t="s">
        <v>143579</v>
      </c>
      <c r="F41896" t="s">
        <v>131</v>
      </c>
      <c r="G41896" t="s">
        <v>132</v>
      </c>
      <c r="H41896" t="s">
        <v>6254</v>
      </c>
      <c r="I41896" t="s">
        <v>1696</v>
      </c>
      <c r="J41896">
        <v>1</v>
      </c>
      <c r="K41896" t="s">
        <v>433</v>
      </c>
      <c r="L41896" t="s">
        <v>5113</v>
      </c>
      <c r="M41896" t="s">
        <v>43731</v>
      </c>
      <c r="N41896">
        <v>10890114</v>
      </c>
    </row>
    <row r="41897" spans="1:14">
      <c r="A41897">
        <v>41895</v>
      </c>
      <c r="B41897" s="1">
        <v>202111820849</v>
      </c>
      <c r="C41897" t="s">
        <v>55459</v>
      </c>
      <c r="D41897" t="s">
        <v>143580</v>
      </c>
      <c r="E41897" t="s">
        <v>143581</v>
      </c>
      <c r="F41897" t="s">
        <v>12</v>
      </c>
      <c r="G41897" t="s">
        <v>3910</v>
      </c>
      <c r="H41897" t="s">
        <v>3911</v>
      </c>
      <c r="I41897" t="s">
        <v>101</v>
      </c>
      <c r="J41897">
        <v>3</v>
      </c>
      <c r="K41897" t="s">
        <v>16</v>
      </c>
      <c r="L41897" t="s">
        <v>17</v>
      </c>
      <c r="M41897" t="s">
        <v>3912</v>
      </c>
      <c r="N41897">
        <v>11390696</v>
      </c>
    </row>
    <row r="41898" spans="1:14">
      <c r="A41898">
        <v>41896</v>
      </c>
      <c r="B41898" s="1">
        <v>202111820900</v>
      </c>
      <c r="C41898" t="s">
        <v>55460</v>
      </c>
      <c r="D41898" t="s">
        <v>143582</v>
      </c>
      <c r="E41898" t="s">
        <v>75431</v>
      </c>
      <c r="F41898" t="s">
        <v>60</v>
      </c>
      <c r="G41898" t="s">
        <v>2831</v>
      </c>
      <c r="H41898" t="s">
        <v>17009</v>
      </c>
      <c r="I41898" t="s">
        <v>231</v>
      </c>
      <c r="J41898">
        <v>1</v>
      </c>
      <c r="K41898" t="s">
        <v>614</v>
      </c>
      <c r="L41898" t="s">
        <v>837</v>
      </c>
      <c r="M41898" t="s">
        <v>31755</v>
      </c>
      <c r="N41898">
        <v>10490348</v>
      </c>
    </row>
    <row r="41899" spans="1:14">
      <c r="A41899">
        <v>41897</v>
      </c>
      <c r="B41899" s="1">
        <v>202111820989</v>
      </c>
      <c r="C41899" t="s">
        <v>55461</v>
      </c>
      <c r="D41899" t="s">
        <v>143583</v>
      </c>
      <c r="E41899" t="s">
        <v>143584</v>
      </c>
      <c r="F41899" t="s">
        <v>28</v>
      </c>
      <c r="G41899" t="s">
        <v>82</v>
      </c>
      <c r="H41899" t="s">
        <v>3743</v>
      </c>
      <c r="I41899" t="s">
        <v>325</v>
      </c>
      <c r="J41899">
        <v>1</v>
      </c>
      <c r="K41899" t="s">
        <v>56</v>
      </c>
      <c r="L41899" t="s">
        <v>5153</v>
      </c>
      <c r="M41899" t="s">
        <v>18023</v>
      </c>
      <c r="N41899">
        <v>10290107</v>
      </c>
    </row>
    <row r="41900" spans="1:14">
      <c r="A41900">
        <v>41898</v>
      </c>
      <c r="B41900" s="1">
        <v>202111821244</v>
      </c>
      <c r="C41900" t="s">
        <v>55462</v>
      </c>
      <c r="D41900" t="s">
        <v>143585</v>
      </c>
      <c r="E41900" t="s">
        <v>143586</v>
      </c>
      <c r="F41900" t="s">
        <v>68</v>
      </c>
      <c r="G41900" t="s">
        <v>94</v>
      </c>
      <c r="H41900" t="s">
        <v>1506</v>
      </c>
      <c r="I41900" t="s">
        <v>15</v>
      </c>
      <c r="J41900">
        <v>1</v>
      </c>
      <c r="K41900" t="s">
        <v>72</v>
      </c>
      <c r="L41900" t="s">
        <v>73</v>
      </c>
      <c r="M41900" t="s">
        <v>12852</v>
      </c>
      <c r="N41900">
        <v>1013040</v>
      </c>
    </row>
    <row r="41901" spans="1:14">
      <c r="A41901">
        <v>41899</v>
      </c>
      <c r="B41901" s="1">
        <v>202111821274</v>
      </c>
      <c r="C41901" t="s">
        <v>55463</v>
      </c>
      <c r="D41901" t="s">
        <v>143587</v>
      </c>
      <c r="E41901" t="s">
        <v>143588</v>
      </c>
      <c r="F41901" t="s">
        <v>52</v>
      </c>
      <c r="G41901" t="s">
        <v>213</v>
      </c>
      <c r="H41901" t="s">
        <v>16421</v>
      </c>
      <c r="I41901" t="s">
        <v>325</v>
      </c>
      <c r="J41901">
        <v>1</v>
      </c>
      <c r="K41901" t="s">
        <v>215</v>
      </c>
      <c r="L41901" t="s">
        <v>1526</v>
      </c>
      <c r="M41901" t="s">
        <v>1867</v>
      </c>
      <c r="N41901">
        <v>1137011</v>
      </c>
    </row>
    <row r="41902" spans="1:14">
      <c r="A41902">
        <v>41900</v>
      </c>
      <c r="B41902" s="1">
        <v>202111821408</v>
      </c>
      <c r="C41902" t="s">
        <v>55464</v>
      </c>
      <c r="D41902" t="s">
        <v>143589</v>
      </c>
      <c r="E41902" t="s">
        <v>143590</v>
      </c>
      <c r="F41902" t="s">
        <v>60</v>
      </c>
      <c r="G41902" t="s">
        <v>665</v>
      </c>
      <c r="H41902" t="s">
        <v>11628</v>
      </c>
      <c r="I41902" t="s">
        <v>300</v>
      </c>
      <c r="J41902">
        <v>3</v>
      </c>
      <c r="K41902" t="s">
        <v>115</v>
      </c>
      <c r="L41902" t="s">
        <v>2029</v>
      </c>
      <c r="M41902" t="s">
        <v>6780</v>
      </c>
      <c r="N41902">
        <v>10490168</v>
      </c>
    </row>
    <row r="41903" spans="1:14">
      <c r="A41903">
        <v>41901</v>
      </c>
      <c r="B41903" s="1">
        <v>202111821410</v>
      </c>
      <c r="C41903" t="s">
        <v>55465</v>
      </c>
      <c r="D41903" t="s">
        <v>143591</v>
      </c>
      <c r="E41903" t="s">
        <v>143592</v>
      </c>
      <c r="F41903" t="s">
        <v>60</v>
      </c>
      <c r="G41903" t="s">
        <v>436</v>
      </c>
      <c r="H41903" t="s">
        <v>12036</v>
      </c>
      <c r="I41903" t="s">
        <v>231</v>
      </c>
      <c r="J41903">
        <v>1</v>
      </c>
      <c r="K41903" t="s">
        <v>115</v>
      </c>
      <c r="L41903" t="s">
        <v>971</v>
      </c>
      <c r="M41903" t="s">
        <v>959</v>
      </c>
      <c r="N41903">
        <v>10490782</v>
      </c>
    </row>
    <row r="41904" spans="1:14">
      <c r="A41904">
        <v>41902</v>
      </c>
      <c r="B41904" s="1">
        <v>202111821456</v>
      </c>
      <c r="C41904" t="s">
        <v>55466</v>
      </c>
      <c r="D41904" t="s">
        <v>143593</v>
      </c>
      <c r="E41904" t="s">
        <v>143594</v>
      </c>
      <c r="F41904" t="s">
        <v>155</v>
      </c>
      <c r="G41904" t="s">
        <v>685</v>
      </c>
      <c r="H41904" t="s">
        <v>14856</v>
      </c>
      <c r="I41904" t="s">
        <v>6620</v>
      </c>
      <c r="J41904">
        <v>1</v>
      </c>
      <c r="K41904" t="s">
        <v>64</v>
      </c>
      <c r="L41904" t="s">
        <v>253</v>
      </c>
      <c r="M41904" t="s">
        <v>8509</v>
      </c>
      <c r="N41904">
        <v>10590893</v>
      </c>
    </row>
    <row r="41905" spans="1:14">
      <c r="A41905">
        <v>41903</v>
      </c>
      <c r="B41905" s="1">
        <v>202111821471</v>
      </c>
      <c r="C41905" t="s">
        <v>55467</v>
      </c>
      <c r="D41905" t="s">
        <v>143595</v>
      </c>
      <c r="E41905" t="s">
        <v>143596</v>
      </c>
      <c r="F41905" t="s">
        <v>20</v>
      </c>
      <c r="G41905" t="s">
        <v>2046</v>
      </c>
      <c r="H41905" t="s">
        <v>5176</v>
      </c>
      <c r="I41905" t="s">
        <v>145</v>
      </c>
      <c r="J41905">
        <v>1</v>
      </c>
      <c r="K41905" t="s">
        <v>205</v>
      </c>
      <c r="L41905" t="s">
        <v>3059</v>
      </c>
      <c r="M41905" t="s">
        <v>30373</v>
      </c>
      <c r="N41905">
        <v>10690809</v>
      </c>
    </row>
    <row r="41906" spans="1:14">
      <c r="A41906">
        <v>41904</v>
      </c>
      <c r="B41906" s="1">
        <v>202111821492</v>
      </c>
      <c r="C41906" t="s">
        <v>55468</v>
      </c>
      <c r="D41906" t="s">
        <v>117582</v>
      </c>
      <c r="E41906" t="s">
        <v>143597</v>
      </c>
      <c r="F41906" t="s">
        <v>40</v>
      </c>
      <c r="G41906" t="s">
        <v>2361</v>
      </c>
      <c r="H41906" t="s">
        <v>4883</v>
      </c>
      <c r="I41906" t="s">
        <v>145</v>
      </c>
      <c r="J41906">
        <v>1</v>
      </c>
      <c r="K41906" t="s">
        <v>197</v>
      </c>
      <c r="L41906" t="s">
        <v>1739</v>
      </c>
      <c r="M41906" t="s">
        <v>16403</v>
      </c>
      <c r="N41906">
        <v>10190493</v>
      </c>
    </row>
    <row r="41907" spans="1:14">
      <c r="A41907">
        <v>41905</v>
      </c>
      <c r="B41907" s="1">
        <v>202111821495</v>
      </c>
      <c r="C41907" t="s">
        <v>55469</v>
      </c>
      <c r="D41907" t="s">
        <v>143598</v>
      </c>
      <c r="E41907" t="s">
        <v>143599</v>
      </c>
      <c r="F41907" t="s">
        <v>131</v>
      </c>
      <c r="G41907" t="s">
        <v>2585</v>
      </c>
      <c r="H41907" t="s">
        <v>2586</v>
      </c>
      <c r="I41907" t="s">
        <v>15</v>
      </c>
      <c r="J41907">
        <v>1</v>
      </c>
      <c r="K41907" t="s">
        <v>433</v>
      </c>
      <c r="L41907" t="s">
        <v>2587</v>
      </c>
      <c r="M41907" t="s">
        <v>2588</v>
      </c>
      <c r="N41907">
        <v>10890073</v>
      </c>
    </row>
    <row r="41908" spans="1:14">
      <c r="A41908">
        <v>41906</v>
      </c>
      <c r="B41908" s="1">
        <v>202111821506</v>
      </c>
      <c r="C41908" t="s">
        <v>55470</v>
      </c>
      <c r="D41908" t="s">
        <v>143600</v>
      </c>
      <c r="E41908" t="s">
        <v>143601</v>
      </c>
      <c r="F41908" t="s">
        <v>52</v>
      </c>
      <c r="G41908" t="s">
        <v>53</v>
      </c>
      <c r="H41908" t="s">
        <v>2698</v>
      </c>
      <c r="I41908" t="s">
        <v>4964</v>
      </c>
      <c r="J41908">
        <v>1</v>
      </c>
      <c r="K41908" t="s">
        <v>215</v>
      </c>
      <c r="L41908" t="s">
        <v>3635</v>
      </c>
      <c r="M41908" t="s">
        <v>44127</v>
      </c>
      <c r="N41908">
        <v>10390223</v>
      </c>
    </row>
    <row r="41909" spans="1:14">
      <c r="A41909">
        <v>41907</v>
      </c>
      <c r="B41909" s="1">
        <v>202111821901</v>
      </c>
      <c r="C41909" t="s">
        <v>55471</v>
      </c>
      <c r="D41909" t="s">
        <v>143602</v>
      </c>
      <c r="E41909" t="s">
        <v>143603</v>
      </c>
      <c r="F41909" t="s">
        <v>12</v>
      </c>
      <c r="G41909" t="s">
        <v>16</v>
      </c>
      <c r="H41909" t="s">
        <v>10925</v>
      </c>
      <c r="I41909" t="s">
        <v>55472</v>
      </c>
      <c r="J41909">
        <v>1</v>
      </c>
      <c r="K41909" t="s">
        <v>16</v>
      </c>
      <c r="L41909" t="s">
        <v>16</v>
      </c>
      <c r="M41909" t="s">
        <v>26015</v>
      </c>
      <c r="N41909">
        <v>11390662</v>
      </c>
    </row>
    <row r="41910" spans="1:14">
      <c r="A41910">
        <v>41908</v>
      </c>
      <c r="B41910" s="1">
        <v>202111821905</v>
      </c>
      <c r="C41910" t="s">
        <v>55473</v>
      </c>
      <c r="D41910" t="s">
        <v>143604</v>
      </c>
      <c r="E41910" t="s">
        <v>143605</v>
      </c>
      <c r="F41910" t="s">
        <v>87</v>
      </c>
      <c r="G41910" t="s">
        <v>769</v>
      </c>
      <c r="H41910" t="s">
        <v>3030</v>
      </c>
      <c r="I41910" t="s">
        <v>15</v>
      </c>
      <c r="J41910">
        <v>1</v>
      </c>
      <c r="K41910" t="s">
        <v>91</v>
      </c>
      <c r="L41910" t="s">
        <v>985</v>
      </c>
      <c r="M41910" t="s">
        <v>986</v>
      </c>
      <c r="N41910">
        <v>10990625</v>
      </c>
    </row>
    <row r="41911" spans="1:14">
      <c r="A41911">
        <v>41909</v>
      </c>
      <c r="B41911" s="1">
        <v>202111821967</v>
      </c>
      <c r="C41911" t="s">
        <v>55474</v>
      </c>
      <c r="D41911" t="s">
        <v>81678</v>
      </c>
      <c r="E41911" t="s">
        <v>143606</v>
      </c>
      <c r="F41911" t="s">
        <v>123</v>
      </c>
      <c r="G41911" t="s">
        <v>124</v>
      </c>
      <c r="H41911" t="s">
        <v>3703</v>
      </c>
      <c r="I41911" t="s">
        <v>15</v>
      </c>
      <c r="J41911">
        <v>1</v>
      </c>
      <c r="K41911" t="s">
        <v>127</v>
      </c>
      <c r="L41911" t="s">
        <v>128</v>
      </c>
      <c r="M41911" t="s">
        <v>7846</v>
      </c>
      <c r="N41911">
        <v>1118001</v>
      </c>
    </row>
    <row r="41912" spans="1:14">
      <c r="A41912">
        <v>41910</v>
      </c>
      <c r="B41912" s="1">
        <v>202111822010</v>
      </c>
      <c r="C41912" t="s">
        <v>55475</v>
      </c>
      <c r="D41912" t="s">
        <v>143607</v>
      </c>
      <c r="E41912" t="s">
        <v>143608</v>
      </c>
      <c r="F41912" t="s">
        <v>155</v>
      </c>
      <c r="G41912" t="s">
        <v>64</v>
      </c>
      <c r="H41912" t="s">
        <v>4231</v>
      </c>
      <c r="I41912" t="s">
        <v>145</v>
      </c>
      <c r="J41912">
        <v>1</v>
      </c>
      <c r="K41912" t="s">
        <v>64</v>
      </c>
      <c r="L41912" t="s">
        <v>64</v>
      </c>
      <c r="M41912" t="s">
        <v>18711</v>
      </c>
      <c r="N41912">
        <v>10590590</v>
      </c>
    </row>
    <row r="41913" spans="1:14">
      <c r="A41913">
        <v>41911</v>
      </c>
      <c r="B41913" s="1">
        <v>202111822106</v>
      </c>
      <c r="C41913" t="s">
        <v>55476</v>
      </c>
      <c r="D41913" t="s">
        <v>143609</v>
      </c>
      <c r="E41913" t="s">
        <v>143610</v>
      </c>
      <c r="F41913" t="s">
        <v>52</v>
      </c>
      <c r="G41913" t="s">
        <v>53</v>
      </c>
      <c r="H41913" t="s">
        <v>5754</v>
      </c>
      <c r="I41913" t="s">
        <v>1150</v>
      </c>
      <c r="J41913">
        <v>1</v>
      </c>
      <c r="K41913" t="s">
        <v>78</v>
      </c>
      <c r="L41913" t="s">
        <v>79</v>
      </c>
      <c r="M41913" t="s">
        <v>29056</v>
      </c>
      <c r="N41913">
        <v>1086467</v>
      </c>
    </row>
    <row r="41914" spans="1:14">
      <c r="A41914">
        <v>41912</v>
      </c>
      <c r="B41914" s="1">
        <v>202111822211</v>
      </c>
      <c r="C41914" t="s">
        <v>55477</v>
      </c>
      <c r="D41914" t="s">
        <v>143611</v>
      </c>
      <c r="E41914" t="s">
        <v>143612</v>
      </c>
      <c r="F41914" t="s">
        <v>52</v>
      </c>
      <c r="G41914" t="s">
        <v>53</v>
      </c>
      <c r="H41914" t="s">
        <v>5907</v>
      </c>
      <c r="I41914" t="s">
        <v>325</v>
      </c>
      <c r="J41914">
        <v>1</v>
      </c>
      <c r="K41914" t="s">
        <v>151</v>
      </c>
      <c r="L41914" t="s">
        <v>3188</v>
      </c>
      <c r="M41914" t="s">
        <v>4460</v>
      </c>
      <c r="N41914">
        <v>10390735</v>
      </c>
    </row>
    <row r="41915" spans="1:14">
      <c r="A41915">
        <v>41913</v>
      </c>
      <c r="B41915" s="1">
        <v>202111822217</v>
      </c>
      <c r="C41915" t="s">
        <v>55478</v>
      </c>
      <c r="D41915" t="s">
        <v>143613</v>
      </c>
      <c r="E41915" t="s">
        <v>143614</v>
      </c>
      <c r="F41915" t="s">
        <v>297</v>
      </c>
      <c r="G41915" t="s">
        <v>1580</v>
      </c>
      <c r="H41915" t="s">
        <v>3012</v>
      </c>
      <c r="I41915" t="s">
        <v>1696</v>
      </c>
      <c r="J41915">
        <v>1</v>
      </c>
      <c r="K41915" t="s">
        <v>16</v>
      </c>
      <c r="L41915" t="s">
        <v>3169</v>
      </c>
      <c r="M41915" t="s">
        <v>3170</v>
      </c>
      <c r="N41915">
        <v>11390024</v>
      </c>
    </row>
    <row r="41916" spans="1:14">
      <c r="A41916">
        <v>41914</v>
      </c>
      <c r="B41916" s="1">
        <v>202111822218</v>
      </c>
      <c r="C41916" t="s">
        <v>55479</v>
      </c>
      <c r="D41916" t="s">
        <v>143615</v>
      </c>
      <c r="E41916" t="s">
        <v>143616</v>
      </c>
      <c r="F41916" t="s">
        <v>68</v>
      </c>
      <c r="G41916" t="s">
        <v>5003</v>
      </c>
      <c r="H41916" t="s">
        <v>10707</v>
      </c>
      <c r="I41916" t="s">
        <v>15</v>
      </c>
      <c r="J41916">
        <v>1</v>
      </c>
      <c r="K41916" t="s">
        <v>72</v>
      </c>
      <c r="L41916" t="s">
        <v>14585</v>
      </c>
      <c r="M41916" t="s">
        <v>16606</v>
      </c>
      <c r="N41916">
        <v>11190390</v>
      </c>
    </row>
    <row r="41917" spans="1:14">
      <c r="A41917">
        <v>41915</v>
      </c>
      <c r="B41917" s="1">
        <v>202111822257</v>
      </c>
      <c r="C41917" t="s">
        <v>55480</v>
      </c>
      <c r="D41917" t="s">
        <v>143617</v>
      </c>
      <c r="E41917" t="s">
        <v>143618</v>
      </c>
      <c r="F41917" t="s">
        <v>201</v>
      </c>
      <c r="G41917" t="s">
        <v>12431</v>
      </c>
      <c r="H41917" t="s">
        <v>12432</v>
      </c>
      <c r="I41917" t="s">
        <v>31</v>
      </c>
      <c r="J41917">
        <v>1</v>
      </c>
      <c r="K41917" t="s">
        <v>260</v>
      </c>
      <c r="L41917" t="s">
        <v>4318</v>
      </c>
      <c r="M41917" t="s">
        <v>34039</v>
      </c>
      <c r="N41917">
        <v>10790123</v>
      </c>
    </row>
    <row r="41918" spans="1:14">
      <c r="A41918">
        <v>41916</v>
      </c>
      <c r="B41918" s="1">
        <v>202111822259</v>
      </c>
      <c r="C41918" t="s">
        <v>55481</v>
      </c>
      <c r="D41918" t="s">
        <v>143619</v>
      </c>
      <c r="E41918" t="s">
        <v>143620</v>
      </c>
      <c r="F41918" t="s">
        <v>131</v>
      </c>
      <c r="G41918" t="s">
        <v>132</v>
      </c>
      <c r="H41918" t="s">
        <v>7401</v>
      </c>
      <c r="I41918" t="s">
        <v>28389</v>
      </c>
      <c r="J41918">
        <v>1</v>
      </c>
      <c r="K41918" t="s">
        <v>433</v>
      </c>
      <c r="L41918" t="s">
        <v>654</v>
      </c>
      <c r="M41918" t="s">
        <v>4134</v>
      </c>
      <c r="N41918">
        <v>1035008</v>
      </c>
    </row>
    <row r="41919" spans="1:14">
      <c r="A41919">
        <v>41917</v>
      </c>
      <c r="B41919" s="1">
        <v>202111822300</v>
      </c>
      <c r="C41919" t="s">
        <v>55482</v>
      </c>
      <c r="D41919" t="s">
        <v>143621</v>
      </c>
      <c r="E41919" t="s">
        <v>143622</v>
      </c>
      <c r="F41919" t="s">
        <v>20</v>
      </c>
      <c r="G41919" t="s">
        <v>21</v>
      </c>
      <c r="H41919" t="s">
        <v>2077</v>
      </c>
      <c r="I41919" t="s">
        <v>15</v>
      </c>
      <c r="J41919">
        <v>1</v>
      </c>
      <c r="K41919" t="s">
        <v>205</v>
      </c>
      <c r="L41919" t="s">
        <v>206</v>
      </c>
      <c r="M41919" t="s">
        <v>4046</v>
      </c>
      <c r="N41919">
        <v>1073207</v>
      </c>
    </row>
    <row r="41920" spans="1:14">
      <c r="A41920">
        <v>41918</v>
      </c>
      <c r="B41920" s="1">
        <v>202111822362</v>
      </c>
      <c r="C41920" t="s">
        <v>55483</v>
      </c>
      <c r="D41920" t="s">
        <v>143623</v>
      </c>
      <c r="E41920" t="s">
        <v>143624</v>
      </c>
      <c r="F41920" t="s">
        <v>52</v>
      </c>
      <c r="G41920" t="s">
        <v>215</v>
      </c>
      <c r="H41920" t="s">
        <v>4792</v>
      </c>
      <c r="I41920" t="s">
        <v>325</v>
      </c>
      <c r="J41920">
        <v>1</v>
      </c>
      <c r="K41920" t="s">
        <v>215</v>
      </c>
      <c r="L41920" t="s">
        <v>215</v>
      </c>
      <c r="M41920" t="s">
        <v>216</v>
      </c>
      <c r="N41920">
        <v>10390205</v>
      </c>
    </row>
    <row r="41921" spans="1:14">
      <c r="A41921">
        <v>41919</v>
      </c>
      <c r="B41921" s="1">
        <v>202111822397</v>
      </c>
      <c r="C41921" t="s">
        <v>55484</v>
      </c>
      <c r="D41921" t="s">
        <v>143625</v>
      </c>
      <c r="E41921" t="s">
        <v>71170</v>
      </c>
      <c r="F41921" t="s">
        <v>131</v>
      </c>
      <c r="G41921" t="s">
        <v>11904</v>
      </c>
      <c r="H41921" t="s">
        <v>38799</v>
      </c>
      <c r="I41921" t="s">
        <v>1150</v>
      </c>
      <c r="J41921">
        <v>1</v>
      </c>
      <c r="K41921" t="s">
        <v>433</v>
      </c>
      <c r="L41921" t="s">
        <v>1716</v>
      </c>
      <c r="M41921" t="s">
        <v>1717</v>
      </c>
      <c r="N41921">
        <v>10890648</v>
      </c>
    </row>
    <row r="41922" spans="1:14">
      <c r="A41922">
        <v>41920</v>
      </c>
      <c r="B41922" s="1">
        <v>202111822468</v>
      </c>
      <c r="C41922" t="s">
        <v>55485</v>
      </c>
      <c r="D41922" t="s">
        <v>143626</v>
      </c>
      <c r="E41922" t="s">
        <v>143627</v>
      </c>
      <c r="F41922" t="s">
        <v>12</v>
      </c>
      <c r="G41922" t="s">
        <v>3332</v>
      </c>
      <c r="H41922" t="s">
        <v>7467</v>
      </c>
      <c r="I41922" t="s">
        <v>231</v>
      </c>
      <c r="J41922">
        <v>1</v>
      </c>
      <c r="K41922" t="s">
        <v>48</v>
      </c>
      <c r="L41922" t="s">
        <v>2954</v>
      </c>
      <c r="M41922" t="s">
        <v>15724</v>
      </c>
      <c r="N41922">
        <v>11390131</v>
      </c>
    </row>
    <row r="41923" spans="1:14">
      <c r="A41923">
        <v>41921</v>
      </c>
      <c r="B41923" s="1">
        <v>202111822473</v>
      </c>
      <c r="C41923" t="s">
        <v>55486</v>
      </c>
      <c r="D41923" t="s">
        <v>143628</v>
      </c>
      <c r="E41923" t="s">
        <v>143629</v>
      </c>
      <c r="F41923" t="s">
        <v>123</v>
      </c>
      <c r="G41923" t="s">
        <v>1838</v>
      </c>
      <c r="H41923" t="s">
        <v>21065</v>
      </c>
      <c r="I41923" t="s">
        <v>1150</v>
      </c>
      <c r="J41923">
        <v>1</v>
      </c>
      <c r="K41923" t="s">
        <v>245</v>
      </c>
      <c r="L41923" t="s">
        <v>2253</v>
      </c>
      <c r="M41923" t="s">
        <v>14345</v>
      </c>
      <c r="N41923">
        <v>11090753</v>
      </c>
    </row>
    <row r="41924" spans="1:14">
      <c r="A41924">
        <v>41922</v>
      </c>
      <c r="B41924" s="1">
        <v>202111822493</v>
      </c>
      <c r="C41924" t="s">
        <v>55487</v>
      </c>
      <c r="D41924" t="s">
        <v>143630</v>
      </c>
      <c r="E41924" t="s">
        <v>143631</v>
      </c>
      <c r="F41924" t="s">
        <v>155</v>
      </c>
      <c r="G41924" t="s">
        <v>64</v>
      </c>
      <c r="H41924" t="s">
        <v>12470</v>
      </c>
      <c r="I41924" t="s">
        <v>2274</v>
      </c>
      <c r="J41924">
        <v>1</v>
      </c>
      <c r="K41924" t="s">
        <v>64</v>
      </c>
      <c r="L41924" t="s">
        <v>64</v>
      </c>
      <c r="M41924" t="s">
        <v>6397</v>
      </c>
      <c r="N41924">
        <v>10590599</v>
      </c>
    </row>
    <row r="41925" spans="1:14">
      <c r="A41925">
        <v>41923</v>
      </c>
      <c r="B41925" s="1">
        <v>202111822533</v>
      </c>
      <c r="C41925" t="s">
        <v>55488</v>
      </c>
      <c r="D41925" t="s">
        <v>143632</v>
      </c>
      <c r="E41925" t="s">
        <v>143633</v>
      </c>
      <c r="F41925" t="s">
        <v>52</v>
      </c>
      <c r="G41925" t="s">
        <v>76</v>
      </c>
      <c r="H41925" t="s">
        <v>11579</v>
      </c>
      <c r="I41925" t="s">
        <v>1501</v>
      </c>
      <c r="J41925">
        <v>2</v>
      </c>
      <c r="K41925" t="s">
        <v>215</v>
      </c>
      <c r="L41925" t="s">
        <v>3810</v>
      </c>
      <c r="M41925" t="s">
        <v>411</v>
      </c>
      <c r="N41925">
        <v>10390382</v>
      </c>
    </row>
    <row r="41926" spans="1:14">
      <c r="A41926">
        <v>41924</v>
      </c>
      <c r="B41926" s="1">
        <v>202111822559</v>
      </c>
      <c r="C41926" t="s">
        <v>55489</v>
      </c>
      <c r="D41926" t="s">
        <v>143634</v>
      </c>
      <c r="E41926" t="s">
        <v>143635</v>
      </c>
      <c r="F41926" t="s">
        <v>52</v>
      </c>
      <c r="G41926" t="s">
        <v>76</v>
      </c>
      <c r="H41926" t="s">
        <v>11579</v>
      </c>
      <c r="I41926" t="s">
        <v>1501</v>
      </c>
      <c r="J41926">
        <v>2</v>
      </c>
      <c r="K41926" t="s">
        <v>215</v>
      </c>
      <c r="L41926" t="s">
        <v>3810</v>
      </c>
      <c r="M41926" t="s">
        <v>411</v>
      </c>
      <c r="N41926">
        <v>10390382</v>
      </c>
    </row>
    <row r="41927" spans="1:14">
      <c r="A41927">
        <v>41925</v>
      </c>
      <c r="B41927" s="1">
        <v>202111822680</v>
      </c>
      <c r="C41927" t="s">
        <v>55490</v>
      </c>
      <c r="D41927" t="s">
        <v>93948</v>
      </c>
      <c r="E41927" t="s">
        <v>124832</v>
      </c>
      <c r="F41927" t="s">
        <v>52</v>
      </c>
      <c r="G41927" t="s">
        <v>2129</v>
      </c>
      <c r="H41927" t="s">
        <v>2130</v>
      </c>
      <c r="I41927" t="s">
        <v>26901</v>
      </c>
      <c r="J41927">
        <v>1</v>
      </c>
      <c r="K41927" t="s">
        <v>151</v>
      </c>
      <c r="L41927" t="s">
        <v>2131</v>
      </c>
      <c r="M41927" t="s">
        <v>7631</v>
      </c>
      <c r="N41927">
        <v>10390530</v>
      </c>
    </row>
    <row r="41928" spans="1:14">
      <c r="A41928">
        <v>41926</v>
      </c>
      <c r="B41928" s="1">
        <v>202111822779</v>
      </c>
      <c r="C41928" t="s">
        <v>55491</v>
      </c>
      <c r="D41928" t="s">
        <v>143636</v>
      </c>
      <c r="E41928" t="s">
        <v>143637</v>
      </c>
      <c r="F41928" t="s">
        <v>68</v>
      </c>
      <c r="G41928" t="s">
        <v>69</v>
      </c>
      <c r="H41928" t="s">
        <v>4775</v>
      </c>
      <c r="I41928" t="s">
        <v>1150</v>
      </c>
      <c r="J41928">
        <v>1</v>
      </c>
      <c r="K41928" t="s">
        <v>72</v>
      </c>
      <c r="L41928" t="s">
        <v>1331</v>
      </c>
      <c r="M41928" t="s">
        <v>6934</v>
      </c>
      <c r="N41928">
        <v>11190449</v>
      </c>
    </row>
    <row r="41929" spans="1:14">
      <c r="A41929">
        <v>41927</v>
      </c>
      <c r="B41929" s="1">
        <v>202111822809</v>
      </c>
      <c r="C41929" t="s">
        <v>55492</v>
      </c>
      <c r="D41929" t="s">
        <v>143638</v>
      </c>
      <c r="E41929" t="s">
        <v>143639</v>
      </c>
      <c r="F41929" t="s">
        <v>52</v>
      </c>
      <c r="G41929" t="s">
        <v>458</v>
      </c>
      <c r="H41929" t="s">
        <v>26255</v>
      </c>
      <c r="I41929" t="s">
        <v>1501</v>
      </c>
      <c r="J41929">
        <v>2</v>
      </c>
      <c r="K41929" t="s">
        <v>215</v>
      </c>
      <c r="L41929" t="s">
        <v>458</v>
      </c>
      <c r="M41929" t="s">
        <v>22437</v>
      </c>
      <c r="N41929">
        <v>10390430</v>
      </c>
    </row>
    <row r="41930" spans="1:14">
      <c r="A41930">
        <v>41928</v>
      </c>
      <c r="B41930" s="1">
        <v>202111822847</v>
      </c>
      <c r="C41930" t="s">
        <v>55493</v>
      </c>
      <c r="D41930" t="s">
        <v>143640</v>
      </c>
      <c r="E41930" t="s">
        <v>11826</v>
      </c>
      <c r="F41930" t="s">
        <v>40</v>
      </c>
      <c r="G41930" t="s">
        <v>1128</v>
      </c>
      <c r="H41930" t="s">
        <v>1592</v>
      </c>
      <c r="I41930" t="s">
        <v>145</v>
      </c>
      <c r="J41930">
        <v>1</v>
      </c>
      <c r="K41930" t="s">
        <v>197</v>
      </c>
      <c r="L41930" t="s">
        <v>1128</v>
      </c>
      <c r="M41930" t="s">
        <v>4423</v>
      </c>
      <c r="N41930">
        <v>10190507</v>
      </c>
    </row>
    <row r="41931" spans="1:14">
      <c r="A41931">
        <v>41929</v>
      </c>
      <c r="B41931" s="1">
        <v>202111822885</v>
      </c>
      <c r="C41931" t="s">
        <v>55494</v>
      </c>
      <c r="D41931" t="s">
        <v>143641</v>
      </c>
      <c r="E41931" t="s">
        <v>143642</v>
      </c>
      <c r="F41931" t="s">
        <v>52</v>
      </c>
      <c r="G41931" t="s">
        <v>76</v>
      </c>
      <c r="H41931" t="s">
        <v>11579</v>
      </c>
      <c r="I41931" t="s">
        <v>1501</v>
      </c>
      <c r="J41931">
        <v>2</v>
      </c>
      <c r="K41931" t="s">
        <v>215</v>
      </c>
      <c r="L41931" t="s">
        <v>3810</v>
      </c>
      <c r="M41931" t="s">
        <v>411</v>
      </c>
      <c r="N41931">
        <v>10390382</v>
      </c>
    </row>
    <row r="41932" spans="1:14">
      <c r="A41932">
        <v>41930</v>
      </c>
      <c r="B41932" s="1">
        <v>202111822921</v>
      </c>
      <c r="C41932" t="s">
        <v>55495</v>
      </c>
      <c r="D41932" t="s">
        <v>143643</v>
      </c>
      <c r="E41932" t="s">
        <v>143644</v>
      </c>
      <c r="F41932" t="s">
        <v>60</v>
      </c>
      <c r="G41932" t="s">
        <v>61</v>
      </c>
      <c r="H41932" t="s">
        <v>3350</v>
      </c>
      <c r="I41932" t="s">
        <v>340</v>
      </c>
      <c r="J41932">
        <v>1</v>
      </c>
      <c r="K41932" t="s">
        <v>215</v>
      </c>
      <c r="L41932" t="s">
        <v>329</v>
      </c>
      <c r="M41932" t="s">
        <v>55496</v>
      </c>
      <c r="N41932">
        <v>10390117</v>
      </c>
    </row>
    <row r="41933" spans="1:14">
      <c r="A41933">
        <v>41931</v>
      </c>
      <c r="B41933" s="1">
        <v>202111822933</v>
      </c>
      <c r="C41933" t="s">
        <v>55497</v>
      </c>
      <c r="D41933" t="s">
        <v>143645</v>
      </c>
      <c r="E41933" t="s">
        <v>143646</v>
      </c>
      <c r="F41933" t="s">
        <v>123</v>
      </c>
      <c r="G41933" t="s">
        <v>2835</v>
      </c>
      <c r="H41933" t="s">
        <v>9152</v>
      </c>
      <c r="I41933" t="s">
        <v>231</v>
      </c>
      <c r="J41933">
        <v>1</v>
      </c>
      <c r="K41933" t="s">
        <v>245</v>
      </c>
      <c r="L41933" t="s">
        <v>14282</v>
      </c>
      <c r="M41933" t="s">
        <v>20417</v>
      </c>
      <c r="N41933">
        <v>11090272</v>
      </c>
    </row>
    <row r="41934" spans="1:14">
      <c r="A41934">
        <v>41932</v>
      </c>
      <c r="B41934" s="1">
        <v>202111823002</v>
      </c>
      <c r="C41934" t="s">
        <v>55498</v>
      </c>
      <c r="D41934" t="s">
        <v>143647</v>
      </c>
      <c r="E41934" t="s">
        <v>143648</v>
      </c>
      <c r="F41934" t="s">
        <v>40</v>
      </c>
      <c r="G41934" t="s">
        <v>8433</v>
      </c>
      <c r="H41934" t="s">
        <v>8434</v>
      </c>
      <c r="I41934" t="s">
        <v>325</v>
      </c>
      <c r="J41934">
        <v>1</v>
      </c>
      <c r="K41934" t="s">
        <v>197</v>
      </c>
      <c r="L41934" t="s">
        <v>633</v>
      </c>
      <c r="M41934" t="s">
        <v>9409</v>
      </c>
      <c r="N41934">
        <v>1083006</v>
      </c>
    </row>
    <row r="41935" spans="1:14">
      <c r="A41935">
        <v>41933</v>
      </c>
      <c r="B41935" s="1">
        <v>202111823009</v>
      </c>
      <c r="C41935" t="s">
        <v>55499</v>
      </c>
      <c r="D41935" t="s">
        <v>143649</v>
      </c>
      <c r="E41935" t="s">
        <v>143650</v>
      </c>
      <c r="F41935" t="s">
        <v>12</v>
      </c>
      <c r="G41935" t="s">
        <v>16</v>
      </c>
      <c r="H41935" t="s">
        <v>11548</v>
      </c>
      <c r="I41935" t="s">
        <v>1150</v>
      </c>
      <c r="J41935">
        <v>1</v>
      </c>
      <c r="K41935" t="s">
        <v>16</v>
      </c>
      <c r="L41935" t="s">
        <v>169</v>
      </c>
      <c r="M41935" t="s">
        <v>10750</v>
      </c>
      <c r="N41935">
        <v>1016023</v>
      </c>
    </row>
    <row r="41936" spans="1:14">
      <c r="A41936">
        <v>41934</v>
      </c>
      <c r="B41936" s="1">
        <v>202111823084</v>
      </c>
      <c r="C41936" t="s">
        <v>55500</v>
      </c>
      <c r="D41936" t="s">
        <v>143651</v>
      </c>
      <c r="E41936" t="s">
        <v>143652</v>
      </c>
      <c r="F41936" t="s">
        <v>52</v>
      </c>
      <c r="G41936" t="s">
        <v>53</v>
      </c>
      <c r="H41936" t="s">
        <v>16166</v>
      </c>
      <c r="I41936" t="s">
        <v>231</v>
      </c>
      <c r="J41936">
        <v>1</v>
      </c>
      <c r="K41936" t="s">
        <v>56</v>
      </c>
      <c r="L41936" t="s">
        <v>82</v>
      </c>
      <c r="M41936" t="s">
        <v>645</v>
      </c>
      <c r="N41936">
        <v>10290087</v>
      </c>
    </row>
    <row r="41937" spans="1:14">
      <c r="A41937">
        <v>41935</v>
      </c>
      <c r="B41937" s="1">
        <v>202111823205</v>
      </c>
      <c r="C41937" t="s">
        <v>55501</v>
      </c>
      <c r="D41937" t="s">
        <v>143653</v>
      </c>
      <c r="E41937" t="s">
        <v>143654</v>
      </c>
      <c r="F41937" t="s">
        <v>155</v>
      </c>
      <c r="G41937" t="s">
        <v>615</v>
      </c>
      <c r="H41937" t="s">
        <v>7233</v>
      </c>
      <c r="I41937" t="s">
        <v>340</v>
      </c>
      <c r="J41937">
        <v>1</v>
      </c>
      <c r="K41937" t="s">
        <v>614</v>
      </c>
      <c r="L41937" t="s">
        <v>9594</v>
      </c>
      <c r="M41937" t="s">
        <v>15894</v>
      </c>
      <c r="N41937">
        <v>1076010</v>
      </c>
    </row>
    <row r="41938" spans="1:14">
      <c r="A41938">
        <v>41936</v>
      </c>
      <c r="B41938" s="1">
        <v>202111823224</v>
      </c>
      <c r="C41938" t="s">
        <v>55502</v>
      </c>
      <c r="D41938" t="s">
        <v>143655</v>
      </c>
      <c r="E41938" t="s">
        <v>143656</v>
      </c>
      <c r="F41938" t="s">
        <v>68</v>
      </c>
      <c r="G41938" t="s">
        <v>2716</v>
      </c>
      <c r="H41938" t="s">
        <v>9989</v>
      </c>
      <c r="I41938" t="s">
        <v>3085</v>
      </c>
      <c r="J41938">
        <v>1</v>
      </c>
      <c r="K41938" t="s">
        <v>72</v>
      </c>
      <c r="L41938" t="s">
        <v>294</v>
      </c>
      <c r="M41938" t="s">
        <v>1665</v>
      </c>
      <c r="N41938">
        <v>1014024</v>
      </c>
    </row>
    <row r="41939" spans="1:14">
      <c r="A41939">
        <v>41937</v>
      </c>
      <c r="B41939" s="1">
        <v>202111823315</v>
      </c>
      <c r="C41939" t="s">
        <v>55503</v>
      </c>
      <c r="D41939" t="s">
        <v>143657</v>
      </c>
      <c r="E41939" t="s">
        <v>143658</v>
      </c>
      <c r="F41939" t="s">
        <v>131</v>
      </c>
      <c r="G41939" t="s">
        <v>1750</v>
      </c>
      <c r="H41939" t="s">
        <v>3819</v>
      </c>
      <c r="I41939" t="s">
        <v>15</v>
      </c>
      <c r="J41939">
        <v>1</v>
      </c>
      <c r="K41939" t="s">
        <v>56</v>
      </c>
      <c r="L41939" t="s">
        <v>4225</v>
      </c>
      <c r="M41939" t="s">
        <v>29005</v>
      </c>
      <c r="N41939">
        <v>10190781</v>
      </c>
    </row>
    <row r="41940" spans="1:14">
      <c r="A41940">
        <v>41938</v>
      </c>
      <c r="B41940" s="1">
        <v>202111823365</v>
      </c>
      <c r="C41940" t="s">
        <v>55504</v>
      </c>
      <c r="D41940" t="s">
        <v>143659</v>
      </c>
      <c r="E41940" t="s">
        <v>143660</v>
      </c>
      <c r="F41940" t="s">
        <v>40</v>
      </c>
      <c r="G41940" t="s">
        <v>1809</v>
      </c>
      <c r="H41940" t="s">
        <v>26996</v>
      </c>
      <c r="I41940" t="s">
        <v>7790</v>
      </c>
      <c r="J41940">
        <v>1</v>
      </c>
      <c r="K41940" t="s">
        <v>197</v>
      </c>
      <c r="L41940" t="s">
        <v>737</v>
      </c>
      <c r="M41940" t="s">
        <v>16129</v>
      </c>
      <c r="N41940">
        <v>10190082</v>
      </c>
    </row>
    <row r="41941" spans="1:14">
      <c r="A41941">
        <v>41939</v>
      </c>
      <c r="B41941" s="1">
        <v>202111823377</v>
      </c>
      <c r="C41941" t="s">
        <v>55505</v>
      </c>
      <c r="D41941" t="s">
        <v>133739</v>
      </c>
      <c r="E41941" t="s">
        <v>143661</v>
      </c>
      <c r="F41941" t="s">
        <v>123</v>
      </c>
      <c r="G41941" t="s">
        <v>127</v>
      </c>
      <c r="H41941" t="s">
        <v>4889</v>
      </c>
      <c r="I41941" t="s">
        <v>15</v>
      </c>
      <c r="J41941">
        <v>1</v>
      </c>
      <c r="K41941" t="s">
        <v>127</v>
      </c>
      <c r="L41941" t="s">
        <v>127</v>
      </c>
      <c r="M41941" t="s">
        <v>13271</v>
      </c>
      <c r="N41941">
        <v>11090577</v>
      </c>
    </row>
    <row r="41942" spans="1:14">
      <c r="A41942">
        <v>41940</v>
      </c>
      <c r="B41942" s="1">
        <v>202111823397</v>
      </c>
      <c r="C41942" t="s">
        <v>55506</v>
      </c>
      <c r="D41942" t="s">
        <v>143662</v>
      </c>
      <c r="E41942" t="s">
        <v>143663</v>
      </c>
      <c r="F41942" t="s">
        <v>52</v>
      </c>
      <c r="G41942" t="s">
        <v>273</v>
      </c>
      <c r="H41942" t="s">
        <v>17569</v>
      </c>
      <c r="I41942" t="s">
        <v>231</v>
      </c>
      <c r="J41942">
        <v>1</v>
      </c>
      <c r="K41942" t="s">
        <v>78</v>
      </c>
      <c r="L41942" t="s">
        <v>79</v>
      </c>
      <c r="M41942" t="s">
        <v>55507</v>
      </c>
      <c r="N41942">
        <v>1086440</v>
      </c>
    </row>
    <row r="41943" spans="1:14">
      <c r="A41943">
        <v>41941</v>
      </c>
      <c r="B41943" s="1">
        <v>202111823407</v>
      </c>
      <c r="C41943" t="s">
        <v>55508</v>
      </c>
      <c r="D41943" t="s">
        <v>143664</v>
      </c>
      <c r="E41943" t="s">
        <v>143665</v>
      </c>
      <c r="F41943" t="s">
        <v>68</v>
      </c>
      <c r="G41943" t="s">
        <v>740</v>
      </c>
      <c r="H41943" t="s">
        <v>3638</v>
      </c>
      <c r="I41943" t="s">
        <v>15</v>
      </c>
      <c r="J41943">
        <v>1</v>
      </c>
      <c r="K41943" t="s">
        <v>72</v>
      </c>
      <c r="L41943" t="s">
        <v>73</v>
      </c>
      <c r="M41943" t="s">
        <v>1137</v>
      </c>
      <c r="N41943">
        <v>1013004</v>
      </c>
    </row>
    <row r="41944" spans="1:14">
      <c r="A41944">
        <v>41942</v>
      </c>
      <c r="B41944" s="1">
        <v>202111823479</v>
      </c>
      <c r="C41944" t="s">
        <v>55509</v>
      </c>
      <c r="D41944" t="s">
        <v>143666</v>
      </c>
      <c r="E41944" t="s">
        <v>143667</v>
      </c>
      <c r="F41944" t="s">
        <v>201</v>
      </c>
      <c r="G41944" t="s">
        <v>1697</v>
      </c>
      <c r="H41944" t="s">
        <v>4317</v>
      </c>
      <c r="I41944" t="s">
        <v>340</v>
      </c>
      <c r="J41944">
        <v>1</v>
      </c>
      <c r="K41944" t="s">
        <v>260</v>
      </c>
      <c r="L41944" t="s">
        <v>1697</v>
      </c>
      <c r="M41944" t="s">
        <v>55510</v>
      </c>
      <c r="N41944">
        <v>10790085</v>
      </c>
    </row>
    <row r="41945" spans="1:14">
      <c r="A41945">
        <v>41943</v>
      </c>
      <c r="B41945" s="1">
        <v>202111823841</v>
      </c>
      <c r="C41945" t="s">
        <v>26032</v>
      </c>
      <c r="D41945" t="s">
        <v>48693</v>
      </c>
      <c r="E41945" t="s">
        <v>143668</v>
      </c>
      <c r="F41945" t="s">
        <v>297</v>
      </c>
      <c r="G41945" t="s">
        <v>369</v>
      </c>
      <c r="H41945" t="s">
        <v>1240</v>
      </c>
      <c r="I41945" t="s">
        <v>31</v>
      </c>
      <c r="J41945">
        <v>1</v>
      </c>
      <c r="K41945" t="s">
        <v>326</v>
      </c>
      <c r="L41945" t="s">
        <v>7824</v>
      </c>
      <c r="M41945" t="s">
        <v>24178</v>
      </c>
      <c r="N41945">
        <v>1156009</v>
      </c>
    </row>
    <row r="41946" spans="1:14">
      <c r="A41946">
        <v>41944</v>
      </c>
      <c r="B41946" s="1">
        <v>202111823875</v>
      </c>
      <c r="C41946" t="s">
        <v>55511</v>
      </c>
      <c r="D41946" t="s">
        <v>143669</v>
      </c>
      <c r="E41946" t="s">
        <v>143670</v>
      </c>
      <c r="F41946" t="s">
        <v>60</v>
      </c>
      <c r="G41946" t="s">
        <v>665</v>
      </c>
      <c r="H41946" t="s">
        <v>5288</v>
      </c>
      <c r="I41946" t="s">
        <v>15</v>
      </c>
      <c r="J41946">
        <v>1</v>
      </c>
      <c r="K41946" t="s">
        <v>115</v>
      </c>
      <c r="L41946" t="s">
        <v>1375</v>
      </c>
      <c r="M41946" t="s">
        <v>32839</v>
      </c>
      <c r="N41946">
        <v>10490429</v>
      </c>
    </row>
    <row r="41947" spans="1:14">
      <c r="A41947">
        <v>41945</v>
      </c>
      <c r="B41947" s="1">
        <v>202111823918</v>
      </c>
      <c r="C41947" t="s">
        <v>55512</v>
      </c>
      <c r="D41947" t="s">
        <v>143671</v>
      </c>
      <c r="E41947" t="s">
        <v>143672</v>
      </c>
      <c r="F41947" t="s">
        <v>20</v>
      </c>
      <c r="G41947" t="s">
        <v>21</v>
      </c>
      <c r="H41947" t="s">
        <v>7476</v>
      </c>
      <c r="I41947" t="s">
        <v>289</v>
      </c>
      <c r="J41947">
        <v>1</v>
      </c>
      <c r="K41947" t="s">
        <v>140</v>
      </c>
      <c r="L41947" t="s">
        <v>21</v>
      </c>
      <c r="M41947" t="s">
        <v>23153</v>
      </c>
      <c r="N41947">
        <v>10690553</v>
      </c>
    </row>
    <row r="41948" spans="1:14">
      <c r="A41948">
        <v>41946</v>
      </c>
      <c r="B41948" s="1">
        <v>202111823942</v>
      </c>
      <c r="C41948" t="s">
        <v>55513</v>
      </c>
      <c r="D41948" t="s">
        <v>138251</v>
      </c>
      <c r="E41948" t="s">
        <v>143673</v>
      </c>
      <c r="F41948" t="s">
        <v>123</v>
      </c>
      <c r="G41948" t="s">
        <v>127</v>
      </c>
      <c r="H41948" t="s">
        <v>5459</v>
      </c>
      <c r="I41948" t="s">
        <v>2789</v>
      </c>
      <c r="J41948">
        <v>1</v>
      </c>
      <c r="K41948" t="s">
        <v>127</v>
      </c>
      <c r="L41948" t="s">
        <v>1235</v>
      </c>
      <c r="M41948" t="s">
        <v>1873</v>
      </c>
      <c r="N41948">
        <v>11090517</v>
      </c>
    </row>
    <row r="41949" spans="1:14">
      <c r="A41949">
        <v>41947</v>
      </c>
      <c r="B41949" s="1">
        <v>202111823958</v>
      </c>
      <c r="C41949" t="s">
        <v>55514</v>
      </c>
      <c r="D41949" t="s">
        <v>143674</v>
      </c>
      <c r="E41949" t="s">
        <v>143675</v>
      </c>
      <c r="F41949" t="s">
        <v>60</v>
      </c>
      <c r="G41949" t="s">
        <v>1279</v>
      </c>
      <c r="H41949" t="s">
        <v>11074</v>
      </c>
      <c r="I41949" t="s">
        <v>34667</v>
      </c>
      <c r="J41949">
        <v>1</v>
      </c>
      <c r="K41949" t="s">
        <v>115</v>
      </c>
      <c r="L41949" t="s">
        <v>436</v>
      </c>
      <c r="M41949" t="s">
        <v>11722</v>
      </c>
      <c r="N41949">
        <v>1060096</v>
      </c>
    </row>
    <row r="41950" spans="1:14">
      <c r="A41950">
        <v>41948</v>
      </c>
      <c r="B41950" s="1">
        <v>202111823968</v>
      </c>
      <c r="C41950" t="s">
        <v>55515</v>
      </c>
      <c r="D41950" t="s">
        <v>143676</v>
      </c>
      <c r="E41950" t="s">
        <v>143677</v>
      </c>
      <c r="F41950" t="s">
        <v>52</v>
      </c>
      <c r="G41950" t="s">
        <v>547</v>
      </c>
      <c r="H41950" t="s">
        <v>9830</v>
      </c>
      <c r="I41950" t="s">
        <v>325</v>
      </c>
      <c r="J41950">
        <v>1</v>
      </c>
      <c r="K41950" t="s">
        <v>56</v>
      </c>
      <c r="L41950" t="s">
        <v>82</v>
      </c>
      <c r="M41950" t="s">
        <v>327</v>
      </c>
      <c r="N41950">
        <v>10290092</v>
      </c>
    </row>
    <row r="41951" spans="1:14">
      <c r="A41951">
        <v>41949</v>
      </c>
      <c r="B41951" s="1">
        <v>202111824019</v>
      </c>
      <c r="C41951" t="s">
        <v>55516</v>
      </c>
      <c r="D41951" t="s">
        <v>143678</v>
      </c>
      <c r="E41951" t="s">
        <v>143679</v>
      </c>
      <c r="F41951" t="s">
        <v>123</v>
      </c>
      <c r="G41951" t="s">
        <v>1640</v>
      </c>
      <c r="H41951" t="s">
        <v>2654</v>
      </c>
      <c r="I41951" t="s">
        <v>15</v>
      </c>
      <c r="J41951">
        <v>1</v>
      </c>
      <c r="K41951" t="s">
        <v>127</v>
      </c>
      <c r="L41951" t="s">
        <v>2370</v>
      </c>
      <c r="M41951" t="s">
        <v>44044</v>
      </c>
      <c r="N41951">
        <v>11090401</v>
      </c>
    </row>
    <row r="41952" spans="1:14">
      <c r="A41952">
        <v>41950</v>
      </c>
      <c r="B41952" s="1">
        <v>202111824137</v>
      </c>
      <c r="C41952" t="s">
        <v>55517</v>
      </c>
      <c r="D41952" t="s">
        <v>93841</v>
      </c>
      <c r="E41952" t="s">
        <v>113554</v>
      </c>
      <c r="F41952" t="s">
        <v>123</v>
      </c>
      <c r="G41952" t="s">
        <v>1233</v>
      </c>
      <c r="H41952" t="s">
        <v>15592</v>
      </c>
      <c r="I41952" t="s">
        <v>15</v>
      </c>
      <c r="J41952">
        <v>1</v>
      </c>
      <c r="K41952" t="s">
        <v>127</v>
      </c>
      <c r="L41952" t="s">
        <v>8263</v>
      </c>
      <c r="M41952" t="s">
        <v>18664</v>
      </c>
      <c r="N41952">
        <v>11090365</v>
      </c>
    </row>
    <row r="41953" spans="1:14">
      <c r="A41953">
        <v>41951</v>
      </c>
      <c r="B41953" s="1">
        <v>202111824182</v>
      </c>
      <c r="C41953" t="s">
        <v>55518</v>
      </c>
      <c r="D41953" t="s">
        <v>143680</v>
      </c>
      <c r="E41953" t="s">
        <v>143681</v>
      </c>
      <c r="F41953" t="s">
        <v>28</v>
      </c>
      <c r="G41953" t="s">
        <v>697</v>
      </c>
      <c r="H41953" t="s">
        <v>6140</v>
      </c>
      <c r="I41953" t="s">
        <v>31</v>
      </c>
      <c r="J41953">
        <v>1</v>
      </c>
      <c r="K41953" t="s">
        <v>24</v>
      </c>
      <c r="L41953" t="s">
        <v>25</v>
      </c>
      <c r="M41953" t="s">
        <v>20373</v>
      </c>
      <c r="N41953">
        <v>1091003</v>
      </c>
    </row>
    <row r="41954" spans="1:14">
      <c r="A41954">
        <v>41952</v>
      </c>
      <c r="B41954" s="1">
        <v>202111824249</v>
      </c>
      <c r="C41954" t="s">
        <v>55519</v>
      </c>
      <c r="D41954" t="s">
        <v>143682</v>
      </c>
      <c r="E41954" t="s">
        <v>143683</v>
      </c>
      <c r="F41954" t="s">
        <v>297</v>
      </c>
      <c r="G41954" t="s">
        <v>480</v>
      </c>
      <c r="H41954" t="s">
        <v>3045</v>
      </c>
      <c r="I41954" t="s">
        <v>145</v>
      </c>
      <c r="J41954">
        <v>1</v>
      </c>
      <c r="K41954" t="s">
        <v>301</v>
      </c>
      <c r="L41954" t="s">
        <v>383</v>
      </c>
      <c r="M41954" t="s">
        <v>3667</v>
      </c>
      <c r="N41954">
        <v>11290882</v>
      </c>
    </row>
    <row r="41955" spans="1:14">
      <c r="A41955">
        <v>41953</v>
      </c>
      <c r="B41955" s="1">
        <v>202111824352</v>
      </c>
      <c r="C41955" t="s">
        <v>55520</v>
      </c>
      <c r="D41955" t="s">
        <v>143684</v>
      </c>
      <c r="E41955" t="s">
        <v>143685</v>
      </c>
      <c r="F41955" t="s">
        <v>60</v>
      </c>
      <c r="G41955" t="s">
        <v>2831</v>
      </c>
      <c r="H41955" t="s">
        <v>9851</v>
      </c>
      <c r="I41955" t="s">
        <v>1577</v>
      </c>
      <c r="J41955">
        <v>1</v>
      </c>
      <c r="K41955" t="s">
        <v>64</v>
      </c>
      <c r="L41955" t="s">
        <v>7584</v>
      </c>
      <c r="M41955" t="s">
        <v>13573</v>
      </c>
      <c r="N41955">
        <v>10590524</v>
      </c>
    </row>
    <row r="41956" spans="1:14">
      <c r="A41956">
        <v>41954</v>
      </c>
      <c r="B41956" s="1">
        <v>202111824400</v>
      </c>
      <c r="C41956" t="s">
        <v>11651</v>
      </c>
      <c r="D41956" t="s">
        <v>56381</v>
      </c>
      <c r="E41956" t="s">
        <v>143686</v>
      </c>
      <c r="F41956" t="s">
        <v>201</v>
      </c>
      <c r="G41956" t="s">
        <v>240</v>
      </c>
      <c r="H41956" t="s">
        <v>10072</v>
      </c>
      <c r="I41956" t="s">
        <v>231</v>
      </c>
      <c r="J41956">
        <v>1</v>
      </c>
      <c r="K41956" t="s">
        <v>240</v>
      </c>
      <c r="L41956" t="s">
        <v>674</v>
      </c>
      <c r="M41956" t="s">
        <v>31876</v>
      </c>
      <c r="N41956">
        <v>1021131</v>
      </c>
    </row>
    <row r="41957" spans="1:14">
      <c r="A41957">
        <v>41955</v>
      </c>
      <c r="B41957" s="1">
        <v>202111824542</v>
      </c>
      <c r="C41957" t="s">
        <v>55521</v>
      </c>
      <c r="D41957" t="s">
        <v>143687</v>
      </c>
      <c r="E41957" t="s">
        <v>143688</v>
      </c>
      <c r="F41957" t="s">
        <v>201</v>
      </c>
      <c r="G41957" t="s">
        <v>1575</v>
      </c>
      <c r="H41957" t="s">
        <v>5650</v>
      </c>
      <c r="I41957" t="s">
        <v>340</v>
      </c>
      <c r="J41957">
        <v>1</v>
      </c>
      <c r="K41957" t="s">
        <v>260</v>
      </c>
      <c r="L41957" t="s">
        <v>30191</v>
      </c>
      <c r="M41957" t="s">
        <v>30191</v>
      </c>
      <c r="N41957">
        <v>10790393</v>
      </c>
    </row>
    <row r="41958" spans="1:14">
      <c r="A41958">
        <v>41956</v>
      </c>
      <c r="B41958" s="1">
        <v>202111824548</v>
      </c>
      <c r="C41958" t="s">
        <v>55522</v>
      </c>
      <c r="D41958" t="s">
        <v>143689</v>
      </c>
      <c r="E41958" t="s">
        <v>77909</v>
      </c>
      <c r="F41958" t="s">
        <v>201</v>
      </c>
      <c r="G41958" t="s">
        <v>1697</v>
      </c>
      <c r="H41958" t="s">
        <v>4317</v>
      </c>
      <c r="I41958" t="s">
        <v>340</v>
      </c>
      <c r="J41958">
        <v>1</v>
      </c>
      <c r="K41958" t="s">
        <v>260</v>
      </c>
      <c r="L41958" t="s">
        <v>1513</v>
      </c>
      <c r="M41958" t="s">
        <v>5700</v>
      </c>
      <c r="N41958">
        <v>10890510</v>
      </c>
    </row>
    <row r="41959" spans="1:14">
      <c r="A41959">
        <v>41957</v>
      </c>
      <c r="B41959" s="1">
        <v>202111824621</v>
      </c>
      <c r="C41959" t="s">
        <v>55523</v>
      </c>
      <c r="D41959" t="s">
        <v>143690</v>
      </c>
      <c r="E41959" t="s">
        <v>143691</v>
      </c>
      <c r="F41959" t="s">
        <v>60</v>
      </c>
      <c r="G41959" t="s">
        <v>436</v>
      </c>
      <c r="H41959" t="s">
        <v>5556</v>
      </c>
      <c r="I41959" t="s">
        <v>145</v>
      </c>
      <c r="J41959">
        <v>1</v>
      </c>
      <c r="K41959" t="s">
        <v>115</v>
      </c>
      <c r="L41959" t="s">
        <v>308</v>
      </c>
      <c r="M41959" t="s">
        <v>6168</v>
      </c>
      <c r="N41959">
        <v>10490492</v>
      </c>
    </row>
    <row r="41960" spans="1:14">
      <c r="A41960">
        <v>41958</v>
      </c>
      <c r="B41960" s="1">
        <v>202111824671</v>
      </c>
      <c r="C41960" t="s">
        <v>55524</v>
      </c>
      <c r="D41960" t="s">
        <v>143692</v>
      </c>
      <c r="E41960" t="s">
        <v>143693</v>
      </c>
      <c r="F41960" t="s">
        <v>60</v>
      </c>
      <c r="G41960" t="s">
        <v>665</v>
      </c>
      <c r="H41960" t="s">
        <v>1887</v>
      </c>
      <c r="I41960" t="s">
        <v>231</v>
      </c>
      <c r="J41960">
        <v>1</v>
      </c>
      <c r="K41960" t="s">
        <v>115</v>
      </c>
      <c r="L41960" t="s">
        <v>436</v>
      </c>
      <c r="M41960" t="s">
        <v>48000</v>
      </c>
      <c r="N41960">
        <v>1060074</v>
      </c>
    </row>
    <row r="41961" spans="1:14">
      <c r="A41961">
        <v>41959</v>
      </c>
      <c r="B41961" s="1">
        <v>202111824785</v>
      </c>
      <c r="C41961" t="s">
        <v>55525</v>
      </c>
      <c r="D41961" t="s">
        <v>143694</v>
      </c>
      <c r="E41961" t="s">
        <v>13881</v>
      </c>
      <c r="F41961" t="s">
        <v>52</v>
      </c>
      <c r="G41961" t="s">
        <v>53</v>
      </c>
      <c r="H41961" t="s">
        <v>2387</v>
      </c>
      <c r="I41961" t="s">
        <v>145</v>
      </c>
      <c r="J41961">
        <v>1</v>
      </c>
      <c r="K41961" t="s">
        <v>78</v>
      </c>
      <c r="L41961" t="s">
        <v>79</v>
      </c>
      <c r="M41961" t="s">
        <v>22193</v>
      </c>
      <c r="N41961">
        <v>1086094</v>
      </c>
    </row>
    <row r="41962" spans="1:14">
      <c r="A41962">
        <v>41960</v>
      </c>
      <c r="B41962" s="1">
        <v>202111824815</v>
      </c>
      <c r="C41962" t="s">
        <v>55526</v>
      </c>
      <c r="D41962" t="s">
        <v>95217</v>
      </c>
      <c r="E41962" t="s">
        <v>143695</v>
      </c>
      <c r="F41962" t="s">
        <v>60</v>
      </c>
      <c r="G41962" t="s">
        <v>149</v>
      </c>
      <c r="H41962" t="s">
        <v>2744</v>
      </c>
      <c r="I41962" t="s">
        <v>11463</v>
      </c>
      <c r="J41962">
        <v>1</v>
      </c>
      <c r="K41962" t="s">
        <v>614</v>
      </c>
      <c r="L41962" t="s">
        <v>840</v>
      </c>
      <c r="M41962" t="s">
        <v>9092</v>
      </c>
      <c r="N41962">
        <v>10490297</v>
      </c>
    </row>
    <row r="41963" spans="1:14">
      <c r="A41963">
        <v>41961</v>
      </c>
      <c r="B41963" s="1">
        <v>202111824867</v>
      </c>
      <c r="C41963" t="s">
        <v>55527</v>
      </c>
      <c r="D41963" t="s">
        <v>26718</v>
      </c>
      <c r="E41963" t="s">
        <v>71378</v>
      </c>
      <c r="F41963" t="s">
        <v>131</v>
      </c>
      <c r="G41963" t="s">
        <v>2587</v>
      </c>
      <c r="H41963" t="s">
        <v>52821</v>
      </c>
      <c r="I41963" t="s">
        <v>1715</v>
      </c>
      <c r="J41963">
        <v>1</v>
      </c>
      <c r="K41963" t="s">
        <v>91</v>
      </c>
      <c r="L41963" t="s">
        <v>1523</v>
      </c>
      <c r="M41963" t="s">
        <v>3475</v>
      </c>
      <c r="N41963">
        <v>10990652</v>
      </c>
    </row>
    <row r="41964" spans="1:14">
      <c r="A41964">
        <v>41962</v>
      </c>
      <c r="B41964" s="1">
        <v>202111824900</v>
      </c>
      <c r="C41964" t="s">
        <v>55528</v>
      </c>
      <c r="D41964" t="s">
        <v>82287</v>
      </c>
      <c r="E41964" t="s">
        <v>143696</v>
      </c>
      <c r="F41964" t="s">
        <v>297</v>
      </c>
      <c r="G41964" t="s">
        <v>1102</v>
      </c>
      <c r="H41964" t="s">
        <v>2328</v>
      </c>
      <c r="I41964" t="s">
        <v>1696</v>
      </c>
      <c r="J41964">
        <v>1</v>
      </c>
      <c r="K41964" t="s">
        <v>326</v>
      </c>
      <c r="L41964" t="s">
        <v>1102</v>
      </c>
      <c r="M41964" t="s">
        <v>2827</v>
      </c>
      <c r="N41964">
        <v>11290371</v>
      </c>
    </row>
    <row r="41965" spans="1:14">
      <c r="A41965">
        <v>41963</v>
      </c>
      <c r="B41965" s="1">
        <v>202111824908</v>
      </c>
      <c r="C41965" t="s">
        <v>55529</v>
      </c>
      <c r="D41965" t="s">
        <v>143697</v>
      </c>
      <c r="E41965" t="s">
        <v>143698</v>
      </c>
      <c r="F41965" t="s">
        <v>297</v>
      </c>
      <c r="G41965" t="s">
        <v>369</v>
      </c>
      <c r="H41965" t="s">
        <v>1240</v>
      </c>
      <c r="I41965" t="s">
        <v>31</v>
      </c>
      <c r="J41965">
        <v>1</v>
      </c>
      <c r="K41965" t="s">
        <v>326</v>
      </c>
      <c r="L41965" t="s">
        <v>7824</v>
      </c>
      <c r="M41965" t="s">
        <v>25492</v>
      </c>
      <c r="N41965">
        <v>1156006</v>
      </c>
    </row>
    <row r="41966" spans="1:14">
      <c r="A41966">
        <v>41964</v>
      </c>
      <c r="B41966" s="1">
        <v>202111824922</v>
      </c>
      <c r="C41966" t="s">
        <v>55530</v>
      </c>
      <c r="D41966" t="s">
        <v>143699</v>
      </c>
      <c r="E41966" t="s">
        <v>143700</v>
      </c>
      <c r="F41966" t="s">
        <v>297</v>
      </c>
      <c r="G41966" t="s">
        <v>369</v>
      </c>
      <c r="H41966" t="s">
        <v>1240</v>
      </c>
      <c r="I41966" t="s">
        <v>15</v>
      </c>
      <c r="J41966">
        <v>1</v>
      </c>
      <c r="K41966" t="s">
        <v>326</v>
      </c>
      <c r="L41966" t="s">
        <v>7824</v>
      </c>
      <c r="M41966" t="s">
        <v>25492</v>
      </c>
      <c r="N41966">
        <v>1156006</v>
      </c>
    </row>
    <row r="41967" spans="1:14">
      <c r="A41967">
        <v>41965</v>
      </c>
      <c r="B41967" s="1">
        <v>202111824934</v>
      </c>
      <c r="C41967" t="s">
        <v>55531</v>
      </c>
      <c r="D41967" t="s">
        <v>93120</v>
      </c>
      <c r="E41967" t="s">
        <v>143701</v>
      </c>
      <c r="F41967" t="s">
        <v>60</v>
      </c>
      <c r="G41967" t="s">
        <v>149</v>
      </c>
      <c r="H41967" t="s">
        <v>2744</v>
      </c>
      <c r="I41967" t="s">
        <v>2242</v>
      </c>
      <c r="J41967">
        <v>1</v>
      </c>
      <c r="K41967" t="s">
        <v>151</v>
      </c>
      <c r="L41967" t="s">
        <v>6258</v>
      </c>
      <c r="M41967" t="s">
        <v>8949</v>
      </c>
      <c r="N41967">
        <v>10490665</v>
      </c>
    </row>
    <row r="41968" spans="1:14">
      <c r="A41968">
        <v>41966</v>
      </c>
      <c r="B41968" s="1">
        <v>202111824953</v>
      </c>
      <c r="C41968" t="s">
        <v>55532</v>
      </c>
      <c r="D41968" t="s">
        <v>143702</v>
      </c>
      <c r="E41968" t="s">
        <v>143703</v>
      </c>
      <c r="F41968" t="s">
        <v>60</v>
      </c>
      <c r="G41968" t="s">
        <v>436</v>
      </c>
      <c r="H41968" t="s">
        <v>3794</v>
      </c>
      <c r="I41968" t="s">
        <v>145</v>
      </c>
      <c r="J41968">
        <v>1</v>
      </c>
      <c r="K41968" t="s">
        <v>151</v>
      </c>
      <c r="L41968" t="s">
        <v>2591</v>
      </c>
      <c r="M41968" t="s">
        <v>2592</v>
      </c>
      <c r="N41968">
        <v>10491263</v>
      </c>
    </row>
    <row r="41969" spans="1:14">
      <c r="A41969">
        <v>41967</v>
      </c>
      <c r="B41969" s="1">
        <v>202111824958</v>
      </c>
      <c r="C41969" t="s">
        <v>55533</v>
      </c>
      <c r="D41969" t="s">
        <v>143704</v>
      </c>
      <c r="E41969" t="s">
        <v>143705</v>
      </c>
      <c r="F41969" t="s">
        <v>68</v>
      </c>
      <c r="G41969" t="s">
        <v>69</v>
      </c>
      <c r="H41969" t="s">
        <v>292</v>
      </c>
      <c r="I41969" t="s">
        <v>15</v>
      </c>
      <c r="J41969">
        <v>1</v>
      </c>
      <c r="K41969" t="s">
        <v>72</v>
      </c>
      <c r="L41969" t="s">
        <v>3778</v>
      </c>
      <c r="M41969" t="s">
        <v>14749</v>
      </c>
      <c r="N41969">
        <v>11190346</v>
      </c>
    </row>
    <row r="41970" spans="1:14">
      <c r="A41970">
        <v>41968</v>
      </c>
      <c r="B41970" s="1">
        <v>202111824984</v>
      </c>
      <c r="C41970" t="s">
        <v>55534</v>
      </c>
      <c r="D41970" t="s">
        <v>143706</v>
      </c>
      <c r="E41970" t="s">
        <v>107012</v>
      </c>
      <c r="F41970" t="s">
        <v>68</v>
      </c>
      <c r="G41970" t="s">
        <v>6813</v>
      </c>
      <c r="H41970" t="s">
        <v>14985</v>
      </c>
      <c r="I41970" t="s">
        <v>1150</v>
      </c>
      <c r="J41970">
        <v>1</v>
      </c>
      <c r="K41970" t="s">
        <v>353</v>
      </c>
      <c r="L41970" t="s">
        <v>1343</v>
      </c>
      <c r="M41970" t="s">
        <v>15455</v>
      </c>
      <c r="N41970">
        <v>1120009</v>
      </c>
    </row>
    <row r="41971" spans="1:14">
      <c r="A41971">
        <v>41969</v>
      </c>
      <c r="B41971" s="1">
        <v>202111825109</v>
      </c>
      <c r="C41971" t="s">
        <v>55535</v>
      </c>
      <c r="D41971" t="s">
        <v>136480</v>
      </c>
      <c r="E41971" t="s">
        <v>143707</v>
      </c>
      <c r="F41971" t="s">
        <v>123</v>
      </c>
      <c r="G41971" t="s">
        <v>2095</v>
      </c>
      <c r="H41971" t="s">
        <v>10204</v>
      </c>
      <c r="I41971" t="s">
        <v>443</v>
      </c>
      <c r="J41971">
        <v>1</v>
      </c>
      <c r="K41971" t="s">
        <v>91</v>
      </c>
      <c r="L41971" t="s">
        <v>358</v>
      </c>
      <c r="M41971" t="s">
        <v>1151</v>
      </c>
      <c r="N41971">
        <v>1031152</v>
      </c>
    </row>
    <row r="41972" spans="1:14">
      <c r="A41972">
        <v>41970</v>
      </c>
      <c r="B41972" s="1">
        <v>202111825199</v>
      </c>
      <c r="C41972" t="s">
        <v>55536</v>
      </c>
      <c r="D41972" t="s">
        <v>143708</v>
      </c>
      <c r="E41972" t="s">
        <v>74640</v>
      </c>
      <c r="F41972" t="s">
        <v>123</v>
      </c>
      <c r="G41972" t="s">
        <v>1838</v>
      </c>
      <c r="H41972" t="s">
        <v>21065</v>
      </c>
      <c r="I41972" t="s">
        <v>15</v>
      </c>
      <c r="J41972">
        <v>1</v>
      </c>
      <c r="K41972" t="s">
        <v>301</v>
      </c>
      <c r="L41972" t="s">
        <v>517</v>
      </c>
      <c r="M41972" t="s">
        <v>4636</v>
      </c>
      <c r="N41972">
        <v>11290094</v>
      </c>
    </row>
    <row r="41973" spans="1:14">
      <c r="A41973">
        <v>41971</v>
      </c>
      <c r="B41973" s="1">
        <v>202111825205</v>
      </c>
      <c r="C41973" t="s">
        <v>55537</v>
      </c>
      <c r="D41973" t="s">
        <v>143709</v>
      </c>
      <c r="E41973" t="s">
        <v>143710</v>
      </c>
      <c r="F41973" t="s">
        <v>155</v>
      </c>
      <c r="G41973" t="s">
        <v>8710</v>
      </c>
      <c r="H41973" t="s">
        <v>23747</v>
      </c>
      <c r="I41973" t="s">
        <v>325</v>
      </c>
      <c r="J41973">
        <v>1</v>
      </c>
      <c r="K41973" t="s">
        <v>179</v>
      </c>
      <c r="L41973" t="s">
        <v>8710</v>
      </c>
      <c r="M41973" t="s">
        <v>47749</v>
      </c>
      <c r="N41973">
        <v>10590410</v>
      </c>
    </row>
    <row r="41974" spans="1:14">
      <c r="A41974">
        <v>41972</v>
      </c>
      <c r="B41974" s="1">
        <v>202111825226</v>
      </c>
      <c r="C41974" t="s">
        <v>55538</v>
      </c>
      <c r="D41974" t="s">
        <v>143711</v>
      </c>
      <c r="E41974" t="s">
        <v>143712</v>
      </c>
      <c r="F41974" t="s">
        <v>297</v>
      </c>
      <c r="G41974" t="s">
        <v>645</v>
      </c>
      <c r="H41974" t="s">
        <v>646</v>
      </c>
      <c r="I41974" t="s">
        <v>15</v>
      </c>
      <c r="J41974">
        <v>1</v>
      </c>
      <c r="K41974" t="s">
        <v>301</v>
      </c>
      <c r="L41974" t="s">
        <v>645</v>
      </c>
      <c r="M41974" t="s">
        <v>5339</v>
      </c>
      <c r="N41974">
        <v>11290044</v>
      </c>
    </row>
    <row r="41975" spans="1:14">
      <c r="A41975">
        <v>41973</v>
      </c>
      <c r="B41975" s="1">
        <v>202111825263</v>
      </c>
      <c r="C41975" t="s">
        <v>55539</v>
      </c>
      <c r="D41975" t="s">
        <v>143713</v>
      </c>
      <c r="E41975" t="s">
        <v>89737</v>
      </c>
      <c r="F41975" t="s">
        <v>68</v>
      </c>
      <c r="G41975" t="s">
        <v>69</v>
      </c>
      <c r="H41975" t="s">
        <v>37327</v>
      </c>
      <c r="I41975" t="s">
        <v>15</v>
      </c>
      <c r="J41975">
        <v>1</v>
      </c>
      <c r="K41975" t="s">
        <v>72</v>
      </c>
      <c r="L41975" t="s">
        <v>294</v>
      </c>
      <c r="M41975" t="s">
        <v>15666</v>
      </c>
      <c r="N41975">
        <v>1014023</v>
      </c>
    </row>
    <row r="41976" spans="1:14">
      <c r="A41976">
        <v>41974</v>
      </c>
      <c r="B41976" s="1">
        <v>202111825339</v>
      </c>
      <c r="C41976" t="s">
        <v>55540</v>
      </c>
      <c r="D41976" t="s">
        <v>143714</v>
      </c>
      <c r="E41976" t="s">
        <v>143715</v>
      </c>
      <c r="F41976" t="s">
        <v>68</v>
      </c>
      <c r="G41976" t="s">
        <v>94</v>
      </c>
      <c r="H41976" t="s">
        <v>6746</v>
      </c>
      <c r="I41976" t="s">
        <v>22279</v>
      </c>
      <c r="J41976">
        <v>1</v>
      </c>
      <c r="K41976" t="s">
        <v>72</v>
      </c>
      <c r="L41976" t="s">
        <v>1063</v>
      </c>
      <c r="M41976" t="s">
        <v>12456</v>
      </c>
      <c r="N41976">
        <v>11190266</v>
      </c>
    </row>
    <row r="41977" spans="1:14">
      <c r="A41977">
        <v>41975</v>
      </c>
      <c r="B41977" s="1">
        <v>202111825352</v>
      </c>
      <c r="C41977" t="s">
        <v>55541</v>
      </c>
      <c r="D41977" t="s">
        <v>143716</v>
      </c>
      <c r="E41977" t="s">
        <v>143717</v>
      </c>
      <c r="F41977" t="s">
        <v>52</v>
      </c>
      <c r="G41977" t="s">
        <v>53</v>
      </c>
      <c r="H41977" t="s">
        <v>2387</v>
      </c>
      <c r="I41977" t="s">
        <v>340</v>
      </c>
      <c r="J41977">
        <v>1</v>
      </c>
      <c r="K41977" t="s">
        <v>151</v>
      </c>
      <c r="L41977" t="s">
        <v>2265</v>
      </c>
      <c r="M41977" t="s">
        <v>2266</v>
      </c>
      <c r="N41977">
        <v>10390714</v>
      </c>
    </row>
    <row r="41978" spans="1:14">
      <c r="A41978">
        <v>41976</v>
      </c>
      <c r="B41978" s="1">
        <v>202111825411</v>
      </c>
      <c r="C41978" t="s">
        <v>55542</v>
      </c>
      <c r="D41978" t="s">
        <v>143718</v>
      </c>
      <c r="E41978" t="s">
        <v>143719</v>
      </c>
      <c r="F41978" t="s">
        <v>52</v>
      </c>
      <c r="G41978" t="s">
        <v>53</v>
      </c>
      <c r="H41978" t="s">
        <v>5347</v>
      </c>
      <c r="I41978" t="s">
        <v>340</v>
      </c>
      <c r="J41978">
        <v>1</v>
      </c>
      <c r="K41978" t="s">
        <v>78</v>
      </c>
      <c r="L41978" t="s">
        <v>79</v>
      </c>
      <c r="M41978" t="s">
        <v>8606</v>
      </c>
      <c r="N41978">
        <v>1086182</v>
      </c>
    </row>
    <row r="41979" spans="1:14">
      <c r="A41979">
        <v>41977</v>
      </c>
      <c r="B41979" s="1">
        <v>202111825484</v>
      </c>
      <c r="C41979" t="s">
        <v>55543</v>
      </c>
      <c r="D41979" t="s">
        <v>143720</v>
      </c>
      <c r="E41979" t="s">
        <v>143721</v>
      </c>
      <c r="F41979" t="s">
        <v>155</v>
      </c>
      <c r="G41979" t="s">
        <v>3747</v>
      </c>
      <c r="H41979" t="s">
        <v>16870</v>
      </c>
      <c r="I41979" t="s">
        <v>325</v>
      </c>
      <c r="J41979">
        <v>1</v>
      </c>
      <c r="K41979" t="s">
        <v>179</v>
      </c>
      <c r="L41979" t="s">
        <v>3747</v>
      </c>
      <c r="M41979" t="s">
        <v>55544</v>
      </c>
      <c r="N41979">
        <v>10590303</v>
      </c>
    </row>
    <row r="41980" spans="1:14">
      <c r="A41980">
        <v>41978</v>
      </c>
      <c r="B41980" s="1">
        <v>202111825491</v>
      </c>
      <c r="C41980" t="s">
        <v>55545</v>
      </c>
      <c r="D41980" t="s">
        <v>109206</v>
      </c>
      <c r="E41980" t="s">
        <v>143722</v>
      </c>
      <c r="F41980" t="s">
        <v>201</v>
      </c>
      <c r="G41980" t="s">
        <v>2723</v>
      </c>
      <c r="H41980" t="s">
        <v>13859</v>
      </c>
      <c r="I41980" t="s">
        <v>6620</v>
      </c>
      <c r="J41980">
        <v>1</v>
      </c>
      <c r="K41980" t="s">
        <v>64</v>
      </c>
      <c r="L41980" t="s">
        <v>455</v>
      </c>
      <c r="M41980" t="s">
        <v>31944</v>
      </c>
      <c r="N41980">
        <v>10590857</v>
      </c>
    </row>
    <row r="41981" spans="1:14">
      <c r="A41981">
        <v>41979</v>
      </c>
      <c r="B41981" s="1">
        <v>202111825506</v>
      </c>
      <c r="C41981" t="s">
        <v>55546</v>
      </c>
      <c r="D41981" t="s">
        <v>106461</v>
      </c>
      <c r="E41981" t="s">
        <v>143723</v>
      </c>
      <c r="F41981" t="s">
        <v>52</v>
      </c>
      <c r="G41981" t="s">
        <v>547</v>
      </c>
      <c r="H41981" t="s">
        <v>13021</v>
      </c>
      <c r="I41981" t="s">
        <v>340</v>
      </c>
      <c r="J41981">
        <v>1</v>
      </c>
      <c r="K41981" t="s">
        <v>151</v>
      </c>
      <c r="L41981" t="s">
        <v>2265</v>
      </c>
      <c r="M41981" t="s">
        <v>10141</v>
      </c>
      <c r="N41981">
        <v>10390713</v>
      </c>
    </row>
    <row r="41982" spans="1:14">
      <c r="A41982">
        <v>41980</v>
      </c>
      <c r="B41982" s="1">
        <v>202111825532</v>
      </c>
      <c r="C41982" t="s">
        <v>55547</v>
      </c>
      <c r="D41982" t="s">
        <v>143724</v>
      </c>
      <c r="E41982" t="s">
        <v>143725</v>
      </c>
      <c r="F41982" t="s">
        <v>68</v>
      </c>
      <c r="G41982" t="s">
        <v>1673</v>
      </c>
      <c r="H41982" t="s">
        <v>3281</v>
      </c>
      <c r="I41982" t="s">
        <v>145</v>
      </c>
      <c r="J41982">
        <v>1</v>
      </c>
      <c r="K41982" t="s">
        <v>72</v>
      </c>
      <c r="L41982" t="s">
        <v>3218</v>
      </c>
      <c r="M41982" t="s">
        <v>7794</v>
      </c>
      <c r="N41982">
        <v>11190624</v>
      </c>
    </row>
    <row r="41983" spans="1:14">
      <c r="A41983">
        <v>41981</v>
      </c>
      <c r="B41983" s="1">
        <v>202111825559</v>
      </c>
      <c r="C41983" t="s">
        <v>55548</v>
      </c>
      <c r="D41983" t="s">
        <v>143726</v>
      </c>
      <c r="E41983" t="s">
        <v>143727</v>
      </c>
      <c r="F41983" t="s">
        <v>52</v>
      </c>
      <c r="G41983" t="s">
        <v>53</v>
      </c>
      <c r="H41983" t="s">
        <v>23190</v>
      </c>
      <c r="I41983" t="s">
        <v>6630</v>
      </c>
      <c r="J41983">
        <v>1</v>
      </c>
      <c r="K41983" t="s">
        <v>151</v>
      </c>
      <c r="L41983" t="s">
        <v>152</v>
      </c>
      <c r="M41983" t="s">
        <v>5613</v>
      </c>
      <c r="N41983">
        <v>10390556</v>
      </c>
    </row>
    <row r="41984" spans="1:14">
      <c r="A41984">
        <v>41982</v>
      </c>
      <c r="B41984" s="1">
        <v>202111825643</v>
      </c>
      <c r="C41984" t="s">
        <v>55549</v>
      </c>
      <c r="D41984" t="s">
        <v>143728</v>
      </c>
      <c r="E41984" t="s">
        <v>143729</v>
      </c>
      <c r="F41984" t="s">
        <v>52</v>
      </c>
      <c r="G41984" t="s">
        <v>12557</v>
      </c>
      <c r="H41984" t="s">
        <v>12558</v>
      </c>
      <c r="I41984" t="s">
        <v>71</v>
      </c>
      <c r="J41984">
        <v>1</v>
      </c>
      <c r="K41984" t="s">
        <v>151</v>
      </c>
      <c r="L41984" t="s">
        <v>2115</v>
      </c>
      <c r="M41984" t="s">
        <v>25456</v>
      </c>
      <c r="N41984">
        <v>10390500</v>
      </c>
    </row>
    <row r="41985" spans="1:14">
      <c r="A41985">
        <v>41983</v>
      </c>
      <c r="B41985" s="1">
        <v>202111825668</v>
      </c>
      <c r="C41985" t="s">
        <v>55550</v>
      </c>
      <c r="D41985" t="s">
        <v>143730</v>
      </c>
      <c r="E41985" t="s">
        <v>143731</v>
      </c>
      <c r="F41985" t="s">
        <v>60</v>
      </c>
      <c r="G41985" t="s">
        <v>2831</v>
      </c>
      <c r="H41985" t="s">
        <v>16610</v>
      </c>
      <c r="I41985" t="s">
        <v>71</v>
      </c>
      <c r="J41985">
        <v>1</v>
      </c>
      <c r="K41985" t="s">
        <v>215</v>
      </c>
      <c r="L41985" t="s">
        <v>215</v>
      </c>
      <c r="M41985" t="s">
        <v>22024</v>
      </c>
      <c r="N41985">
        <v>10390203</v>
      </c>
    </row>
    <row r="41986" spans="1:14">
      <c r="A41986">
        <v>41984</v>
      </c>
      <c r="B41986" s="1">
        <v>202111825724</v>
      </c>
      <c r="C41986" t="s">
        <v>55551</v>
      </c>
      <c r="D41986" t="s">
        <v>143732</v>
      </c>
      <c r="E41986" t="s">
        <v>143733</v>
      </c>
      <c r="F41986" t="s">
        <v>52</v>
      </c>
      <c r="G41986" t="s">
        <v>4314</v>
      </c>
      <c r="H41986" t="s">
        <v>8580</v>
      </c>
      <c r="I41986" t="s">
        <v>325</v>
      </c>
      <c r="J41986">
        <v>1</v>
      </c>
      <c r="K41986" t="s">
        <v>151</v>
      </c>
      <c r="L41986" t="s">
        <v>2131</v>
      </c>
      <c r="M41986" t="s">
        <v>5656</v>
      </c>
      <c r="N41986">
        <v>10390513</v>
      </c>
    </row>
    <row r="41987" spans="1:14">
      <c r="A41987">
        <v>41985</v>
      </c>
      <c r="B41987" s="1">
        <v>202111825811</v>
      </c>
      <c r="C41987" t="s">
        <v>55552</v>
      </c>
      <c r="D41987" t="s">
        <v>143734</v>
      </c>
      <c r="E41987" t="s">
        <v>143735</v>
      </c>
      <c r="F41987" t="s">
        <v>52</v>
      </c>
      <c r="G41987" t="s">
        <v>4314</v>
      </c>
      <c r="H41987" t="s">
        <v>8580</v>
      </c>
      <c r="I41987" t="s">
        <v>340</v>
      </c>
      <c r="J41987">
        <v>1</v>
      </c>
      <c r="K41987" t="s">
        <v>151</v>
      </c>
      <c r="L41987" t="s">
        <v>2131</v>
      </c>
      <c r="M41987" t="s">
        <v>28914</v>
      </c>
      <c r="N41987">
        <v>10390534</v>
      </c>
    </row>
    <row r="41988" spans="1:14">
      <c r="A41988">
        <v>41986</v>
      </c>
      <c r="B41988" s="1">
        <v>202111825853</v>
      </c>
      <c r="C41988" t="s">
        <v>55553</v>
      </c>
      <c r="D41988" t="s">
        <v>143736</v>
      </c>
      <c r="E41988" t="s">
        <v>143737</v>
      </c>
      <c r="F41988" t="s">
        <v>297</v>
      </c>
      <c r="G41988" t="s">
        <v>645</v>
      </c>
      <c r="H41988" t="s">
        <v>8746</v>
      </c>
      <c r="I41988" t="s">
        <v>1436</v>
      </c>
      <c r="J41988">
        <v>1</v>
      </c>
      <c r="K41988" t="s">
        <v>301</v>
      </c>
      <c r="L41988" t="s">
        <v>645</v>
      </c>
      <c r="M41988" t="s">
        <v>4831</v>
      </c>
      <c r="N41988">
        <v>11290040</v>
      </c>
    </row>
    <row r="41989" spans="1:14">
      <c r="A41989">
        <v>41987</v>
      </c>
      <c r="B41989" s="1">
        <v>202111825857</v>
      </c>
      <c r="C41989" t="s">
        <v>55554</v>
      </c>
      <c r="D41989" t="s">
        <v>143738</v>
      </c>
      <c r="E41989" t="s">
        <v>143739</v>
      </c>
      <c r="F41989" t="s">
        <v>131</v>
      </c>
      <c r="G41989" t="s">
        <v>1482</v>
      </c>
      <c r="H41989" t="s">
        <v>2174</v>
      </c>
      <c r="I41989" t="s">
        <v>145</v>
      </c>
      <c r="J41989">
        <v>1</v>
      </c>
      <c r="K41989" t="s">
        <v>433</v>
      </c>
      <c r="L41989" t="s">
        <v>4252</v>
      </c>
      <c r="M41989" t="s">
        <v>22969</v>
      </c>
      <c r="N41989">
        <v>10890354</v>
      </c>
    </row>
    <row r="41990" spans="1:14">
      <c r="A41990">
        <v>41988</v>
      </c>
      <c r="B41990" s="1">
        <v>202111825876</v>
      </c>
      <c r="C41990" t="s">
        <v>55555</v>
      </c>
      <c r="D41990" t="s">
        <v>4427</v>
      </c>
      <c r="E41990" t="s">
        <v>106556</v>
      </c>
      <c r="F41990" t="s">
        <v>201</v>
      </c>
      <c r="G41990" t="s">
        <v>2725</v>
      </c>
      <c r="H41990" t="s">
        <v>55556</v>
      </c>
      <c r="I41990" t="s">
        <v>1501</v>
      </c>
      <c r="J41990">
        <v>1</v>
      </c>
      <c r="K41990" t="s">
        <v>522</v>
      </c>
      <c r="L41990" t="s">
        <v>523</v>
      </c>
      <c r="M41990" t="s">
        <v>7328</v>
      </c>
      <c r="N41990">
        <v>10790827</v>
      </c>
    </row>
    <row r="41991" spans="1:14">
      <c r="A41991">
        <v>41989</v>
      </c>
      <c r="B41991" s="1">
        <v>202111825899</v>
      </c>
      <c r="C41991" t="s">
        <v>55557</v>
      </c>
      <c r="D41991" t="s">
        <v>143740</v>
      </c>
      <c r="E41991" t="s">
        <v>143741</v>
      </c>
      <c r="F41991" t="s">
        <v>201</v>
      </c>
      <c r="G41991" t="s">
        <v>2062</v>
      </c>
      <c r="H41991" t="s">
        <v>2460</v>
      </c>
      <c r="I41991" t="s">
        <v>145</v>
      </c>
      <c r="J41991">
        <v>1</v>
      </c>
      <c r="K41991" t="s">
        <v>522</v>
      </c>
      <c r="L41991" t="s">
        <v>2064</v>
      </c>
      <c r="M41991" t="s">
        <v>14435</v>
      </c>
      <c r="N41991">
        <v>1131010</v>
      </c>
    </row>
    <row r="41992" spans="1:14">
      <c r="A41992">
        <v>41990</v>
      </c>
      <c r="B41992" s="1">
        <v>202111825908</v>
      </c>
      <c r="C41992" t="s">
        <v>55558</v>
      </c>
      <c r="D41992" t="s">
        <v>143742</v>
      </c>
      <c r="E41992" t="s">
        <v>143743</v>
      </c>
      <c r="F41992" t="s">
        <v>52</v>
      </c>
      <c r="G41992" t="s">
        <v>53</v>
      </c>
      <c r="H41992" t="s">
        <v>43773</v>
      </c>
      <c r="I41992" t="s">
        <v>1715</v>
      </c>
      <c r="J41992">
        <v>1</v>
      </c>
      <c r="K41992" t="s">
        <v>78</v>
      </c>
      <c r="L41992" t="s">
        <v>79</v>
      </c>
      <c r="M41992" t="s">
        <v>11341</v>
      </c>
      <c r="N41992">
        <v>1086270</v>
      </c>
    </row>
    <row r="41993" spans="1:14">
      <c r="A41993">
        <v>41991</v>
      </c>
      <c r="B41993" s="1">
        <v>202111825929</v>
      </c>
      <c r="C41993" t="s">
        <v>23112</v>
      </c>
      <c r="D41993" t="s">
        <v>143744</v>
      </c>
      <c r="E41993" t="s">
        <v>143745</v>
      </c>
      <c r="F41993" t="s">
        <v>131</v>
      </c>
      <c r="G41993" t="s">
        <v>132</v>
      </c>
      <c r="H41993" t="s">
        <v>8145</v>
      </c>
      <c r="I41993" t="s">
        <v>15</v>
      </c>
      <c r="J41993">
        <v>1</v>
      </c>
      <c r="K41993" t="s">
        <v>433</v>
      </c>
      <c r="L41993" t="s">
        <v>471</v>
      </c>
      <c r="M41993" t="s">
        <v>2901</v>
      </c>
      <c r="N41993">
        <v>10890693</v>
      </c>
    </row>
    <row r="41994" spans="1:14">
      <c r="A41994">
        <v>41992</v>
      </c>
      <c r="B41994" s="1">
        <v>202111825945</v>
      </c>
      <c r="C41994" t="s">
        <v>55559</v>
      </c>
      <c r="D41994" t="s">
        <v>143746</v>
      </c>
      <c r="E41994" t="s">
        <v>143747</v>
      </c>
      <c r="F41994" t="s">
        <v>40</v>
      </c>
      <c r="G41994" t="s">
        <v>1167</v>
      </c>
      <c r="H41994" t="s">
        <v>2779</v>
      </c>
      <c r="I41994" t="s">
        <v>145</v>
      </c>
      <c r="J41994">
        <v>1</v>
      </c>
      <c r="K41994" t="s">
        <v>197</v>
      </c>
      <c r="L41994" t="s">
        <v>1167</v>
      </c>
      <c r="M41994" t="s">
        <v>29846</v>
      </c>
      <c r="N41994">
        <v>10190277</v>
      </c>
    </row>
    <row r="41995" spans="1:14">
      <c r="A41995">
        <v>41993</v>
      </c>
      <c r="B41995" s="1">
        <v>202111825950</v>
      </c>
      <c r="C41995" t="s">
        <v>55560</v>
      </c>
      <c r="D41995" t="s">
        <v>143748</v>
      </c>
      <c r="E41995" t="s">
        <v>143749</v>
      </c>
      <c r="F41995" t="s">
        <v>123</v>
      </c>
      <c r="G41995" t="s">
        <v>2835</v>
      </c>
      <c r="H41995" t="s">
        <v>9152</v>
      </c>
      <c r="I41995" t="s">
        <v>340</v>
      </c>
      <c r="J41995">
        <v>1</v>
      </c>
      <c r="K41995" t="s">
        <v>245</v>
      </c>
      <c r="L41995" t="s">
        <v>588</v>
      </c>
      <c r="M41995" t="s">
        <v>17355</v>
      </c>
      <c r="N41995">
        <v>11090798</v>
      </c>
    </row>
    <row r="41996" spans="1:14">
      <c r="A41996">
        <v>41994</v>
      </c>
      <c r="B41996" s="1">
        <v>202111825989</v>
      </c>
      <c r="C41996" t="s">
        <v>55561</v>
      </c>
      <c r="D41996" t="s">
        <v>143750</v>
      </c>
      <c r="E41996" t="s">
        <v>143751</v>
      </c>
      <c r="F41996" t="s">
        <v>155</v>
      </c>
      <c r="G41996" t="s">
        <v>3839</v>
      </c>
      <c r="H41996" t="s">
        <v>3840</v>
      </c>
      <c r="I41996" t="s">
        <v>325</v>
      </c>
      <c r="J41996">
        <v>1</v>
      </c>
      <c r="K41996" t="s">
        <v>64</v>
      </c>
      <c r="L41996" t="s">
        <v>583</v>
      </c>
      <c r="M41996" t="s">
        <v>4621</v>
      </c>
      <c r="N41996">
        <v>10690045</v>
      </c>
    </row>
    <row r="41997" spans="1:14">
      <c r="A41997">
        <v>41995</v>
      </c>
      <c r="B41997" s="1">
        <v>202111826019</v>
      </c>
      <c r="C41997" t="s">
        <v>55562</v>
      </c>
      <c r="D41997" t="s">
        <v>143752</v>
      </c>
      <c r="E41997" t="s">
        <v>143753</v>
      </c>
      <c r="F41997" t="s">
        <v>155</v>
      </c>
      <c r="G41997" t="s">
        <v>2010</v>
      </c>
      <c r="H41997" t="s">
        <v>8102</v>
      </c>
      <c r="I41997" t="s">
        <v>325</v>
      </c>
      <c r="J41997">
        <v>1</v>
      </c>
      <c r="K41997" t="s">
        <v>179</v>
      </c>
      <c r="L41997" t="s">
        <v>893</v>
      </c>
      <c r="M41997" t="s">
        <v>17357</v>
      </c>
      <c r="N41997">
        <v>10590252</v>
      </c>
    </row>
    <row r="41998" spans="1:14">
      <c r="A41998">
        <v>41996</v>
      </c>
      <c r="B41998" s="1">
        <v>202111826111</v>
      </c>
      <c r="C41998" t="s">
        <v>55563</v>
      </c>
      <c r="D41998" t="s">
        <v>143754</v>
      </c>
      <c r="E41998" t="s">
        <v>143755</v>
      </c>
      <c r="F41998" t="s">
        <v>297</v>
      </c>
      <c r="G41998" t="s">
        <v>1102</v>
      </c>
      <c r="H41998" t="s">
        <v>2075</v>
      </c>
      <c r="I41998" t="s">
        <v>31</v>
      </c>
      <c r="J41998">
        <v>1</v>
      </c>
      <c r="K41998" t="s">
        <v>326</v>
      </c>
      <c r="L41998" t="s">
        <v>2269</v>
      </c>
      <c r="M41998" t="s">
        <v>3581</v>
      </c>
      <c r="N41998">
        <v>11290339</v>
      </c>
    </row>
    <row r="41999" spans="1:14">
      <c r="A41999">
        <v>41997</v>
      </c>
      <c r="B41999" s="1">
        <v>202111826125</v>
      </c>
      <c r="C41999" t="s">
        <v>55564</v>
      </c>
      <c r="D41999" t="s">
        <v>31103</v>
      </c>
      <c r="E41999" t="s">
        <v>143756</v>
      </c>
      <c r="F41999" t="s">
        <v>20</v>
      </c>
      <c r="G41999" t="s">
        <v>106</v>
      </c>
      <c r="H41999" t="s">
        <v>17441</v>
      </c>
      <c r="I41999" t="s">
        <v>231</v>
      </c>
      <c r="J41999">
        <v>1</v>
      </c>
      <c r="K41999" t="s">
        <v>140</v>
      </c>
      <c r="L41999" t="s">
        <v>3391</v>
      </c>
      <c r="M41999" t="s">
        <v>55565</v>
      </c>
      <c r="N41999">
        <v>1070019</v>
      </c>
    </row>
    <row r="42000" spans="1:14">
      <c r="A42000">
        <v>41998</v>
      </c>
      <c r="B42000" s="1">
        <v>202111826128</v>
      </c>
      <c r="C42000" t="s">
        <v>55566</v>
      </c>
      <c r="D42000" t="s">
        <v>143757</v>
      </c>
      <c r="E42000" t="s">
        <v>143758</v>
      </c>
      <c r="F42000" t="s">
        <v>20</v>
      </c>
      <c r="G42000" t="s">
        <v>702</v>
      </c>
      <c r="H42000" t="s">
        <v>703</v>
      </c>
      <c r="I42000" t="s">
        <v>231</v>
      </c>
      <c r="J42000">
        <v>1</v>
      </c>
      <c r="K42000" t="s">
        <v>140</v>
      </c>
      <c r="L42000" t="s">
        <v>5748</v>
      </c>
      <c r="M42000" t="s">
        <v>26049</v>
      </c>
      <c r="N42000">
        <v>10690265</v>
      </c>
    </row>
    <row r="42001" spans="1:14">
      <c r="A42001">
        <v>41999</v>
      </c>
      <c r="B42001" s="1">
        <v>202111826287</v>
      </c>
      <c r="C42001" t="s">
        <v>55567</v>
      </c>
      <c r="D42001" t="s">
        <v>143759</v>
      </c>
      <c r="E42001" t="s">
        <v>99723</v>
      </c>
      <c r="F42001" t="s">
        <v>123</v>
      </c>
      <c r="G42001" t="s">
        <v>127</v>
      </c>
      <c r="H42001" t="s">
        <v>3292</v>
      </c>
      <c r="I42001" t="s">
        <v>15</v>
      </c>
      <c r="J42001">
        <v>1</v>
      </c>
      <c r="K42001" t="s">
        <v>127</v>
      </c>
      <c r="L42001" t="s">
        <v>4890</v>
      </c>
      <c r="M42001" t="s">
        <v>8993</v>
      </c>
      <c r="N42001">
        <v>1008003</v>
      </c>
    </row>
    <row r="42002" spans="1:14">
      <c r="A42002">
        <v>42000</v>
      </c>
      <c r="B42002" s="1">
        <v>202111826303</v>
      </c>
      <c r="C42002" t="s">
        <v>55568</v>
      </c>
      <c r="D42002" t="s">
        <v>143760</v>
      </c>
      <c r="E42002" t="s">
        <v>143761</v>
      </c>
      <c r="F42002" t="s">
        <v>60</v>
      </c>
      <c r="G42002" t="s">
        <v>5418</v>
      </c>
      <c r="H42002" t="s">
        <v>8557</v>
      </c>
      <c r="I42002" t="s">
        <v>2274</v>
      </c>
      <c r="J42002">
        <v>1</v>
      </c>
      <c r="K42002" t="s">
        <v>215</v>
      </c>
      <c r="L42002" t="s">
        <v>329</v>
      </c>
      <c r="M42002" t="s">
        <v>55496</v>
      </c>
      <c r="N42002">
        <v>10390117</v>
      </c>
    </row>
    <row r="42003" spans="1:14">
      <c r="A42003">
        <v>42001</v>
      </c>
      <c r="B42003" s="1">
        <v>202111826319</v>
      </c>
      <c r="C42003" t="s">
        <v>55569</v>
      </c>
      <c r="D42003" t="s">
        <v>143762</v>
      </c>
      <c r="E42003" t="s">
        <v>106046</v>
      </c>
      <c r="F42003" t="s">
        <v>60</v>
      </c>
      <c r="G42003" t="s">
        <v>436</v>
      </c>
      <c r="H42003" t="s">
        <v>5354</v>
      </c>
      <c r="I42003" t="s">
        <v>15</v>
      </c>
      <c r="J42003">
        <v>1</v>
      </c>
      <c r="K42003" t="s">
        <v>115</v>
      </c>
      <c r="L42003" t="s">
        <v>1375</v>
      </c>
      <c r="M42003" t="s">
        <v>4117</v>
      </c>
      <c r="N42003">
        <v>10490430</v>
      </c>
    </row>
    <row r="42004" spans="1:14">
      <c r="A42004">
        <v>42002</v>
      </c>
      <c r="B42004" s="1">
        <v>202111826359</v>
      </c>
      <c r="C42004" t="s">
        <v>55570</v>
      </c>
      <c r="D42004" t="s">
        <v>143763</v>
      </c>
      <c r="E42004" t="s">
        <v>17912</v>
      </c>
      <c r="F42004" t="s">
        <v>52</v>
      </c>
      <c r="G42004" t="s">
        <v>53</v>
      </c>
      <c r="H42004" t="s">
        <v>10329</v>
      </c>
      <c r="I42004" t="s">
        <v>8129</v>
      </c>
      <c r="J42004">
        <v>1</v>
      </c>
      <c r="K42004" t="s">
        <v>215</v>
      </c>
      <c r="L42004" t="s">
        <v>2606</v>
      </c>
      <c r="M42004" t="s">
        <v>2607</v>
      </c>
      <c r="N42004">
        <v>10390072</v>
      </c>
    </row>
    <row r="42005" spans="1:14">
      <c r="A42005">
        <v>42003</v>
      </c>
      <c r="B42005" s="1">
        <v>202111826400</v>
      </c>
      <c r="C42005" t="s">
        <v>55571</v>
      </c>
      <c r="D42005" t="s">
        <v>143764</v>
      </c>
      <c r="E42005" t="s">
        <v>143765</v>
      </c>
      <c r="F42005" t="s">
        <v>131</v>
      </c>
      <c r="G42005" t="s">
        <v>7243</v>
      </c>
      <c r="H42005" t="s">
        <v>8952</v>
      </c>
      <c r="I42005" t="s">
        <v>340</v>
      </c>
      <c r="J42005">
        <v>1</v>
      </c>
      <c r="K42005" t="s">
        <v>433</v>
      </c>
      <c r="L42005" t="s">
        <v>2559</v>
      </c>
      <c r="M42005" t="s">
        <v>13340</v>
      </c>
      <c r="N42005">
        <v>10890004</v>
      </c>
    </row>
    <row r="42006" spans="1:14">
      <c r="A42006">
        <v>42004</v>
      </c>
      <c r="B42006" s="1">
        <v>202111826455</v>
      </c>
      <c r="C42006" t="s">
        <v>55572</v>
      </c>
      <c r="D42006" t="s">
        <v>117269</v>
      </c>
      <c r="E42006" t="s">
        <v>117270</v>
      </c>
      <c r="F42006" t="s">
        <v>155</v>
      </c>
      <c r="G42006" t="s">
        <v>1857</v>
      </c>
      <c r="H42006" t="s">
        <v>11058</v>
      </c>
      <c r="I42006" t="s">
        <v>231</v>
      </c>
      <c r="J42006">
        <v>1</v>
      </c>
      <c r="K42006" t="s">
        <v>179</v>
      </c>
      <c r="L42006" t="s">
        <v>8568</v>
      </c>
      <c r="M42006" t="s">
        <v>8569</v>
      </c>
      <c r="N42006">
        <v>1077001</v>
      </c>
    </row>
    <row r="42007" spans="1:14">
      <c r="A42007">
        <v>42005</v>
      </c>
      <c r="B42007" s="1">
        <v>202111826464</v>
      </c>
      <c r="C42007" t="s">
        <v>55573</v>
      </c>
      <c r="D42007" t="s">
        <v>143766</v>
      </c>
      <c r="E42007" t="s">
        <v>143767</v>
      </c>
      <c r="F42007" t="s">
        <v>28</v>
      </c>
      <c r="G42007" t="s">
        <v>559</v>
      </c>
      <c r="H42007" t="s">
        <v>11483</v>
      </c>
      <c r="I42007" t="s">
        <v>340</v>
      </c>
      <c r="J42007">
        <v>1</v>
      </c>
      <c r="K42007" t="s">
        <v>56</v>
      </c>
      <c r="L42007" t="s">
        <v>3020</v>
      </c>
      <c r="M42007" t="s">
        <v>1972</v>
      </c>
      <c r="N42007">
        <v>1090013</v>
      </c>
    </row>
    <row r="42008" spans="1:14">
      <c r="A42008">
        <v>42006</v>
      </c>
      <c r="B42008" s="1">
        <v>202111826470</v>
      </c>
      <c r="C42008" t="s">
        <v>55574</v>
      </c>
      <c r="D42008" t="s">
        <v>143768</v>
      </c>
      <c r="E42008" t="s">
        <v>143769</v>
      </c>
      <c r="F42008" t="s">
        <v>201</v>
      </c>
      <c r="G42008" t="s">
        <v>1092</v>
      </c>
      <c r="H42008" t="s">
        <v>46904</v>
      </c>
      <c r="I42008" t="s">
        <v>265</v>
      </c>
      <c r="J42008">
        <v>1</v>
      </c>
      <c r="K42008" t="s">
        <v>522</v>
      </c>
      <c r="L42008" t="s">
        <v>3992</v>
      </c>
      <c r="M42008" t="s">
        <v>5411</v>
      </c>
      <c r="N42008">
        <v>1024001</v>
      </c>
    </row>
    <row r="42009" spans="1:14">
      <c r="A42009">
        <v>42007</v>
      </c>
      <c r="B42009" s="1">
        <v>202111826481</v>
      </c>
      <c r="C42009" t="s">
        <v>55575</v>
      </c>
      <c r="D42009" t="s">
        <v>143770</v>
      </c>
      <c r="E42009" t="s">
        <v>143771</v>
      </c>
      <c r="F42009" t="s">
        <v>12</v>
      </c>
      <c r="G42009" t="s">
        <v>16</v>
      </c>
      <c r="H42009" t="s">
        <v>15944</v>
      </c>
      <c r="I42009" t="s">
        <v>12344</v>
      </c>
      <c r="J42009">
        <v>1</v>
      </c>
      <c r="K42009" t="s">
        <v>48</v>
      </c>
      <c r="L42009" t="s">
        <v>570</v>
      </c>
      <c r="M42009" t="s">
        <v>8981</v>
      </c>
      <c r="N42009">
        <v>11390103</v>
      </c>
    </row>
    <row r="42010" spans="1:14">
      <c r="A42010">
        <v>42008</v>
      </c>
      <c r="B42010" s="1">
        <v>202111826598</v>
      </c>
      <c r="C42010" t="s">
        <v>55576</v>
      </c>
      <c r="D42010" t="s">
        <v>143772</v>
      </c>
      <c r="E42010" t="s">
        <v>71873</v>
      </c>
      <c r="F42010" t="s">
        <v>201</v>
      </c>
      <c r="G42010" t="s">
        <v>844</v>
      </c>
      <c r="H42010" t="s">
        <v>5781</v>
      </c>
      <c r="I42010" t="s">
        <v>325</v>
      </c>
      <c r="J42010">
        <v>1</v>
      </c>
      <c r="K42010" t="s">
        <v>260</v>
      </c>
      <c r="L42010" t="s">
        <v>844</v>
      </c>
      <c r="M42010" t="s">
        <v>21572</v>
      </c>
      <c r="N42010">
        <v>10790107</v>
      </c>
    </row>
    <row r="42011" spans="1:14">
      <c r="A42011">
        <v>42009</v>
      </c>
      <c r="B42011" s="1">
        <v>202111826622</v>
      </c>
      <c r="C42011" t="s">
        <v>55577</v>
      </c>
      <c r="D42011" t="s">
        <v>143773</v>
      </c>
      <c r="E42011" t="s">
        <v>143774</v>
      </c>
      <c r="F42011" t="s">
        <v>155</v>
      </c>
      <c r="G42011" t="s">
        <v>2139</v>
      </c>
      <c r="H42011" t="s">
        <v>15586</v>
      </c>
      <c r="I42011" t="s">
        <v>145</v>
      </c>
      <c r="J42011">
        <v>1</v>
      </c>
      <c r="K42011" t="s">
        <v>179</v>
      </c>
      <c r="L42011" t="s">
        <v>2018</v>
      </c>
      <c r="M42011" t="s">
        <v>53006</v>
      </c>
      <c r="N42011">
        <v>10590218</v>
      </c>
    </row>
    <row r="42012" spans="1:14">
      <c r="A42012">
        <v>42010</v>
      </c>
      <c r="B42012" s="1">
        <v>202111826628</v>
      </c>
      <c r="C42012" t="s">
        <v>55578</v>
      </c>
      <c r="D42012" t="s">
        <v>143775</v>
      </c>
      <c r="E42012" t="s">
        <v>143776</v>
      </c>
      <c r="F42012" t="s">
        <v>60</v>
      </c>
      <c r="G42012" t="s">
        <v>2180</v>
      </c>
      <c r="H42012" t="s">
        <v>2181</v>
      </c>
      <c r="I42012" t="s">
        <v>7464</v>
      </c>
      <c r="J42012">
        <v>1</v>
      </c>
      <c r="K42012" t="s">
        <v>102</v>
      </c>
      <c r="L42012" t="s">
        <v>8167</v>
      </c>
      <c r="M42012" t="s">
        <v>8168</v>
      </c>
      <c r="N42012">
        <v>10490902</v>
      </c>
    </row>
    <row r="42013" spans="1:14">
      <c r="A42013">
        <v>42011</v>
      </c>
      <c r="B42013" s="1">
        <v>202111826745</v>
      </c>
      <c r="C42013" t="s">
        <v>55579</v>
      </c>
      <c r="D42013" t="s">
        <v>143777</v>
      </c>
      <c r="E42013" t="s">
        <v>143778</v>
      </c>
      <c r="F42013" t="s">
        <v>68</v>
      </c>
      <c r="G42013" t="s">
        <v>5003</v>
      </c>
      <c r="H42013" t="s">
        <v>10707</v>
      </c>
      <c r="I42013" t="s">
        <v>231</v>
      </c>
      <c r="J42013">
        <v>1</v>
      </c>
      <c r="K42013" t="s">
        <v>72</v>
      </c>
      <c r="L42013" t="s">
        <v>14585</v>
      </c>
      <c r="M42013" t="s">
        <v>16606</v>
      </c>
      <c r="N42013">
        <v>11190390</v>
      </c>
    </row>
    <row r="42014" spans="1:14">
      <c r="A42014">
        <v>42012</v>
      </c>
      <c r="B42014" s="1">
        <v>202111826986</v>
      </c>
      <c r="C42014" t="s">
        <v>55580</v>
      </c>
      <c r="D42014" t="s">
        <v>13836</v>
      </c>
      <c r="E42014" t="s">
        <v>143779</v>
      </c>
      <c r="F42014" t="s">
        <v>131</v>
      </c>
      <c r="G42014" t="s">
        <v>747</v>
      </c>
      <c r="H42014" t="s">
        <v>35644</v>
      </c>
      <c r="I42014" t="s">
        <v>231</v>
      </c>
      <c r="J42014">
        <v>1</v>
      </c>
      <c r="K42014" t="s">
        <v>433</v>
      </c>
      <c r="L42014" t="s">
        <v>471</v>
      </c>
      <c r="M42014" t="s">
        <v>3722</v>
      </c>
      <c r="N42014">
        <v>10890691</v>
      </c>
    </row>
    <row r="42015" spans="1:14">
      <c r="A42015">
        <v>42013</v>
      </c>
      <c r="B42015" s="1">
        <v>202111827007</v>
      </c>
      <c r="C42015" t="s">
        <v>55581</v>
      </c>
      <c r="D42015" t="s">
        <v>73490</v>
      </c>
      <c r="E42015" t="s">
        <v>73059</v>
      </c>
      <c r="F42015" t="s">
        <v>123</v>
      </c>
      <c r="G42015" t="s">
        <v>1640</v>
      </c>
      <c r="H42015" t="s">
        <v>2654</v>
      </c>
      <c r="I42015" t="s">
        <v>1150</v>
      </c>
      <c r="J42015">
        <v>1</v>
      </c>
      <c r="K42015" t="s">
        <v>127</v>
      </c>
      <c r="L42015" t="s">
        <v>2370</v>
      </c>
      <c r="M42015" t="s">
        <v>13448</v>
      </c>
      <c r="N42015">
        <v>11090412</v>
      </c>
    </row>
    <row r="42016" spans="1:14">
      <c r="A42016">
        <v>42014</v>
      </c>
      <c r="B42016" s="1">
        <v>202111827020</v>
      </c>
      <c r="C42016" t="s">
        <v>55582</v>
      </c>
      <c r="D42016" t="s">
        <v>143780</v>
      </c>
      <c r="E42016" t="s">
        <v>71518</v>
      </c>
      <c r="F42016" t="s">
        <v>12</v>
      </c>
      <c r="G42016" t="s">
        <v>16</v>
      </c>
      <c r="H42016" t="s">
        <v>3401</v>
      </c>
      <c r="I42016" t="s">
        <v>31</v>
      </c>
      <c r="J42016">
        <v>1</v>
      </c>
      <c r="K42016" t="s">
        <v>48</v>
      </c>
      <c r="L42016" t="s">
        <v>570</v>
      </c>
      <c r="M42016" t="s">
        <v>17790</v>
      </c>
      <c r="N42016">
        <v>11390109</v>
      </c>
    </row>
    <row r="42017" spans="1:14">
      <c r="A42017">
        <v>42015</v>
      </c>
      <c r="B42017" s="1">
        <v>202111827028</v>
      </c>
      <c r="C42017" t="s">
        <v>55583</v>
      </c>
      <c r="D42017" t="s">
        <v>94054</v>
      </c>
      <c r="E42017" t="s">
        <v>143781</v>
      </c>
      <c r="F42017" t="s">
        <v>20</v>
      </c>
      <c r="G42017" t="s">
        <v>7819</v>
      </c>
      <c r="H42017" t="s">
        <v>30310</v>
      </c>
      <c r="I42017" t="s">
        <v>340</v>
      </c>
      <c r="J42017">
        <v>1</v>
      </c>
      <c r="K42017" t="s">
        <v>140</v>
      </c>
      <c r="L42017" t="s">
        <v>5502</v>
      </c>
      <c r="M42017" t="s">
        <v>5916</v>
      </c>
      <c r="N42017">
        <v>10690114</v>
      </c>
    </row>
    <row r="42018" spans="1:14">
      <c r="A42018">
        <v>42016</v>
      </c>
      <c r="B42018" s="1">
        <v>202111827053</v>
      </c>
      <c r="C42018" t="s">
        <v>7066</v>
      </c>
      <c r="D42018" t="s">
        <v>143782</v>
      </c>
      <c r="E42018" t="s">
        <v>94203</v>
      </c>
      <c r="F42018" t="s">
        <v>131</v>
      </c>
      <c r="G42018" t="s">
        <v>471</v>
      </c>
      <c r="H42018" t="s">
        <v>1869</v>
      </c>
      <c r="I42018" t="s">
        <v>325</v>
      </c>
      <c r="J42018">
        <v>1</v>
      </c>
      <c r="K42018" t="s">
        <v>433</v>
      </c>
      <c r="L42018" t="s">
        <v>471</v>
      </c>
      <c r="M42018" t="s">
        <v>3722</v>
      </c>
      <c r="N42018">
        <v>10890691</v>
      </c>
    </row>
    <row r="42019" spans="1:14">
      <c r="A42019">
        <v>42017</v>
      </c>
      <c r="B42019" s="1">
        <v>202111827162</v>
      </c>
      <c r="C42019" t="s">
        <v>55584</v>
      </c>
      <c r="D42019" t="s">
        <v>143783</v>
      </c>
      <c r="E42019" t="s">
        <v>133471</v>
      </c>
      <c r="F42019" t="s">
        <v>297</v>
      </c>
      <c r="G42019" t="s">
        <v>1580</v>
      </c>
      <c r="H42019" t="s">
        <v>18381</v>
      </c>
      <c r="I42019" t="s">
        <v>1203</v>
      </c>
      <c r="J42019">
        <v>3</v>
      </c>
      <c r="K42019" t="s">
        <v>326</v>
      </c>
      <c r="L42019" t="s">
        <v>3091</v>
      </c>
      <c r="M42019" t="s">
        <v>55585</v>
      </c>
      <c r="N42019">
        <v>1003020</v>
      </c>
    </row>
    <row r="42020" spans="1:14">
      <c r="A42020">
        <v>42018</v>
      </c>
      <c r="B42020" s="1">
        <v>202111827182</v>
      </c>
      <c r="C42020" t="s">
        <v>55586</v>
      </c>
      <c r="D42020" t="s">
        <v>143784</v>
      </c>
      <c r="E42020" t="s">
        <v>11881</v>
      </c>
      <c r="F42020" t="s">
        <v>123</v>
      </c>
      <c r="G42020" t="s">
        <v>447</v>
      </c>
      <c r="H42020" t="s">
        <v>8083</v>
      </c>
      <c r="I42020" t="s">
        <v>1203</v>
      </c>
      <c r="J42020">
        <v>3</v>
      </c>
      <c r="K42020" t="s">
        <v>245</v>
      </c>
      <c r="L42020" t="s">
        <v>2523</v>
      </c>
      <c r="M42020" t="s">
        <v>12633</v>
      </c>
      <c r="N42020">
        <v>1012054</v>
      </c>
    </row>
    <row r="42021" spans="1:14">
      <c r="A42021">
        <v>42019</v>
      </c>
      <c r="B42021" s="1">
        <v>202111827186</v>
      </c>
      <c r="C42021" t="s">
        <v>55587</v>
      </c>
      <c r="D42021" t="s">
        <v>143785</v>
      </c>
      <c r="E42021" t="s">
        <v>143786</v>
      </c>
      <c r="F42021" t="s">
        <v>131</v>
      </c>
      <c r="G42021" t="s">
        <v>2658</v>
      </c>
      <c r="H42021" t="s">
        <v>13228</v>
      </c>
      <c r="I42021" t="s">
        <v>145</v>
      </c>
      <c r="J42021">
        <v>1</v>
      </c>
      <c r="K42021" t="s">
        <v>433</v>
      </c>
      <c r="L42021" t="s">
        <v>2658</v>
      </c>
      <c r="M42021" t="s">
        <v>13229</v>
      </c>
      <c r="N42021">
        <v>10890319</v>
      </c>
    </row>
    <row r="42022" spans="1:14">
      <c r="A42022">
        <v>42020</v>
      </c>
      <c r="B42022" s="1">
        <v>202111827190</v>
      </c>
      <c r="C42022" t="s">
        <v>55588</v>
      </c>
      <c r="D42022" t="s">
        <v>143787</v>
      </c>
      <c r="E42022" t="s">
        <v>143788</v>
      </c>
      <c r="F42022" t="s">
        <v>297</v>
      </c>
      <c r="G42022" t="s">
        <v>1632</v>
      </c>
      <c r="H42022" t="s">
        <v>1633</v>
      </c>
      <c r="I42022" t="s">
        <v>15</v>
      </c>
      <c r="J42022">
        <v>1</v>
      </c>
      <c r="K42022" t="s">
        <v>326</v>
      </c>
      <c r="L42022" t="s">
        <v>1634</v>
      </c>
      <c r="M42022" t="s">
        <v>7733</v>
      </c>
      <c r="N42022">
        <v>1006012</v>
      </c>
    </row>
    <row r="42023" spans="1:14">
      <c r="A42023">
        <v>42021</v>
      </c>
      <c r="B42023" s="1">
        <v>202111827198</v>
      </c>
      <c r="C42023" t="s">
        <v>55589</v>
      </c>
      <c r="D42023" t="s">
        <v>143789</v>
      </c>
      <c r="E42023" t="s">
        <v>143790</v>
      </c>
      <c r="F42023" t="s">
        <v>201</v>
      </c>
      <c r="G42023" t="s">
        <v>1575</v>
      </c>
      <c r="H42023" t="s">
        <v>5650</v>
      </c>
      <c r="I42023" t="s">
        <v>231</v>
      </c>
      <c r="J42023">
        <v>1</v>
      </c>
      <c r="K42023" t="s">
        <v>240</v>
      </c>
      <c r="L42023" t="s">
        <v>1457</v>
      </c>
      <c r="M42023" t="s">
        <v>53411</v>
      </c>
      <c r="N42023">
        <v>10790466</v>
      </c>
    </row>
    <row r="42024" spans="1:14">
      <c r="A42024">
        <v>42022</v>
      </c>
      <c r="B42024" s="1">
        <v>202111827317</v>
      </c>
      <c r="C42024" t="s">
        <v>55590</v>
      </c>
      <c r="D42024" t="s">
        <v>143791</v>
      </c>
      <c r="E42024" t="s">
        <v>143792</v>
      </c>
      <c r="F42024" t="s">
        <v>60</v>
      </c>
      <c r="G42024" t="s">
        <v>789</v>
      </c>
      <c r="H42024" t="s">
        <v>55591</v>
      </c>
      <c r="I42024" t="s">
        <v>4554</v>
      </c>
      <c r="J42024">
        <v>1</v>
      </c>
      <c r="K42024" t="s">
        <v>102</v>
      </c>
      <c r="L42024" t="s">
        <v>5684</v>
      </c>
      <c r="M42024" t="s">
        <v>55592</v>
      </c>
      <c r="N42024">
        <v>10491053</v>
      </c>
    </row>
    <row r="42025" spans="1:14">
      <c r="A42025">
        <v>42023</v>
      </c>
      <c r="B42025" s="1">
        <v>202111827348</v>
      </c>
      <c r="C42025" t="s">
        <v>55593</v>
      </c>
      <c r="D42025" t="s">
        <v>143793</v>
      </c>
      <c r="E42025" t="s">
        <v>143794</v>
      </c>
      <c r="F42025" t="s">
        <v>40</v>
      </c>
      <c r="G42025" t="s">
        <v>1167</v>
      </c>
      <c r="H42025" t="s">
        <v>2779</v>
      </c>
      <c r="I42025" t="s">
        <v>145</v>
      </c>
      <c r="J42025">
        <v>1</v>
      </c>
      <c r="K42025" t="s">
        <v>197</v>
      </c>
      <c r="L42025" t="s">
        <v>1079</v>
      </c>
      <c r="M42025" t="s">
        <v>10675</v>
      </c>
      <c r="N42025">
        <v>10190205</v>
      </c>
    </row>
    <row r="42026" spans="1:14">
      <c r="A42026">
        <v>42024</v>
      </c>
      <c r="B42026" s="1">
        <v>202111827371</v>
      </c>
      <c r="C42026" t="s">
        <v>55594</v>
      </c>
      <c r="D42026" t="s">
        <v>143795</v>
      </c>
      <c r="E42026" t="s">
        <v>143796</v>
      </c>
      <c r="F42026" t="s">
        <v>297</v>
      </c>
      <c r="G42026" t="s">
        <v>1102</v>
      </c>
      <c r="H42026" t="s">
        <v>2328</v>
      </c>
      <c r="I42026" t="s">
        <v>1436</v>
      </c>
      <c r="J42026">
        <v>1</v>
      </c>
      <c r="K42026" t="s">
        <v>326</v>
      </c>
      <c r="L42026" t="s">
        <v>4705</v>
      </c>
      <c r="M42026" t="s">
        <v>55595</v>
      </c>
      <c r="N42026">
        <v>11290568</v>
      </c>
    </row>
    <row r="42027" spans="1:14">
      <c r="A42027">
        <v>42025</v>
      </c>
      <c r="B42027" s="1">
        <v>202111827390</v>
      </c>
      <c r="C42027" t="s">
        <v>55596</v>
      </c>
      <c r="D42027" t="s">
        <v>143797</v>
      </c>
      <c r="E42027" t="s">
        <v>122221</v>
      </c>
      <c r="F42027" t="s">
        <v>12</v>
      </c>
      <c r="G42027" t="s">
        <v>218</v>
      </c>
      <c r="H42027" t="s">
        <v>7118</v>
      </c>
      <c r="I42027" t="s">
        <v>31</v>
      </c>
      <c r="J42027">
        <v>1</v>
      </c>
      <c r="K42027" t="s">
        <v>16</v>
      </c>
      <c r="L42027" t="s">
        <v>218</v>
      </c>
      <c r="M42027" t="s">
        <v>55597</v>
      </c>
      <c r="N42027">
        <v>11390512</v>
      </c>
    </row>
    <row r="42028" spans="1:14">
      <c r="A42028">
        <v>42026</v>
      </c>
      <c r="B42028" s="1">
        <v>202111827484</v>
      </c>
      <c r="C42028" t="s">
        <v>55598</v>
      </c>
      <c r="D42028" t="s">
        <v>143798</v>
      </c>
      <c r="E42028" t="s">
        <v>143799</v>
      </c>
      <c r="F42028" t="s">
        <v>52</v>
      </c>
      <c r="G42028" t="s">
        <v>53</v>
      </c>
      <c r="H42028" t="s">
        <v>16166</v>
      </c>
      <c r="I42028" t="s">
        <v>1696</v>
      </c>
      <c r="J42028">
        <v>1</v>
      </c>
      <c r="K42028" t="s">
        <v>78</v>
      </c>
      <c r="L42028" t="s">
        <v>79</v>
      </c>
      <c r="M42028" t="s">
        <v>9002</v>
      </c>
      <c r="N42028">
        <v>1086106</v>
      </c>
    </row>
    <row r="42029" spans="1:14">
      <c r="A42029">
        <v>42027</v>
      </c>
      <c r="B42029" s="1">
        <v>202111827557</v>
      </c>
      <c r="C42029" t="s">
        <v>55599</v>
      </c>
      <c r="D42029" t="s">
        <v>143800</v>
      </c>
      <c r="E42029" t="s">
        <v>143801</v>
      </c>
      <c r="F42029" t="s">
        <v>68</v>
      </c>
      <c r="G42029" t="s">
        <v>250</v>
      </c>
      <c r="H42029" t="s">
        <v>1351</v>
      </c>
      <c r="I42029" t="s">
        <v>15</v>
      </c>
      <c r="J42029">
        <v>1</v>
      </c>
      <c r="K42029" t="s">
        <v>72</v>
      </c>
      <c r="L42029" t="s">
        <v>1070</v>
      </c>
      <c r="M42029" t="s">
        <v>13940</v>
      </c>
      <c r="N42029">
        <v>1123016</v>
      </c>
    </row>
    <row r="42030" spans="1:14">
      <c r="A42030">
        <v>42028</v>
      </c>
      <c r="B42030" s="1">
        <v>202111827632</v>
      </c>
      <c r="C42030" t="s">
        <v>55600</v>
      </c>
      <c r="D42030" t="s">
        <v>143802</v>
      </c>
      <c r="E42030" t="s">
        <v>143803</v>
      </c>
      <c r="F42030" t="s">
        <v>20</v>
      </c>
      <c r="G42030" t="s">
        <v>453</v>
      </c>
      <c r="H42030" t="s">
        <v>454</v>
      </c>
      <c r="I42030" t="s">
        <v>2259</v>
      </c>
      <c r="J42030">
        <v>1</v>
      </c>
      <c r="K42030" t="s">
        <v>205</v>
      </c>
      <c r="L42030" t="s">
        <v>3218</v>
      </c>
      <c r="M42030" t="s">
        <v>5712</v>
      </c>
      <c r="N42030">
        <v>10690676</v>
      </c>
    </row>
    <row r="42031" spans="1:14">
      <c r="A42031">
        <v>42029</v>
      </c>
      <c r="B42031" s="1">
        <v>202111827652</v>
      </c>
      <c r="C42031" t="s">
        <v>55601</v>
      </c>
      <c r="D42031" t="s">
        <v>143804</v>
      </c>
      <c r="E42031" t="s">
        <v>90562</v>
      </c>
      <c r="F42031" t="s">
        <v>201</v>
      </c>
      <c r="G42031" t="s">
        <v>1748</v>
      </c>
      <c r="H42031" t="s">
        <v>7420</v>
      </c>
      <c r="I42031" t="s">
        <v>7769</v>
      </c>
      <c r="J42031">
        <v>1</v>
      </c>
      <c r="K42031" t="s">
        <v>522</v>
      </c>
      <c r="L42031" t="s">
        <v>4656</v>
      </c>
      <c r="M42031" t="s">
        <v>13192</v>
      </c>
      <c r="N42031">
        <v>1020023</v>
      </c>
    </row>
    <row r="42032" spans="1:14">
      <c r="A42032">
        <v>42030</v>
      </c>
      <c r="B42032" s="1">
        <v>202111827653</v>
      </c>
      <c r="C42032" t="s">
        <v>55602</v>
      </c>
      <c r="D42032" t="s">
        <v>143805</v>
      </c>
      <c r="E42032" t="s">
        <v>143806</v>
      </c>
      <c r="F42032" t="s">
        <v>131</v>
      </c>
      <c r="G42032" t="s">
        <v>132</v>
      </c>
      <c r="H42032" t="s">
        <v>29170</v>
      </c>
      <c r="I42032" t="s">
        <v>231</v>
      </c>
      <c r="J42032">
        <v>1</v>
      </c>
      <c r="K42032" t="s">
        <v>433</v>
      </c>
      <c r="L42032" t="s">
        <v>2144</v>
      </c>
      <c r="M42032" t="s">
        <v>14737</v>
      </c>
      <c r="N42032">
        <v>10890151</v>
      </c>
    </row>
    <row r="42033" spans="1:14">
      <c r="A42033">
        <v>42031</v>
      </c>
      <c r="B42033" s="1">
        <v>202111827679</v>
      </c>
      <c r="C42033" t="s">
        <v>55603</v>
      </c>
      <c r="D42033" t="s">
        <v>143807</v>
      </c>
      <c r="E42033" t="s">
        <v>143808</v>
      </c>
      <c r="F42033" t="s">
        <v>201</v>
      </c>
      <c r="G42033" t="s">
        <v>2723</v>
      </c>
      <c r="H42033" t="s">
        <v>13148</v>
      </c>
      <c r="I42033" t="s">
        <v>3085</v>
      </c>
      <c r="J42033">
        <v>1</v>
      </c>
      <c r="K42033" t="s">
        <v>240</v>
      </c>
      <c r="L42033" t="s">
        <v>674</v>
      </c>
      <c r="M42033" t="s">
        <v>55604</v>
      </c>
      <c r="N42033">
        <v>1021067</v>
      </c>
    </row>
    <row r="42034" spans="1:14">
      <c r="A42034">
        <v>42032</v>
      </c>
      <c r="B42034" s="1">
        <v>202111827803</v>
      </c>
      <c r="C42034" t="s">
        <v>55605</v>
      </c>
      <c r="D42034" t="s">
        <v>143809</v>
      </c>
      <c r="E42034" t="s">
        <v>140404</v>
      </c>
      <c r="F42034" t="s">
        <v>123</v>
      </c>
      <c r="G42034" t="s">
        <v>124</v>
      </c>
      <c r="H42034" t="s">
        <v>10667</v>
      </c>
      <c r="I42034" t="s">
        <v>3085</v>
      </c>
      <c r="J42034">
        <v>1</v>
      </c>
      <c r="K42034" t="s">
        <v>127</v>
      </c>
      <c r="L42034" t="s">
        <v>2039</v>
      </c>
      <c r="M42034" t="s">
        <v>2040</v>
      </c>
      <c r="N42034">
        <v>11090291</v>
      </c>
    </row>
    <row r="42035" spans="1:14">
      <c r="A42035">
        <v>42033</v>
      </c>
      <c r="B42035" s="1">
        <v>202111827895</v>
      </c>
      <c r="C42035" t="s">
        <v>55606</v>
      </c>
      <c r="D42035" t="s">
        <v>80773</v>
      </c>
      <c r="E42035" t="s">
        <v>143810</v>
      </c>
      <c r="F42035" t="s">
        <v>297</v>
      </c>
      <c r="G42035" t="s">
        <v>529</v>
      </c>
      <c r="H42035" t="s">
        <v>4076</v>
      </c>
      <c r="I42035" t="s">
        <v>1436</v>
      </c>
      <c r="J42035">
        <v>1</v>
      </c>
      <c r="K42035" t="s">
        <v>301</v>
      </c>
      <c r="L42035" t="s">
        <v>314</v>
      </c>
      <c r="M42035" t="s">
        <v>8642</v>
      </c>
      <c r="N42035">
        <v>11290699</v>
      </c>
    </row>
    <row r="42036" spans="1:14">
      <c r="A42036">
        <v>42034</v>
      </c>
      <c r="B42036" s="1">
        <v>202111827900</v>
      </c>
      <c r="C42036" t="s">
        <v>55607</v>
      </c>
      <c r="D42036" t="s">
        <v>82959</v>
      </c>
      <c r="E42036" t="s">
        <v>82960</v>
      </c>
      <c r="F42036" t="s">
        <v>52</v>
      </c>
      <c r="G42036" t="s">
        <v>53</v>
      </c>
      <c r="H42036" t="s">
        <v>5347</v>
      </c>
      <c r="I42036" t="s">
        <v>340</v>
      </c>
      <c r="J42036">
        <v>1</v>
      </c>
      <c r="K42036" t="s">
        <v>78</v>
      </c>
      <c r="L42036" t="s">
        <v>79</v>
      </c>
      <c r="M42036" t="s">
        <v>12904</v>
      </c>
      <c r="N42036">
        <v>1086076</v>
      </c>
    </row>
    <row r="42037" spans="1:14">
      <c r="A42037">
        <v>42035</v>
      </c>
      <c r="B42037" s="1">
        <v>202111827909</v>
      </c>
      <c r="C42037" t="s">
        <v>55608</v>
      </c>
      <c r="D42037" t="s">
        <v>143811</v>
      </c>
      <c r="E42037" t="s">
        <v>143812</v>
      </c>
      <c r="F42037" t="s">
        <v>20</v>
      </c>
      <c r="G42037" t="s">
        <v>7819</v>
      </c>
      <c r="H42037" t="s">
        <v>30310</v>
      </c>
      <c r="I42037" t="s">
        <v>340</v>
      </c>
      <c r="J42037">
        <v>1</v>
      </c>
      <c r="K42037" t="s">
        <v>64</v>
      </c>
      <c r="L42037" t="s">
        <v>7819</v>
      </c>
      <c r="M42037" t="s">
        <v>7820</v>
      </c>
      <c r="N42037">
        <v>10690093</v>
      </c>
    </row>
    <row r="42038" spans="1:14">
      <c r="A42038">
        <v>42036</v>
      </c>
      <c r="B42038" s="1">
        <v>202111827970</v>
      </c>
      <c r="C42038" t="s">
        <v>55609</v>
      </c>
      <c r="D42038" t="s">
        <v>143813</v>
      </c>
      <c r="E42038" t="s">
        <v>143814</v>
      </c>
      <c r="F42038" t="s">
        <v>297</v>
      </c>
      <c r="G42038" t="s">
        <v>344</v>
      </c>
      <c r="H42038" t="s">
        <v>7940</v>
      </c>
      <c r="I42038" t="s">
        <v>15</v>
      </c>
      <c r="J42038">
        <v>1</v>
      </c>
      <c r="K42038" t="s">
        <v>301</v>
      </c>
      <c r="L42038" t="s">
        <v>347</v>
      </c>
      <c r="M42038" t="s">
        <v>18901</v>
      </c>
      <c r="N42038">
        <v>1005002</v>
      </c>
    </row>
    <row r="42039" spans="1:14">
      <c r="A42039">
        <v>42037</v>
      </c>
      <c r="B42039" s="1">
        <v>202111828143</v>
      </c>
      <c r="C42039" t="s">
        <v>55610</v>
      </c>
      <c r="D42039" t="s">
        <v>9295</v>
      </c>
      <c r="E42039" t="s">
        <v>96145</v>
      </c>
      <c r="F42039" t="s">
        <v>68</v>
      </c>
      <c r="G42039" t="s">
        <v>1997</v>
      </c>
      <c r="H42039" t="s">
        <v>7286</v>
      </c>
      <c r="I42039" t="s">
        <v>15</v>
      </c>
      <c r="J42039">
        <v>1</v>
      </c>
      <c r="K42039" t="s">
        <v>353</v>
      </c>
      <c r="L42039" t="s">
        <v>2671</v>
      </c>
      <c r="M42039" t="s">
        <v>21318</v>
      </c>
      <c r="N42039">
        <v>11090124</v>
      </c>
    </row>
    <row r="42040" spans="1:14">
      <c r="A42040">
        <v>42038</v>
      </c>
      <c r="B42040" s="1">
        <v>202111828225</v>
      </c>
      <c r="C42040" t="s">
        <v>55611</v>
      </c>
      <c r="D42040" t="s">
        <v>143815</v>
      </c>
      <c r="E42040" t="s">
        <v>143816</v>
      </c>
      <c r="F42040" t="s">
        <v>40</v>
      </c>
      <c r="G42040" t="s">
        <v>1170</v>
      </c>
      <c r="H42040" t="s">
        <v>6675</v>
      </c>
      <c r="I42040" t="s">
        <v>340</v>
      </c>
      <c r="J42040">
        <v>1</v>
      </c>
      <c r="K42040" t="s">
        <v>197</v>
      </c>
      <c r="L42040" t="s">
        <v>1170</v>
      </c>
      <c r="M42040" t="s">
        <v>55612</v>
      </c>
      <c r="N42040">
        <v>10190310</v>
      </c>
    </row>
    <row r="42041" spans="1:14">
      <c r="A42041">
        <v>42039</v>
      </c>
      <c r="B42041" s="1">
        <v>202111828266</v>
      </c>
      <c r="C42041" t="s">
        <v>55613</v>
      </c>
      <c r="D42041" t="s">
        <v>143817</v>
      </c>
      <c r="E42041" t="s">
        <v>143818</v>
      </c>
      <c r="F42041" t="s">
        <v>87</v>
      </c>
      <c r="G42041" t="s">
        <v>1521</v>
      </c>
      <c r="H42041" t="s">
        <v>2413</v>
      </c>
      <c r="I42041" t="s">
        <v>145</v>
      </c>
      <c r="J42041">
        <v>1</v>
      </c>
      <c r="K42041" t="s">
        <v>91</v>
      </c>
      <c r="L42041" t="s">
        <v>2414</v>
      </c>
      <c r="M42041" t="s">
        <v>4619</v>
      </c>
      <c r="N42041">
        <v>10990550</v>
      </c>
    </row>
    <row r="42042" spans="1:14">
      <c r="A42042">
        <v>42040</v>
      </c>
      <c r="B42042" s="1">
        <v>202111828325</v>
      </c>
      <c r="C42042" t="s">
        <v>55614</v>
      </c>
      <c r="D42042" t="s">
        <v>119263</v>
      </c>
      <c r="E42042" t="s">
        <v>119264</v>
      </c>
      <c r="F42042" t="s">
        <v>131</v>
      </c>
      <c r="G42042" t="s">
        <v>1482</v>
      </c>
      <c r="H42042" t="s">
        <v>1483</v>
      </c>
      <c r="I42042" t="s">
        <v>145</v>
      </c>
      <c r="J42042">
        <v>1</v>
      </c>
      <c r="K42042" t="s">
        <v>433</v>
      </c>
      <c r="L42042" t="s">
        <v>473</v>
      </c>
      <c r="M42042" t="s">
        <v>18276</v>
      </c>
      <c r="N42042">
        <v>10890709</v>
      </c>
    </row>
    <row r="42043" spans="1:14">
      <c r="A42043">
        <v>42041</v>
      </c>
      <c r="B42043" s="1">
        <v>202111828363</v>
      </c>
      <c r="C42043" t="s">
        <v>55615</v>
      </c>
      <c r="D42043" t="s">
        <v>143819</v>
      </c>
      <c r="E42043" t="s">
        <v>143820</v>
      </c>
      <c r="F42043" t="s">
        <v>68</v>
      </c>
      <c r="G42043" t="s">
        <v>1997</v>
      </c>
      <c r="H42043" t="s">
        <v>7286</v>
      </c>
      <c r="I42043" t="s">
        <v>15</v>
      </c>
      <c r="J42043">
        <v>1</v>
      </c>
      <c r="K42043" t="s">
        <v>353</v>
      </c>
      <c r="L42043" t="s">
        <v>6292</v>
      </c>
      <c r="M42043" t="s">
        <v>6561</v>
      </c>
      <c r="N42043">
        <v>11190071</v>
      </c>
    </row>
    <row r="42044" spans="1:14">
      <c r="A42044">
        <v>42042</v>
      </c>
      <c r="B42044" s="1">
        <v>202111828448</v>
      </c>
      <c r="C42044" t="s">
        <v>55616</v>
      </c>
      <c r="D42044" t="s">
        <v>78367</v>
      </c>
      <c r="E42044" t="s">
        <v>78368</v>
      </c>
      <c r="F42044" t="s">
        <v>52</v>
      </c>
      <c r="G42044" t="s">
        <v>53</v>
      </c>
      <c r="H42044" t="s">
        <v>2387</v>
      </c>
      <c r="I42044" t="s">
        <v>11463</v>
      </c>
      <c r="J42044">
        <v>1</v>
      </c>
      <c r="K42044" t="s">
        <v>151</v>
      </c>
      <c r="L42044" t="s">
        <v>2265</v>
      </c>
      <c r="M42044" t="s">
        <v>2266</v>
      </c>
      <c r="N42044">
        <v>10390714</v>
      </c>
    </row>
    <row r="42045" spans="1:14">
      <c r="A42045">
        <v>42043</v>
      </c>
      <c r="B42045" s="1">
        <v>202111828451</v>
      </c>
      <c r="C42045" t="s">
        <v>55617</v>
      </c>
      <c r="D42045" t="s">
        <v>143821</v>
      </c>
      <c r="E42045" t="s">
        <v>143822</v>
      </c>
      <c r="F42045" t="s">
        <v>12</v>
      </c>
      <c r="G42045" t="s">
        <v>3332</v>
      </c>
      <c r="H42045" t="s">
        <v>3333</v>
      </c>
      <c r="I42045" t="s">
        <v>340</v>
      </c>
      <c r="J42045">
        <v>1</v>
      </c>
      <c r="K42045" t="s">
        <v>48</v>
      </c>
      <c r="L42045" t="s">
        <v>831</v>
      </c>
      <c r="M42045" t="s">
        <v>2345</v>
      </c>
      <c r="N42045">
        <v>11390180</v>
      </c>
    </row>
    <row r="42046" spans="1:14">
      <c r="A42046">
        <v>42044</v>
      </c>
      <c r="B42046" s="1">
        <v>202111828754</v>
      </c>
      <c r="C42046" t="s">
        <v>55618</v>
      </c>
      <c r="D42046" t="s">
        <v>143823</v>
      </c>
      <c r="E42046" t="s">
        <v>143824</v>
      </c>
      <c r="F42046" t="s">
        <v>52</v>
      </c>
      <c r="G42046" t="s">
        <v>287</v>
      </c>
      <c r="H42046" t="s">
        <v>4365</v>
      </c>
      <c r="I42046" t="s">
        <v>6388</v>
      </c>
      <c r="J42046">
        <v>3</v>
      </c>
      <c r="K42046" t="s">
        <v>78</v>
      </c>
      <c r="L42046" t="s">
        <v>79</v>
      </c>
      <c r="M42046" t="s">
        <v>14380</v>
      </c>
      <c r="N42046">
        <v>1086295</v>
      </c>
    </row>
    <row r="42047" spans="1:14">
      <c r="A42047">
        <v>42045</v>
      </c>
      <c r="B42047" s="1">
        <v>202111828772</v>
      </c>
      <c r="C42047" t="s">
        <v>55619</v>
      </c>
      <c r="D42047" t="s">
        <v>143825</v>
      </c>
      <c r="E42047" t="s">
        <v>143826</v>
      </c>
      <c r="F42047" t="s">
        <v>123</v>
      </c>
      <c r="G42047" t="s">
        <v>2253</v>
      </c>
      <c r="H42047" t="s">
        <v>30372</v>
      </c>
      <c r="I42047" t="s">
        <v>31</v>
      </c>
      <c r="J42047">
        <v>1</v>
      </c>
      <c r="K42047" t="s">
        <v>245</v>
      </c>
      <c r="L42047" t="s">
        <v>2253</v>
      </c>
      <c r="M42047" t="s">
        <v>7083</v>
      </c>
      <c r="N42047">
        <v>11090748</v>
      </c>
    </row>
    <row r="42048" spans="1:14">
      <c r="A42048">
        <v>42046</v>
      </c>
      <c r="B42048" s="1">
        <v>202111828832</v>
      </c>
      <c r="C42048" t="s">
        <v>55620</v>
      </c>
      <c r="D42048" t="s">
        <v>143827</v>
      </c>
      <c r="E42048" t="s">
        <v>143828</v>
      </c>
      <c r="F42048" t="s">
        <v>40</v>
      </c>
      <c r="G42048" t="s">
        <v>1167</v>
      </c>
      <c r="H42048" t="s">
        <v>2779</v>
      </c>
      <c r="I42048" t="s">
        <v>325</v>
      </c>
      <c r="J42048">
        <v>1</v>
      </c>
      <c r="K42048" t="s">
        <v>197</v>
      </c>
      <c r="L42048" t="s">
        <v>1079</v>
      </c>
      <c r="M42048" t="s">
        <v>1080</v>
      </c>
      <c r="N42048">
        <v>10190216</v>
      </c>
    </row>
    <row r="42049" spans="1:14">
      <c r="A42049">
        <v>42047</v>
      </c>
      <c r="B42049" s="1">
        <v>202111828960</v>
      </c>
      <c r="C42049" t="s">
        <v>40070</v>
      </c>
      <c r="D42049" t="s">
        <v>73440</v>
      </c>
      <c r="E42049" t="s">
        <v>44842</v>
      </c>
      <c r="F42049" t="s">
        <v>123</v>
      </c>
      <c r="G42049" t="s">
        <v>3289</v>
      </c>
      <c r="H42049" t="s">
        <v>5217</v>
      </c>
      <c r="I42049" t="s">
        <v>340</v>
      </c>
      <c r="J42049">
        <v>1</v>
      </c>
      <c r="K42049" t="s">
        <v>127</v>
      </c>
      <c r="L42049" t="s">
        <v>128</v>
      </c>
      <c r="M42049" t="s">
        <v>8819</v>
      </c>
      <c r="N42049">
        <v>1118015</v>
      </c>
    </row>
    <row r="42050" spans="1:14">
      <c r="A42050">
        <v>42048</v>
      </c>
      <c r="B42050" s="1">
        <v>202111828967</v>
      </c>
      <c r="C42050" t="s">
        <v>55621</v>
      </c>
      <c r="D42050" t="s">
        <v>143829</v>
      </c>
      <c r="E42050" t="s">
        <v>143830</v>
      </c>
      <c r="F42050" t="s">
        <v>297</v>
      </c>
      <c r="G42050" t="s">
        <v>480</v>
      </c>
      <c r="H42050" t="s">
        <v>7593</v>
      </c>
      <c r="I42050" t="s">
        <v>340</v>
      </c>
      <c r="J42050">
        <v>1</v>
      </c>
      <c r="K42050" t="s">
        <v>326</v>
      </c>
      <c r="L42050" t="s">
        <v>1644</v>
      </c>
      <c r="M42050" t="s">
        <v>17360</v>
      </c>
      <c r="N42050">
        <v>11290551</v>
      </c>
    </row>
    <row r="42051" spans="1:14">
      <c r="A42051">
        <v>42049</v>
      </c>
      <c r="B42051" s="1">
        <v>202111828968</v>
      </c>
      <c r="C42051" t="s">
        <v>55622</v>
      </c>
      <c r="D42051" t="s">
        <v>114265</v>
      </c>
      <c r="E42051" t="s">
        <v>143831</v>
      </c>
      <c r="F42051" t="s">
        <v>12</v>
      </c>
      <c r="G42051" t="s">
        <v>16</v>
      </c>
      <c r="H42051" t="s">
        <v>1435</v>
      </c>
      <c r="I42051" t="s">
        <v>145</v>
      </c>
      <c r="J42051">
        <v>1</v>
      </c>
      <c r="K42051" t="s">
        <v>16</v>
      </c>
      <c r="L42051" t="s">
        <v>169</v>
      </c>
      <c r="M42051" t="s">
        <v>42493</v>
      </c>
      <c r="N42051">
        <v>1016029</v>
      </c>
    </row>
    <row r="42052" spans="1:14">
      <c r="A42052">
        <v>42050</v>
      </c>
      <c r="B42052" s="1">
        <v>202111829052</v>
      </c>
      <c r="C42052" t="s">
        <v>55623</v>
      </c>
      <c r="D42052" t="s">
        <v>82620</v>
      </c>
      <c r="E42052" t="s">
        <v>143832</v>
      </c>
      <c r="F42052" t="s">
        <v>52</v>
      </c>
      <c r="G42052" t="s">
        <v>1417</v>
      </c>
      <c r="H42052" t="s">
        <v>4262</v>
      </c>
      <c r="I42052" t="s">
        <v>3085</v>
      </c>
      <c r="J42052">
        <v>1</v>
      </c>
      <c r="K42052" t="s">
        <v>78</v>
      </c>
      <c r="L42052" t="s">
        <v>79</v>
      </c>
      <c r="M42052" t="s">
        <v>13152</v>
      </c>
      <c r="N42052">
        <v>1086002</v>
      </c>
    </row>
    <row r="42053" spans="1:14">
      <c r="A42053">
        <v>42051</v>
      </c>
      <c r="B42053" s="1">
        <v>202111829074</v>
      </c>
      <c r="C42053" t="s">
        <v>55624</v>
      </c>
      <c r="D42053" t="s">
        <v>143833</v>
      </c>
      <c r="E42053" t="s">
        <v>143834</v>
      </c>
      <c r="F42053" t="s">
        <v>123</v>
      </c>
      <c r="G42053" t="s">
        <v>447</v>
      </c>
      <c r="H42053" t="s">
        <v>8083</v>
      </c>
      <c r="I42053" t="s">
        <v>3962</v>
      </c>
      <c r="J42053">
        <v>1</v>
      </c>
      <c r="K42053" t="s">
        <v>245</v>
      </c>
      <c r="L42053" t="s">
        <v>2523</v>
      </c>
      <c r="M42053" t="s">
        <v>11928</v>
      </c>
      <c r="N42053">
        <v>1012007</v>
      </c>
    </row>
    <row r="42054" spans="1:14">
      <c r="A42054">
        <v>42052</v>
      </c>
      <c r="B42054" s="1">
        <v>202111829154</v>
      </c>
      <c r="C42054" t="s">
        <v>55625</v>
      </c>
      <c r="D42054" t="s">
        <v>143835</v>
      </c>
      <c r="E42054" t="s">
        <v>143836</v>
      </c>
      <c r="F42054" t="s">
        <v>297</v>
      </c>
      <c r="G42054" t="s">
        <v>2691</v>
      </c>
      <c r="H42054" t="s">
        <v>8548</v>
      </c>
      <c r="I42054" t="s">
        <v>1715</v>
      </c>
      <c r="J42054">
        <v>1</v>
      </c>
      <c r="K42054" t="s">
        <v>326</v>
      </c>
      <c r="L42054" t="s">
        <v>2494</v>
      </c>
      <c r="M42054" t="s">
        <v>2494</v>
      </c>
      <c r="N42054">
        <v>11290423</v>
      </c>
    </row>
    <row r="42055" spans="1:14">
      <c r="A42055">
        <v>42053</v>
      </c>
      <c r="B42055" s="1">
        <v>202111829196</v>
      </c>
      <c r="C42055" t="s">
        <v>55626</v>
      </c>
      <c r="D42055" t="s">
        <v>110135</v>
      </c>
      <c r="E42055" t="s">
        <v>115438</v>
      </c>
      <c r="F42055" t="s">
        <v>123</v>
      </c>
      <c r="G42055" t="s">
        <v>450</v>
      </c>
      <c r="H42055" t="s">
        <v>4234</v>
      </c>
      <c r="I42055" t="s">
        <v>15</v>
      </c>
      <c r="J42055">
        <v>1</v>
      </c>
      <c r="K42055" t="s">
        <v>127</v>
      </c>
      <c r="L42055" t="s">
        <v>450</v>
      </c>
      <c r="M42055" t="s">
        <v>12773</v>
      </c>
      <c r="N42055">
        <v>11090732</v>
      </c>
    </row>
    <row r="42056" spans="1:14">
      <c r="A42056">
        <v>42054</v>
      </c>
      <c r="B42056" s="1">
        <v>202111829217</v>
      </c>
      <c r="C42056" t="s">
        <v>55627</v>
      </c>
      <c r="D42056" t="s">
        <v>116676</v>
      </c>
      <c r="E42056" t="s">
        <v>143837</v>
      </c>
      <c r="F42056" t="s">
        <v>155</v>
      </c>
      <c r="G42056" t="s">
        <v>2010</v>
      </c>
      <c r="H42056" t="s">
        <v>8102</v>
      </c>
      <c r="I42056" t="s">
        <v>15</v>
      </c>
      <c r="J42056">
        <v>1</v>
      </c>
      <c r="K42056" t="s">
        <v>614</v>
      </c>
      <c r="L42056" t="s">
        <v>2738</v>
      </c>
      <c r="M42056" t="s">
        <v>34464</v>
      </c>
      <c r="N42056">
        <v>10590449</v>
      </c>
    </row>
    <row r="42057" spans="1:14">
      <c r="A42057">
        <v>42055</v>
      </c>
      <c r="B42057" s="1">
        <v>202111829253</v>
      </c>
      <c r="C42057" t="s">
        <v>55628</v>
      </c>
      <c r="D42057" t="s">
        <v>143838</v>
      </c>
      <c r="E42057" t="s">
        <v>143839</v>
      </c>
      <c r="F42057" t="s">
        <v>87</v>
      </c>
      <c r="G42057" t="s">
        <v>783</v>
      </c>
      <c r="H42057" t="s">
        <v>784</v>
      </c>
      <c r="I42057" t="s">
        <v>12344</v>
      </c>
      <c r="J42057">
        <v>1</v>
      </c>
      <c r="K42057" t="s">
        <v>91</v>
      </c>
      <c r="L42057" t="s">
        <v>2319</v>
      </c>
      <c r="M42057" t="s">
        <v>4781</v>
      </c>
      <c r="N42057">
        <v>10990376</v>
      </c>
    </row>
    <row r="42058" spans="1:14">
      <c r="A42058">
        <v>42056</v>
      </c>
      <c r="B42058" s="1">
        <v>202111829257</v>
      </c>
      <c r="C42058" t="s">
        <v>55629</v>
      </c>
      <c r="D42058" t="s">
        <v>143840</v>
      </c>
      <c r="E42058" t="s">
        <v>143841</v>
      </c>
      <c r="F42058" t="s">
        <v>52</v>
      </c>
      <c r="G42058" t="s">
        <v>896</v>
      </c>
      <c r="H42058" t="s">
        <v>4031</v>
      </c>
      <c r="I42058" t="s">
        <v>15</v>
      </c>
      <c r="J42058">
        <v>1</v>
      </c>
      <c r="K42058" t="s">
        <v>151</v>
      </c>
      <c r="L42058" t="s">
        <v>899</v>
      </c>
      <c r="M42058" t="s">
        <v>1327</v>
      </c>
      <c r="N42058">
        <v>10390670</v>
      </c>
    </row>
    <row r="42059" spans="1:14">
      <c r="A42059">
        <v>42057</v>
      </c>
      <c r="B42059" s="1">
        <v>202111829262</v>
      </c>
      <c r="C42059" t="s">
        <v>55630</v>
      </c>
      <c r="D42059" t="s">
        <v>143842</v>
      </c>
      <c r="E42059" t="s">
        <v>143843</v>
      </c>
      <c r="F42059" t="s">
        <v>155</v>
      </c>
      <c r="G42059" t="s">
        <v>177</v>
      </c>
      <c r="H42059" t="s">
        <v>10236</v>
      </c>
      <c r="I42059" t="s">
        <v>340</v>
      </c>
      <c r="J42059">
        <v>1</v>
      </c>
      <c r="K42059" t="s">
        <v>179</v>
      </c>
      <c r="L42059" t="s">
        <v>4603</v>
      </c>
      <c r="M42059" t="s">
        <v>8842</v>
      </c>
      <c r="N42059">
        <v>10590338</v>
      </c>
    </row>
    <row r="42060" spans="1:14">
      <c r="A42060">
        <v>42058</v>
      </c>
      <c r="B42060" s="1">
        <v>202111829310</v>
      </c>
      <c r="C42060" t="s">
        <v>55631</v>
      </c>
      <c r="D42060" t="s">
        <v>79896</v>
      </c>
      <c r="E42060" t="s">
        <v>71591</v>
      </c>
      <c r="F42060" t="s">
        <v>155</v>
      </c>
      <c r="G42060" t="s">
        <v>612</v>
      </c>
      <c r="H42060" t="s">
        <v>12241</v>
      </c>
      <c r="I42060" t="s">
        <v>31</v>
      </c>
      <c r="J42060">
        <v>1</v>
      </c>
      <c r="K42060" t="s">
        <v>64</v>
      </c>
      <c r="L42060" t="s">
        <v>3605</v>
      </c>
      <c r="M42060" t="s">
        <v>4828</v>
      </c>
      <c r="N42060">
        <v>10590088</v>
      </c>
    </row>
    <row r="42061" spans="1:14">
      <c r="A42061">
        <v>42059</v>
      </c>
      <c r="B42061" s="1">
        <v>202111829412</v>
      </c>
      <c r="C42061" t="s">
        <v>55632</v>
      </c>
      <c r="D42061" t="s">
        <v>143844</v>
      </c>
      <c r="E42061" t="s">
        <v>143845</v>
      </c>
      <c r="F42061" t="s">
        <v>131</v>
      </c>
      <c r="G42061" t="s">
        <v>3716</v>
      </c>
      <c r="H42061" t="s">
        <v>14348</v>
      </c>
      <c r="I42061" t="s">
        <v>145</v>
      </c>
      <c r="J42061">
        <v>1</v>
      </c>
      <c r="K42061" t="s">
        <v>433</v>
      </c>
      <c r="L42061" t="s">
        <v>753</v>
      </c>
      <c r="M42061" t="s">
        <v>7418</v>
      </c>
      <c r="N42061">
        <v>10890310</v>
      </c>
    </row>
    <row r="42062" spans="1:14">
      <c r="A42062">
        <v>42060</v>
      </c>
      <c r="B42062" s="1">
        <v>202111829507</v>
      </c>
      <c r="C42062" t="s">
        <v>55633</v>
      </c>
      <c r="D42062" t="s">
        <v>22118</v>
      </c>
      <c r="E42062" t="s">
        <v>95505</v>
      </c>
      <c r="F42062" t="s">
        <v>155</v>
      </c>
      <c r="G42062" t="s">
        <v>156</v>
      </c>
      <c r="H42062" t="s">
        <v>4278</v>
      </c>
      <c r="I42062" t="s">
        <v>15</v>
      </c>
      <c r="J42062">
        <v>1</v>
      </c>
      <c r="K42062" t="s">
        <v>64</v>
      </c>
      <c r="L42062" t="s">
        <v>159</v>
      </c>
      <c r="M42062" t="s">
        <v>55634</v>
      </c>
      <c r="N42062">
        <v>10590022</v>
      </c>
    </row>
    <row r="42063" spans="1:14">
      <c r="A42063">
        <v>42061</v>
      </c>
      <c r="B42063" s="1">
        <v>202111829607</v>
      </c>
      <c r="C42063" t="s">
        <v>55635</v>
      </c>
      <c r="D42063" t="s">
        <v>143846</v>
      </c>
      <c r="E42063" t="s">
        <v>143847</v>
      </c>
      <c r="F42063" t="s">
        <v>155</v>
      </c>
      <c r="G42063" t="s">
        <v>177</v>
      </c>
      <c r="H42063" t="s">
        <v>1112</v>
      </c>
      <c r="I42063" t="s">
        <v>145</v>
      </c>
      <c r="J42063">
        <v>1</v>
      </c>
      <c r="K42063" t="s">
        <v>179</v>
      </c>
      <c r="L42063" t="s">
        <v>3747</v>
      </c>
      <c r="M42063" t="s">
        <v>12637</v>
      </c>
      <c r="N42063">
        <v>10590294</v>
      </c>
    </row>
    <row r="42064" spans="1:14">
      <c r="A42064">
        <v>42062</v>
      </c>
      <c r="B42064" s="1">
        <v>202111829643</v>
      </c>
      <c r="C42064" t="s">
        <v>55636</v>
      </c>
      <c r="D42064" t="s">
        <v>143848</v>
      </c>
      <c r="E42064" t="s">
        <v>143849</v>
      </c>
      <c r="F42064" t="s">
        <v>60</v>
      </c>
      <c r="G42064" t="s">
        <v>1663</v>
      </c>
      <c r="H42064" t="s">
        <v>31586</v>
      </c>
      <c r="I42064" t="s">
        <v>325</v>
      </c>
      <c r="J42064">
        <v>1</v>
      </c>
      <c r="K42064" t="s">
        <v>102</v>
      </c>
      <c r="L42064" t="s">
        <v>3928</v>
      </c>
      <c r="M42064" t="s">
        <v>31587</v>
      </c>
      <c r="N42064">
        <v>10491083</v>
      </c>
    </row>
    <row r="42065" spans="1:14">
      <c r="A42065">
        <v>42063</v>
      </c>
      <c r="B42065" s="1">
        <v>202111829700</v>
      </c>
      <c r="C42065" t="s">
        <v>55637</v>
      </c>
      <c r="D42065" t="s">
        <v>116413</v>
      </c>
      <c r="E42065" t="s">
        <v>143850</v>
      </c>
      <c r="F42065" t="s">
        <v>52</v>
      </c>
      <c r="G42065" t="s">
        <v>934</v>
      </c>
      <c r="H42065" t="s">
        <v>18716</v>
      </c>
      <c r="I42065" t="s">
        <v>31</v>
      </c>
      <c r="J42065">
        <v>1</v>
      </c>
      <c r="K42065" t="s">
        <v>151</v>
      </c>
      <c r="L42065" t="s">
        <v>2265</v>
      </c>
      <c r="M42065" t="s">
        <v>28117</v>
      </c>
      <c r="N42065">
        <v>10390710</v>
      </c>
    </row>
    <row r="42066" spans="1:14">
      <c r="A42066">
        <v>42064</v>
      </c>
      <c r="B42066" s="1">
        <v>202111829701</v>
      </c>
      <c r="C42066" t="s">
        <v>55638</v>
      </c>
      <c r="D42066" t="s">
        <v>143851</v>
      </c>
      <c r="E42066" t="s">
        <v>115749</v>
      </c>
      <c r="F42066" t="s">
        <v>201</v>
      </c>
      <c r="G42066" t="s">
        <v>1728</v>
      </c>
      <c r="H42066" t="s">
        <v>1729</v>
      </c>
      <c r="I42066" t="s">
        <v>71</v>
      </c>
      <c r="J42066">
        <v>1</v>
      </c>
      <c r="K42066" t="s">
        <v>78</v>
      </c>
      <c r="L42066" t="s">
        <v>79</v>
      </c>
      <c r="M42066" t="s">
        <v>2302</v>
      </c>
      <c r="N42066">
        <v>1086361</v>
      </c>
    </row>
    <row r="42067" spans="1:14">
      <c r="A42067">
        <v>42065</v>
      </c>
      <c r="B42067" s="1">
        <v>202111829935</v>
      </c>
      <c r="C42067" t="s">
        <v>55639</v>
      </c>
      <c r="D42067" t="s">
        <v>143852</v>
      </c>
      <c r="E42067" t="s">
        <v>143853</v>
      </c>
      <c r="F42067" t="s">
        <v>60</v>
      </c>
      <c r="G42067" t="s">
        <v>436</v>
      </c>
      <c r="H42067" t="s">
        <v>5556</v>
      </c>
      <c r="I42067" t="s">
        <v>231</v>
      </c>
      <c r="J42067">
        <v>1</v>
      </c>
      <c r="K42067" t="s">
        <v>115</v>
      </c>
      <c r="L42067" t="s">
        <v>436</v>
      </c>
      <c r="M42067" t="s">
        <v>5355</v>
      </c>
      <c r="N42067">
        <v>1060094</v>
      </c>
    </row>
    <row r="42068" spans="1:14">
      <c r="A42068">
        <v>42066</v>
      </c>
      <c r="B42068" s="1">
        <v>202111830005</v>
      </c>
      <c r="C42068" t="s">
        <v>55640</v>
      </c>
      <c r="D42068" t="s">
        <v>143854</v>
      </c>
      <c r="E42068" t="s">
        <v>71439</v>
      </c>
      <c r="F42068" t="s">
        <v>28</v>
      </c>
      <c r="G42068" t="s">
        <v>1038</v>
      </c>
      <c r="H42068" t="s">
        <v>11408</v>
      </c>
      <c r="I42068" t="s">
        <v>145</v>
      </c>
      <c r="J42068">
        <v>1</v>
      </c>
      <c r="K42068" t="s">
        <v>56</v>
      </c>
      <c r="L42068" t="s">
        <v>444</v>
      </c>
      <c r="M42068" t="s">
        <v>14511</v>
      </c>
      <c r="N42068">
        <v>10290028</v>
      </c>
    </row>
    <row r="42069" spans="1:14">
      <c r="A42069">
        <v>42067</v>
      </c>
      <c r="B42069" s="1">
        <v>202111830057</v>
      </c>
      <c r="C42069" t="s">
        <v>55641</v>
      </c>
      <c r="D42069" t="s">
        <v>143855</v>
      </c>
      <c r="E42069" t="s">
        <v>143856</v>
      </c>
      <c r="F42069" t="s">
        <v>131</v>
      </c>
      <c r="G42069" t="s">
        <v>2658</v>
      </c>
      <c r="H42069" t="s">
        <v>13228</v>
      </c>
      <c r="I42069" t="s">
        <v>231</v>
      </c>
      <c r="J42069">
        <v>1</v>
      </c>
      <c r="K42069" t="s">
        <v>433</v>
      </c>
      <c r="L42069" t="s">
        <v>751</v>
      </c>
      <c r="M42069" t="s">
        <v>9310</v>
      </c>
      <c r="N42069">
        <v>10890887</v>
      </c>
    </row>
    <row r="42070" spans="1:14">
      <c r="A42070">
        <v>42068</v>
      </c>
      <c r="B42070" s="1">
        <v>202111830146</v>
      </c>
      <c r="C42070" t="s">
        <v>18938</v>
      </c>
      <c r="D42070" t="s">
        <v>143857</v>
      </c>
      <c r="E42070" t="s">
        <v>143858</v>
      </c>
      <c r="F42070" t="s">
        <v>87</v>
      </c>
      <c r="G42070" t="s">
        <v>243</v>
      </c>
      <c r="H42070" t="s">
        <v>7055</v>
      </c>
      <c r="I42070" t="s">
        <v>443</v>
      </c>
      <c r="J42070">
        <v>1</v>
      </c>
      <c r="K42070" t="s">
        <v>91</v>
      </c>
      <c r="L42070" t="s">
        <v>358</v>
      </c>
      <c r="M42070" t="s">
        <v>52036</v>
      </c>
      <c r="N42070">
        <v>1031164</v>
      </c>
    </row>
    <row r="42071" spans="1:14">
      <c r="A42071">
        <v>42069</v>
      </c>
      <c r="B42071" s="1">
        <v>202111830222</v>
      </c>
      <c r="C42071" t="s">
        <v>55642</v>
      </c>
      <c r="D42071" t="s">
        <v>143859</v>
      </c>
      <c r="E42071" t="s">
        <v>143860</v>
      </c>
      <c r="F42071" t="s">
        <v>12</v>
      </c>
      <c r="G42071" t="s">
        <v>48</v>
      </c>
      <c r="H42071" t="s">
        <v>1692</v>
      </c>
      <c r="I42071" t="s">
        <v>14337</v>
      </c>
      <c r="J42071">
        <v>1</v>
      </c>
      <c r="K42071" t="s">
        <v>48</v>
      </c>
      <c r="L42071" t="s">
        <v>341</v>
      </c>
      <c r="M42071" t="s">
        <v>3414</v>
      </c>
      <c r="N42071">
        <v>1017027</v>
      </c>
    </row>
    <row r="42072" spans="1:14">
      <c r="A42072">
        <v>42070</v>
      </c>
      <c r="B42072" s="1">
        <v>202111830232</v>
      </c>
      <c r="C42072" t="s">
        <v>55643</v>
      </c>
      <c r="D42072" t="s">
        <v>143861</v>
      </c>
      <c r="E42072" t="s">
        <v>143862</v>
      </c>
      <c r="F42072" t="s">
        <v>68</v>
      </c>
      <c r="G42072" t="s">
        <v>94</v>
      </c>
      <c r="H42072" t="s">
        <v>6746</v>
      </c>
      <c r="I42072" t="s">
        <v>11340</v>
      </c>
      <c r="J42072">
        <v>1</v>
      </c>
      <c r="K42072" t="s">
        <v>72</v>
      </c>
      <c r="L42072" t="s">
        <v>250</v>
      </c>
      <c r="M42072" t="s">
        <v>1016</v>
      </c>
      <c r="N42072">
        <v>11190499</v>
      </c>
    </row>
    <row r="42073" spans="1:14">
      <c r="A42073">
        <v>42071</v>
      </c>
      <c r="B42073" s="1">
        <v>202111830234</v>
      </c>
      <c r="C42073" t="s">
        <v>55644</v>
      </c>
      <c r="D42073" t="s">
        <v>143863</v>
      </c>
      <c r="E42073" t="s">
        <v>143864</v>
      </c>
      <c r="F42073" t="s">
        <v>123</v>
      </c>
      <c r="G42073" t="s">
        <v>4734</v>
      </c>
      <c r="H42073" t="s">
        <v>9777</v>
      </c>
      <c r="I42073" t="s">
        <v>28389</v>
      </c>
      <c r="J42073">
        <v>1</v>
      </c>
      <c r="K42073" t="s">
        <v>72</v>
      </c>
      <c r="L42073" t="s">
        <v>946</v>
      </c>
      <c r="M42073" t="s">
        <v>55645</v>
      </c>
      <c r="N42073">
        <v>1122016</v>
      </c>
    </row>
    <row r="42074" spans="1:14">
      <c r="A42074">
        <v>42072</v>
      </c>
      <c r="B42074" s="1">
        <v>202111830247</v>
      </c>
      <c r="C42074" t="s">
        <v>55646</v>
      </c>
      <c r="D42074" t="s">
        <v>143865</v>
      </c>
      <c r="E42074" t="s">
        <v>143866</v>
      </c>
      <c r="F42074" t="s">
        <v>201</v>
      </c>
      <c r="G42074" t="s">
        <v>10474</v>
      </c>
      <c r="H42074" t="s">
        <v>42331</v>
      </c>
      <c r="I42074" t="s">
        <v>1162</v>
      </c>
      <c r="J42074">
        <v>1</v>
      </c>
      <c r="K42074" t="s">
        <v>260</v>
      </c>
      <c r="L42074" t="s">
        <v>1572</v>
      </c>
      <c r="M42074" t="s">
        <v>19768</v>
      </c>
      <c r="N42074">
        <v>10790424</v>
      </c>
    </row>
    <row r="42075" spans="1:14">
      <c r="A42075">
        <v>42073</v>
      </c>
      <c r="B42075" s="1">
        <v>202111830263</v>
      </c>
      <c r="C42075" t="s">
        <v>55647</v>
      </c>
      <c r="D42075" t="s">
        <v>122795</v>
      </c>
      <c r="E42075" t="s">
        <v>143867</v>
      </c>
      <c r="F42075" t="s">
        <v>60</v>
      </c>
      <c r="G42075" t="s">
        <v>981</v>
      </c>
      <c r="H42075" t="s">
        <v>13771</v>
      </c>
      <c r="I42075" t="s">
        <v>15</v>
      </c>
      <c r="J42075">
        <v>1</v>
      </c>
      <c r="K42075" t="s">
        <v>115</v>
      </c>
      <c r="L42075" t="s">
        <v>638</v>
      </c>
      <c r="M42075" t="s">
        <v>24544</v>
      </c>
      <c r="N42075">
        <v>10490472</v>
      </c>
    </row>
    <row r="42076" spans="1:14">
      <c r="A42076">
        <v>42074</v>
      </c>
      <c r="B42076" s="1">
        <v>202111830398</v>
      </c>
      <c r="C42076" t="s">
        <v>55648</v>
      </c>
      <c r="D42076" t="s">
        <v>143868</v>
      </c>
      <c r="E42076" t="s">
        <v>143869</v>
      </c>
      <c r="F42076" t="s">
        <v>52</v>
      </c>
      <c r="G42076" t="s">
        <v>458</v>
      </c>
      <c r="H42076" t="s">
        <v>8461</v>
      </c>
      <c r="I42076" t="s">
        <v>231</v>
      </c>
      <c r="J42076">
        <v>1</v>
      </c>
      <c r="K42076" t="s">
        <v>215</v>
      </c>
      <c r="L42076" t="s">
        <v>460</v>
      </c>
      <c r="M42076" t="s">
        <v>24085</v>
      </c>
      <c r="N42076">
        <v>10390425</v>
      </c>
    </row>
    <row r="42077" spans="1:14">
      <c r="A42077">
        <v>42075</v>
      </c>
      <c r="B42077" s="1">
        <v>202111830428</v>
      </c>
      <c r="C42077" t="s">
        <v>55649</v>
      </c>
      <c r="D42077" t="s">
        <v>143870</v>
      </c>
      <c r="E42077" t="s">
        <v>143871</v>
      </c>
      <c r="F42077" t="s">
        <v>12</v>
      </c>
      <c r="G42077" t="s">
        <v>3332</v>
      </c>
      <c r="H42077" t="s">
        <v>7467</v>
      </c>
      <c r="I42077" t="s">
        <v>15</v>
      </c>
      <c r="J42077">
        <v>1</v>
      </c>
      <c r="K42077" t="s">
        <v>48</v>
      </c>
      <c r="L42077" t="s">
        <v>2954</v>
      </c>
      <c r="M42077" t="s">
        <v>4629</v>
      </c>
      <c r="N42077">
        <v>11390118</v>
      </c>
    </row>
    <row r="42078" spans="1:14">
      <c r="A42078">
        <v>42076</v>
      </c>
      <c r="B42078" s="1">
        <v>202111830444</v>
      </c>
      <c r="C42078" t="s">
        <v>55650</v>
      </c>
      <c r="D42078" t="s">
        <v>143872</v>
      </c>
      <c r="E42078" t="s">
        <v>143873</v>
      </c>
      <c r="F42078" t="s">
        <v>20</v>
      </c>
      <c r="G42078" t="s">
        <v>16172</v>
      </c>
      <c r="H42078" t="s">
        <v>16173</v>
      </c>
      <c r="I42078" t="s">
        <v>145</v>
      </c>
      <c r="J42078">
        <v>1</v>
      </c>
      <c r="K42078" t="s">
        <v>205</v>
      </c>
      <c r="L42078" t="s">
        <v>605</v>
      </c>
      <c r="M42078" t="s">
        <v>605</v>
      </c>
      <c r="N42078">
        <v>10690658</v>
      </c>
    </row>
    <row r="42079" spans="1:14">
      <c r="A42079">
        <v>42077</v>
      </c>
      <c r="B42079" s="1">
        <v>202111830461</v>
      </c>
      <c r="C42079" t="s">
        <v>55651</v>
      </c>
      <c r="D42079" t="s">
        <v>143874</v>
      </c>
      <c r="E42079" t="s">
        <v>143875</v>
      </c>
      <c r="F42079" t="s">
        <v>52</v>
      </c>
      <c r="G42079" t="s">
        <v>53</v>
      </c>
      <c r="H42079" t="s">
        <v>5347</v>
      </c>
      <c r="I42079" t="s">
        <v>1436</v>
      </c>
      <c r="J42079">
        <v>1</v>
      </c>
      <c r="K42079" t="s">
        <v>78</v>
      </c>
      <c r="L42079" t="s">
        <v>79</v>
      </c>
      <c r="M42079" t="s">
        <v>2614</v>
      </c>
      <c r="N42079">
        <v>1086508</v>
      </c>
    </row>
    <row r="42080" spans="1:14">
      <c r="A42080">
        <v>42078</v>
      </c>
      <c r="B42080" s="1">
        <v>202111830464</v>
      </c>
      <c r="C42080" t="s">
        <v>55652</v>
      </c>
      <c r="D42080" t="s">
        <v>143876</v>
      </c>
      <c r="E42080" t="s">
        <v>143877</v>
      </c>
      <c r="F42080" t="s">
        <v>52</v>
      </c>
      <c r="G42080" t="s">
        <v>152</v>
      </c>
      <c r="H42080" t="s">
        <v>2950</v>
      </c>
      <c r="I42080" t="s">
        <v>15</v>
      </c>
      <c r="J42080">
        <v>1</v>
      </c>
      <c r="K42080" t="s">
        <v>151</v>
      </c>
      <c r="L42080" t="s">
        <v>3188</v>
      </c>
      <c r="M42080" t="s">
        <v>10110</v>
      </c>
      <c r="N42080">
        <v>10390728</v>
      </c>
    </row>
    <row r="42081" spans="1:14">
      <c r="A42081">
        <v>42079</v>
      </c>
      <c r="B42081" s="1">
        <v>202111830466</v>
      </c>
      <c r="C42081" t="s">
        <v>52958</v>
      </c>
      <c r="D42081" t="s">
        <v>143878</v>
      </c>
      <c r="E42081" t="s">
        <v>143879</v>
      </c>
      <c r="F42081" t="s">
        <v>131</v>
      </c>
      <c r="G42081" t="s">
        <v>7243</v>
      </c>
      <c r="H42081" t="s">
        <v>7244</v>
      </c>
      <c r="I42081" t="s">
        <v>101</v>
      </c>
      <c r="J42081">
        <v>3</v>
      </c>
      <c r="K42081" t="s">
        <v>91</v>
      </c>
      <c r="L42081" t="s">
        <v>135</v>
      </c>
      <c r="M42081" t="s">
        <v>20379</v>
      </c>
      <c r="N42081">
        <v>10890022</v>
      </c>
    </row>
    <row r="42082" spans="1:14">
      <c r="A42082">
        <v>42080</v>
      </c>
      <c r="B42082" s="1">
        <v>202111830484</v>
      </c>
      <c r="C42082" t="s">
        <v>55653</v>
      </c>
      <c r="D42082" t="s">
        <v>143880</v>
      </c>
      <c r="E42082" t="s">
        <v>112413</v>
      </c>
      <c r="F42082" t="s">
        <v>131</v>
      </c>
      <c r="G42082" t="s">
        <v>751</v>
      </c>
      <c r="H42082" t="s">
        <v>11660</v>
      </c>
      <c r="I42082" t="s">
        <v>1715</v>
      </c>
      <c r="J42082">
        <v>1</v>
      </c>
      <c r="K42082" t="s">
        <v>72</v>
      </c>
      <c r="L42082" t="s">
        <v>977</v>
      </c>
      <c r="M42082" t="s">
        <v>1016</v>
      </c>
      <c r="N42082">
        <v>11190532</v>
      </c>
    </row>
    <row r="42083" spans="1:14">
      <c r="A42083">
        <v>42081</v>
      </c>
      <c r="B42083" s="1">
        <v>202111830536</v>
      </c>
      <c r="C42083" t="s">
        <v>55654</v>
      </c>
      <c r="D42083" t="s">
        <v>143881</v>
      </c>
      <c r="E42083" t="s">
        <v>143882</v>
      </c>
      <c r="F42083" t="s">
        <v>40</v>
      </c>
      <c r="G42083" t="s">
        <v>564</v>
      </c>
      <c r="H42083" t="s">
        <v>8341</v>
      </c>
      <c r="I42083" t="s">
        <v>145</v>
      </c>
      <c r="J42083">
        <v>1</v>
      </c>
      <c r="K42083" t="s">
        <v>197</v>
      </c>
      <c r="L42083" t="s">
        <v>1218</v>
      </c>
      <c r="M42083" t="s">
        <v>21972</v>
      </c>
      <c r="N42083">
        <v>10190331</v>
      </c>
    </row>
    <row r="42084" spans="1:14">
      <c r="A42084">
        <v>42082</v>
      </c>
      <c r="B42084" s="1">
        <v>202111830559</v>
      </c>
      <c r="C42084" t="s">
        <v>55655</v>
      </c>
      <c r="D42084" t="s">
        <v>143883</v>
      </c>
      <c r="E42084" t="s">
        <v>143884</v>
      </c>
      <c r="F42084" t="s">
        <v>131</v>
      </c>
      <c r="G42084" t="s">
        <v>825</v>
      </c>
      <c r="H42084" t="s">
        <v>1272</v>
      </c>
      <c r="I42084" t="s">
        <v>231</v>
      </c>
      <c r="J42084">
        <v>1</v>
      </c>
      <c r="K42084" t="s">
        <v>91</v>
      </c>
      <c r="L42084" t="s">
        <v>3031</v>
      </c>
      <c r="M42084" t="s">
        <v>22358</v>
      </c>
      <c r="N42084">
        <v>10890036</v>
      </c>
    </row>
    <row r="42085" spans="1:14">
      <c r="A42085">
        <v>42083</v>
      </c>
      <c r="B42085" s="1">
        <v>202111830572</v>
      </c>
      <c r="C42085" t="s">
        <v>55656</v>
      </c>
      <c r="D42085" t="s">
        <v>113628</v>
      </c>
      <c r="E42085" t="s">
        <v>143885</v>
      </c>
      <c r="F42085" t="s">
        <v>297</v>
      </c>
      <c r="G42085" t="s">
        <v>1647</v>
      </c>
      <c r="H42085" t="s">
        <v>4472</v>
      </c>
      <c r="I42085" t="s">
        <v>15</v>
      </c>
      <c r="J42085">
        <v>1</v>
      </c>
      <c r="K42085" t="s">
        <v>301</v>
      </c>
      <c r="L42085" t="s">
        <v>7679</v>
      </c>
      <c r="M42085" t="s">
        <v>15261</v>
      </c>
      <c r="N42085">
        <v>11290596</v>
      </c>
    </row>
    <row r="42086" spans="1:14">
      <c r="A42086">
        <v>42084</v>
      </c>
      <c r="B42086" s="1">
        <v>202111830607</v>
      </c>
      <c r="C42086" t="s">
        <v>55657</v>
      </c>
      <c r="D42086" t="s">
        <v>143886</v>
      </c>
      <c r="E42086" t="s">
        <v>143887</v>
      </c>
      <c r="F42086" t="s">
        <v>201</v>
      </c>
      <c r="G42086" t="s">
        <v>2155</v>
      </c>
      <c r="H42086" t="s">
        <v>50631</v>
      </c>
      <c r="I42086" t="s">
        <v>6388</v>
      </c>
      <c r="J42086">
        <v>3</v>
      </c>
      <c r="K42086" t="s">
        <v>205</v>
      </c>
      <c r="L42086" t="s">
        <v>7360</v>
      </c>
      <c r="M42086" t="s">
        <v>7361</v>
      </c>
      <c r="N42086">
        <v>10690761</v>
      </c>
    </row>
    <row r="42087" spans="1:14">
      <c r="A42087">
        <v>42085</v>
      </c>
      <c r="B42087" s="1">
        <v>202111830635</v>
      </c>
      <c r="C42087" t="s">
        <v>55658</v>
      </c>
      <c r="D42087" t="s">
        <v>143888</v>
      </c>
      <c r="E42087" t="s">
        <v>143889</v>
      </c>
      <c r="F42087" t="s">
        <v>60</v>
      </c>
      <c r="G42087" t="s">
        <v>994</v>
      </c>
      <c r="H42087" t="s">
        <v>5584</v>
      </c>
      <c r="I42087" t="s">
        <v>325</v>
      </c>
      <c r="J42087">
        <v>1</v>
      </c>
      <c r="K42087" t="s">
        <v>215</v>
      </c>
      <c r="L42087" t="s">
        <v>2606</v>
      </c>
      <c r="M42087" t="s">
        <v>19469</v>
      </c>
      <c r="N42087">
        <v>10390069</v>
      </c>
    </row>
    <row r="42088" spans="1:14">
      <c r="A42088">
        <v>42086</v>
      </c>
      <c r="B42088" s="1">
        <v>202111830683</v>
      </c>
      <c r="C42088" t="s">
        <v>55659</v>
      </c>
      <c r="D42088" t="s">
        <v>112656</v>
      </c>
      <c r="E42088" t="s">
        <v>4630</v>
      </c>
      <c r="F42088" t="s">
        <v>12</v>
      </c>
      <c r="G42088" t="s">
        <v>350</v>
      </c>
      <c r="H42088" t="s">
        <v>351</v>
      </c>
      <c r="I42088" t="s">
        <v>300</v>
      </c>
      <c r="J42088">
        <v>3</v>
      </c>
      <c r="K42088" t="s">
        <v>16</v>
      </c>
      <c r="L42088" t="s">
        <v>2002</v>
      </c>
      <c r="M42088" t="s">
        <v>40679</v>
      </c>
      <c r="N42088">
        <v>11390451</v>
      </c>
    </row>
    <row r="42089" spans="1:14">
      <c r="A42089">
        <v>42087</v>
      </c>
      <c r="B42089" s="1">
        <v>202111830725</v>
      </c>
      <c r="C42089" t="s">
        <v>55660</v>
      </c>
      <c r="D42089" t="s">
        <v>143890</v>
      </c>
      <c r="E42089" t="s">
        <v>143891</v>
      </c>
      <c r="F42089" t="s">
        <v>201</v>
      </c>
      <c r="G42089" t="s">
        <v>1748</v>
      </c>
      <c r="H42089" t="s">
        <v>10695</v>
      </c>
      <c r="I42089" t="s">
        <v>7769</v>
      </c>
      <c r="J42089">
        <v>1</v>
      </c>
      <c r="K42089" t="s">
        <v>522</v>
      </c>
      <c r="L42089" t="s">
        <v>1748</v>
      </c>
      <c r="M42089" t="s">
        <v>9399</v>
      </c>
      <c r="N42089">
        <v>10790211</v>
      </c>
    </row>
    <row r="42090" spans="1:14">
      <c r="A42090">
        <v>42088</v>
      </c>
      <c r="B42090" s="1">
        <v>202111830787</v>
      </c>
      <c r="C42090" t="s">
        <v>55661</v>
      </c>
      <c r="D42090" t="s">
        <v>143892</v>
      </c>
      <c r="E42090" t="s">
        <v>143893</v>
      </c>
      <c r="F42090" t="s">
        <v>68</v>
      </c>
      <c r="G42090" t="s">
        <v>943</v>
      </c>
      <c r="H42090" t="s">
        <v>55662</v>
      </c>
      <c r="I42090" t="s">
        <v>6388</v>
      </c>
      <c r="J42090">
        <v>3</v>
      </c>
      <c r="K42090" t="s">
        <v>353</v>
      </c>
      <c r="L42090" t="s">
        <v>731</v>
      </c>
      <c r="M42090" t="s">
        <v>1373</v>
      </c>
      <c r="N42090">
        <v>11190123</v>
      </c>
    </row>
    <row r="42091" spans="1:14">
      <c r="A42091">
        <v>42089</v>
      </c>
      <c r="B42091" s="1">
        <v>202111830788</v>
      </c>
      <c r="C42091" t="s">
        <v>55663</v>
      </c>
      <c r="D42091" t="s">
        <v>143894</v>
      </c>
      <c r="E42091" t="s">
        <v>143895</v>
      </c>
      <c r="F42091" t="s">
        <v>40</v>
      </c>
      <c r="G42091" t="s">
        <v>1167</v>
      </c>
      <c r="H42091" t="s">
        <v>9182</v>
      </c>
      <c r="I42091" t="s">
        <v>325</v>
      </c>
      <c r="J42091">
        <v>1</v>
      </c>
      <c r="K42091" t="s">
        <v>197</v>
      </c>
      <c r="L42091" t="s">
        <v>162</v>
      </c>
      <c r="M42091" t="s">
        <v>11998</v>
      </c>
      <c r="N42091">
        <v>10190222</v>
      </c>
    </row>
    <row r="42092" spans="1:14">
      <c r="A42092">
        <v>42090</v>
      </c>
      <c r="B42092" s="1">
        <v>202111830848</v>
      </c>
      <c r="C42092" t="s">
        <v>55664</v>
      </c>
      <c r="D42092" t="s">
        <v>143896</v>
      </c>
      <c r="E42092" t="s">
        <v>143897</v>
      </c>
      <c r="F42092" t="s">
        <v>20</v>
      </c>
      <c r="G42092" t="s">
        <v>16172</v>
      </c>
      <c r="H42092" t="s">
        <v>16173</v>
      </c>
      <c r="I42092" t="s">
        <v>145</v>
      </c>
      <c r="J42092">
        <v>1</v>
      </c>
      <c r="K42092" t="s">
        <v>205</v>
      </c>
      <c r="L42092" t="s">
        <v>605</v>
      </c>
      <c r="M42092" t="s">
        <v>26591</v>
      </c>
      <c r="N42092">
        <v>10690659</v>
      </c>
    </row>
    <row r="42093" spans="1:14">
      <c r="A42093">
        <v>42091</v>
      </c>
      <c r="B42093" s="1">
        <v>202111830914</v>
      </c>
      <c r="C42093" t="s">
        <v>55665</v>
      </c>
      <c r="D42093" t="s">
        <v>143898</v>
      </c>
      <c r="E42093" t="s">
        <v>143899</v>
      </c>
      <c r="F42093" t="s">
        <v>52</v>
      </c>
      <c r="G42093" t="s">
        <v>53</v>
      </c>
      <c r="H42093" t="s">
        <v>4156</v>
      </c>
      <c r="I42093" t="s">
        <v>340</v>
      </c>
      <c r="J42093">
        <v>1</v>
      </c>
      <c r="K42093" t="s">
        <v>78</v>
      </c>
      <c r="L42093" t="s">
        <v>79</v>
      </c>
      <c r="M42093" t="s">
        <v>17006</v>
      </c>
      <c r="N42093">
        <v>1086415</v>
      </c>
    </row>
    <row r="42094" spans="1:14">
      <c r="A42094">
        <v>42092</v>
      </c>
      <c r="B42094" s="1">
        <v>202111830956</v>
      </c>
      <c r="C42094" t="s">
        <v>55666</v>
      </c>
      <c r="D42094" t="s">
        <v>143900</v>
      </c>
      <c r="E42094" t="s">
        <v>143901</v>
      </c>
      <c r="F42094" t="s">
        <v>123</v>
      </c>
      <c r="G42094" t="s">
        <v>447</v>
      </c>
      <c r="H42094" t="s">
        <v>14286</v>
      </c>
      <c r="I42094" t="s">
        <v>340</v>
      </c>
      <c r="J42094">
        <v>1</v>
      </c>
      <c r="K42094" t="s">
        <v>353</v>
      </c>
      <c r="L42094" t="s">
        <v>6292</v>
      </c>
      <c r="M42094" t="s">
        <v>18200</v>
      </c>
      <c r="N42094">
        <v>11190069</v>
      </c>
    </row>
    <row r="42095" spans="1:14">
      <c r="A42095">
        <v>42093</v>
      </c>
      <c r="B42095" s="1">
        <v>202111831024</v>
      </c>
      <c r="C42095" t="s">
        <v>55667</v>
      </c>
      <c r="D42095" t="s">
        <v>143902</v>
      </c>
      <c r="E42095" t="s">
        <v>143903</v>
      </c>
      <c r="F42095" t="s">
        <v>297</v>
      </c>
      <c r="G42095" t="s">
        <v>323</v>
      </c>
      <c r="H42095" t="s">
        <v>324</v>
      </c>
      <c r="I42095" t="s">
        <v>145</v>
      </c>
      <c r="J42095">
        <v>1</v>
      </c>
      <c r="K42095" t="s">
        <v>326</v>
      </c>
      <c r="L42095" t="s">
        <v>3452</v>
      </c>
      <c r="M42095" t="s">
        <v>3453</v>
      </c>
      <c r="N42095">
        <v>11290310</v>
      </c>
    </row>
    <row r="42096" spans="1:14">
      <c r="A42096">
        <v>42094</v>
      </c>
      <c r="B42096" s="1">
        <v>202111831092</v>
      </c>
      <c r="C42096" t="s">
        <v>55668</v>
      </c>
      <c r="D42096" t="s">
        <v>143904</v>
      </c>
      <c r="E42096" t="s">
        <v>136587</v>
      </c>
      <c r="F42096" t="s">
        <v>123</v>
      </c>
      <c r="G42096" t="s">
        <v>2637</v>
      </c>
      <c r="H42096" t="s">
        <v>4361</v>
      </c>
      <c r="I42096" t="s">
        <v>325</v>
      </c>
      <c r="J42096">
        <v>1</v>
      </c>
      <c r="K42096" t="s">
        <v>127</v>
      </c>
      <c r="L42096" t="s">
        <v>2637</v>
      </c>
      <c r="M42096" t="s">
        <v>2638</v>
      </c>
      <c r="N42096">
        <v>11090496</v>
      </c>
    </row>
    <row r="42097" spans="1:14">
      <c r="A42097">
        <v>42095</v>
      </c>
      <c r="B42097" s="1">
        <v>202111831118</v>
      </c>
      <c r="C42097" t="s">
        <v>55669</v>
      </c>
      <c r="D42097" t="s">
        <v>143905</v>
      </c>
      <c r="E42097" t="s">
        <v>79178</v>
      </c>
      <c r="F42097" t="s">
        <v>20</v>
      </c>
      <c r="G42097" t="s">
        <v>16172</v>
      </c>
      <c r="H42097" t="s">
        <v>16173</v>
      </c>
      <c r="I42097" t="s">
        <v>2259</v>
      </c>
      <c r="J42097">
        <v>1</v>
      </c>
      <c r="K42097" t="s">
        <v>205</v>
      </c>
      <c r="L42097" t="s">
        <v>3218</v>
      </c>
      <c r="M42097" t="s">
        <v>5712</v>
      </c>
      <c r="N42097">
        <v>10690676</v>
      </c>
    </row>
    <row r="42098" spans="1:14">
      <c r="A42098">
        <v>42096</v>
      </c>
      <c r="B42098" s="1">
        <v>202111831151</v>
      </c>
      <c r="C42098" t="s">
        <v>55670</v>
      </c>
      <c r="D42098" t="s">
        <v>143906</v>
      </c>
      <c r="E42098" t="s">
        <v>143907</v>
      </c>
      <c r="F42098" t="s">
        <v>12</v>
      </c>
      <c r="G42098" t="s">
        <v>218</v>
      </c>
      <c r="H42098" t="s">
        <v>4623</v>
      </c>
      <c r="I42098" t="s">
        <v>2946</v>
      </c>
      <c r="J42098">
        <v>1</v>
      </c>
      <c r="K42098" t="s">
        <v>16</v>
      </c>
      <c r="L42098" t="s">
        <v>218</v>
      </c>
      <c r="M42098" t="s">
        <v>27184</v>
      </c>
      <c r="N42098">
        <v>11390528</v>
      </c>
    </row>
    <row r="42099" spans="1:14">
      <c r="A42099">
        <v>42097</v>
      </c>
      <c r="B42099" s="1">
        <v>202111831155</v>
      </c>
      <c r="C42099" t="s">
        <v>55671</v>
      </c>
      <c r="D42099" t="s">
        <v>143908</v>
      </c>
      <c r="E42099" t="s">
        <v>143909</v>
      </c>
      <c r="F42099" t="s">
        <v>40</v>
      </c>
      <c r="G42099" t="s">
        <v>1077</v>
      </c>
      <c r="H42099" t="s">
        <v>1078</v>
      </c>
      <c r="I42099" t="s">
        <v>1150</v>
      </c>
      <c r="J42099">
        <v>1</v>
      </c>
      <c r="K42099" t="s">
        <v>197</v>
      </c>
      <c r="L42099" t="s">
        <v>7952</v>
      </c>
      <c r="M42099" t="s">
        <v>17211</v>
      </c>
      <c r="N42099">
        <v>1084015</v>
      </c>
    </row>
    <row r="42100" spans="1:14">
      <c r="A42100">
        <v>42098</v>
      </c>
      <c r="B42100" s="1">
        <v>202111831214</v>
      </c>
      <c r="C42100" t="s">
        <v>55672</v>
      </c>
      <c r="D42100" t="s">
        <v>143910</v>
      </c>
      <c r="E42100" t="s">
        <v>143911</v>
      </c>
      <c r="F42100" t="s">
        <v>87</v>
      </c>
      <c r="G42100" t="s">
        <v>2218</v>
      </c>
      <c r="H42100" t="s">
        <v>2959</v>
      </c>
      <c r="I42100" t="s">
        <v>325</v>
      </c>
      <c r="J42100">
        <v>1</v>
      </c>
      <c r="K42100" t="s">
        <v>91</v>
      </c>
      <c r="L42100" t="s">
        <v>6337</v>
      </c>
      <c r="M42100" t="s">
        <v>34981</v>
      </c>
      <c r="N42100">
        <v>10990542</v>
      </c>
    </row>
    <row r="42101" spans="1:14">
      <c r="A42101">
        <v>42099</v>
      </c>
      <c r="B42101" s="1">
        <v>202111831273</v>
      </c>
      <c r="C42101" t="s">
        <v>55673</v>
      </c>
      <c r="D42101" t="s">
        <v>143912</v>
      </c>
      <c r="E42101" t="s">
        <v>143913</v>
      </c>
      <c r="F42101" t="s">
        <v>20</v>
      </c>
      <c r="G42101" t="s">
        <v>2091</v>
      </c>
      <c r="H42101" t="s">
        <v>19522</v>
      </c>
      <c r="I42101" t="s">
        <v>71</v>
      </c>
      <c r="J42101">
        <v>1</v>
      </c>
      <c r="K42101" t="s">
        <v>64</v>
      </c>
      <c r="L42101" t="s">
        <v>1187</v>
      </c>
      <c r="M42101" t="s">
        <v>55674</v>
      </c>
      <c r="N42101">
        <v>10590918</v>
      </c>
    </row>
    <row r="42102" spans="1:14">
      <c r="A42102">
        <v>42100</v>
      </c>
      <c r="B42102" s="1">
        <v>202111831274</v>
      </c>
      <c r="C42102" t="s">
        <v>55675</v>
      </c>
      <c r="D42102" t="s">
        <v>143914</v>
      </c>
      <c r="E42102" t="s">
        <v>143915</v>
      </c>
      <c r="F42102" t="s">
        <v>155</v>
      </c>
      <c r="G42102" t="s">
        <v>1857</v>
      </c>
      <c r="H42102" t="s">
        <v>13819</v>
      </c>
      <c r="I42102" t="s">
        <v>36530</v>
      </c>
      <c r="J42102">
        <v>1</v>
      </c>
      <c r="K42102" t="s">
        <v>140</v>
      </c>
      <c r="L42102" t="s">
        <v>3574</v>
      </c>
      <c r="M42102" t="s">
        <v>2574</v>
      </c>
      <c r="N42102">
        <v>10690009</v>
      </c>
    </row>
    <row r="42103" spans="1:14">
      <c r="A42103">
        <v>42101</v>
      </c>
      <c r="B42103" s="1">
        <v>202111831348</v>
      </c>
      <c r="C42103" t="s">
        <v>55676</v>
      </c>
      <c r="D42103" t="s">
        <v>143916</v>
      </c>
      <c r="E42103" t="s">
        <v>143917</v>
      </c>
      <c r="F42103" t="s">
        <v>68</v>
      </c>
      <c r="G42103" t="s">
        <v>975</v>
      </c>
      <c r="H42103" t="s">
        <v>6789</v>
      </c>
      <c r="I42103" t="s">
        <v>15</v>
      </c>
      <c r="J42103">
        <v>1</v>
      </c>
      <c r="K42103" t="s">
        <v>72</v>
      </c>
      <c r="L42103" t="s">
        <v>977</v>
      </c>
      <c r="M42103" t="s">
        <v>11388</v>
      </c>
      <c r="N42103">
        <v>11190525</v>
      </c>
    </row>
    <row r="42104" spans="1:14">
      <c r="A42104">
        <v>42102</v>
      </c>
      <c r="B42104" s="1">
        <v>202111831396</v>
      </c>
      <c r="C42104" t="s">
        <v>55677</v>
      </c>
      <c r="D42104" t="s">
        <v>143918</v>
      </c>
      <c r="E42104" t="s">
        <v>97757</v>
      </c>
      <c r="F42104" t="s">
        <v>123</v>
      </c>
      <c r="G42104" t="s">
        <v>3856</v>
      </c>
      <c r="H42104" t="s">
        <v>9651</v>
      </c>
      <c r="I42104" t="s">
        <v>2789</v>
      </c>
      <c r="J42104">
        <v>1</v>
      </c>
      <c r="K42104" t="s">
        <v>127</v>
      </c>
      <c r="L42104" t="s">
        <v>1851</v>
      </c>
      <c r="M42104" t="s">
        <v>1952</v>
      </c>
      <c r="N42104">
        <v>11090463</v>
      </c>
    </row>
    <row r="42105" spans="1:14">
      <c r="A42105">
        <v>42103</v>
      </c>
      <c r="B42105" s="1">
        <v>202111831422</v>
      </c>
      <c r="C42105" t="s">
        <v>55678</v>
      </c>
      <c r="D42105" t="s">
        <v>143919</v>
      </c>
      <c r="E42105" t="s">
        <v>143920</v>
      </c>
      <c r="F42105" t="s">
        <v>201</v>
      </c>
      <c r="G42105" t="s">
        <v>1092</v>
      </c>
      <c r="H42105" t="s">
        <v>8677</v>
      </c>
      <c r="I42105" t="s">
        <v>1577</v>
      </c>
      <c r="J42105">
        <v>1</v>
      </c>
      <c r="K42105" t="s">
        <v>151</v>
      </c>
      <c r="L42105" t="s">
        <v>152</v>
      </c>
      <c r="M42105" t="s">
        <v>16851</v>
      </c>
      <c r="N42105">
        <v>10390562</v>
      </c>
    </row>
    <row r="42106" spans="1:14">
      <c r="A42106">
        <v>42104</v>
      </c>
      <c r="B42106" s="1">
        <v>202111831449</v>
      </c>
      <c r="C42106" t="s">
        <v>55679</v>
      </c>
      <c r="D42106" t="s">
        <v>143921</v>
      </c>
      <c r="E42106" t="s">
        <v>143922</v>
      </c>
      <c r="F42106" t="s">
        <v>201</v>
      </c>
      <c r="G42106" t="s">
        <v>1601</v>
      </c>
      <c r="H42106" t="s">
        <v>6175</v>
      </c>
      <c r="I42106" t="s">
        <v>231</v>
      </c>
      <c r="J42106">
        <v>1</v>
      </c>
      <c r="K42106" t="s">
        <v>522</v>
      </c>
      <c r="L42106" t="s">
        <v>1603</v>
      </c>
      <c r="M42106" t="s">
        <v>13068</v>
      </c>
      <c r="N42106">
        <v>1027013</v>
      </c>
    </row>
    <row r="42107" spans="1:14">
      <c r="A42107">
        <v>42105</v>
      </c>
      <c r="B42107" s="1">
        <v>202111831463</v>
      </c>
      <c r="C42107" t="s">
        <v>55680</v>
      </c>
      <c r="D42107" t="s">
        <v>143923</v>
      </c>
      <c r="E42107" t="s">
        <v>83120</v>
      </c>
      <c r="F42107" t="s">
        <v>155</v>
      </c>
      <c r="G42107" t="s">
        <v>156</v>
      </c>
      <c r="H42107" t="s">
        <v>4278</v>
      </c>
      <c r="I42107" t="s">
        <v>15</v>
      </c>
      <c r="J42107">
        <v>1</v>
      </c>
      <c r="K42107" t="s">
        <v>64</v>
      </c>
      <c r="L42107" t="s">
        <v>159</v>
      </c>
      <c r="M42107" t="s">
        <v>55634</v>
      </c>
      <c r="N42107">
        <v>10590022</v>
      </c>
    </row>
    <row r="42108" spans="1:14">
      <c r="A42108">
        <v>42106</v>
      </c>
      <c r="B42108" s="1">
        <v>202111831502</v>
      </c>
      <c r="C42108" t="s">
        <v>55681</v>
      </c>
      <c r="D42108" t="s">
        <v>143924</v>
      </c>
      <c r="E42108" t="s">
        <v>143925</v>
      </c>
      <c r="F42108" t="s">
        <v>68</v>
      </c>
      <c r="G42108" t="s">
        <v>2664</v>
      </c>
      <c r="H42108" t="s">
        <v>2665</v>
      </c>
      <c r="I42108" t="s">
        <v>1150</v>
      </c>
      <c r="J42108">
        <v>1</v>
      </c>
      <c r="K42108" t="s">
        <v>72</v>
      </c>
      <c r="L42108" t="s">
        <v>13352</v>
      </c>
      <c r="M42108" t="s">
        <v>13353</v>
      </c>
      <c r="N42108">
        <v>11190367</v>
      </c>
    </row>
    <row r="42109" spans="1:14">
      <c r="A42109">
        <v>42107</v>
      </c>
      <c r="B42109" s="1">
        <v>202111831683</v>
      </c>
      <c r="C42109" t="s">
        <v>55682</v>
      </c>
      <c r="D42109" t="s">
        <v>143926</v>
      </c>
      <c r="E42109" t="s">
        <v>143927</v>
      </c>
      <c r="F42109" t="s">
        <v>123</v>
      </c>
      <c r="G42109" t="s">
        <v>447</v>
      </c>
      <c r="H42109" t="s">
        <v>8083</v>
      </c>
      <c r="I42109" t="s">
        <v>1020</v>
      </c>
      <c r="J42109">
        <v>1</v>
      </c>
      <c r="K42109" t="s">
        <v>326</v>
      </c>
      <c r="L42109" t="s">
        <v>4833</v>
      </c>
      <c r="M42109" t="s">
        <v>5605</v>
      </c>
      <c r="N42109">
        <v>11290470</v>
      </c>
    </row>
    <row r="42110" spans="1:14">
      <c r="A42110">
        <v>42108</v>
      </c>
      <c r="B42110" s="1">
        <v>202111831742</v>
      </c>
      <c r="C42110" t="s">
        <v>55683</v>
      </c>
      <c r="D42110" t="s">
        <v>143928</v>
      </c>
      <c r="E42110" t="s">
        <v>143929</v>
      </c>
      <c r="F42110" t="s">
        <v>201</v>
      </c>
      <c r="G42110" t="s">
        <v>2906</v>
      </c>
      <c r="H42110" t="s">
        <v>4255</v>
      </c>
      <c r="I42110" t="s">
        <v>3085</v>
      </c>
      <c r="J42110">
        <v>1</v>
      </c>
      <c r="K42110" t="s">
        <v>260</v>
      </c>
      <c r="L42110" t="s">
        <v>6195</v>
      </c>
      <c r="M42110" t="s">
        <v>13739</v>
      </c>
      <c r="N42110">
        <v>10790062</v>
      </c>
    </row>
    <row r="42111" spans="1:14">
      <c r="A42111">
        <v>42109</v>
      </c>
      <c r="B42111" s="1">
        <v>202111831751</v>
      </c>
      <c r="C42111" t="s">
        <v>55684</v>
      </c>
      <c r="D42111" t="s">
        <v>143930</v>
      </c>
      <c r="E42111" t="s">
        <v>143931</v>
      </c>
      <c r="F42111" t="s">
        <v>297</v>
      </c>
      <c r="G42111" t="s">
        <v>645</v>
      </c>
      <c r="H42111" t="s">
        <v>1971</v>
      </c>
      <c r="I42111" t="s">
        <v>15</v>
      </c>
      <c r="J42111">
        <v>1</v>
      </c>
      <c r="K42111" t="s">
        <v>301</v>
      </c>
      <c r="L42111" t="s">
        <v>482</v>
      </c>
      <c r="M42111" t="s">
        <v>5598</v>
      </c>
      <c r="N42111">
        <v>11290024</v>
      </c>
    </row>
    <row r="42112" spans="1:14">
      <c r="A42112">
        <v>42110</v>
      </c>
      <c r="B42112" s="1">
        <v>202111831829</v>
      </c>
      <c r="C42112" t="s">
        <v>55685</v>
      </c>
      <c r="D42112" t="s">
        <v>143932</v>
      </c>
      <c r="E42112" t="s">
        <v>143933</v>
      </c>
      <c r="F42112" t="s">
        <v>52</v>
      </c>
      <c r="G42112" t="s">
        <v>53</v>
      </c>
      <c r="H42112" t="s">
        <v>25296</v>
      </c>
      <c r="I42112" t="s">
        <v>1577</v>
      </c>
      <c r="J42112">
        <v>1</v>
      </c>
      <c r="K42112" t="s">
        <v>215</v>
      </c>
      <c r="L42112" t="s">
        <v>5891</v>
      </c>
      <c r="M42112" t="s">
        <v>12059</v>
      </c>
      <c r="N42112">
        <v>10390573</v>
      </c>
    </row>
    <row r="42113" spans="1:14">
      <c r="A42113">
        <v>42111</v>
      </c>
      <c r="B42113" s="1">
        <v>202111831873</v>
      </c>
      <c r="C42113" t="s">
        <v>55686</v>
      </c>
      <c r="D42113" t="s">
        <v>143934</v>
      </c>
      <c r="E42113" t="s">
        <v>143935</v>
      </c>
      <c r="F42113" t="s">
        <v>52</v>
      </c>
      <c r="G42113" t="s">
        <v>427</v>
      </c>
      <c r="H42113" t="s">
        <v>38279</v>
      </c>
      <c r="I42113" t="s">
        <v>1715</v>
      </c>
      <c r="J42113">
        <v>1</v>
      </c>
      <c r="K42113" t="s">
        <v>78</v>
      </c>
      <c r="L42113" t="s">
        <v>1419</v>
      </c>
      <c r="M42113" t="s">
        <v>8360</v>
      </c>
      <c r="N42113">
        <v>1089001</v>
      </c>
    </row>
    <row r="42114" spans="1:14">
      <c r="A42114">
        <v>42112</v>
      </c>
      <c r="B42114" s="1">
        <v>202111831926</v>
      </c>
      <c r="C42114" t="s">
        <v>55687</v>
      </c>
      <c r="D42114" t="s">
        <v>143936</v>
      </c>
      <c r="E42114" t="s">
        <v>42927</v>
      </c>
      <c r="F42114" t="s">
        <v>40</v>
      </c>
      <c r="G42114" t="s">
        <v>411</v>
      </c>
      <c r="H42114" t="s">
        <v>12098</v>
      </c>
      <c r="I42114" t="s">
        <v>325</v>
      </c>
      <c r="J42114">
        <v>1</v>
      </c>
      <c r="K42114" t="s">
        <v>197</v>
      </c>
      <c r="L42114" t="s">
        <v>575</v>
      </c>
      <c r="M42114" t="s">
        <v>19646</v>
      </c>
      <c r="N42114">
        <v>10190737</v>
      </c>
    </row>
    <row r="42115" spans="1:14">
      <c r="A42115">
        <v>42113</v>
      </c>
      <c r="B42115" s="1">
        <v>202111831971</v>
      </c>
      <c r="C42115" t="s">
        <v>55688</v>
      </c>
      <c r="D42115" t="s">
        <v>42939</v>
      </c>
      <c r="E42115" t="s">
        <v>66639</v>
      </c>
      <c r="F42115" t="s">
        <v>87</v>
      </c>
      <c r="G42115" t="s">
        <v>510</v>
      </c>
      <c r="H42115" t="s">
        <v>4673</v>
      </c>
      <c r="I42115" t="s">
        <v>300</v>
      </c>
      <c r="J42115">
        <v>3</v>
      </c>
      <c r="K42115" t="s">
        <v>91</v>
      </c>
      <c r="L42115" t="s">
        <v>358</v>
      </c>
      <c r="M42115" t="s">
        <v>27522</v>
      </c>
      <c r="N42115">
        <v>1031109</v>
      </c>
    </row>
    <row r="42116" spans="1:14">
      <c r="A42116">
        <v>42114</v>
      </c>
      <c r="B42116" s="1">
        <v>202111831979</v>
      </c>
      <c r="C42116" t="s">
        <v>55689</v>
      </c>
      <c r="D42116" t="s">
        <v>143937</v>
      </c>
      <c r="E42116" t="s">
        <v>143938</v>
      </c>
      <c r="F42116" t="s">
        <v>40</v>
      </c>
      <c r="G42116" t="s">
        <v>1170</v>
      </c>
      <c r="H42116" t="s">
        <v>6675</v>
      </c>
      <c r="I42116" t="s">
        <v>231</v>
      </c>
      <c r="J42116">
        <v>1</v>
      </c>
      <c r="K42116" t="s">
        <v>197</v>
      </c>
      <c r="L42116" t="s">
        <v>1170</v>
      </c>
      <c r="M42116" t="s">
        <v>4737</v>
      </c>
      <c r="N42116">
        <v>10190318</v>
      </c>
    </row>
    <row r="42117" spans="1:14">
      <c r="A42117">
        <v>42115</v>
      </c>
      <c r="B42117" s="1">
        <v>202111831980</v>
      </c>
      <c r="C42117" t="s">
        <v>55690</v>
      </c>
      <c r="D42117" t="s">
        <v>143939</v>
      </c>
      <c r="E42117" t="s">
        <v>143940</v>
      </c>
      <c r="F42117" t="s">
        <v>20</v>
      </c>
      <c r="G42117" t="s">
        <v>2165</v>
      </c>
      <c r="H42117" t="s">
        <v>46309</v>
      </c>
      <c r="I42117" t="s">
        <v>15</v>
      </c>
      <c r="J42117">
        <v>1</v>
      </c>
      <c r="K42117" t="s">
        <v>64</v>
      </c>
      <c r="L42117" t="s">
        <v>2165</v>
      </c>
      <c r="M42117" t="s">
        <v>18396</v>
      </c>
      <c r="N42117">
        <v>10690429</v>
      </c>
    </row>
    <row r="42118" spans="1:14">
      <c r="A42118">
        <v>42116</v>
      </c>
      <c r="B42118" s="1">
        <v>202111832029</v>
      </c>
      <c r="C42118" t="s">
        <v>55691</v>
      </c>
      <c r="D42118" t="s">
        <v>143941</v>
      </c>
      <c r="E42118" t="s">
        <v>143942</v>
      </c>
      <c r="F42118" t="s">
        <v>60</v>
      </c>
      <c r="G42118" t="s">
        <v>436</v>
      </c>
      <c r="H42118" t="s">
        <v>3794</v>
      </c>
      <c r="I42118" t="s">
        <v>38511</v>
      </c>
      <c r="J42118">
        <v>1</v>
      </c>
      <c r="K42118" t="s">
        <v>102</v>
      </c>
      <c r="L42118" t="s">
        <v>3928</v>
      </c>
      <c r="M42118" t="s">
        <v>7601</v>
      </c>
      <c r="N42118">
        <v>10491073</v>
      </c>
    </row>
    <row r="42119" spans="1:14">
      <c r="A42119">
        <v>42117</v>
      </c>
      <c r="B42119" s="1">
        <v>202111832047</v>
      </c>
      <c r="C42119" t="s">
        <v>55692</v>
      </c>
      <c r="D42119" t="s">
        <v>143943</v>
      </c>
      <c r="E42119" t="s">
        <v>143944</v>
      </c>
      <c r="F42119" t="s">
        <v>123</v>
      </c>
      <c r="G42119" t="s">
        <v>1233</v>
      </c>
      <c r="H42119" t="s">
        <v>2866</v>
      </c>
      <c r="I42119" t="s">
        <v>1150</v>
      </c>
      <c r="J42119">
        <v>1</v>
      </c>
      <c r="K42119" t="s">
        <v>127</v>
      </c>
      <c r="L42119" t="s">
        <v>336</v>
      </c>
      <c r="M42119" t="s">
        <v>21180</v>
      </c>
      <c r="N42119">
        <v>11090327</v>
      </c>
    </row>
    <row r="42120" spans="1:14">
      <c r="A42120">
        <v>42118</v>
      </c>
      <c r="B42120" s="1">
        <v>202111832071</v>
      </c>
      <c r="C42120" t="s">
        <v>55693</v>
      </c>
      <c r="D42120" t="s">
        <v>143945</v>
      </c>
      <c r="E42120" t="s">
        <v>143946</v>
      </c>
      <c r="F42120" t="s">
        <v>20</v>
      </c>
      <c r="G42120" t="s">
        <v>6111</v>
      </c>
      <c r="H42120" t="s">
        <v>6382</v>
      </c>
      <c r="I42120" t="s">
        <v>231</v>
      </c>
      <c r="J42120">
        <v>1</v>
      </c>
      <c r="K42120" t="s">
        <v>140</v>
      </c>
      <c r="L42120" t="s">
        <v>138</v>
      </c>
      <c r="M42120" t="s">
        <v>14034</v>
      </c>
      <c r="N42120">
        <v>10690497</v>
      </c>
    </row>
    <row r="42121" spans="1:14">
      <c r="A42121">
        <v>42119</v>
      </c>
      <c r="B42121" s="1">
        <v>202111832137</v>
      </c>
      <c r="C42121" t="s">
        <v>55694</v>
      </c>
      <c r="D42121" t="s">
        <v>143947</v>
      </c>
      <c r="E42121" t="s">
        <v>143948</v>
      </c>
      <c r="F42121" t="s">
        <v>60</v>
      </c>
      <c r="G42121" t="s">
        <v>5418</v>
      </c>
      <c r="H42121" t="s">
        <v>8557</v>
      </c>
      <c r="I42121" t="s">
        <v>3085</v>
      </c>
      <c r="J42121">
        <v>1</v>
      </c>
      <c r="K42121" t="s">
        <v>115</v>
      </c>
      <c r="L42121" t="s">
        <v>436</v>
      </c>
      <c r="M42121" t="s">
        <v>11722</v>
      </c>
      <c r="N42121">
        <v>1060096</v>
      </c>
    </row>
    <row r="42122" spans="1:14">
      <c r="A42122">
        <v>42120</v>
      </c>
      <c r="B42122" s="1">
        <v>202111832145</v>
      </c>
      <c r="C42122" t="s">
        <v>55695</v>
      </c>
      <c r="D42122" t="s">
        <v>143949</v>
      </c>
      <c r="E42122" t="s">
        <v>74508</v>
      </c>
      <c r="F42122" t="s">
        <v>297</v>
      </c>
      <c r="G42122" t="s">
        <v>599</v>
      </c>
      <c r="H42122" t="s">
        <v>600</v>
      </c>
      <c r="I42122" t="s">
        <v>1696</v>
      </c>
      <c r="J42122">
        <v>1</v>
      </c>
      <c r="K42122" t="s">
        <v>301</v>
      </c>
      <c r="L42122" t="s">
        <v>5344</v>
      </c>
      <c r="M42122" t="s">
        <v>5345</v>
      </c>
      <c r="N42122">
        <v>11290116</v>
      </c>
    </row>
    <row r="42123" spans="1:14">
      <c r="A42123">
        <v>42121</v>
      </c>
      <c r="B42123" s="1">
        <v>202111832238</v>
      </c>
      <c r="C42123" t="s">
        <v>55696</v>
      </c>
      <c r="D42123" t="s">
        <v>143950</v>
      </c>
      <c r="E42123" t="s">
        <v>143951</v>
      </c>
      <c r="F42123" t="s">
        <v>60</v>
      </c>
      <c r="G42123" t="s">
        <v>1279</v>
      </c>
      <c r="H42123" t="s">
        <v>2028</v>
      </c>
      <c r="I42123" t="s">
        <v>71</v>
      </c>
      <c r="J42123">
        <v>1</v>
      </c>
      <c r="K42123" t="s">
        <v>215</v>
      </c>
      <c r="L42123" t="s">
        <v>494</v>
      </c>
      <c r="M42123" t="s">
        <v>24042</v>
      </c>
      <c r="N42123">
        <v>10390450</v>
      </c>
    </row>
    <row r="42124" spans="1:14">
      <c r="A42124">
        <v>42122</v>
      </c>
      <c r="B42124" s="1">
        <v>202111832271</v>
      </c>
      <c r="C42124" t="s">
        <v>55697</v>
      </c>
      <c r="D42124" t="s">
        <v>72651</v>
      </c>
      <c r="E42124" t="s">
        <v>143952</v>
      </c>
      <c r="F42124" t="s">
        <v>20</v>
      </c>
      <c r="G42124" t="s">
        <v>485</v>
      </c>
      <c r="H42124" t="s">
        <v>486</v>
      </c>
      <c r="I42124" t="s">
        <v>145</v>
      </c>
      <c r="J42124">
        <v>1</v>
      </c>
      <c r="K42124" t="s">
        <v>205</v>
      </c>
      <c r="L42124" t="s">
        <v>485</v>
      </c>
      <c r="M42124" t="s">
        <v>12026</v>
      </c>
      <c r="N42124">
        <v>10690653</v>
      </c>
    </row>
    <row r="42125" spans="1:14">
      <c r="A42125">
        <v>42123</v>
      </c>
      <c r="B42125" s="1">
        <v>202111832284</v>
      </c>
      <c r="C42125" t="s">
        <v>55698</v>
      </c>
      <c r="D42125" t="s">
        <v>143953</v>
      </c>
      <c r="E42125" t="s">
        <v>143954</v>
      </c>
      <c r="F42125" t="s">
        <v>68</v>
      </c>
      <c r="G42125" t="s">
        <v>2390</v>
      </c>
      <c r="H42125" t="s">
        <v>2391</v>
      </c>
      <c r="I42125" t="s">
        <v>15</v>
      </c>
      <c r="J42125">
        <v>1</v>
      </c>
      <c r="K42125" t="s">
        <v>72</v>
      </c>
      <c r="L42125" t="s">
        <v>2664</v>
      </c>
      <c r="M42125" t="s">
        <v>9768</v>
      </c>
      <c r="N42125">
        <v>11190356</v>
      </c>
    </row>
    <row r="42126" spans="1:14">
      <c r="A42126">
        <v>42124</v>
      </c>
      <c r="B42126" s="1">
        <v>202111832342</v>
      </c>
      <c r="C42126" t="s">
        <v>55699</v>
      </c>
      <c r="D42126" t="s">
        <v>143955</v>
      </c>
      <c r="E42126" t="s">
        <v>143956</v>
      </c>
      <c r="F42126" t="s">
        <v>20</v>
      </c>
      <c r="G42126" t="s">
        <v>2091</v>
      </c>
      <c r="H42126" t="s">
        <v>3321</v>
      </c>
      <c r="I42126" t="s">
        <v>1735</v>
      </c>
      <c r="J42126">
        <v>1</v>
      </c>
      <c r="K42126" t="s">
        <v>140</v>
      </c>
      <c r="L42126" t="s">
        <v>21</v>
      </c>
      <c r="M42126" t="s">
        <v>25551</v>
      </c>
      <c r="N42126">
        <v>10690542</v>
      </c>
    </row>
    <row r="42127" spans="1:14">
      <c r="A42127">
        <v>42125</v>
      </c>
      <c r="B42127" s="1">
        <v>202111832621</v>
      </c>
      <c r="C42127" t="s">
        <v>55700</v>
      </c>
      <c r="D42127" t="s">
        <v>143957</v>
      </c>
      <c r="E42127" t="s">
        <v>143958</v>
      </c>
      <c r="F42127" t="s">
        <v>52</v>
      </c>
      <c r="G42127" t="s">
        <v>53</v>
      </c>
      <c r="H42127" t="s">
        <v>2387</v>
      </c>
      <c r="I42127" t="s">
        <v>340</v>
      </c>
      <c r="J42127">
        <v>1</v>
      </c>
      <c r="K42127" t="s">
        <v>215</v>
      </c>
      <c r="L42127" t="s">
        <v>3810</v>
      </c>
      <c r="M42127" t="s">
        <v>17320</v>
      </c>
      <c r="N42127">
        <v>10390386</v>
      </c>
    </row>
    <row r="42128" spans="1:14">
      <c r="A42128">
        <v>42126</v>
      </c>
      <c r="B42128" s="1">
        <v>202111832675</v>
      </c>
      <c r="C42128" t="s">
        <v>55701</v>
      </c>
      <c r="D42128" t="s">
        <v>143959</v>
      </c>
      <c r="E42128" t="s">
        <v>143960</v>
      </c>
      <c r="F42128" t="s">
        <v>20</v>
      </c>
      <c r="G42128" t="s">
        <v>5502</v>
      </c>
      <c r="H42128" t="s">
        <v>10630</v>
      </c>
      <c r="I42128" t="s">
        <v>231</v>
      </c>
      <c r="J42128">
        <v>1</v>
      </c>
      <c r="K42128" t="s">
        <v>140</v>
      </c>
      <c r="L42128" t="s">
        <v>5502</v>
      </c>
      <c r="M42128" t="s">
        <v>37578</v>
      </c>
      <c r="N42128">
        <v>10690119</v>
      </c>
    </row>
    <row r="42129" spans="1:14">
      <c r="A42129">
        <v>42127</v>
      </c>
      <c r="B42129" s="1">
        <v>202111832709</v>
      </c>
      <c r="C42129" t="s">
        <v>55702</v>
      </c>
      <c r="D42129" t="s">
        <v>71006</v>
      </c>
      <c r="E42129" t="s">
        <v>82610</v>
      </c>
      <c r="F42129" t="s">
        <v>201</v>
      </c>
      <c r="G42129" t="s">
        <v>1748</v>
      </c>
      <c r="H42129" t="s">
        <v>10695</v>
      </c>
      <c r="I42129" t="s">
        <v>231</v>
      </c>
      <c r="J42129">
        <v>1</v>
      </c>
      <c r="K42129" t="s">
        <v>522</v>
      </c>
      <c r="L42129" t="s">
        <v>596</v>
      </c>
      <c r="M42129" t="s">
        <v>597</v>
      </c>
      <c r="N42129">
        <v>10790336</v>
      </c>
    </row>
    <row r="42130" spans="1:14">
      <c r="A42130">
        <v>42128</v>
      </c>
      <c r="B42130" s="1">
        <v>202111832732</v>
      </c>
      <c r="C42130" t="s">
        <v>55703</v>
      </c>
      <c r="D42130" t="s">
        <v>10389</v>
      </c>
      <c r="E42130" t="s">
        <v>43801</v>
      </c>
      <c r="F42130" t="s">
        <v>123</v>
      </c>
      <c r="G42130" t="s">
        <v>1838</v>
      </c>
      <c r="H42130" t="s">
        <v>1839</v>
      </c>
      <c r="I42130" t="s">
        <v>3962</v>
      </c>
      <c r="J42130">
        <v>1</v>
      </c>
      <c r="K42130" t="s">
        <v>245</v>
      </c>
      <c r="L42130" t="s">
        <v>2837</v>
      </c>
      <c r="M42130" t="s">
        <v>13577</v>
      </c>
      <c r="N42130">
        <v>1011014</v>
      </c>
    </row>
    <row r="42131" spans="1:14">
      <c r="A42131">
        <v>42129</v>
      </c>
      <c r="B42131" s="1">
        <v>202111832768</v>
      </c>
      <c r="C42131" t="s">
        <v>55704</v>
      </c>
      <c r="D42131" t="s">
        <v>143961</v>
      </c>
      <c r="E42131" t="s">
        <v>143962</v>
      </c>
      <c r="F42131" t="s">
        <v>12</v>
      </c>
      <c r="G42131" t="s">
        <v>2629</v>
      </c>
      <c r="H42131" t="s">
        <v>2630</v>
      </c>
      <c r="I42131" t="s">
        <v>2573</v>
      </c>
      <c r="J42131">
        <v>1</v>
      </c>
      <c r="K42131" t="s">
        <v>16</v>
      </c>
      <c r="L42131" t="s">
        <v>1089</v>
      </c>
      <c r="M42131" t="s">
        <v>55705</v>
      </c>
      <c r="N42131">
        <v>11390392</v>
      </c>
    </row>
    <row r="42132" spans="1:14">
      <c r="A42132">
        <v>42130</v>
      </c>
      <c r="B42132" s="1">
        <v>202111832833</v>
      </c>
      <c r="C42132" t="s">
        <v>55706</v>
      </c>
      <c r="D42132" t="s">
        <v>143963</v>
      </c>
      <c r="E42132" t="s">
        <v>143964</v>
      </c>
      <c r="F42132" t="s">
        <v>297</v>
      </c>
      <c r="G42132" t="s">
        <v>1580</v>
      </c>
      <c r="H42132" t="s">
        <v>1581</v>
      </c>
      <c r="I42132" t="s">
        <v>15</v>
      </c>
      <c r="J42132">
        <v>1</v>
      </c>
      <c r="K42132" t="s">
        <v>326</v>
      </c>
      <c r="L42132" t="s">
        <v>3091</v>
      </c>
      <c r="M42132" t="s">
        <v>5427</v>
      </c>
      <c r="N42132">
        <v>1003012</v>
      </c>
    </row>
    <row r="42133" spans="1:14">
      <c r="A42133">
        <v>42131</v>
      </c>
      <c r="B42133" s="1">
        <v>202111833030</v>
      </c>
      <c r="C42133" t="s">
        <v>55707</v>
      </c>
      <c r="D42133" t="s">
        <v>143965</v>
      </c>
      <c r="E42133" t="s">
        <v>143966</v>
      </c>
      <c r="F42133" t="s">
        <v>20</v>
      </c>
      <c r="G42133" t="s">
        <v>5502</v>
      </c>
      <c r="H42133" t="s">
        <v>10630</v>
      </c>
      <c r="I42133" t="s">
        <v>231</v>
      </c>
      <c r="J42133">
        <v>1</v>
      </c>
      <c r="K42133" t="s">
        <v>140</v>
      </c>
      <c r="L42133" t="s">
        <v>5502</v>
      </c>
      <c r="M42133" t="s">
        <v>5503</v>
      </c>
      <c r="N42133">
        <v>10690128</v>
      </c>
    </row>
    <row r="42134" spans="1:14">
      <c r="A42134">
        <v>42132</v>
      </c>
      <c r="B42134" s="1">
        <v>202111833068</v>
      </c>
      <c r="C42134" t="s">
        <v>55708</v>
      </c>
      <c r="D42134" t="s">
        <v>143967</v>
      </c>
      <c r="E42134" t="s">
        <v>143968</v>
      </c>
      <c r="F42134" t="s">
        <v>68</v>
      </c>
      <c r="G42134" t="s">
        <v>6813</v>
      </c>
      <c r="H42134" t="s">
        <v>14985</v>
      </c>
      <c r="I42134" t="s">
        <v>1020</v>
      </c>
      <c r="J42134">
        <v>1</v>
      </c>
      <c r="K42134" t="s">
        <v>353</v>
      </c>
      <c r="L42134" t="s">
        <v>1343</v>
      </c>
      <c r="M42134" t="s">
        <v>14982</v>
      </c>
      <c r="N42134">
        <v>1120006</v>
      </c>
    </row>
    <row r="42135" spans="1:14">
      <c r="A42135">
        <v>42133</v>
      </c>
      <c r="B42135" s="1">
        <v>202111833069</v>
      </c>
      <c r="C42135" t="s">
        <v>55709</v>
      </c>
      <c r="D42135" t="s">
        <v>143969</v>
      </c>
      <c r="E42135" t="s">
        <v>143970</v>
      </c>
      <c r="F42135" t="s">
        <v>40</v>
      </c>
      <c r="G42135" t="s">
        <v>411</v>
      </c>
      <c r="H42135" t="s">
        <v>10426</v>
      </c>
      <c r="I42135" t="s">
        <v>325</v>
      </c>
      <c r="J42135">
        <v>1</v>
      </c>
      <c r="K42135" t="s">
        <v>24</v>
      </c>
      <c r="L42135" t="s">
        <v>41</v>
      </c>
      <c r="M42135" t="s">
        <v>1277</v>
      </c>
      <c r="N42135">
        <v>10190605</v>
      </c>
    </row>
    <row r="42136" spans="1:14">
      <c r="A42136">
        <v>42134</v>
      </c>
      <c r="B42136" s="1">
        <v>202111833080</v>
      </c>
      <c r="C42136" t="s">
        <v>55710</v>
      </c>
      <c r="D42136" t="s">
        <v>143971</v>
      </c>
      <c r="E42136" t="s">
        <v>143972</v>
      </c>
      <c r="F42136" t="s">
        <v>201</v>
      </c>
      <c r="G42136" t="s">
        <v>2155</v>
      </c>
      <c r="H42136" t="s">
        <v>50631</v>
      </c>
      <c r="I42136" t="s">
        <v>6388</v>
      </c>
      <c r="J42136">
        <v>3</v>
      </c>
      <c r="K42136" t="s">
        <v>522</v>
      </c>
      <c r="L42136" t="s">
        <v>3672</v>
      </c>
      <c r="M42136" t="s">
        <v>10636</v>
      </c>
      <c r="N42136">
        <v>1132013</v>
      </c>
    </row>
    <row r="42137" spans="1:14">
      <c r="A42137">
        <v>42135</v>
      </c>
      <c r="B42137" s="1">
        <v>202111833083</v>
      </c>
      <c r="C42137" t="s">
        <v>55711</v>
      </c>
      <c r="D42137" t="s">
        <v>143973</v>
      </c>
      <c r="E42137" t="s">
        <v>143974</v>
      </c>
      <c r="F42137" t="s">
        <v>201</v>
      </c>
      <c r="G42137" t="s">
        <v>10932</v>
      </c>
      <c r="H42137" t="s">
        <v>55712</v>
      </c>
      <c r="I42137" t="s">
        <v>231</v>
      </c>
      <c r="J42137">
        <v>1</v>
      </c>
      <c r="K42137" t="s">
        <v>260</v>
      </c>
      <c r="L42137" t="s">
        <v>4318</v>
      </c>
      <c r="M42137" t="s">
        <v>4319</v>
      </c>
      <c r="N42137">
        <v>10790125</v>
      </c>
    </row>
    <row r="42138" spans="1:14">
      <c r="A42138">
        <v>42136</v>
      </c>
      <c r="B42138" s="1">
        <v>202111833248</v>
      </c>
      <c r="C42138" t="s">
        <v>55713</v>
      </c>
      <c r="D42138" t="s">
        <v>143975</v>
      </c>
      <c r="E42138" t="s">
        <v>143976</v>
      </c>
      <c r="F42138" t="s">
        <v>12</v>
      </c>
      <c r="G42138" t="s">
        <v>48</v>
      </c>
      <c r="H42138" t="s">
        <v>3592</v>
      </c>
      <c r="I42138" t="s">
        <v>15</v>
      </c>
      <c r="J42138">
        <v>1</v>
      </c>
      <c r="K42138" t="s">
        <v>48</v>
      </c>
      <c r="L42138" t="s">
        <v>341</v>
      </c>
      <c r="M42138" t="s">
        <v>3088</v>
      </c>
      <c r="N42138">
        <v>1017018</v>
      </c>
    </row>
    <row r="42139" spans="1:14">
      <c r="A42139">
        <v>42137</v>
      </c>
      <c r="B42139" s="1">
        <v>202111833305</v>
      </c>
      <c r="C42139" t="s">
        <v>55714</v>
      </c>
      <c r="D42139" t="s">
        <v>71610</v>
      </c>
      <c r="E42139" t="s">
        <v>121076</v>
      </c>
      <c r="F42139" t="s">
        <v>12</v>
      </c>
      <c r="G42139" t="s">
        <v>390</v>
      </c>
      <c r="H42139" t="s">
        <v>1308</v>
      </c>
      <c r="I42139" t="s">
        <v>31</v>
      </c>
      <c r="J42139">
        <v>1</v>
      </c>
      <c r="K42139" t="s">
        <v>16</v>
      </c>
      <c r="L42139" t="s">
        <v>390</v>
      </c>
      <c r="M42139" t="s">
        <v>1877</v>
      </c>
      <c r="N42139">
        <v>11390486</v>
      </c>
    </row>
    <row r="42140" spans="1:14">
      <c r="A42140">
        <v>42138</v>
      </c>
      <c r="B42140" s="1">
        <v>202111833329</v>
      </c>
      <c r="C42140" t="s">
        <v>55715</v>
      </c>
      <c r="D42140" t="s">
        <v>143977</v>
      </c>
      <c r="E42140" t="s">
        <v>143978</v>
      </c>
      <c r="F42140" t="s">
        <v>201</v>
      </c>
      <c r="G42140" t="s">
        <v>2062</v>
      </c>
      <c r="H42140" t="s">
        <v>2063</v>
      </c>
      <c r="I42140" t="s">
        <v>231</v>
      </c>
      <c r="J42140">
        <v>1</v>
      </c>
      <c r="K42140" t="s">
        <v>522</v>
      </c>
      <c r="L42140" t="s">
        <v>2062</v>
      </c>
      <c r="M42140" t="s">
        <v>16232</v>
      </c>
      <c r="N42140">
        <v>10790229</v>
      </c>
    </row>
    <row r="42141" spans="1:14">
      <c r="A42141">
        <v>42139</v>
      </c>
      <c r="B42141" s="1">
        <v>202111833332</v>
      </c>
      <c r="C42141" t="s">
        <v>55716</v>
      </c>
      <c r="D42141" t="s">
        <v>143979</v>
      </c>
      <c r="E42141" t="s">
        <v>133554</v>
      </c>
      <c r="F42141" t="s">
        <v>155</v>
      </c>
      <c r="G42141" t="s">
        <v>8174</v>
      </c>
      <c r="H42141" t="s">
        <v>8671</v>
      </c>
      <c r="I42141" t="s">
        <v>31</v>
      </c>
      <c r="J42141">
        <v>1</v>
      </c>
      <c r="K42141" t="s">
        <v>64</v>
      </c>
      <c r="L42141" t="s">
        <v>10167</v>
      </c>
      <c r="M42141" t="s">
        <v>14922</v>
      </c>
      <c r="N42141">
        <v>10590827</v>
      </c>
    </row>
    <row r="42142" spans="1:14">
      <c r="A42142">
        <v>42140</v>
      </c>
      <c r="B42142" s="1">
        <v>202111833404</v>
      </c>
      <c r="C42142" t="s">
        <v>55717</v>
      </c>
      <c r="D42142" t="s">
        <v>57892</v>
      </c>
      <c r="E42142" t="s">
        <v>98686</v>
      </c>
      <c r="F42142" t="s">
        <v>201</v>
      </c>
      <c r="G42142" t="s">
        <v>240</v>
      </c>
      <c r="H42142" t="s">
        <v>31554</v>
      </c>
      <c r="I42142" t="s">
        <v>101</v>
      </c>
      <c r="J42142">
        <v>3</v>
      </c>
      <c r="K42142" t="s">
        <v>240</v>
      </c>
      <c r="L42142" t="s">
        <v>674</v>
      </c>
      <c r="M42142" t="s">
        <v>17859</v>
      </c>
      <c r="N42142">
        <v>1021003</v>
      </c>
    </row>
    <row r="42143" spans="1:14">
      <c r="A42143">
        <v>42141</v>
      </c>
      <c r="B42143" s="1">
        <v>202111833406</v>
      </c>
      <c r="C42143" t="s">
        <v>55718</v>
      </c>
      <c r="D42143" t="s">
        <v>143980</v>
      </c>
      <c r="E42143" t="s">
        <v>143981</v>
      </c>
      <c r="F42143" t="s">
        <v>52</v>
      </c>
      <c r="G42143" t="s">
        <v>896</v>
      </c>
      <c r="H42143" t="s">
        <v>4031</v>
      </c>
      <c r="I42143" t="s">
        <v>26901</v>
      </c>
      <c r="J42143">
        <v>1</v>
      </c>
      <c r="K42143" t="s">
        <v>151</v>
      </c>
      <c r="L42143" t="s">
        <v>4514</v>
      </c>
      <c r="M42143" t="s">
        <v>4515</v>
      </c>
      <c r="N42143">
        <v>10390536</v>
      </c>
    </row>
    <row r="42144" spans="1:14">
      <c r="A42144">
        <v>42142</v>
      </c>
      <c r="B42144" s="1">
        <v>202111833531</v>
      </c>
      <c r="C42144" t="s">
        <v>45864</v>
      </c>
      <c r="D42144" t="s">
        <v>17436</v>
      </c>
      <c r="E42144" t="s">
        <v>75784</v>
      </c>
      <c r="F42144" t="s">
        <v>68</v>
      </c>
      <c r="G42144" t="s">
        <v>3250</v>
      </c>
      <c r="H42144" t="s">
        <v>3251</v>
      </c>
      <c r="I42144" t="s">
        <v>231</v>
      </c>
      <c r="J42144">
        <v>1</v>
      </c>
      <c r="K42144" t="s">
        <v>72</v>
      </c>
      <c r="L42144" t="s">
        <v>1070</v>
      </c>
      <c r="M42144" t="s">
        <v>5772</v>
      </c>
      <c r="N42144">
        <v>1123007</v>
      </c>
    </row>
    <row r="42145" spans="1:14">
      <c r="A42145">
        <v>42143</v>
      </c>
      <c r="B42145" s="1">
        <v>202111833615</v>
      </c>
      <c r="C42145" t="s">
        <v>55719</v>
      </c>
      <c r="D42145" t="s">
        <v>143982</v>
      </c>
      <c r="E42145" t="s">
        <v>103478</v>
      </c>
      <c r="F42145" t="s">
        <v>123</v>
      </c>
      <c r="G42145" t="s">
        <v>1640</v>
      </c>
      <c r="H42145" t="s">
        <v>2654</v>
      </c>
      <c r="I42145" t="s">
        <v>231</v>
      </c>
      <c r="J42145">
        <v>1</v>
      </c>
      <c r="K42145" t="s">
        <v>127</v>
      </c>
      <c r="L42145" t="s">
        <v>1640</v>
      </c>
      <c r="M42145" t="s">
        <v>8185</v>
      </c>
      <c r="N42145">
        <v>11090433</v>
      </c>
    </row>
    <row r="42146" spans="1:14">
      <c r="A42146">
        <v>42144</v>
      </c>
      <c r="B42146" s="1">
        <v>202111833662</v>
      </c>
      <c r="C42146" t="s">
        <v>55720</v>
      </c>
      <c r="D42146" t="s">
        <v>143983</v>
      </c>
      <c r="E42146" t="s">
        <v>143984</v>
      </c>
      <c r="F42146" t="s">
        <v>201</v>
      </c>
      <c r="G42146" t="s">
        <v>2155</v>
      </c>
      <c r="H42146" t="s">
        <v>50631</v>
      </c>
      <c r="I42146" t="s">
        <v>6388</v>
      </c>
      <c r="J42146">
        <v>3</v>
      </c>
      <c r="K42146" t="s">
        <v>522</v>
      </c>
      <c r="L42146" t="s">
        <v>1016</v>
      </c>
      <c r="M42146" t="s">
        <v>6057</v>
      </c>
      <c r="N42146">
        <v>10790633</v>
      </c>
    </row>
    <row r="42147" spans="1:14">
      <c r="A42147">
        <v>42145</v>
      </c>
      <c r="B42147" s="1">
        <v>202111833688</v>
      </c>
      <c r="C42147" t="s">
        <v>55721</v>
      </c>
      <c r="D42147" t="s">
        <v>143985</v>
      </c>
      <c r="E42147" t="s">
        <v>52982</v>
      </c>
      <c r="F42147" t="s">
        <v>52</v>
      </c>
      <c r="G42147" t="s">
        <v>53</v>
      </c>
      <c r="H42147" t="s">
        <v>4249</v>
      </c>
      <c r="I42147" t="s">
        <v>340</v>
      </c>
      <c r="J42147">
        <v>1</v>
      </c>
      <c r="K42147" t="s">
        <v>56</v>
      </c>
      <c r="L42147" t="s">
        <v>2441</v>
      </c>
      <c r="M42147" t="s">
        <v>36002</v>
      </c>
      <c r="N42147">
        <v>10290322</v>
      </c>
    </row>
    <row r="42148" spans="1:14">
      <c r="A42148">
        <v>42146</v>
      </c>
      <c r="B42148" s="1">
        <v>202111833694</v>
      </c>
      <c r="C42148" t="s">
        <v>55722</v>
      </c>
      <c r="D42148" t="s">
        <v>143986</v>
      </c>
      <c r="E42148" t="s">
        <v>143987</v>
      </c>
      <c r="F42148" t="s">
        <v>201</v>
      </c>
      <c r="G42148" t="s">
        <v>1748</v>
      </c>
      <c r="H42148" t="s">
        <v>13191</v>
      </c>
      <c r="I42148" t="s">
        <v>6034</v>
      </c>
      <c r="J42148">
        <v>1</v>
      </c>
      <c r="K42148" t="s">
        <v>522</v>
      </c>
      <c r="L42148" t="s">
        <v>2294</v>
      </c>
      <c r="M42148" t="s">
        <v>29735</v>
      </c>
      <c r="N42148">
        <v>10790289</v>
      </c>
    </row>
    <row r="42149" spans="1:14">
      <c r="A42149">
        <v>42147</v>
      </c>
      <c r="B42149" s="1">
        <v>202111833696</v>
      </c>
      <c r="C42149" t="s">
        <v>55723</v>
      </c>
      <c r="D42149" t="s">
        <v>143988</v>
      </c>
      <c r="E42149" t="s">
        <v>121839</v>
      </c>
      <c r="F42149" t="s">
        <v>155</v>
      </c>
      <c r="G42149" t="s">
        <v>4007</v>
      </c>
      <c r="H42149" t="s">
        <v>30293</v>
      </c>
      <c r="I42149" t="s">
        <v>5289</v>
      </c>
      <c r="J42149">
        <v>1</v>
      </c>
      <c r="K42149" t="s">
        <v>64</v>
      </c>
      <c r="L42149" t="s">
        <v>64</v>
      </c>
      <c r="M42149" t="s">
        <v>33640</v>
      </c>
      <c r="N42149">
        <v>10590596</v>
      </c>
    </row>
    <row r="42150" spans="1:14">
      <c r="A42150">
        <v>42148</v>
      </c>
      <c r="B42150" s="1">
        <v>202111833754</v>
      </c>
      <c r="C42150" t="s">
        <v>55724</v>
      </c>
      <c r="D42150" t="s">
        <v>143989</v>
      </c>
      <c r="E42150" t="s">
        <v>143990</v>
      </c>
      <c r="F42150" t="s">
        <v>123</v>
      </c>
      <c r="G42150" t="s">
        <v>1233</v>
      </c>
      <c r="H42150" t="s">
        <v>34435</v>
      </c>
      <c r="I42150" t="s">
        <v>7790</v>
      </c>
      <c r="J42150">
        <v>3</v>
      </c>
      <c r="K42150" t="s">
        <v>127</v>
      </c>
      <c r="L42150" t="s">
        <v>1233</v>
      </c>
      <c r="M42150" t="s">
        <v>26896</v>
      </c>
      <c r="N42150">
        <v>11090332</v>
      </c>
    </row>
    <row r="42151" spans="1:14">
      <c r="A42151">
        <v>42149</v>
      </c>
      <c r="B42151" s="1">
        <v>202111833763</v>
      </c>
      <c r="C42151" t="s">
        <v>55725</v>
      </c>
      <c r="D42151" t="s">
        <v>143991</v>
      </c>
      <c r="E42151" t="s">
        <v>143992</v>
      </c>
      <c r="F42151" t="s">
        <v>123</v>
      </c>
      <c r="G42151" t="s">
        <v>3658</v>
      </c>
      <c r="H42151" t="s">
        <v>24205</v>
      </c>
      <c r="I42151" t="s">
        <v>1150</v>
      </c>
      <c r="J42151">
        <v>1</v>
      </c>
      <c r="K42151" t="s">
        <v>127</v>
      </c>
      <c r="L42151" t="s">
        <v>450</v>
      </c>
      <c r="M42151" t="s">
        <v>24206</v>
      </c>
      <c r="N42151">
        <v>11090733</v>
      </c>
    </row>
    <row r="42152" spans="1:14">
      <c r="A42152">
        <v>42150</v>
      </c>
      <c r="B42152" s="1">
        <v>202111833781</v>
      </c>
      <c r="C42152" t="s">
        <v>55726</v>
      </c>
      <c r="D42152" t="s">
        <v>143993</v>
      </c>
      <c r="E42152" t="s">
        <v>143994</v>
      </c>
      <c r="F42152" t="s">
        <v>52</v>
      </c>
      <c r="G42152" t="s">
        <v>215</v>
      </c>
      <c r="H42152" t="s">
        <v>7853</v>
      </c>
      <c r="I42152" t="s">
        <v>325</v>
      </c>
      <c r="J42152">
        <v>1</v>
      </c>
      <c r="K42152" t="s">
        <v>215</v>
      </c>
      <c r="L42152" t="s">
        <v>934</v>
      </c>
      <c r="M42152" t="s">
        <v>10097</v>
      </c>
      <c r="N42152">
        <v>10390364</v>
      </c>
    </row>
    <row r="42153" spans="1:14">
      <c r="A42153">
        <v>42151</v>
      </c>
      <c r="B42153" s="1">
        <v>202111833805</v>
      </c>
      <c r="C42153" t="s">
        <v>55727</v>
      </c>
      <c r="D42153" t="s">
        <v>143995</v>
      </c>
      <c r="E42153" t="s">
        <v>77104</v>
      </c>
      <c r="F42153" t="s">
        <v>201</v>
      </c>
      <c r="G42153" t="s">
        <v>10474</v>
      </c>
      <c r="H42153" t="s">
        <v>10475</v>
      </c>
      <c r="I42153" t="s">
        <v>231</v>
      </c>
      <c r="J42153">
        <v>1</v>
      </c>
      <c r="K42153" t="s">
        <v>240</v>
      </c>
      <c r="L42153" t="s">
        <v>3551</v>
      </c>
      <c r="M42153" t="s">
        <v>6993</v>
      </c>
      <c r="N42153">
        <v>10790737</v>
      </c>
    </row>
    <row r="42154" spans="1:14">
      <c r="A42154">
        <v>42152</v>
      </c>
      <c r="B42154" s="1">
        <v>202111833849</v>
      </c>
      <c r="C42154" t="s">
        <v>55728</v>
      </c>
      <c r="D42154" t="s">
        <v>143996</v>
      </c>
      <c r="E42154" t="s">
        <v>143997</v>
      </c>
      <c r="F42154" t="s">
        <v>40</v>
      </c>
      <c r="G42154" t="s">
        <v>1077</v>
      </c>
      <c r="H42154" t="s">
        <v>11731</v>
      </c>
      <c r="I42154" t="s">
        <v>325</v>
      </c>
      <c r="J42154">
        <v>1</v>
      </c>
      <c r="K42154" t="s">
        <v>197</v>
      </c>
      <c r="L42154" t="s">
        <v>1807</v>
      </c>
      <c r="M42154" t="s">
        <v>5451</v>
      </c>
      <c r="N42154">
        <v>10190137</v>
      </c>
    </row>
    <row r="42155" spans="1:14">
      <c r="A42155">
        <v>42153</v>
      </c>
      <c r="B42155" s="1">
        <v>202111833959</v>
      </c>
      <c r="C42155" t="s">
        <v>55729</v>
      </c>
      <c r="D42155" t="s">
        <v>143998</v>
      </c>
      <c r="E42155" t="s">
        <v>143998</v>
      </c>
      <c r="F42155" t="s">
        <v>155</v>
      </c>
      <c r="G42155" t="s">
        <v>2010</v>
      </c>
      <c r="H42155" t="s">
        <v>6952</v>
      </c>
      <c r="I42155" t="s">
        <v>15</v>
      </c>
      <c r="J42155">
        <v>1</v>
      </c>
      <c r="K42155" t="s">
        <v>179</v>
      </c>
      <c r="L42155" t="s">
        <v>12767</v>
      </c>
      <c r="M42155" t="s">
        <v>23487</v>
      </c>
      <c r="N42155">
        <v>1081002</v>
      </c>
    </row>
    <row r="42156" spans="1:14">
      <c r="A42156">
        <v>42154</v>
      </c>
      <c r="B42156" s="1">
        <v>202111833963</v>
      </c>
      <c r="C42156" t="s">
        <v>55730</v>
      </c>
      <c r="D42156" t="s">
        <v>143999</v>
      </c>
      <c r="E42156" t="s">
        <v>144000</v>
      </c>
      <c r="F42156" t="s">
        <v>68</v>
      </c>
      <c r="G42156" t="s">
        <v>1997</v>
      </c>
      <c r="H42156" t="s">
        <v>2444</v>
      </c>
      <c r="I42156" t="s">
        <v>15</v>
      </c>
      <c r="J42156">
        <v>1</v>
      </c>
      <c r="K42156" t="s">
        <v>353</v>
      </c>
      <c r="L42156" t="s">
        <v>8694</v>
      </c>
      <c r="M42156" t="s">
        <v>11962</v>
      </c>
      <c r="N42156">
        <v>11190217</v>
      </c>
    </row>
    <row r="42157" spans="1:14">
      <c r="A42157">
        <v>42155</v>
      </c>
      <c r="B42157" s="1">
        <v>202111834031</v>
      </c>
      <c r="C42157" t="s">
        <v>24728</v>
      </c>
      <c r="D42157" t="s">
        <v>144001</v>
      </c>
      <c r="E42157" t="s">
        <v>134723</v>
      </c>
      <c r="F42157" t="s">
        <v>12</v>
      </c>
      <c r="G42157" t="s">
        <v>5561</v>
      </c>
      <c r="H42157" t="s">
        <v>5562</v>
      </c>
      <c r="I42157" t="s">
        <v>31</v>
      </c>
      <c r="J42157">
        <v>1</v>
      </c>
      <c r="K42157" t="s">
        <v>16</v>
      </c>
      <c r="L42157" t="s">
        <v>174</v>
      </c>
      <c r="M42157" t="s">
        <v>175</v>
      </c>
      <c r="N42157">
        <v>11390411</v>
      </c>
    </row>
    <row r="42158" spans="1:14">
      <c r="A42158">
        <v>42156</v>
      </c>
      <c r="B42158" s="1">
        <v>202111834069</v>
      </c>
      <c r="C42158" t="s">
        <v>55731</v>
      </c>
      <c r="D42158" t="s">
        <v>144002</v>
      </c>
      <c r="E42158" t="s">
        <v>144003</v>
      </c>
      <c r="F42158" t="s">
        <v>155</v>
      </c>
      <c r="G42158" t="s">
        <v>4007</v>
      </c>
      <c r="H42158" t="s">
        <v>30293</v>
      </c>
      <c r="I42158" t="s">
        <v>231</v>
      </c>
      <c r="J42158">
        <v>1</v>
      </c>
      <c r="K42158" t="s">
        <v>64</v>
      </c>
      <c r="L42158" t="s">
        <v>4007</v>
      </c>
      <c r="M42158" t="s">
        <v>189</v>
      </c>
      <c r="N42158">
        <v>10590608</v>
      </c>
    </row>
    <row r="42159" spans="1:14">
      <c r="A42159">
        <v>42157</v>
      </c>
      <c r="B42159" s="1">
        <v>202111834122</v>
      </c>
      <c r="C42159" t="s">
        <v>55732</v>
      </c>
      <c r="D42159" t="s">
        <v>144004</v>
      </c>
      <c r="E42159" t="s">
        <v>144005</v>
      </c>
      <c r="F42159" t="s">
        <v>68</v>
      </c>
      <c r="G42159" t="s">
        <v>1997</v>
      </c>
      <c r="H42159" t="s">
        <v>3364</v>
      </c>
      <c r="I42159" t="s">
        <v>231</v>
      </c>
      <c r="J42159">
        <v>1</v>
      </c>
      <c r="K42159" t="s">
        <v>353</v>
      </c>
      <c r="L42159" t="s">
        <v>8113</v>
      </c>
      <c r="M42159" t="s">
        <v>14758</v>
      </c>
      <c r="N42159">
        <v>11190200</v>
      </c>
    </row>
    <row r="42160" spans="1:14">
      <c r="A42160">
        <v>42158</v>
      </c>
      <c r="B42160" s="1">
        <v>202111834152</v>
      </c>
      <c r="C42160" t="s">
        <v>55733</v>
      </c>
      <c r="D42160" t="s">
        <v>144006</v>
      </c>
      <c r="E42160" t="s">
        <v>72878</v>
      </c>
      <c r="F42160" t="s">
        <v>297</v>
      </c>
      <c r="G42160" t="s">
        <v>480</v>
      </c>
      <c r="H42160" t="s">
        <v>18344</v>
      </c>
      <c r="I42160" t="s">
        <v>71</v>
      </c>
      <c r="J42160">
        <v>1</v>
      </c>
      <c r="K42160" t="s">
        <v>326</v>
      </c>
      <c r="L42160" t="s">
        <v>2364</v>
      </c>
      <c r="M42160" t="s">
        <v>17817</v>
      </c>
      <c r="N42160">
        <v>11290292</v>
      </c>
    </row>
    <row r="42161" spans="1:14">
      <c r="A42161">
        <v>42159</v>
      </c>
      <c r="B42161" s="1">
        <v>202111834183</v>
      </c>
      <c r="C42161" t="s">
        <v>55734</v>
      </c>
      <c r="D42161" t="s">
        <v>144007</v>
      </c>
      <c r="E42161" t="s">
        <v>144007</v>
      </c>
      <c r="F42161" t="s">
        <v>87</v>
      </c>
      <c r="G42161" t="s">
        <v>13</v>
      </c>
      <c r="H42161" t="s">
        <v>1967</v>
      </c>
      <c r="I42161" t="s">
        <v>15</v>
      </c>
      <c r="J42161">
        <v>1</v>
      </c>
      <c r="K42161" t="s">
        <v>91</v>
      </c>
      <c r="L42161" t="s">
        <v>415</v>
      </c>
      <c r="M42161" t="s">
        <v>55735</v>
      </c>
      <c r="N42161">
        <v>10990185</v>
      </c>
    </row>
    <row r="42162" spans="1:14">
      <c r="A42162">
        <v>42160</v>
      </c>
      <c r="B42162" s="1">
        <v>202111834250</v>
      </c>
      <c r="C42162" t="s">
        <v>55736</v>
      </c>
      <c r="D42162" t="s">
        <v>144008</v>
      </c>
      <c r="E42162" t="s">
        <v>144009</v>
      </c>
      <c r="F42162" t="s">
        <v>123</v>
      </c>
      <c r="G42162" t="s">
        <v>447</v>
      </c>
      <c r="H42162" t="s">
        <v>8083</v>
      </c>
      <c r="I42162" t="s">
        <v>1020</v>
      </c>
      <c r="J42162">
        <v>1</v>
      </c>
      <c r="K42162" t="s">
        <v>245</v>
      </c>
      <c r="L42162" t="s">
        <v>2523</v>
      </c>
      <c r="M42162" t="s">
        <v>17159</v>
      </c>
      <c r="N42162">
        <v>1012005</v>
      </c>
    </row>
    <row r="42163" spans="1:14">
      <c r="A42163">
        <v>42161</v>
      </c>
      <c r="B42163" s="1">
        <v>202111834260</v>
      </c>
      <c r="C42163" t="s">
        <v>55737</v>
      </c>
      <c r="D42163" t="s">
        <v>144010</v>
      </c>
      <c r="E42163" t="s">
        <v>144011</v>
      </c>
      <c r="F42163" t="s">
        <v>60</v>
      </c>
      <c r="G42163" t="s">
        <v>2911</v>
      </c>
      <c r="H42163" t="s">
        <v>55738</v>
      </c>
      <c r="I42163" t="s">
        <v>33702</v>
      </c>
      <c r="J42163">
        <v>1</v>
      </c>
      <c r="K42163" t="s">
        <v>151</v>
      </c>
      <c r="L42163" t="s">
        <v>6486</v>
      </c>
      <c r="M42163" t="s">
        <v>19841</v>
      </c>
      <c r="N42163">
        <v>10490869</v>
      </c>
    </row>
    <row r="42164" spans="1:14">
      <c r="A42164">
        <v>42162</v>
      </c>
      <c r="B42164" s="1">
        <v>202111834276</v>
      </c>
      <c r="C42164" t="s">
        <v>55739</v>
      </c>
      <c r="D42164" t="s">
        <v>144012</v>
      </c>
      <c r="E42164" t="s">
        <v>80570</v>
      </c>
      <c r="F42164" t="s">
        <v>60</v>
      </c>
      <c r="G42164" t="s">
        <v>1211</v>
      </c>
      <c r="H42164" t="s">
        <v>7897</v>
      </c>
      <c r="I42164" t="s">
        <v>325</v>
      </c>
      <c r="J42164">
        <v>1</v>
      </c>
      <c r="K42164" t="s">
        <v>115</v>
      </c>
      <c r="L42164" t="s">
        <v>1213</v>
      </c>
      <c r="M42164" t="s">
        <v>1214</v>
      </c>
      <c r="N42164">
        <v>1063011</v>
      </c>
    </row>
    <row r="42165" spans="1:14">
      <c r="A42165">
        <v>42163</v>
      </c>
      <c r="B42165" s="1">
        <v>202111834304</v>
      </c>
      <c r="C42165" t="s">
        <v>55740</v>
      </c>
      <c r="D42165" t="s">
        <v>144013</v>
      </c>
      <c r="E42165" t="s">
        <v>144014</v>
      </c>
      <c r="F42165" t="s">
        <v>68</v>
      </c>
      <c r="G42165" t="s">
        <v>3778</v>
      </c>
      <c r="H42165" t="s">
        <v>23572</v>
      </c>
      <c r="I42165" t="s">
        <v>15</v>
      </c>
      <c r="J42165">
        <v>1</v>
      </c>
      <c r="K42165" t="s">
        <v>72</v>
      </c>
      <c r="L42165" t="s">
        <v>2390</v>
      </c>
      <c r="M42165" t="s">
        <v>5329</v>
      </c>
      <c r="N42165">
        <v>11190322</v>
      </c>
    </row>
    <row r="42166" spans="1:14">
      <c r="A42166">
        <v>42164</v>
      </c>
      <c r="B42166" s="1">
        <v>202111834327</v>
      </c>
      <c r="C42166" t="s">
        <v>55741</v>
      </c>
      <c r="D42166" t="s">
        <v>144015</v>
      </c>
      <c r="E42166" t="s">
        <v>144016</v>
      </c>
      <c r="F42166" t="s">
        <v>87</v>
      </c>
      <c r="G42166" t="s">
        <v>1521</v>
      </c>
      <c r="H42166" t="s">
        <v>1522</v>
      </c>
      <c r="I42166" t="s">
        <v>1150</v>
      </c>
      <c r="J42166">
        <v>1</v>
      </c>
      <c r="K42166" t="s">
        <v>91</v>
      </c>
      <c r="L42166" t="s">
        <v>88</v>
      </c>
      <c r="M42166" t="s">
        <v>92</v>
      </c>
      <c r="N42166">
        <v>10990574</v>
      </c>
    </row>
    <row r="42167" spans="1:14">
      <c r="A42167">
        <v>42165</v>
      </c>
      <c r="B42167" s="1">
        <v>202111834329</v>
      </c>
      <c r="C42167" t="s">
        <v>55742</v>
      </c>
      <c r="D42167" t="s">
        <v>18994</v>
      </c>
      <c r="E42167" t="s">
        <v>100530</v>
      </c>
      <c r="F42167" t="s">
        <v>87</v>
      </c>
      <c r="G42167" t="s">
        <v>243</v>
      </c>
      <c r="H42167" t="s">
        <v>544</v>
      </c>
      <c r="I42167" t="s">
        <v>13930</v>
      </c>
      <c r="J42167">
        <v>1</v>
      </c>
      <c r="K42167" t="s">
        <v>433</v>
      </c>
      <c r="L42167" t="s">
        <v>473</v>
      </c>
      <c r="M42167" t="s">
        <v>48928</v>
      </c>
      <c r="N42167">
        <v>10890708</v>
      </c>
    </row>
    <row r="42168" spans="1:14">
      <c r="A42168">
        <v>42166</v>
      </c>
      <c r="B42168" s="1">
        <v>202111834460</v>
      </c>
      <c r="C42168" t="s">
        <v>55743</v>
      </c>
      <c r="D42168" t="s">
        <v>144017</v>
      </c>
      <c r="E42168" t="s">
        <v>144018</v>
      </c>
      <c r="F42168" t="s">
        <v>52</v>
      </c>
      <c r="G42168" t="s">
        <v>273</v>
      </c>
      <c r="H42168" t="s">
        <v>764</v>
      </c>
      <c r="I42168" t="s">
        <v>231</v>
      </c>
      <c r="J42168">
        <v>1</v>
      </c>
      <c r="K42168" t="s">
        <v>78</v>
      </c>
      <c r="L42168" t="s">
        <v>79</v>
      </c>
      <c r="M42168" t="s">
        <v>19594</v>
      </c>
      <c r="N42168">
        <v>1086443</v>
      </c>
    </row>
    <row r="42169" spans="1:14">
      <c r="A42169">
        <v>42167</v>
      </c>
      <c r="B42169" s="1">
        <v>202111834480</v>
      </c>
      <c r="C42169" t="s">
        <v>55744</v>
      </c>
      <c r="D42169" t="s">
        <v>144019</v>
      </c>
      <c r="E42169" t="s">
        <v>144020</v>
      </c>
      <c r="F42169" t="s">
        <v>155</v>
      </c>
      <c r="G42169" t="s">
        <v>64</v>
      </c>
      <c r="H42169" t="s">
        <v>33568</v>
      </c>
      <c r="I42169" t="s">
        <v>6743</v>
      </c>
      <c r="J42169">
        <v>1</v>
      </c>
      <c r="K42169" t="s">
        <v>64</v>
      </c>
      <c r="L42169" t="s">
        <v>691</v>
      </c>
      <c r="M42169" t="s">
        <v>2751</v>
      </c>
      <c r="N42169">
        <v>1075001</v>
      </c>
    </row>
    <row r="42170" spans="1:14">
      <c r="A42170">
        <v>42168</v>
      </c>
      <c r="B42170" s="1">
        <v>202111834534</v>
      </c>
      <c r="C42170" t="s">
        <v>55745</v>
      </c>
      <c r="D42170" t="s">
        <v>144021</v>
      </c>
      <c r="E42170" t="s">
        <v>144022</v>
      </c>
      <c r="F42170" t="s">
        <v>20</v>
      </c>
      <c r="G42170" t="s">
        <v>2091</v>
      </c>
      <c r="H42170" t="s">
        <v>10908</v>
      </c>
      <c r="I42170" t="s">
        <v>29311</v>
      </c>
      <c r="J42170">
        <v>1</v>
      </c>
      <c r="K42170" t="s">
        <v>140</v>
      </c>
      <c r="L42170" t="s">
        <v>21</v>
      </c>
      <c r="M42170" t="s">
        <v>29280</v>
      </c>
      <c r="N42170">
        <v>10690538</v>
      </c>
    </row>
    <row r="42171" spans="1:14">
      <c r="A42171">
        <v>42169</v>
      </c>
      <c r="B42171" s="1">
        <v>202111834673</v>
      </c>
      <c r="C42171" t="s">
        <v>55746</v>
      </c>
      <c r="D42171" t="s">
        <v>144023</v>
      </c>
      <c r="E42171" t="s">
        <v>144024</v>
      </c>
      <c r="F42171" t="s">
        <v>60</v>
      </c>
      <c r="G42171" t="s">
        <v>789</v>
      </c>
      <c r="H42171" t="s">
        <v>12911</v>
      </c>
      <c r="I42171" t="s">
        <v>1150</v>
      </c>
      <c r="J42171">
        <v>1</v>
      </c>
      <c r="K42171" t="s">
        <v>102</v>
      </c>
      <c r="L42171" t="s">
        <v>5684</v>
      </c>
      <c r="M42171" t="s">
        <v>55747</v>
      </c>
      <c r="N42171">
        <v>10491072</v>
      </c>
    </row>
    <row r="42172" spans="1:14">
      <c r="A42172">
        <v>42170</v>
      </c>
      <c r="B42172" s="1">
        <v>202111834766</v>
      </c>
      <c r="C42172" t="s">
        <v>3063</v>
      </c>
      <c r="D42172" t="s">
        <v>121640</v>
      </c>
      <c r="E42172" t="s">
        <v>144025</v>
      </c>
      <c r="F42172" t="s">
        <v>20</v>
      </c>
      <c r="G42172" t="s">
        <v>2046</v>
      </c>
      <c r="H42172" t="s">
        <v>5176</v>
      </c>
      <c r="I42172" t="s">
        <v>15</v>
      </c>
      <c r="J42172">
        <v>1</v>
      </c>
      <c r="K42172" t="s">
        <v>205</v>
      </c>
      <c r="L42172" t="s">
        <v>2046</v>
      </c>
      <c r="M42172" t="s">
        <v>4977</v>
      </c>
      <c r="N42172">
        <v>10690845</v>
      </c>
    </row>
    <row r="42173" spans="1:14">
      <c r="A42173">
        <v>42171</v>
      </c>
      <c r="B42173" s="1">
        <v>202111834771</v>
      </c>
      <c r="C42173" t="s">
        <v>55748</v>
      </c>
      <c r="D42173" t="s">
        <v>144026</v>
      </c>
      <c r="E42173" t="s">
        <v>144027</v>
      </c>
      <c r="F42173" t="s">
        <v>297</v>
      </c>
      <c r="G42173" t="s">
        <v>480</v>
      </c>
      <c r="H42173" t="s">
        <v>3675</v>
      </c>
      <c r="I42173" t="s">
        <v>71</v>
      </c>
      <c r="J42173">
        <v>1</v>
      </c>
      <c r="K42173" t="s">
        <v>326</v>
      </c>
      <c r="L42173" t="s">
        <v>847</v>
      </c>
      <c r="M42173" t="s">
        <v>852</v>
      </c>
      <c r="N42173">
        <v>11290266</v>
      </c>
    </row>
    <row r="42174" spans="1:14">
      <c r="A42174">
        <v>42172</v>
      </c>
      <c r="B42174" s="1">
        <v>202111834812</v>
      </c>
      <c r="C42174" t="s">
        <v>55749</v>
      </c>
      <c r="D42174" t="s">
        <v>144028</v>
      </c>
      <c r="E42174" t="s">
        <v>144029</v>
      </c>
      <c r="F42174" t="s">
        <v>155</v>
      </c>
      <c r="G42174" t="s">
        <v>8442</v>
      </c>
      <c r="H42174" t="s">
        <v>10278</v>
      </c>
      <c r="I42174" t="s">
        <v>31</v>
      </c>
      <c r="J42174">
        <v>1</v>
      </c>
      <c r="K42174" t="s">
        <v>64</v>
      </c>
      <c r="L42174" t="s">
        <v>255</v>
      </c>
      <c r="M42174" t="s">
        <v>1569</v>
      </c>
      <c r="N42174">
        <v>10590095</v>
      </c>
    </row>
    <row r="42175" spans="1:14">
      <c r="A42175">
        <v>42173</v>
      </c>
      <c r="B42175" s="1">
        <v>202111834882</v>
      </c>
      <c r="C42175" t="s">
        <v>45787</v>
      </c>
      <c r="D42175" t="s">
        <v>144030</v>
      </c>
      <c r="E42175" t="s">
        <v>72334</v>
      </c>
      <c r="F42175" t="s">
        <v>123</v>
      </c>
      <c r="G42175" t="s">
        <v>1640</v>
      </c>
      <c r="H42175" t="s">
        <v>1641</v>
      </c>
      <c r="I42175" t="s">
        <v>15</v>
      </c>
      <c r="J42175">
        <v>1</v>
      </c>
      <c r="K42175" t="s">
        <v>127</v>
      </c>
      <c r="L42175" t="s">
        <v>1640</v>
      </c>
      <c r="M42175" t="s">
        <v>1642</v>
      </c>
      <c r="N42175">
        <v>11090420</v>
      </c>
    </row>
    <row r="42176" spans="1:14">
      <c r="A42176">
        <v>42174</v>
      </c>
      <c r="B42176" s="1">
        <v>202111834883</v>
      </c>
      <c r="C42176" t="s">
        <v>55750</v>
      </c>
      <c r="D42176" t="s">
        <v>144031</v>
      </c>
      <c r="E42176" t="s">
        <v>144032</v>
      </c>
      <c r="F42176" t="s">
        <v>60</v>
      </c>
      <c r="G42176" t="s">
        <v>1663</v>
      </c>
      <c r="H42176" t="s">
        <v>7600</v>
      </c>
      <c r="I42176" t="s">
        <v>6620</v>
      </c>
      <c r="J42176">
        <v>1</v>
      </c>
      <c r="K42176" t="s">
        <v>115</v>
      </c>
      <c r="L42176" t="s">
        <v>994</v>
      </c>
      <c r="M42176" t="s">
        <v>55751</v>
      </c>
      <c r="N42176">
        <v>10490816</v>
      </c>
    </row>
    <row r="42177" spans="1:14">
      <c r="A42177">
        <v>42175</v>
      </c>
      <c r="B42177" s="1">
        <v>202111834931</v>
      </c>
      <c r="C42177" t="s">
        <v>55752</v>
      </c>
      <c r="D42177" t="s">
        <v>144033</v>
      </c>
      <c r="E42177" t="s">
        <v>144034</v>
      </c>
      <c r="F42177" t="s">
        <v>123</v>
      </c>
      <c r="G42177" t="s">
        <v>1838</v>
      </c>
      <c r="H42177" t="s">
        <v>52414</v>
      </c>
      <c r="I42177" t="s">
        <v>1577</v>
      </c>
      <c r="J42177">
        <v>1</v>
      </c>
      <c r="K42177" t="s">
        <v>127</v>
      </c>
      <c r="L42177" t="s">
        <v>4890</v>
      </c>
      <c r="M42177" t="s">
        <v>36180</v>
      </c>
      <c r="N42177">
        <v>1008011</v>
      </c>
    </row>
    <row r="42178" spans="1:14">
      <c r="A42178">
        <v>42176</v>
      </c>
      <c r="B42178" s="1">
        <v>202111834985</v>
      </c>
      <c r="C42178" t="s">
        <v>55753</v>
      </c>
      <c r="D42178" t="s">
        <v>144035</v>
      </c>
      <c r="E42178" t="s">
        <v>73998</v>
      </c>
      <c r="F42178" t="s">
        <v>297</v>
      </c>
      <c r="G42178" t="s">
        <v>1647</v>
      </c>
      <c r="H42178" t="s">
        <v>2799</v>
      </c>
      <c r="I42178" t="s">
        <v>145</v>
      </c>
      <c r="J42178">
        <v>1</v>
      </c>
      <c r="K42178" t="s">
        <v>301</v>
      </c>
      <c r="L42178" t="s">
        <v>4578</v>
      </c>
      <c r="M42178" t="s">
        <v>34532</v>
      </c>
      <c r="N42178">
        <v>11290582</v>
      </c>
    </row>
    <row r="42179" spans="1:14">
      <c r="A42179">
        <v>42177</v>
      </c>
      <c r="B42179" s="1">
        <v>202111834987</v>
      </c>
      <c r="C42179" t="s">
        <v>55754</v>
      </c>
      <c r="D42179" t="s">
        <v>144036</v>
      </c>
      <c r="E42179" t="s">
        <v>144037</v>
      </c>
      <c r="F42179" t="s">
        <v>297</v>
      </c>
      <c r="G42179" t="s">
        <v>1580</v>
      </c>
      <c r="H42179" t="s">
        <v>1581</v>
      </c>
      <c r="I42179" t="s">
        <v>346</v>
      </c>
      <c r="J42179">
        <v>3</v>
      </c>
      <c r="K42179" t="s">
        <v>16</v>
      </c>
      <c r="L42179" t="s">
        <v>220</v>
      </c>
      <c r="M42179" t="s">
        <v>34155</v>
      </c>
      <c r="N42179">
        <v>11390465</v>
      </c>
    </row>
    <row r="42180" spans="1:14">
      <c r="A42180">
        <v>42178</v>
      </c>
      <c r="B42180" s="1">
        <v>202111835023</v>
      </c>
      <c r="C42180" t="s">
        <v>55755</v>
      </c>
      <c r="D42180" t="s">
        <v>144038</v>
      </c>
      <c r="E42180" t="s">
        <v>144039</v>
      </c>
      <c r="F42180" t="s">
        <v>123</v>
      </c>
      <c r="G42180" t="s">
        <v>447</v>
      </c>
      <c r="H42180" t="s">
        <v>8083</v>
      </c>
      <c r="I42180" t="s">
        <v>15</v>
      </c>
      <c r="J42180">
        <v>1</v>
      </c>
      <c r="K42180" t="s">
        <v>245</v>
      </c>
      <c r="L42180" t="s">
        <v>395</v>
      </c>
      <c r="M42180" t="s">
        <v>5016</v>
      </c>
      <c r="N42180">
        <v>11090243</v>
      </c>
    </row>
    <row r="42181" spans="1:14">
      <c r="A42181">
        <v>42179</v>
      </c>
      <c r="B42181" s="1">
        <v>202111835051</v>
      </c>
      <c r="C42181" t="s">
        <v>55756</v>
      </c>
      <c r="D42181" t="s">
        <v>144040</v>
      </c>
      <c r="E42181" t="s">
        <v>144041</v>
      </c>
      <c r="F42181" t="s">
        <v>123</v>
      </c>
      <c r="G42181" t="s">
        <v>2835</v>
      </c>
      <c r="H42181" t="s">
        <v>5541</v>
      </c>
      <c r="I42181" t="s">
        <v>145</v>
      </c>
      <c r="J42181">
        <v>1</v>
      </c>
      <c r="K42181" t="s">
        <v>245</v>
      </c>
      <c r="L42181" t="s">
        <v>8240</v>
      </c>
      <c r="M42181" t="s">
        <v>10588</v>
      </c>
      <c r="N42181">
        <v>11090833</v>
      </c>
    </row>
    <row r="42182" spans="1:14">
      <c r="A42182">
        <v>42180</v>
      </c>
      <c r="B42182" s="1">
        <v>202111835161</v>
      </c>
      <c r="C42182" t="s">
        <v>55757</v>
      </c>
      <c r="D42182" t="s">
        <v>144042</v>
      </c>
      <c r="E42182" t="s">
        <v>144043</v>
      </c>
      <c r="F42182" t="s">
        <v>68</v>
      </c>
      <c r="G42182" t="s">
        <v>94</v>
      </c>
      <c r="H42182" t="s">
        <v>6746</v>
      </c>
      <c r="I42182" t="s">
        <v>231</v>
      </c>
      <c r="J42182">
        <v>1</v>
      </c>
      <c r="K42182" t="s">
        <v>72</v>
      </c>
      <c r="L42182" t="s">
        <v>2390</v>
      </c>
      <c r="M42182" t="s">
        <v>13016</v>
      </c>
      <c r="N42182">
        <v>11190319</v>
      </c>
    </row>
    <row r="42183" spans="1:14">
      <c r="A42183">
        <v>42181</v>
      </c>
      <c r="B42183" s="1">
        <v>202111835168</v>
      </c>
      <c r="C42183" t="s">
        <v>55758</v>
      </c>
      <c r="D42183" t="s">
        <v>144044</v>
      </c>
      <c r="E42183" t="s">
        <v>144045</v>
      </c>
      <c r="F42183" t="s">
        <v>155</v>
      </c>
      <c r="G42183" t="s">
        <v>30305</v>
      </c>
      <c r="H42183" t="s">
        <v>30306</v>
      </c>
      <c r="I42183" t="s">
        <v>340</v>
      </c>
      <c r="J42183">
        <v>1</v>
      </c>
      <c r="K42183" t="s">
        <v>179</v>
      </c>
      <c r="L42183" t="s">
        <v>3747</v>
      </c>
      <c r="M42183" t="s">
        <v>13274</v>
      </c>
      <c r="N42183">
        <v>10590291</v>
      </c>
    </row>
    <row r="42184" spans="1:14">
      <c r="A42184">
        <v>42182</v>
      </c>
      <c r="B42184" s="1">
        <v>202111835261</v>
      </c>
      <c r="C42184" t="s">
        <v>55759</v>
      </c>
      <c r="D42184" t="s">
        <v>144046</v>
      </c>
      <c r="E42184" t="s">
        <v>144047</v>
      </c>
      <c r="F42184" t="s">
        <v>20</v>
      </c>
      <c r="G42184" t="s">
        <v>2091</v>
      </c>
      <c r="H42184" t="s">
        <v>4702</v>
      </c>
      <c r="I42184" t="s">
        <v>231</v>
      </c>
      <c r="J42184">
        <v>1</v>
      </c>
      <c r="K42184" t="s">
        <v>205</v>
      </c>
      <c r="L42184" t="s">
        <v>206</v>
      </c>
      <c r="M42184" t="s">
        <v>7777</v>
      </c>
      <c r="N42184">
        <v>1073035</v>
      </c>
    </row>
    <row r="42185" spans="1:14">
      <c r="A42185">
        <v>42183</v>
      </c>
      <c r="B42185" s="1">
        <v>202111835285</v>
      </c>
      <c r="C42185" t="s">
        <v>55760</v>
      </c>
      <c r="D42185" t="s">
        <v>90659</v>
      </c>
      <c r="E42185" t="s">
        <v>144048</v>
      </c>
      <c r="F42185" t="s">
        <v>87</v>
      </c>
      <c r="G42185" t="s">
        <v>243</v>
      </c>
      <c r="H42185" t="s">
        <v>1019</v>
      </c>
      <c r="I42185" t="s">
        <v>1150</v>
      </c>
      <c r="J42185">
        <v>1</v>
      </c>
      <c r="K42185" t="s">
        <v>91</v>
      </c>
      <c r="L42185" t="s">
        <v>2597</v>
      </c>
      <c r="M42185" t="s">
        <v>55761</v>
      </c>
      <c r="N42185">
        <v>10990252</v>
      </c>
    </row>
    <row r="42186" spans="1:14">
      <c r="A42186">
        <v>42184</v>
      </c>
      <c r="B42186" s="1">
        <v>202111835373</v>
      </c>
      <c r="C42186" t="s">
        <v>55762</v>
      </c>
      <c r="D42186" t="s">
        <v>120094</v>
      </c>
      <c r="E42186" t="s">
        <v>38251</v>
      </c>
      <c r="F42186" t="s">
        <v>123</v>
      </c>
      <c r="G42186" t="s">
        <v>3289</v>
      </c>
      <c r="H42186" t="s">
        <v>5217</v>
      </c>
      <c r="I42186" t="s">
        <v>145</v>
      </c>
      <c r="J42186">
        <v>1</v>
      </c>
      <c r="K42186" t="s">
        <v>245</v>
      </c>
      <c r="L42186" t="s">
        <v>2523</v>
      </c>
      <c r="M42186" t="s">
        <v>23440</v>
      </c>
      <c r="N42186">
        <v>1012065</v>
      </c>
    </row>
    <row r="42187" spans="1:14">
      <c r="A42187">
        <v>42185</v>
      </c>
      <c r="B42187" s="1">
        <v>202111835467</v>
      </c>
      <c r="C42187" t="s">
        <v>55763</v>
      </c>
      <c r="D42187" t="s">
        <v>74986</v>
      </c>
      <c r="E42187" t="s">
        <v>81257</v>
      </c>
      <c r="F42187" t="s">
        <v>297</v>
      </c>
      <c r="G42187" t="s">
        <v>4085</v>
      </c>
      <c r="H42187" t="s">
        <v>4086</v>
      </c>
      <c r="I42187" t="s">
        <v>145</v>
      </c>
      <c r="J42187">
        <v>1</v>
      </c>
      <c r="K42187" t="s">
        <v>301</v>
      </c>
      <c r="L42187" t="s">
        <v>1613</v>
      </c>
      <c r="M42187" t="s">
        <v>10538</v>
      </c>
      <c r="N42187">
        <v>11290826</v>
      </c>
    </row>
    <row r="42188" spans="1:14">
      <c r="A42188">
        <v>42186</v>
      </c>
      <c r="B42188" s="1">
        <v>202111835480</v>
      </c>
      <c r="C42188" t="s">
        <v>55764</v>
      </c>
      <c r="D42188" t="s">
        <v>144049</v>
      </c>
      <c r="E42188" t="s">
        <v>144050</v>
      </c>
      <c r="F42188" t="s">
        <v>155</v>
      </c>
      <c r="G42188" t="s">
        <v>2139</v>
      </c>
      <c r="H42188" t="s">
        <v>19906</v>
      </c>
      <c r="I42188" t="s">
        <v>15</v>
      </c>
      <c r="J42188">
        <v>1</v>
      </c>
      <c r="K42188" t="s">
        <v>179</v>
      </c>
      <c r="L42188" t="s">
        <v>3316</v>
      </c>
      <c r="M42188" t="s">
        <v>4321</v>
      </c>
      <c r="N42188">
        <v>1079012</v>
      </c>
    </row>
    <row r="42189" spans="1:14">
      <c r="A42189">
        <v>42187</v>
      </c>
      <c r="B42189" s="1">
        <v>202111835537</v>
      </c>
      <c r="C42189" t="s">
        <v>55765</v>
      </c>
      <c r="D42189" t="s">
        <v>144051</v>
      </c>
      <c r="E42189" t="s">
        <v>144052</v>
      </c>
      <c r="F42189" t="s">
        <v>40</v>
      </c>
      <c r="G42189" t="s">
        <v>197</v>
      </c>
      <c r="H42189" t="s">
        <v>9738</v>
      </c>
      <c r="I42189" t="s">
        <v>231</v>
      </c>
      <c r="J42189">
        <v>1</v>
      </c>
      <c r="K42189" t="s">
        <v>197</v>
      </c>
      <c r="L42189" t="s">
        <v>757</v>
      </c>
      <c r="M42189" t="s">
        <v>10922</v>
      </c>
      <c r="N42189">
        <v>1085013</v>
      </c>
    </row>
    <row r="42190" spans="1:14">
      <c r="A42190">
        <v>42188</v>
      </c>
      <c r="B42190" s="1">
        <v>202111835575</v>
      </c>
      <c r="C42190" t="s">
        <v>55766</v>
      </c>
      <c r="D42190" t="s">
        <v>144053</v>
      </c>
      <c r="E42190" t="s">
        <v>144054</v>
      </c>
      <c r="F42190" t="s">
        <v>123</v>
      </c>
      <c r="G42190" t="s">
        <v>3658</v>
      </c>
      <c r="H42190" t="s">
        <v>24205</v>
      </c>
      <c r="I42190" t="s">
        <v>15</v>
      </c>
      <c r="J42190">
        <v>1</v>
      </c>
      <c r="K42190" t="s">
        <v>127</v>
      </c>
      <c r="L42190" t="s">
        <v>3658</v>
      </c>
      <c r="M42190" t="s">
        <v>3658</v>
      </c>
      <c r="N42190">
        <v>11090639</v>
      </c>
    </row>
    <row r="42191" spans="1:14">
      <c r="A42191">
        <v>42189</v>
      </c>
      <c r="B42191" s="1">
        <v>202111835613</v>
      </c>
      <c r="C42191" t="s">
        <v>55767</v>
      </c>
      <c r="D42191" t="s">
        <v>144055</v>
      </c>
      <c r="E42191" t="s">
        <v>144056</v>
      </c>
      <c r="F42191" t="s">
        <v>28</v>
      </c>
      <c r="G42191" t="s">
        <v>29</v>
      </c>
      <c r="H42191" t="s">
        <v>14094</v>
      </c>
      <c r="I42191" t="s">
        <v>325</v>
      </c>
      <c r="J42191">
        <v>1</v>
      </c>
      <c r="K42191" t="s">
        <v>24</v>
      </c>
      <c r="L42191" t="s">
        <v>1684</v>
      </c>
      <c r="M42191" t="s">
        <v>3599</v>
      </c>
      <c r="N42191">
        <v>1092002</v>
      </c>
    </row>
    <row r="42192" spans="1:14">
      <c r="A42192">
        <v>42190</v>
      </c>
      <c r="B42192" s="1">
        <v>202111835632</v>
      </c>
      <c r="C42192" t="s">
        <v>55768</v>
      </c>
      <c r="D42192" t="s">
        <v>144057</v>
      </c>
      <c r="E42192" t="s">
        <v>144058</v>
      </c>
      <c r="F42192" t="s">
        <v>123</v>
      </c>
      <c r="G42192" t="s">
        <v>4734</v>
      </c>
      <c r="H42192" t="s">
        <v>7875</v>
      </c>
      <c r="I42192" t="s">
        <v>15</v>
      </c>
      <c r="J42192">
        <v>1</v>
      </c>
      <c r="K42192" t="s">
        <v>127</v>
      </c>
      <c r="L42192" t="s">
        <v>1051</v>
      </c>
      <c r="M42192" t="s">
        <v>3688</v>
      </c>
      <c r="N42192">
        <v>11090770</v>
      </c>
    </row>
    <row r="42193" spans="1:14">
      <c r="A42193">
        <v>42191</v>
      </c>
      <c r="B42193" s="1">
        <v>202111835670</v>
      </c>
      <c r="C42193" t="s">
        <v>55769</v>
      </c>
      <c r="D42193" t="s">
        <v>144059</v>
      </c>
      <c r="E42193" t="s">
        <v>144060</v>
      </c>
      <c r="F42193" t="s">
        <v>297</v>
      </c>
      <c r="G42193" t="s">
        <v>1102</v>
      </c>
      <c r="H42193" t="s">
        <v>55240</v>
      </c>
      <c r="I42193" t="s">
        <v>1715</v>
      </c>
      <c r="J42193">
        <v>1</v>
      </c>
      <c r="K42193" t="s">
        <v>326</v>
      </c>
      <c r="L42193" t="s">
        <v>1644</v>
      </c>
      <c r="M42193" t="s">
        <v>2329</v>
      </c>
      <c r="N42193">
        <v>11290554</v>
      </c>
    </row>
    <row r="42194" spans="1:14">
      <c r="A42194">
        <v>42192</v>
      </c>
      <c r="B42194" s="1">
        <v>202111835794</v>
      </c>
      <c r="C42194" t="s">
        <v>55770</v>
      </c>
      <c r="D42194" t="s">
        <v>144061</v>
      </c>
      <c r="E42194" t="s">
        <v>144062</v>
      </c>
      <c r="F42194" t="s">
        <v>68</v>
      </c>
      <c r="G42194" t="s">
        <v>3250</v>
      </c>
      <c r="H42194" t="s">
        <v>3251</v>
      </c>
      <c r="I42194" t="s">
        <v>1150</v>
      </c>
      <c r="J42194">
        <v>1</v>
      </c>
      <c r="K42194" t="s">
        <v>72</v>
      </c>
      <c r="L42194" t="s">
        <v>1070</v>
      </c>
      <c r="M42194" t="s">
        <v>9170</v>
      </c>
      <c r="N42194">
        <v>1123004</v>
      </c>
    </row>
    <row r="42195" spans="1:14">
      <c r="A42195">
        <v>42193</v>
      </c>
      <c r="B42195" s="1">
        <v>202111835858</v>
      </c>
      <c r="C42195" t="s">
        <v>55771</v>
      </c>
      <c r="D42195" t="s">
        <v>144063</v>
      </c>
      <c r="E42195" t="s">
        <v>144064</v>
      </c>
      <c r="F42195" t="s">
        <v>12</v>
      </c>
      <c r="G42195" t="s">
        <v>16</v>
      </c>
      <c r="H42195" t="s">
        <v>30352</v>
      </c>
      <c r="I42195" t="s">
        <v>28389</v>
      </c>
      <c r="J42195">
        <v>1</v>
      </c>
      <c r="K42195" t="s">
        <v>16</v>
      </c>
      <c r="L42195" t="s">
        <v>169</v>
      </c>
      <c r="M42195" t="s">
        <v>926</v>
      </c>
      <c r="N42195">
        <v>1016111</v>
      </c>
    </row>
    <row r="42196" spans="1:14">
      <c r="A42196">
        <v>42194</v>
      </c>
      <c r="B42196" s="1">
        <v>202111835898</v>
      </c>
      <c r="C42196" t="s">
        <v>55772</v>
      </c>
      <c r="D42196" t="s">
        <v>144065</v>
      </c>
      <c r="E42196" t="s">
        <v>144066</v>
      </c>
      <c r="F42196" t="s">
        <v>12</v>
      </c>
      <c r="G42196" t="s">
        <v>48</v>
      </c>
      <c r="H42196" t="s">
        <v>3539</v>
      </c>
      <c r="I42196" t="s">
        <v>1150</v>
      </c>
      <c r="J42196">
        <v>1</v>
      </c>
      <c r="K42196" t="s">
        <v>72</v>
      </c>
      <c r="L42196" t="s">
        <v>977</v>
      </c>
      <c r="M42196" t="s">
        <v>39179</v>
      </c>
      <c r="N42196">
        <v>11190523</v>
      </c>
    </row>
    <row r="42197" spans="1:14">
      <c r="A42197">
        <v>42195</v>
      </c>
      <c r="B42197" s="1">
        <v>202111835956</v>
      </c>
      <c r="C42197" t="s">
        <v>42389</v>
      </c>
      <c r="D42197" t="s">
        <v>144067</v>
      </c>
      <c r="E42197" t="s">
        <v>144068</v>
      </c>
      <c r="F42197" t="s">
        <v>297</v>
      </c>
      <c r="G42197" t="s">
        <v>847</v>
      </c>
      <c r="H42197" t="s">
        <v>848</v>
      </c>
      <c r="I42197" t="s">
        <v>15</v>
      </c>
      <c r="J42197">
        <v>1</v>
      </c>
      <c r="K42197" t="s">
        <v>326</v>
      </c>
      <c r="L42197" t="s">
        <v>847</v>
      </c>
      <c r="M42197" t="s">
        <v>11640</v>
      </c>
      <c r="N42197">
        <v>11290255</v>
      </c>
    </row>
    <row r="42198" spans="1:14">
      <c r="A42198">
        <v>42196</v>
      </c>
      <c r="B42198" s="1">
        <v>202111835977</v>
      </c>
      <c r="C42198" t="s">
        <v>55773</v>
      </c>
      <c r="D42198" t="s">
        <v>144069</v>
      </c>
      <c r="E42198" t="s">
        <v>105456</v>
      </c>
      <c r="F42198" t="s">
        <v>201</v>
      </c>
      <c r="G42198" t="s">
        <v>240</v>
      </c>
      <c r="H42198" t="s">
        <v>31554</v>
      </c>
      <c r="I42198" t="s">
        <v>346</v>
      </c>
      <c r="J42198">
        <v>3</v>
      </c>
      <c r="K42198" t="s">
        <v>240</v>
      </c>
      <c r="L42198" t="s">
        <v>674</v>
      </c>
      <c r="M42198" t="s">
        <v>15147</v>
      </c>
      <c r="N42198">
        <v>1021028</v>
      </c>
    </row>
    <row r="42199" spans="1:14">
      <c r="A42199">
        <v>42197</v>
      </c>
      <c r="B42199" s="1">
        <v>202111836114</v>
      </c>
      <c r="C42199" t="s">
        <v>55774</v>
      </c>
      <c r="D42199" t="s">
        <v>71038</v>
      </c>
      <c r="E42199" t="s">
        <v>86407</v>
      </c>
      <c r="F42199" t="s">
        <v>123</v>
      </c>
      <c r="G42199" t="s">
        <v>1233</v>
      </c>
      <c r="H42199" t="s">
        <v>34435</v>
      </c>
      <c r="I42199" t="s">
        <v>7790</v>
      </c>
      <c r="J42199">
        <v>3</v>
      </c>
      <c r="K42199" t="s">
        <v>127</v>
      </c>
      <c r="L42199" t="s">
        <v>336</v>
      </c>
      <c r="M42199" t="s">
        <v>20527</v>
      </c>
      <c r="N42199">
        <v>11090321</v>
      </c>
    </row>
    <row r="42200" spans="1:14">
      <c r="A42200">
        <v>42198</v>
      </c>
      <c r="B42200" s="1">
        <v>202111836164</v>
      </c>
      <c r="C42200" t="s">
        <v>55775</v>
      </c>
      <c r="D42200" t="s">
        <v>144070</v>
      </c>
      <c r="E42200" t="s">
        <v>144071</v>
      </c>
      <c r="F42200" t="s">
        <v>52</v>
      </c>
      <c r="G42200" t="s">
        <v>9896</v>
      </c>
      <c r="H42200" t="s">
        <v>9897</v>
      </c>
      <c r="I42200" t="s">
        <v>325</v>
      </c>
      <c r="J42200">
        <v>1</v>
      </c>
      <c r="K42200" t="s">
        <v>215</v>
      </c>
      <c r="L42200" t="s">
        <v>2563</v>
      </c>
      <c r="M42200" t="s">
        <v>10812</v>
      </c>
      <c r="N42200">
        <v>10390389</v>
      </c>
    </row>
    <row r="42201" spans="1:14">
      <c r="A42201">
        <v>42199</v>
      </c>
      <c r="B42201" s="1">
        <v>202111836166</v>
      </c>
      <c r="C42201" t="s">
        <v>55776</v>
      </c>
      <c r="D42201" t="s">
        <v>144072</v>
      </c>
      <c r="E42201" t="s">
        <v>144073</v>
      </c>
      <c r="F42201" t="s">
        <v>297</v>
      </c>
      <c r="G42201" t="s">
        <v>3562</v>
      </c>
      <c r="H42201" t="s">
        <v>3563</v>
      </c>
      <c r="I42201" t="s">
        <v>31</v>
      </c>
      <c r="J42201">
        <v>1</v>
      </c>
      <c r="K42201" t="s">
        <v>301</v>
      </c>
      <c r="L42201" t="s">
        <v>1770</v>
      </c>
      <c r="M42201" t="s">
        <v>51745</v>
      </c>
      <c r="N42201">
        <v>11290605</v>
      </c>
    </row>
    <row r="42202" spans="1:14">
      <c r="A42202">
        <v>42200</v>
      </c>
      <c r="B42202" s="1">
        <v>202111836173</v>
      </c>
      <c r="C42202" t="s">
        <v>55777</v>
      </c>
      <c r="D42202" t="s">
        <v>144074</v>
      </c>
      <c r="E42202" t="s">
        <v>144075</v>
      </c>
      <c r="F42202" t="s">
        <v>12</v>
      </c>
      <c r="G42202" t="s">
        <v>16</v>
      </c>
      <c r="H42202" t="s">
        <v>1435</v>
      </c>
      <c r="I42202" t="s">
        <v>1436</v>
      </c>
      <c r="J42202">
        <v>1</v>
      </c>
      <c r="K42202" t="s">
        <v>48</v>
      </c>
      <c r="L42202" t="s">
        <v>2462</v>
      </c>
      <c r="M42202" t="s">
        <v>16855</v>
      </c>
      <c r="N42202">
        <v>11390203</v>
      </c>
    </row>
    <row r="42203" spans="1:14">
      <c r="A42203">
        <v>42201</v>
      </c>
      <c r="B42203" s="1">
        <v>202111836175</v>
      </c>
      <c r="C42203" t="s">
        <v>55778</v>
      </c>
      <c r="D42203" t="s">
        <v>144076</v>
      </c>
      <c r="E42203" t="s">
        <v>93260</v>
      </c>
      <c r="F42203" t="s">
        <v>12</v>
      </c>
      <c r="G42203" t="s">
        <v>34</v>
      </c>
      <c r="H42203" t="s">
        <v>35</v>
      </c>
      <c r="I42203" t="s">
        <v>2946</v>
      </c>
      <c r="J42203">
        <v>1</v>
      </c>
      <c r="K42203" t="s">
        <v>16</v>
      </c>
      <c r="L42203" t="s">
        <v>226</v>
      </c>
      <c r="M42203" t="s">
        <v>10411</v>
      </c>
      <c r="N42203">
        <v>11390535</v>
      </c>
    </row>
    <row r="42204" spans="1:14">
      <c r="A42204">
        <v>42202</v>
      </c>
      <c r="B42204" s="1">
        <v>202111836209</v>
      </c>
      <c r="C42204" t="s">
        <v>55779</v>
      </c>
      <c r="D42204" t="s">
        <v>144077</v>
      </c>
      <c r="E42204" t="s">
        <v>144078</v>
      </c>
      <c r="F42204" t="s">
        <v>297</v>
      </c>
      <c r="G42204" t="s">
        <v>1647</v>
      </c>
      <c r="H42204" t="s">
        <v>9534</v>
      </c>
      <c r="I42204" t="s">
        <v>145</v>
      </c>
      <c r="J42204">
        <v>1</v>
      </c>
      <c r="K42204" t="s">
        <v>301</v>
      </c>
      <c r="L42204" t="s">
        <v>3441</v>
      </c>
      <c r="M42204" t="s">
        <v>5544</v>
      </c>
      <c r="N42204">
        <v>11290713</v>
      </c>
    </row>
    <row r="42205" spans="1:14">
      <c r="A42205">
        <v>42203</v>
      </c>
      <c r="B42205" s="1">
        <v>202111836234</v>
      </c>
      <c r="C42205" t="s">
        <v>55780</v>
      </c>
      <c r="D42205" t="s">
        <v>87156</v>
      </c>
      <c r="E42205" t="s">
        <v>144079</v>
      </c>
      <c r="F42205" t="s">
        <v>297</v>
      </c>
      <c r="G42205" t="s">
        <v>466</v>
      </c>
      <c r="H42205" t="s">
        <v>55781</v>
      </c>
      <c r="I42205" t="s">
        <v>6388</v>
      </c>
      <c r="J42205">
        <v>3</v>
      </c>
      <c r="K42205" t="s">
        <v>326</v>
      </c>
      <c r="L42205" t="s">
        <v>1644</v>
      </c>
      <c r="M42205" t="s">
        <v>37376</v>
      </c>
      <c r="N42205">
        <v>11290555</v>
      </c>
    </row>
    <row r="42206" spans="1:14">
      <c r="A42206">
        <v>42204</v>
      </c>
      <c r="B42206" s="1">
        <v>202111836259</v>
      </c>
      <c r="C42206" t="s">
        <v>55782</v>
      </c>
      <c r="D42206" t="s">
        <v>144080</v>
      </c>
      <c r="E42206" t="s">
        <v>144081</v>
      </c>
      <c r="F42206" t="s">
        <v>12</v>
      </c>
      <c r="G42206" t="s">
        <v>886</v>
      </c>
      <c r="H42206" t="s">
        <v>1134</v>
      </c>
      <c r="I42206" t="s">
        <v>22279</v>
      </c>
      <c r="J42206">
        <v>1</v>
      </c>
      <c r="K42206" t="s">
        <v>48</v>
      </c>
      <c r="L42206" t="s">
        <v>5937</v>
      </c>
      <c r="M42206" t="s">
        <v>6362</v>
      </c>
      <c r="N42206">
        <v>11390637</v>
      </c>
    </row>
    <row r="42207" spans="1:14">
      <c r="A42207">
        <v>42205</v>
      </c>
      <c r="B42207" s="1">
        <v>202111836275</v>
      </c>
      <c r="C42207" t="s">
        <v>55783</v>
      </c>
      <c r="D42207" t="s">
        <v>144082</v>
      </c>
      <c r="E42207" t="s">
        <v>144083</v>
      </c>
      <c r="F42207" t="s">
        <v>12</v>
      </c>
      <c r="G42207" t="s">
        <v>350</v>
      </c>
      <c r="H42207" t="s">
        <v>2892</v>
      </c>
      <c r="I42207" t="s">
        <v>31</v>
      </c>
      <c r="J42207">
        <v>1</v>
      </c>
      <c r="K42207" t="s">
        <v>16</v>
      </c>
      <c r="L42207" t="s">
        <v>266</v>
      </c>
      <c r="M42207" t="s">
        <v>267</v>
      </c>
      <c r="N42207">
        <v>11390434</v>
      </c>
    </row>
    <row r="42208" spans="1:14">
      <c r="A42208">
        <v>42206</v>
      </c>
      <c r="B42208" s="1">
        <v>202111836277</v>
      </c>
      <c r="C42208" t="s">
        <v>55784</v>
      </c>
      <c r="D42208" t="s">
        <v>144084</v>
      </c>
      <c r="E42208" t="s">
        <v>86804</v>
      </c>
      <c r="F42208" t="s">
        <v>297</v>
      </c>
      <c r="G42208" t="s">
        <v>1647</v>
      </c>
      <c r="H42208" t="s">
        <v>9534</v>
      </c>
      <c r="I42208" t="s">
        <v>145</v>
      </c>
      <c r="J42208">
        <v>1</v>
      </c>
      <c r="K42208" t="s">
        <v>301</v>
      </c>
      <c r="L42208" t="s">
        <v>3562</v>
      </c>
      <c r="M42208" t="s">
        <v>2679</v>
      </c>
      <c r="N42208">
        <v>11290635</v>
      </c>
    </row>
    <row r="42209" spans="1:14">
      <c r="A42209">
        <v>42207</v>
      </c>
      <c r="B42209" s="1">
        <v>202111836314</v>
      </c>
      <c r="C42209" t="s">
        <v>55785</v>
      </c>
      <c r="D42209" t="s">
        <v>144085</v>
      </c>
      <c r="E42209" t="s">
        <v>144086</v>
      </c>
      <c r="F42209" t="s">
        <v>52</v>
      </c>
      <c r="G42209" t="s">
        <v>78</v>
      </c>
      <c r="H42209" t="s">
        <v>16293</v>
      </c>
      <c r="I42209" t="s">
        <v>319</v>
      </c>
      <c r="J42209">
        <v>1</v>
      </c>
      <c r="K42209" t="s">
        <v>78</v>
      </c>
      <c r="L42209" t="s">
        <v>79</v>
      </c>
      <c r="M42209" t="s">
        <v>55786</v>
      </c>
      <c r="N42209">
        <v>1086499</v>
      </c>
    </row>
    <row r="42210" spans="1:14">
      <c r="A42210">
        <v>42208</v>
      </c>
      <c r="B42210" s="1">
        <v>202111836333</v>
      </c>
      <c r="C42210" t="s">
        <v>55787</v>
      </c>
      <c r="D42210" t="s">
        <v>144087</v>
      </c>
      <c r="E42210" t="s">
        <v>144088</v>
      </c>
      <c r="F42210" t="s">
        <v>52</v>
      </c>
      <c r="G42210" t="s">
        <v>3309</v>
      </c>
      <c r="H42210" t="s">
        <v>6232</v>
      </c>
      <c r="I42210" t="s">
        <v>325</v>
      </c>
      <c r="J42210">
        <v>1</v>
      </c>
      <c r="K42210" t="s">
        <v>215</v>
      </c>
      <c r="L42210" t="s">
        <v>3309</v>
      </c>
      <c r="M42210" t="s">
        <v>6233</v>
      </c>
      <c r="N42210">
        <v>10390088</v>
      </c>
    </row>
    <row r="42211" spans="1:14">
      <c r="A42211">
        <v>42209</v>
      </c>
      <c r="B42211" s="1">
        <v>202111836492</v>
      </c>
      <c r="C42211" t="s">
        <v>55788</v>
      </c>
      <c r="D42211" t="s">
        <v>12025</v>
      </c>
      <c r="E42211" t="s">
        <v>144089</v>
      </c>
      <c r="F42211" t="s">
        <v>40</v>
      </c>
      <c r="G42211" t="s">
        <v>10285</v>
      </c>
      <c r="H42211" t="s">
        <v>17557</v>
      </c>
      <c r="I42211" t="s">
        <v>231</v>
      </c>
      <c r="J42211">
        <v>1</v>
      </c>
      <c r="K42211" t="s">
        <v>197</v>
      </c>
      <c r="L42211" t="s">
        <v>2817</v>
      </c>
      <c r="M42211" t="s">
        <v>28014</v>
      </c>
      <c r="N42211">
        <v>10190625</v>
      </c>
    </row>
    <row r="42212" spans="1:14">
      <c r="A42212">
        <v>42210</v>
      </c>
      <c r="B42212" s="1">
        <v>202111836502</v>
      </c>
      <c r="C42212" t="s">
        <v>55789</v>
      </c>
      <c r="D42212" t="s">
        <v>144090</v>
      </c>
      <c r="E42212" t="s">
        <v>144091</v>
      </c>
      <c r="F42212" t="s">
        <v>60</v>
      </c>
      <c r="G42212" t="s">
        <v>436</v>
      </c>
      <c r="H42212" t="s">
        <v>48918</v>
      </c>
      <c r="I42212" t="s">
        <v>7790</v>
      </c>
      <c r="J42212">
        <v>3</v>
      </c>
      <c r="K42212" t="s">
        <v>215</v>
      </c>
      <c r="L42212" t="s">
        <v>215</v>
      </c>
      <c r="M42212" t="s">
        <v>216</v>
      </c>
      <c r="N42212">
        <v>10390205</v>
      </c>
    </row>
    <row r="42213" spans="1:14">
      <c r="A42213">
        <v>42211</v>
      </c>
      <c r="B42213" s="1">
        <v>202111836520</v>
      </c>
      <c r="C42213" t="s">
        <v>55790</v>
      </c>
      <c r="D42213" t="s">
        <v>130566</v>
      </c>
      <c r="E42213" t="s">
        <v>144092</v>
      </c>
      <c r="F42213" t="s">
        <v>52</v>
      </c>
      <c r="G42213" t="s">
        <v>53</v>
      </c>
      <c r="H42213" t="s">
        <v>2387</v>
      </c>
      <c r="I42213" t="s">
        <v>15833</v>
      </c>
      <c r="J42213">
        <v>1</v>
      </c>
      <c r="K42213" t="s">
        <v>151</v>
      </c>
      <c r="L42213" t="s">
        <v>3188</v>
      </c>
      <c r="M42213" t="s">
        <v>4464</v>
      </c>
      <c r="N42213">
        <v>10390732</v>
      </c>
    </row>
    <row r="42214" spans="1:14">
      <c r="A42214">
        <v>42212</v>
      </c>
      <c r="B42214" s="1">
        <v>202111836547</v>
      </c>
      <c r="C42214" t="s">
        <v>55791</v>
      </c>
      <c r="D42214" t="s">
        <v>144093</v>
      </c>
      <c r="E42214" t="s">
        <v>86411</v>
      </c>
      <c r="F42214" t="s">
        <v>297</v>
      </c>
      <c r="G42214" t="s">
        <v>323</v>
      </c>
      <c r="H42214" t="s">
        <v>324</v>
      </c>
      <c r="I42214" t="s">
        <v>1696</v>
      </c>
      <c r="J42214">
        <v>1</v>
      </c>
      <c r="K42214" t="s">
        <v>326</v>
      </c>
      <c r="L42214" t="s">
        <v>849</v>
      </c>
      <c r="M42214" t="s">
        <v>20919</v>
      </c>
      <c r="N42214">
        <v>11290281</v>
      </c>
    </row>
    <row r="42215" spans="1:14">
      <c r="A42215">
        <v>42213</v>
      </c>
      <c r="B42215" s="1">
        <v>202111836705</v>
      </c>
      <c r="C42215" t="s">
        <v>55792</v>
      </c>
      <c r="D42215" t="s">
        <v>25988</v>
      </c>
      <c r="E42215" t="s">
        <v>144094</v>
      </c>
      <c r="F42215" t="s">
        <v>131</v>
      </c>
      <c r="G42215" t="s">
        <v>1687</v>
      </c>
      <c r="H42215" t="s">
        <v>3690</v>
      </c>
      <c r="I42215" t="s">
        <v>231</v>
      </c>
      <c r="J42215">
        <v>1</v>
      </c>
      <c r="K42215" t="s">
        <v>433</v>
      </c>
      <c r="L42215" t="s">
        <v>1687</v>
      </c>
      <c r="M42215" t="s">
        <v>18786</v>
      </c>
      <c r="N42215">
        <v>10890733</v>
      </c>
    </row>
    <row r="42216" spans="1:14">
      <c r="A42216">
        <v>42214</v>
      </c>
      <c r="B42216" s="1">
        <v>202111836765</v>
      </c>
      <c r="C42216" t="s">
        <v>55793</v>
      </c>
      <c r="D42216" t="s">
        <v>144095</v>
      </c>
      <c r="E42216" t="s">
        <v>144096</v>
      </c>
      <c r="F42216" t="s">
        <v>52</v>
      </c>
      <c r="G42216" t="s">
        <v>234</v>
      </c>
      <c r="H42216" t="s">
        <v>8655</v>
      </c>
      <c r="I42216" t="s">
        <v>15</v>
      </c>
      <c r="J42216">
        <v>1</v>
      </c>
      <c r="K42216" t="s">
        <v>78</v>
      </c>
      <c r="L42216" t="s">
        <v>79</v>
      </c>
      <c r="M42216" t="s">
        <v>6956</v>
      </c>
      <c r="N42216">
        <v>1086387</v>
      </c>
    </row>
    <row r="42217" spans="1:14">
      <c r="A42217">
        <v>42215</v>
      </c>
      <c r="B42217" s="1">
        <v>202111836772</v>
      </c>
      <c r="C42217" t="s">
        <v>55794</v>
      </c>
      <c r="D42217" t="s">
        <v>144097</v>
      </c>
      <c r="E42217" t="s">
        <v>144098</v>
      </c>
      <c r="F42217" t="s">
        <v>52</v>
      </c>
      <c r="G42217" t="s">
        <v>38174</v>
      </c>
      <c r="H42217" t="s">
        <v>51392</v>
      </c>
      <c r="I42217" t="s">
        <v>71</v>
      </c>
      <c r="J42217">
        <v>1</v>
      </c>
      <c r="K42217" t="s">
        <v>215</v>
      </c>
      <c r="L42217" t="s">
        <v>1671</v>
      </c>
      <c r="M42217" t="s">
        <v>24245</v>
      </c>
      <c r="N42217">
        <v>10390602</v>
      </c>
    </row>
    <row r="42218" spans="1:14">
      <c r="A42218">
        <v>42216</v>
      </c>
      <c r="B42218" s="1">
        <v>202111836883</v>
      </c>
      <c r="C42218" t="s">
        <v>55795</v>
      </c>
      <c r="D42218" t="s">
        <v>144099</v>
      </c>
      <c r="E42218" t="s">
        <v>144100</v>
      </c>
      <c r="F42218" t="s">
        <v>52</v>
      </c>
      <c r="G42218" t="s">
        <v>213</v>
      </c>
      <c r="H42218" t="s">
        <v>16421</v>
      </c>
      <c r="I42218" t="s">
        <v>325</v>
      </c>
      <c r="J42218">
        <v>1</v>
      </c>
      <c r="K42218" t="s">
        <v>215</v>
      </c>
      <c r="L42218" t="s">
        <v>7524</v>
      </c>
      <c r="M42218" t="s">
        <v>55796</v>
      </c>
      <c r="N42218">
        <v>10390050</v>
      </c>
    </row>
    <row r="42219" spans="1:14">
      <c r="A42219">
        <v>42217</v>
      </c>
      <c r="B42219" s="1">
        <v>202111836992</v>
      </c>
      <c r="C42219" t="s">
        <v>53722</v>
      </c>
      <c r="D42219" t="s">
        <v>144101</v>
      </c>
      <c r="E42219" t="s">
        <v>144102</v>
      </c>
      <c r="F42219" t="s">
        <v>123</v>
      </c>
      <c r="G42219" t="s">
        <v>4362</v>
      </c>
      <c r="H42219" t="s">
        <v>15376</v>
      </c>
      <c r="I42219" t="s">
        <v>15</v>
      </c>
      <c r="J42219">
        <v>1</v>
      </c>
      <c r="K42219" t="s">
        <v>127</v>
      </c>
      <c r="L42219" t="s">
        <v>4362</v>
      </c>
      <c r="M42219" t="s">
        <v>20106</v>
      </c>
      <c r="N42219">
        <v>11090439</v>
      </c>
    </row>
    <row r="42220" spans="1:14">
      <c r="A42220">
        <v>42218</v>
      </c>
      <c r="B42220" s="1">
        <v>202111837026</v>
      </c>
      <c r="C42220" t="s">
        <v>55797</v>
      </c>
      <c r="D42220" t="s">
        <v>144103</v>
      </c>
      <c r="E42220" t="s">
        <v>144104</v>
      </c>
      <c r="F42220" t="s">
        <v>131</v>
      </c>
      <c r="G42220" t="s">
        <v>3716</v>
      </c>
      <c r="H42220" t="s">
        <v>14348</v>
      </c>
      <c r="I42220" t="s">
        <v>49501</v>
      </c>
      <c r="J42220">
        <v>1</v>
      </c>
      <c r="K42220" t="s">
        <v>433</v>
      </c>
      <c r="L42220" t="s">
        <v>2988</v>
      </c>
      <c r="M42220" t="s">
        <v>23675</v>
      </c>
      <c r="N42220">
        <v>10890296</v>
      </c>
    </row>
    <row r="42221" spans="1:14">
      <c r="A42221">
        <v>42219</v>
      </c>
      <c r="B42221" s="1">
        <v>202111837099</v>
      </c>
      <c r="C42221" t="s">
        <v>55798</v>
      </c>
      <c r="D42221" t="s">
        <v>144105</v>
      </c>
      <c r="E42221" t="s">
        <v>144106</v>
      </c>
      <c r="F42221" t="s">
        <v>20</v>
      </c>
      <c r="G42221" t="s">
        <v>2091</v>
      </c>
      <c r="H42221" t="s">
        <v>14219</v>
      </c>
      <c r="I42221" t="s">
        <v>1150</v>
      </c>
      <c r="J42221">
        <v>1</v>
      </c>
      <c r="K42221" t="s">
        <v>140</v>
      </c>
      <c r="L42221" t="s">
        <v>21</v>
      </c>
      <c r="M42221" t="s">
        <v>3342</v>
      </c>
      <c r="N42221">
        <v>10690559</v>
      </c>
    </row>
    <row r="42222" spans="1:14">
      <c r="A42222">
        <v>42220</v>
      </c>
      <c r="B42222" s="1">
        <v>202111837121</v>
      </c>
      <c r="C42222" t="s">
        <v>55799</v>
      </c>
      <c r="D42222" t="s">
        <v>144107</v>
      </c>
      <c r="E42222" t="s">
        <v>144108</v>
      </c>
      <c r="F42222" t="s">
        <v>68</v>
      </c>
      <c r="G42222" t="s">
        <v>3724</v>
      </c>
      <c r="H42222" t="s">
        <v>9532</v>
      </c>
      <c r="I42222" t="s">
        <v>2789</v>
      </c>
      <c r="J42222">
        <v>1</v>
      </c>
      <c r="K42222" t="s">
        <v>72</v>
      </c>
      <c r="L42222" t="s">
        <v>73</v>
      </c>
      <c r="M42222" t="s">
        <v>24005</v>
      </c>
      <c r="N42222">
        <v>1013021</v>
      </c>
    </row>
    <row r="42223" spans="1:14">
      <c r="A42223">
        <v>42221</v>
      </c>
      <c r="B42223" s="1">
        <v>202111837157</v>
      </c>
      <c r="C42223" t="s">
        <v>55800</v>
      </c>
      <c r="D42223" t="s">
        <v>144109</v>
      </c>
      <c r="E42223" t="s">
        <v>94526</v>
      </c>
      <c r="F42223" t="s">
        <v>12</v>
      </c>
      <c r="G42223" t="s">
        <v>220</v>
      </c>
      <c r="H42223" t="s">
        <v>1393</v>
      </c>
      <c r="I42223" t="s">
        <v>2887</v>
      </c>
      <c r="J42223">
        <v>3</v>
      </c>
      <c r="K42223" t="s">
        <v>16</v>
      </c>
      <c r="L42223" t="s">
        <v>392</v>
      </c>
      <c r="M42223" t="s">
        <v>392</v>
      </c>
      <c r="N42223">
        <v>11390009</v>
      </c>
    </row>
    <row r="42224" spans="1:14">
      <c r="A42224">
        <v>42222</v>
      </c>
      <c r="B42224" s="1">
        <v>202111837321</v>
      </c>
      <c r="C42224" t="s">
        <v>55801</v>
      </c>
      <c r="D42224" t="s">
        <v>89868</v>
      </c>
      <c r="E42224" t="s">
        <v>144110</v>
      </c>
      <c r="F42224" t="s">
        <v>60</v>
      </c>
      <c r="G42224" t="s">
        <v>5684</v>
      </c>
      <c r="H42224" t="s">
        <v>20651</v>
      </c>
      <c r="I42224" t="s">
        <v>4366</v>
      </c>
      <c r="J42224">
        <v>3</v>
      </c>
      <c r="K42224" t="s">
        <v>102</v>
      </c>
      <c r="L42224" t="s">
        <v>3899</v>
      </c>
      <c r="M42224" t="s">
        <v>3900</v>
      </c>
      <c r="N42224">
        <v>1059008</v>
      </c>
    </row>
    <row r="42225" spans="1:14">
      <c r="A42225">
        <v>42223</v>
      </c>
      <c r="B42225" s="1">
        <v>202111837325</v>
      </c>
      <c r="C42225" t="s">
        <v>55802</v>
      </c>
      <c r="D42225" t="s">
        <v>144111</v>
      </c>
      <c r="E42225" t="s">
        <v>144112</v>
      </c>
      <c r="F42225" t="s">
        <v>155</v>
      </c>
      <c r="G42225" t="s">
        <v>9597</v>
      </c>
      <c r="H42225" t="s">
        <v>10799</v>
      </c>
      <c r="I42225" t="s">
        <v>15</v>
      </c>
      <c r="J42225">
        <v>1</v>
      </c>
      <c r="K42225" t="s">
        <v>614</v>
      </c>
      <c r="L42225" t="s">
        <v>4543</v>
      </c>
      <c r="M42225" t="s">
        <v>10800</v>
      </c>
      <c r="N42225">
        <v>10590737</v>
      </c>
    </row>
    <row r="42226" spans="1:14">
      <c r="A42226">
        <v>42224</v>
      </c>
      <c r="B42226" s="1">
        <v>202111837333</v>
      </c>
      <c r="C42226" t="s">
        <v>55803</v>
      </c>
      <c r="D42226" t="s">
        <v>73556</v>
      </c>
      <c r="E42226" t="s">
        <v>144113</v>
      </c>
      <c r="F42226" t="s">
        <v>60</v>
      </c>
      <c r="G42226" t="s">
        <v>10260</v>
      </c>
      <c r="H42226" t="s">
        <v>17260</v>
      </c>
      <c r="I42226" t="s">
        <v>231</v>
      </c>
      <c r="J42226">
        <v>1</v>
      </c>
      <c r="K42226" t="s">
        <v>115</v>
      </c>
      <c r="L42226" t="s">
        <v>7968</v>
      </c>
      <c r="M42226" t="s">
        <v>7969</v>
      </c>
      <c r="N42226">
        <v>1062009</v>
      </c>
    </row>
    <row r="42227" spans="1:14">
      <c r="A42227">
        <v>42225</v>
      </c>
      <c r="B42227" s="1">
        <v>202111837335</v>
      </c>
      <c r="C42227" t="s">
        <v>55804</v>
      </c>
      <c r="D42227" t="s">
        <v>144114</v>
      </c>
      <c r="E42227" t="s">
        <v>121273</v>
      </c>
      <c r="F42227" t="s">
        <v>155</v>
      </c>
      <c r="G42227" t="s">
        <v>177</v>
      </c>
      <c r="H42227" t="s">
        <v>10236</v>
      </c>
      <c r="I42227" t="s">
        <v>15</v>
      </c>
      <c r="J42227">
        <v>1</v>
      </c>
      <c r="K42227" t="s">
        <v>179</v>
      </c>
      <c r="L42227" t="s">
        <v>8568</v>
      </c>
      <c r="M42227" t="s">
        <v>18774</v>
      </c>
      <c r="N42227">
        <v>1077014</v>
      </c>
    </row>
    <row r="42228" spans="1:14">
      <c r="A42228">
        <v>42226</v>
      </c>
      <c r="B42228" s="1">
        <v>202111837336</v>
      </c>
      <c r="C42228" t="s">
        <v>55805</v>
      </c>
      <c r="D42228" t="s">
        <v>144115</v>
      </c>
      <c r="E42228" t="s">
        <v>144116</v>
      </c>
      <c r="F42228" t="s">
        <v>40</v>
      </c>
      <c r="G42228" t="s">
        <v>1128</v>
      </c>
      <c r="H42228" t="s">
        <v>1592</v>
      </c>
      <c r="I42228" t="s">
        <v>15</v>
      </c>
      <c r="J42228">
        <v>1</v>
      </c>
      <c r="K42228" t="s">
        <v>197</v>
      </c>
      <c r="L42228" t="s">
        <v>3972</v>
      </c>
      <c r="M42228" t="s">
        <v>5132</v>
      </c>
      <c r="N42228">
        <v>10190014</v>
      </c>
    </row>
    <row r="42229" spans="1:14">
      <c r="A42229">
        <v>42227</v>
      </c>
      <c r="B42229" s="1">
        <v>202111837430</v>
      </c>
      <c r="C42229" t="s">
        <v>55806</v>
      </c>
      <c r="D42229" t="s">
        <v>144117</v>
      </c>
      <c r="E42229" t="s">
        <v>100691</v>
      </c>
      <c r="F42229" t="s">
        <v>87</v>
      </c>
      <c r="G42229" t="s">
        <v>1521</v>
      </c>
      <c r="H42229" t="s">
        <v>4410</v>
      </c>
      <c r="I42229" t="s">
        <v>1150</v>
      </c>
      <c r="J42229">
        <v>1</v>
      </c>
      <c r="K42229" t="s">
        <v>72</v>
      </c>
      <c r="L42229" t="s">
        <v>1070</v>
      </c>
      <c r="M42229" t="s">
        <v>3230</v>
      </c>
      <c r="N42229">
        <v>1123009</v>
      </c>
    </row>
    <row r="42230" spans="1:14">
      <c r="A42230">
        <v>42228</v>
      </c>
      <c r="B42230" s="1">
        <v>202111837510</v>
      </c>
      <c r="C42230" t="s">
        <v>55807</v>
      </c>
      <c r="D42230" t="s">
        <v>107151</v>
      </c>
      <c r="E42230" t="s">
        <v>107152</v>
      </c>
      <c r="F42230" t="s">
        <v>60</v>
      </c>
      <c r="G42230" t="s">
        <v>149</v>
      </c>
      <c r="H42230" t="s">
        <v>2744</v>
      </c>
      <c r="I42230" t="s">
        <v>35157</v>
      </c>
      <c r="J42230">
        <v>1</v>
      </c>
      <c r="K42230" t="s">
        <v>614</v>
      </c>
      <c r="L42230" t="s">
        <v>840</v>
      </c>
      <c r="M42230" t="s">
        <v>13349</v>
      </c>
      <c r="N42230">
        <v>10490300</v>
      </c>
    </row>
    <row r="42231" spans="1:14">
      <c r="A42231">
        <v>42229</v>
      </c>
      <c r="B42231" s="1">
        <v>202111837841</v>
      </c>
      <c r="C42231" t="s">
        <v>55808</v>
      </c>
      <c r="D42231" t="s">
        <v>144118</v>
      </c>
      <c r="E42231" t="s">
        <v>144119</v>
      </c>
      <c r="F42231" t="s">
        <v>155</v>
      </c>
      <c r="G42231" t="s">
        <v>8442</v>
      </c>
      <c r="H42231" t="s">
        <v>10278</v>
      </c>
      <c r="I42231" t="s">
        <v>340</v>
      </c>
      <c r="J42231">
        <v>1</v>
      </c>
      <c r="K42231" t="s">
        <v>64</v>
      </c>
      <c r="L42231" t="s">
        <v>8442</v>
      </c>
      <c r="M42231" t="s">
        <v>21617</v>
      </c>
      <c r="N42231">
        <v>10590852</v>
      </c>
    </row>
    <row r="42232" spans="1:14">
      <c r="A42232">
        <v>42230</v>
      </c>
      <c r="B42232" s="1">
        <v>202111837881</v>
      </c>
      <c r="C42232" t="s">
        <v>55809</v>
      </c>
      <c r="D42232" t="s">
        <v>144120</v>
      </c>
      <c r="E42232" t="s">
        <v>144121</v>
      </c>
      <c r="F42232" t="s">
        <v>28</v>
      </c>
      <c r="G42232" t="s">
        <v>3602</v>
      </c>
      <c r="H42232" t="s">
        <v>12661</v>
      </c>
      <c r="I42232" t="s">
        <v>145</v>
      </c>
      <c r="J42232">
        <v>1</v>
      </c>
      <c r="K42232" t="s">
        <v>197</v>
      </c>
      <c r="L42232" t="s">
        <v>726</v>
      </c>
      <c r="M42232" t="s">
        <v>18142</v>
      </c>
      <c r="N42232">
        <v>10190693</v>
      </c>
    </row>
    <row r="42233" spans="1:14">
      <c r="A42233">
        <v>42231</v>
      </c>
      <c r="B42233" s="1">
        <v>202111837936</v>
      </c>
      <c r="C42233" t="s">
        <v>55810</v>
      </c>
      <c r="D42233" t="s">
        <v>144122</v>
      </c>
      <c r="E42233" t="s">
        <v>144123</v>
      </c>
      <c r="F42233" t="s">
        <v>40</v>
      </c>
      <c r="G42233" t="s">
        <v>197</v>
      </c>
      <c r="H42233" t="s">
        <v>23475</v>
      </c>
      <c r="I42233" t="s">
        <v>1696</v>
      </c>
      <c r="J42233">
        <v>1</v>
      </c>
      <c r="K42233" t="s">
        <v>197</v>
      </c>
      <c r="L42233" t="s">
        <v>197</v>
      </c>
      <c r="M42233" t="s">
        <v>27138</v>
      </c>
      <c r="N42233">
        <v>10190465</v>
      </c>
    </row>
    <row r="42234" spans="1:14">
      <c r="A42234">
        <v>42232</v>
      </c>
      <c r="B42234" s="1">
        <v>202111837946</v>
      </c>
      <c r="C42234" t="s">
        <v>55811</v>
      </c>
      <c r="D42234" t="s">
        <v>144124</v>
      </c>
      <c r="E42234" t="s">
        <v>144125</v>
      </c>
      <c r="F42234" t="s">
        <v>60</v>
      </c>
      <c r="G42234" t="s">
        <v>149</v>
      </c>
      <c r="H42234" t="s">
        <v>2744</v>
      </c>
      <c r="I42234" t="s">
        <v>15</v>
      </c>
      <c r="J42234">
        <v>1</v>
      </c>
      <c r="K42234" t="s">
        <v>614</v>
      </c>
      <c r="L42234" t="s">
        <v>624</v>
      </c>
      <c r="M42234" t="s">
        <v>3423</v>
      </c>
      <c r="N42234">
        <v>1064009</v>
      </c>
    </row>
    <row r="42235" spans="1:14">
      <c r="A42235">
        <v>42233</v>
      </c>
      <c r="B42235" s="1">
        <v>202111838126</v>
      </c>
      <c r="C42235" t="s">
        <v>55812</v>
      </c>
      <c r="D42235" t="s">
        <v>144126</v>
      </c>
      <c r="E42235" t="s">
        <v>144127</v>
      </c>
      <c r="F42235" t="s">
        <v>297</v>
      </c>
      <c r="G42235" t="s">
        <v>1580</v>
      </c>
      <c r="H42235" t="s">
        <v>18381</v>
      </c>
      <c r="I42235" t="s">
        <v>1436</v>
      </c>
      <c r="J42235">
        <v>1</v>
      </c>
      <c r="K42235" t="s">
        <v>326</v>
      </c>
      <c r="L42235" t="s">
        <v>3091</v>
      </c>
      <c r="M42235" t="s">
        <v>9019</v>
      </c>
      <c r="N42235">
        <v>1003008</v>
      </c>
    </row>
    <row r="42236" spans="1:14">
      <c r="A42236">
        <v>42234</v>
      </c>
      <c r="B42236" s="1">
        <v>202111838152</v>
      </c>
      <c r="C42236" t="s">
        <v>55813</v>
      </c>
      <c r="D42236" t="s">
        <v>144128</v>
      </c>
      <c r="E42236" t="s">
        <v>144129</v>
      </c>
      <c r="F42236" t="s">
        <v>297</v>
      </c>
      <c r="G42236" t="s">
        <v>480</v>
      </c>
      <c r="H42236" t="s">
        <v>3045</v>
      </c>
      <c r="I42236" t="s">
        <v>55220</v>
      </c>
      <c r="J42236">
        <v>1</v>
      </c>
      <c r="K42236" t="s">
        <v>301</v>
      </c>
      <c r="L42236" t="s">
        <v>344</v>
      </c>
      <c r="M42236" t="s">
        <v>16136</v>
      </c>
      <c r="N42236">
        <v>11290842</v>
      </c>
    </row>
    <row r="42237" spans="1:14">
      <c r="A42237">
        <v>42235</v>
      </c>
      <c r="B42237" s="1">
        <v>202111838190</v>
      </c>
      <c r="C42237" t="s">
        <v>55814</v>
      </c>
      <c r="D42237" t="s">
        <v>144130</v>
      </c>
      <c r="E42237" t="s">
        <v>144131</v>
      </c>
      <c r="F42237" t="s">
        <v>20</v>
      </c>
      <c r="G42237" t="s">
        <v>2091</v>
      </c>
      <c r="H42237" t="s">
        <v>4648</v>
      </c>
      <c r="I42237" t="s">
        <v>1150</v>
      </c>
      <c r="J42237">
        <v>1</v>
      </c>
      <c r="K42237" t="s">
        <v>140</v>
      </c>
      <c r="L42237" t="s">
        <v>21</v>
      </c>
      <c r="M42237" t="s">
        <v>4868</v>
      </c>
      <c r="N42237">
        <v>10690541</v>
      </c>
    </row>
    <row r="42238" spans="1:14">
      <c r="A42238">
        <v>42236</v>
      </c>
      <c r="B42238" s="1">
        <v>202111838225</v>
      </c>
      <c r="C42238" t="s">
        <v>55815</v>
      </c>
      <c r="D42238" t="s">
        <v>144132</v>
      </c>
      <c r="E42238" t="s">
        <v>144133</v>
      </c>
      <c r="F42238" t="s">
        <v>60</v>
      </c>
      <c r="G42238" t="s">
        <v>994</v>
      </c>
      <c r="H42238" t="s">
        <v>4222</v>
      </c>
      <c r="I42238" t="s">
        <v>1696</v>
      </c>
      <c r="J42238">
        <v>1</v>
      </c>
      <c r="K42238" t="s">
        <v>115</v>
      </c>
      <c r="L42238" t="s">
        <v>1778</v>
      </c>
      <c r="M42238" t="s">
        <v>5283</v>
      </c>
      <c r="N42238">
        <v>1067006</v>
      </c>
    </row>
    <row r="42239" spans="1:14">
      <c r="A42239">
        <v>42237</v>
      </c>
      <c r="B42239" s="1">
        <v>202111838246</v>
      </c>
      <c r="C42239" t="s">
        <v>15547</v>
      </c>
      <c r="D42239" t="s">
        <v>144134</v>
      </c>
      <c r="E42239" t="s">
        <v>144135</v>
      </c>
      <c r="F42239" t="s">
        <v>87</v>
      </c>
      <c r="G42239" t="s">
        <v>243</v>
      </c>
      <c r="H42239" t="s">
        <v>9138</v>
      </c>
      <c r="I42239" t="s">
        <v>15</v>
      </c>
      <c r="J42239">
        <v>1</v>
      </c>
      <c r="K42239" t="s">
        <v>91</v>
      </c>
      <c r="L42239" t="s">
        <v>358</v>
      </c>
      <c r="M42239" t="s">
        <v>4841</v>
      </c>
      <c r="N42239">
        <v>1031158</v>
      </c>
    </row>
    <row r="42240" spans="1:14">
      <c r="A42240">
        <v>42238</v>
      </c>
      <c r="B42240" s="1">
        <v>202111838266</v>
      </c>
      <c r="C42240" t="s">
        <v>55816</v>
      </c>
      <c r="D42240" t="s">
        <v>144136</v>
      </c>
      <c r="E42240" t="s">
        <v>144137</v>
      </c>
      <c r="F42240" t="s">
        <v>297</v>
      </c>
      <c r="G42240" t="s">
        <v>645</v>
      </c>
      <c r="H42240" t="s">
        <v>1971</v>
      </c>
      <c r="I42240" t="s">
        <v>540</v>
      </c>
      <c r="J42240">
        <v>1</v>
      </c>
      <c r="K42240" t="s">
        <v>301</v>
      </c>
      <c r="L42240" t="s">
        <v>645</v>
      </c>
      <c r="M42240" t="s">
        <v>55817</v>
      </c>
      <c r="N42240">
        <v>11290035</v>
      </c>
    </row>
    <row r="42241" spans="1:14">
      <c r="A42241">
        <v>42239</v>
      </c>
      <c r="B42241" s="1">
        <v>202111838275</v>
      </c>
      <c r="C42241" t="s">
        <v>55818</v>
      </c>
      <c r="D42241" t="s">
        <v>144138</v>
      </c>
      <c r="E42241" t="s">
        <v>144139</v>
      </c>
      <c r="F42241" t="s">
        <v>20</v>
      </c>
      <c r="G42241" t="s">
        <v>464</v>
      </c>
      <c r="H42241" t="s">
        <v>6759</v>
      </c>
      <c r="I42241" t="s">
        <v>340</v>
      </c>
      <c r="J42241">
        <v>1</v>
      </c>
      <c r="K42241" t="s">
        <v>140</v>
      </c>
      <c r="L42241" t="s">
        <v>464</v>
      </c>
      <c r="M42241" t="s">
        <v>25833</v>
      </c>
      <c r="N42241">
        <v>10690329</v>
      </c>
    </row>
    <row r="42242" spans="1:14">
      <c r="A42242">
        <v>42240</v>
      </c>
      <c r="B42242" s="1">
        <v>202111838335</v>
      </c>
      <c r="C42242" t="s">
        <v>55819</v>
      </c>
      <c r="D42242" t="s">
        <v>144140</v>
      </c>
      <c r="E42242" t="s">
        <v>144141</v>
      </c>
      <c r="F42242" t="s">
        <v>201</v>
      </c>
      <c r="G42242" t="s">
        <v>1575</v>
      </c>
      <c r="H42242" t="s">
        <v>55820</v>
      </c>
      <c r="I42242" t="s">
        <v>71</v>
      </c>
      <c r="J42242">
        <v>1</v>
      </c>
      <c r="K42242" t="s">
        <v>240</v>
      </c>
      <c r="L42242" t="s">
        <v>674</v>
      </c>
      <c r="M42242" t="s">
        <v>16994</v>
      </c>
      <c r="N42242">
        <v>1021170</v>
      </c>
    </row>
    <row r="42243" spans="1:14">
      <c r="A42243">
        <v>42241</v>
      </c>
      <c r="B42243" s="1">
        <v>202111838349</v>
      </c>
      <c r="C42243" t="s">
        <v>55821</v>
      </c>
      <c r="D42243" t="s">
        <v>144142</v>
      </c>
      <c r="E42243" t="s">
        <v>144143</v>
      </c>
      <c r="F42243" t="s">
        <v>20</v>
      </c>
      <c r="G42243" t="s">
        <v>1195</v>
      </c>
      <c r="H42243" t="s">
        <v>15821</v>
      </c>
      <c r="I42243" t="s">
        <v>346</v>
      </c>
      <c r="J42243">
        <v>3</v>
      </c>
      <c r="K42243" t="s">
        <v>64</v>
      </c>
      <c r="L42243" t="s">
        <v>4292</v>
      </c>
      <c r="M42243" t="s">
        <v>55822</v>
      </c>
      <c r="N42243">
        <v>10690407</v>
      </c>
    </row>
    <row r="42244" spans="1:14">
      <c r="A42244">
        <v>42242</v>
      </c>
      <c r="B42244" s="1">
        <v>202111838425</v>
      </c>
      <c r="C42244" t="s">
        <v>55823</v>
      </c>
      <c r="D42244" t="s">
        <v>144144</v>
      </c>
      <c r="E42244" t="s">
        <v>144145</v>
      </c>
      <c r="F42244" t="s">
        <v>131</v>
      </c>
      <c r="G42244" t="s">
        <v>471</v>
      </c>
      <c r="H42244" t="s">
        <v>472</v>
      </c>
      <c r="I42244" t="s">
        <v>145</v>
      </c>
      <c r="J42244">
        <v>1</v>
      </c>
      <c r="K42244" t="s">
        <v>433</v>
      </c>
      <c r="L42244" t="s">
        <v>1484</v>
      </c>
      <c r="M42244" t="s">
        <v>1484</v>
      </c>
      <c r="N42244">
        <v>10890389</v>
      </c>
    </row>
    <row r="42245" spans="1:14">
      <c r="A42245">
        <v>42243</v>
      </c>
      <c r="B42245" s="1">
        <v>202111838433</v>
      </c>
      <c r="C42245" t="s">
        <v>55824</v>
      </c>
      <c r="D42245" t="s">
        <v>144146</v>
      </c>
      <c r="E42245" t="s">
        <v>144147</v>
      </c>
      <c r="F42245" t="s">
        <v>52</v>
      </c>
      <c r="G42245" t="s">
        <v>234</v>
      </c>
      <c r="H42245" t="s">
        <v>8655</v>
      </c>
      <c r="I42245" t="s">
        <v>231</v>
      </c>
      <c r="J42245">
        <v>1</v>
      </c>
      <c r="K42245" t="s">
        <v>215</v>
      </c>
      <c r="L42245" t="s">
        <v>2841</v>
      </c>
      <c r="M42245" t="s">
        <v>2842</v>
      </c>
      <c r="N42245">
        <v>10390623</v>
      </c>
    </row>
    <row r="42246" spans="1:14">
      <c r="A42246">
        <v>42244</v>
      </c>
      <c r="B42246" s="1">
        <v>202111838508</v>
      </c>
      <c r="C42246" t="s">
        <v>55825</v>
      </c>
      <c r="D42246" t="s">
        <v>144148</v>
      </c>
      <c r="E42246" t="s">
        <v>144149</v>
      </c>
      <c r="F42246" t="s">
        <v>60</v>
      </c>
      <c r="G42246" t="s">
        <v>1653</v>
      </c>
      <c r="H42246" t="s">
        <v>41155</v>
      </c>
      <c r="I42246" t="s">
        <v>12691</v>
      </c>
      <c r="J42246">
        <v>3</v>
      </c>
      <c r="K42246" t="s">
        <v>102</v>
      </c>
      <c r="L42246" t="s">
        <v>1653</v>
      </c>
      <c r="M42246" t="s">
        <v>2975</v>
      </c>
      <c r="N42246">
        <v>10491242</v>
      </c>
    </row>
    <row r="42247" spans="1:14">
      <c r="A42247">
        <v>42245</v>
      </c>
      <c r="B42247" s="1">
        <v>202111838510</v>
      </c>
      <c r="C42247" t="s">
        <v>55826</v>
      </c>
      <c r="D42247" t="s">
        <v>144150</v>
      </c>
      <c r="E42247" t="s">
        <v>144151</v>
      </c>
      <c r="F42247" t="s">
        <v>87</v>
      </c>
      <c r="G42247" t="s">
        <v>243</v>
      </c>
      <c r="H42247" t="s">
        <v>13743</v>
      </c>
      <c r="I42247" t="s">
        <v>1577</v>
      </c>
      <c r="J42247">
        <v>1</v>
      </c>
      <c r="K42247" t="s">
        <v>245</v>
      </c>
      <c r="L42247" t="s">
        <v>9193</v>
      </c>
      <c r="M42247" t="s">
        <v>10187</v>
      </c>
      <c r="N42247">
        <v>10990081</v>
      </c>
    </row>
    <row r="42248" spans="1:14">
      <c r="A42248">
        <v>42246</v>
      </c>
      <c r="B42248" s="1">
        <v>202111838570</v>
      </c>
      <c r="C42248" t="s">
        <v>55827</v>
      </c>
      <c r="D42248" t="s">
        <v>144152</v>
      </c>
      <c r="E42248" t="s">
        <v>144153</v>
      </c>
      <c r="F42248" t="s">
        <v>20</v>
      </c>
      <c r="G42248" t="s">
        <v>21</v>
      </c>
      <c r="H42248" t="s">
        <v>1411</v>
      </c>
      <c r="I42248" t="s">
        <v>7320</v>
      </c>
      <c r="J42248">
        <v>1</v>
      </c>
      <c r="K42248" t="s">
        <v>205</v>
      </c>
      <c r="L42248" t="s">
        <v>206</v>
      </c>
      <c r="M42248" t="s">
        <v>13670</v>
      </c>
      <c r="N42248">
        <v>1073255</v>
      </c>
    </row>
    <row r="42249" spans="1:14">
      <c r="A42249">
        <v>42247</v>
      </c>
      <c r="B42249" s="1">
        <v>202111838595</v>
      </c>
      <c r="C42249" t="s">
        <v>55828</v>
      </c>
      <c r="D42249" t="s">
        <v>144154</v>
      </c>
      <c r="E42249" t="s">
        <v>144155</v>
      </c>
      <c r="F42249" t="s">
        <v>297</v>
      </c>
      <c r="G42249" t="s">
        <v>480</v>
      </c>
      <c r="H42249" t="s">
        <v>489</v>
      </c>
      <c r="I42249" t="s">
        <v>1696</v>
      </c>
      <c r="J42249">
        <v>1</v>
      </c>
      <c r="K42249" t="s">
        <v>326</v>
      </c>
      <c r="L42249" t="s">
        <v>718</v>
      </c>
      <c r="M42249" t="s">
        <v>55829</v>
      </c>
      <c r="N42249">
        <v>11290205</v>
      </c>
    </row>
    <row r="42250" spans="1:14">
      <c r="A42250">
        <v>42248</v>
      </c>
      <c r="B42250" s="1">
        <v>202111838642</v>
      </c>
      <c r="C42250" t="s">
        <v>55830</v>
      </c>
      <c r="D42250" t="s">
        <v>144156</v>
      </c>
      <c r="E42250" t="s">
        <v>144157</v>
      </c>
      <c r="F42250" t="s">
        <v>297</v>
      </c>
      <c r="G42250" t="s">
        <v>480</v>
      </c>
      <c r="H42250" t="s">
        <v>918</v>
      </c>
      <c r="I42250" t="s">
        <v>6883</v>
      </c>
      <c r="J42250">
        <v>1</v>
      </c>
      <c r="K42250" t="s">
        <v>326</v>
      </c>
      <c r="L42250" t="s">
        <v>1102</v>
      </c>
      <c r="M42250" t="s">
        <v>19543</v>
      </c>
      <c r="N42250">
        <v>11290374</v>
      </c>
    </row>
    <row r="42251" spans="1:14">
      <c r="A42251">
        <v>42249</v>
      </c>
      <c r="B42251" s="1">
        <v>202111838742</v>
      </c>
      <c r="C42251" t="s">
        <v>55831</v>
      </c>
      <c r="D42251" t="s">
        <v>81678</v>
      </c>
      <c r="E42251" t="s">
        <v>144158</v>
      </c>
      <c r="F42251" t="s">
        <v>123</v>
      </c>
      <c r="G42251" t="s">
        <v>1235</v>
      </c>
      <c r="H42251" t="s">
        <v>6093</v>
      </c>
      <c r="I42251" t="s">
        <v>231</v>
      </c>
      <c r="J42251">
        <v>1</v>
      </c>
      <c r="K42251" t="s">
        <v>127</v>
      </c>
      <c r="L42251" t="s">
        <v>4401</v>
      </c>
      <c r="M42251" t="s">
        <v>22440</v>
      </c>
      <c r="N42251">
        <v>11090547</v>
      </c>
    </row>
    <row r="42252" spans="1:14">
      <c r="A42252">
        <v>42250</v>
      </c>
      <c r="B42252" s="1">
        <v>202111838853</v>
      </c>
      <c r="C42252" t="s">
        <v>55832</v>
      </c>
      <c r="D42252" t="s">
        <v>144159</v>
      </c>
      <c r="E42252" t="s">
        <v>144160</v>
      </c>
      <c r="F42252" t="s">
        <v>12</v>
      </c>
      <c r="G42252" t="s">
        <v>350</v>
      </c>
      <c r="H42252" t="s">
        <v>6724</v>
      </c>
      <c r="I42252" t="s">
        <v>31</v>
      </c>
      <c r="J42252">
        <v>1</v>
      </c>
      <c r="K42252" t="s">
        <v>16</v>
      </c>
      <c r="L42252" t="s">
        <v>721</v>
      </c>
      <c r="M42252" t="s">
        <v>44608</v>
      </c>
      <c r="N42252">
        <v>11390039</v>
      </c>
    </row>
    <row r="42253" spans="1:14">
      <c r="A42253">
        <v>42251</v>
      </c>
      <c r="B42253" s="1">
        <v>202111838881</v>
      </c>
      <c r="C42253" t="s">
        <v>55833</v>
      </c>
      <c r="D42253" t="s">
        <v>144161</v>
      </c>
      <c r="E42253" t="s">
        <v>144162</v>
      </c>
      <c r="F42253" t="s">
        <v>20</v>
      </c>
      <c r="G42253" t="s">
        <v>534</v>
      </c>
      <c r="H42253" t="s">
        <v>18163</v>
      </c>
      <c r="I42253" t="s">
        <v>2259</v>
      </c>
      <c r="J42253">
        <v>1</v>
      </c>
      <c r="K42253" t="s">
        <v>205</v>
      </c>
      <c r="L42253" t="s">
        <v>536</v>
      </c>
      <c r="M42253" t="s">
        <v>9269</v>
      </c>
      <c r="N42253">
        <v>1146010</v>
      </c>
    </row>
    <row r="42254" spans="1:14">
      <c r="A42254">
        <v>42252</v>
      </c>
      <c r="B42254" s="1">
        <v>202111838929</v>
      </c>
      <c r="C42254" t="s">
        <v>55834</v>
      </c>
      <c r="D42254" t="s">
        <v>79596</v>
      </c>
      <c r="E42254" t="s">
        <v>144163</v>
      </c>
      <c r="F42254" t="s">
        <v>297</v>
      </c>
      <c r="G42254" t="s">
        <v>1580</v>
      </c>
      <c r="H42254" t="s">
        <v>23720</v>
      </c>
      <c r="I42254" t="s">
        <v>1715</v>
      </c>
      <c r="J42254">
        <v>2</v>
      </c>
      <c r="K42254" t="s">
        <v>326</v>
      </c>
      <c r="L42254" t="s">
        <v>1102</v>
      </c>
      <c r="M42254" t="s">
        <v>16215</v>
      </c>
      <c r="N42254">
        <v>11290367</v>
      </c>
    </row>
    <row r="42255" spans="1:14">
      <c r="A42255">
        <v>42253</v>
      </c>
      <c r="B42255" s="1">
        <v>202111839044</v>
      </c>
      <c r="C42255" t="s">
        <v>55835</v>
      </c>
      <c r="D42255" t="s">
        <v>144164</v>
      </c>
      <c r="E42255" t="s">
        <v>144165</v>
      </c>
      <c r="F42255" t="s">
        <v>123</v>
      </c>
      <c r="G42255" t="s">
        <v>447</v>
      </c>
      <c r="H42255" t="s">
        <v>5453</v>
      </c>
      <c r="I42255" t="s">
        <v>265</v>
      </c>
      <c r="J42255">
        <v>1</v>
      </c>
      <c r="K42255" t="s">
        <v>433</v>
      </c>
      <c r="L42255" t="s">
        <v>4130</v>
      </c>
      <c r="M42255" t="s">
        <v>51564</v>
      </c>
      <c r="N42255">
        <v>10890229</v>
      </c>
    </row>
    <row r="42256" spans="1:14">
      <c r="A42256">
        <v>42254</v>
      </c>
      <c r="B42256" s="1">
        <v>202111839067</v>
      </c>
      <c r="C42256" t="s">
        <v>55836</v>
      </c>
      <c r="D42256" t="s">
        <v>144166</v>
      </c>
      <c r="E42256" t="s">
        <v>144167</v>
      </c>
      <c r="F42256" t="s">
        <v>68</v>
      </c>
      <c r="G42256" t="s">
        <v>69</v>
      </c>
      <c r="H42256" t="s">
        <v>9630</v>
      </c>
      <c r="I42256" t="s">
        <v>15</v>
      </c>
      <c r="J42256">
        <v>1</v>
      </c>
      <c r="K42256" t="s">
        <v>353</v>
      </c>
      <c r="L42256" t="s">
        <v>3713</v>
      </c>
      <c r="M42256" t="s">
        <v>7962</v>
      </c>
      <c r="N42256">
        <v>1009006</v>
      </c>
    </row>
    <row r="42257" spans="1:14">
      <c r="A42257">
        <v>42255</v>
      </c>
      <c r="B42257" s="1">
        <v>202111839087</v>
      </c>
      <c r="C42257" t="s">
        <v>55837</v>
      </c>
      <c r="D42257" t="s">
        <v>144168</v>
      </c>
      <c r="E42257" t="s">
        <v>144168</v>
      </c>
      <c r="F42257" t="s">
        <v>52</v>
      </c>
      <c r="G42257" t="s">
        <v>458</v>
      </c>
      <c r="H42257" t="s">
        <v>2796</v>
      </c>
      <c r="I42257" t="s">
        <v>145</v>
      </c>
      <c r="J42257">
        <v>1</v>
      </c>
      <c r="K42257" t="s">
        <v>215</v>
      </c>
      <c r="L42257" t="s">
        <v>458</v>
      </c>
      <c r="M42257" t="s">
        <v>17439</v>
      </c>
      <c r="N42257">
        <v>10390428</v>
      </c>
    </row>
    <row r="42258" spans="1:14">
      <c r="A42258">
        <v>42256</v>
      </c>
      <c r="B42258" s="1">
        <v>202111839097</v>
      </c>
      <c r="C42258" t="s">
        <v>55838</v>
      </c>
      <c r="D42258" t="s">
        <v>144169</v>
      </c>
      <c r="E42258" t="s">
        <v>144170</v>
      </c>
      <c r="F42258" t="s">
        <v>123</v>
      </c>
      <c r="G42258" t="s">
        <v>1640</v>
      </c>
      <c r="H42258" t="s">
        <v>1641</v>
      </c>
      <c r="I42258" t="s">
        <v>145</v>
      </c>
      <c r="J42258">
        <v>1</v>
      </c>
      <c r="K42258" t="s">
        <v>127</v>
      </c>
      <c r="L42258" t="s">
        <v>1640</v>
      </c>
      <c r="M42258" t="s">
        <v>8185</v>
      </c>
      <c r="N42258">
        <v>11090433</v>
      </c>
    </row>
    <row r="42259" spans="1:14">
      <c r="A42259">
        <v>42257</v>
      </c>
      <c r="B42259" s="1">
        <v>202111839133</v>
      </c>
      <c r="C42259" t="s">
        <v>55839</v>
      </c>
      <c r="D42259" t="s">
        <v>144171</v>
      </c>
      <c r="E42259" t="s">
        <v>144172</v>
      </c>
      <c r="F42259" t="s">
        <v>131</v>
      </c>
      <c r="G42259" t="s">
        <v>2658</v>
      </c>
      <c r="H42259" t="s">
        <v>9309</v>
      </c>
      <c r="I42259" t="s">
        <v>15</v>
      </c>
      <c r="J42259">
        <v>1</v>
      </c>
      <c r="K42259" t="s">
        <v>433</v>
      </c>
      <c r="L42259" t="s">
        <v>2658</v>
      </c>
      <c r="M42259" t="s">
        <v>18041</v>
      </c>
      <c r="N42259">
        <v>10890328</v>
      </c>
    </row>
    <row r="42260" spans="1:14">
      <c r="A42260">
        <v>42258</v>
      </c>
      <c r="B42260" s="1">
        <v>202111839145</v>
      </c>
      <c r="C42260" t="s">
        <v>55840</v>
      </c>
      <c r="D42260" t="s">
        <v>144173</v>
      </c>
      <c r="E42260" t="s">
        <v>144174</v>
      </c>
      <c r="F42260" t="s">
        <v>52</v>
      </c>
      <c r="G42260" t="s">
        <v>53</v>
      </c>
      <c r="H42260" t="s">
        <v>7039</v>
      </c>
      <c r="I42260" t="s">
        <v>15</v>
      </c>
      <c r="J42260">
        <v>1</v>
      </c>
      <c r="K42260" t="s">
        <v>56</v>
      </c>
      <c r="L42260" t="s">
        <v>3602</v>
      </c>
      <c r="M42260" t="s">
        <v>25538</v>
      </c>
      <c r="N42260">
        <v>10290186</v>
      </c>
    </row>
    <row r="42261" spans="1:14">
      <c r="A42261">
        <v>42259</v>
      </c>
      <c r="B42261" s="1">
        <v>202111839213</v>
      </c>
      <c r="C42261" t="s">
        <v>55841</v>
      </c>
      <c r="D42261" t="s">
        <v>144175</v>
      </c>
      <c r="E42261" t="s">
        <v>144176</v>
      </c>
      <c r="F42261" t="s">
        <v>28</v>
      </c>
      <c r="G42261" t="s">
        <v>56</v>
      </c>
      <c r="H42261" t="s">
        <v>12008</v>
      </c>
      <c r="I42261" t="s">
        <v>2259</v>
      </c>
      <c r="J42261">
        <v>1</v>
      </c>
      <c r="K42261" t="s">
        <v>56</v>
      </c>
      <c r="L42261" t="s">
        <v>439</v>
      </c>
      <c r="M42261" t="s">
        <v>25653</v>
      </c>
      <c r="N42261">
        <v>10290199</v>
      </c>
    </row>
    <row r="42262" spans="1:14">
      <c r="A42262">
        <v>42260</v>
      </c>
      <c r="B42262" s="1">
        <v>202111839320</v>
      </c>
      <c r="C42262" t="s">
        <v>55842</v>
      </c>
      <c r="D42262" t="s">
        <v>144177</v>
      </c>
      <c r="E42262" t="s">
        <v>144178</v>
      </c>
      <c r="F42262" t="s">
        <v>155</v>
      </c>
      <c r="G42262" t="s">
        <v>2139</v>
      </c>
      <c r="H42262" t="s">
        <v>19906</v>
      </c>
      <c r="I42262" t="s">
        <v>15</v>
      </c>
      <c r="J42262">
        <v>1</v>
      </c>
      <c r="K42262" t="s">
        <v>179</v>
      </c>
      <c r="L42262" t="s">
        <v>3316</v>
      </c>
      <c r="M42262" t="s">
        <v>4928</v>
      </c>
      <c r="N42262">
        <v>1079001</v>
      </c>
    </row>
    <row r="42263" spans="1:14">
      <c r="A42263">
        <v>42261</v>
      </c>
      <c r="B42263" s="1">
        <v>202111839323</v>
      </c>
      <c r="C42263" t="s">
        <v>55843</v>
      </c>
      <c r="D42263" t="s">
        <v>144179</v>
      </c>
      <c r="E42263" t="s">
        <v>144180</v>
      </c>
      <c r="F42263" t="s">
        <v>87</v>
      </c>
      <c r="G42263" t="s">
        <v>769</v>
      </c>
      <c r="H42263" t="s">
        <v>3030</v>
      </c>
      <c r="I42263" t="s">
        <v>319</v>
      </c>
      <c r="J42263">
        <v>1</v>
      </c>
      <c r="K42263" t="s">
        <v>91</v>
      </c>
      <c r="L42263" t="s">
        <v>5971</v>
      </c>
      <c r="M42263" t="s">
        <v>36988</v>
      </c>
      <c r="N42263">
        <v>10890055</v>
      </c>
    </row>
    <row r="42264" spans="1:14">
      <c r="A42264">
        <v>42262</v>
      </c>
      <c r="B42264" s="1">
        <v>202111839445</v>
      </c>
      <c r="C42264" t="s">
        <v>55844</v>
      </c>
      <c r="D42264" t="s">
        <v>144181</v>
      </c>
      <c r="E42264" t="s">
        <v>144182</v>
      </c>
      <c r="F42264" t="s">
        <v>87</v>
      </c>
      <c r="G42264" t="s">
        <v>317</v>
      </c>
      <c r="H42264" t="s">
        <v>8752</v>
      </c>
      <c r="I42264" t="s">
        <v>71</v>
      </c>
      <c r="J42264">
        <v>1</v>
      </c>
      <c r="K42264" t="s">
        <v>91</v>
      </c>
      <c r="L42264" t="s">
        <v>1256</v>
      </c>
      <c r="M42264" t="s">
        <v>13857</v>
      </c>
      <c r="N42264">
        <v>10990424</v>
      </c>
    </row>
    <row r="42265" spans="1:14">
      <c r="A42265">
        <v>42263</v>
      </c>
      <c r="B42265" s="1">
        <v>202111839473</v>
      </c>
      <c r="C42265" t="s">
        <v>55845</v>
      </c>
      <c r="D42265" t="s">
        <v>144183</v>
      </c>
      <c r="E42265" t="s">
        <v>81076</v>
      </c>
      <c r="F42265" t="s">
        <v>40</v>
      </c>
      <c r="G42265" t="s">
        <v>1809</v>
      </c>
      <c r="H42265" t="s">
        <v>3117</v>
      </c>
      <c r="I42265" t="s">
        <v>31</v>
      </c>
      <c r="J42265">
        <v>1</v>
      </c>
      <c r="K42265" t="s">
        <v>197</v>
      </c>
      <c r="L42265" t="s">
        <v>1809</v>
      </c>
      <c r="M42265" t="s">
        <v>9222</v>
      </c>
      <c r="N42265">
        <v>10190115</v>
      </c>
    </row>
    <row r="42266" spans="1:14">
      <c r="A42266">
        <v>42264</v>
      </c>
      <c r="B42266" s="1">
        <v>202111839492</v>
      </c>
      <c r="C42266" t="s">
        <v>55846</v>
      </c>
      <c r="D42266" t="s">
        <v>144184</v>
      </c>
      <c r="E42266" t="s">
        <v>144185</v>
      </c>
      <c r="F42266" t="s">
        <v>87</v>
      </c>
      <c r="G42266" t="s">
        <v>243</v>
      </c>
      <c r="H42266" t="s">
        <v>9138</v>
      </c>
      <c r="I42266" t="s">
        <v>1436</v>
      </c>
      <c r="J42266">
        <v>1</v>
      </c>
      <c r="K42266" t="s">
        <v>91</v>
      </c>
      <c r="L42266" t="s">
        <v>320</v>
      </c>
      <c r="M42266" t="s">
        <v>17920</v>
      </c>
      <c r="N42266">
        <v>10990443</v>
      </c>
    </row>
    <row r="42267" spans="1:14">
      <c r="A42267">
        <v>42265</v>
      </c>
      <c r="B42267" s="1">
        <v>202111839503</v>
      </c>
      <c r="C42267" t="s">
        <v>55847</v>
      </c>
      <c r="D42267" t="s">
        <v>144186</v>
      </c>
      <c r="E42267" t="s">
        <v>144187</v>
      </c>
      <c r="F42267" t="s">
        <v>40</v>
      </c>
      <c r="G42267" t="s">
        <v>197</v>
      </c>
      <c r="H42267" t="s">
        <v>6998</v>
      </c>
      <c r="I42267" t="s">
        <v>231</v>
      </c>
      <c r="J42267">
        <v>1</v>
      </c>
      <c r="K42267" t="s">
        <v>140</v>
      </c>
      <c r="L42267" t="s">
        <v>3391</v>
      </c>
      <c r="M42267" t="s">
        <v>29116</v>
      </c>
      <c r="N42267">
        <v>1070014</v>
      </c>
    </row>
    <row r="42268" spans="1:14">
      <c r="A42268">
        <v>42266</v>
      </c>
      <c r="B42268" s="1">
        <v>202111839576</v>
      </c>
      <c r="C42268" t="s">
        <v>55848</v>
      </c>
      <c r="D42268" t="s">
        <v>144188</v>
      </c>
      <c r="E42268" t="s">
        <v>144189</v>
      </c>
      <c r="F42268" t="s">
        <v>20</v>
      </c>
      <c r="G42268" t="s">
        <v>2046</v>
      </c>
      <c r="H42268" t="s">
        <v>3358</v>
      </c>
      <c r="I42268" t="s">
        <v>15</v>
      </c>
      <c r="J42268">
        <v>1</v>
      </c>
      <c r="K42268" t="s">
        <v>205</v>
      </c>
      <c r="L42268" t="s">
        <v>3359</v>
      </c>
      <c r="M42268" t="s">
        <v>55849</v>
      </c>
      <c r="N42268">
        <v>1069012</v>
      </c>
    </row>
    <row r="42269" spans="1:14">
      <c r="A42269">
        <v>42267</v>
      </c>
      <c r="B42269" s="1">
        <v>202111839601</v>
      </c>
      <c r="C42269" t="s">
        <v>55850</v>
      </c>
      <c r="D42269" t="s">
        <v>144190</v>
      </c>
      <c r="E42269" t="s">
        <v>114240</v>
      </c>
      <c r="F42269" t="s">
        <v>123</v>
      </c>
      <c r="G42269" t="s">
        <v>1337</v>
      </c>
      <c r="H42269" t="s">
        <v>37912</v>
      </c>
      <c r="I42269" t="s">
        <v>55851</v>
      </c>
      <c r="J42269">
        <v>1</v>
      </c>
      <c r="K42269" t="s">
        <v>353</v>
      </c>
      <c r="L42269" t="s">
        <v>3713</v>
      </c>
      <c r="M42269" t="s">
        <v>12364</v>
      </c>
      <c r="N42269">
        <v>1009008</v>
      </c>
    </row>
    <row r="42270" spans="1:14">
      <c r="A42270">
        <v>42268</v>
      </c>
      <c r="B42270" s="1">
        <v>202111839621</v>
      </c>
      <c r="C42270" t="s">
        <v>55852</v>
      </c>
      <c r="D42270" t="s">
        <v>144191</v>
      </c>
      <c r="E42270" t="s">
        <v>144192</v>
      </c>
      <c r="F42270" t="s">
        <v>131</v>
      </c>
      <c r="G42270" t="s">
        <v>1687</v>
      </c>
      <c r="H42270" t="s">
        <v>14529</v>
      </c>
      <c r="I42270" t="s">
        <v>15</v>
      </c>
      <c r="J42270">
        <v>1</v>
      </c>
      <c r="K42270" t="s">
        <v>433</v>
      </c>
      <c r="L42270" t="s">
        <v>1687</v>
      </c>
      <c r="M42270" t="s">
        <v>29214</v>
      </c>
      <c r="N42270">
        <v>10890902</v>
      </c>
    </row>
    <row r="42271" spans="1:14">
      <c r="A42271">
        <v>42269</v>
      </c>
      <c r="B42271" s="1">
        <v>202111839849</v>
      </c>
      <c r="C42271" t="s">
        <v>55853</v>
      </c>
      <c r="D42271" t="s">
        <v>144193</v>
      </c>
      <c r="E42271" t="s">
        <v>144194</v>
      </c>
      <c r="F42271" t="s">
        <v>131</v>
      </c>
      <c r="G42271" t="s">
        <v>1017</v>
      </c>
      <c r="H42271" t="s">
        <v>10970</v>
      </c>
      <c r="I42271" t="s">
        <v>7780</v>
      </c>
      <c r="J42271">
        <v>1</v>
      </c>
      <c r="K42271" t="s">
        <v>433</v>
      </c>
      <c r="L42271" t="s">
        <v>471</v>
      </c>
      <c r="M42271" t="s">
        <v>8940</v>
      </c>
      <c r="N42271">
        <v>10890684</v>
      </c>
    </row>
    <row r="42272" spans="1:14">
      <c r="A42272">
        <v>42270</v>
      </c>
      <c r="B42272" s="1">
        <v>202111839860</v>
      </c>
      <c r="C42272" t="s">
        <v>55854</v>
      </c>
      <c r="D42272" t="s">
        <v>144195</v>
      </c>
      <c r="E42272" t="s">
        <v>144196</v>
      </c>
      <c r="F42272" t="s">
        <v>20</v>
      </c>
      <c r="G42272" t="s">
        <v>593</v>
      </c>
      <c r="H42272" t="s">
        <v>55855</v>
      </c>
      <c r="I42272" t="s">
        <v>4366</v>
      </c>
      <c r="J42272">
        <v>3</v>
      </c>
      <c r="K42272" t="s">
        <v>140</v>
      </c>
      <c r="L42272" t="s">
        <v>21</v>
      </c>
      <c r="M42272" t="s">
        <v>2354</v>
      </c>
      <c r="N42272">
        <v>10690534</v>
      </c>
    </row>
    <row r="42273" spans="1:14">
      <c r="A42273">
        <v>42271</v>
      </c>
      <c r="B42273" s="1">
        <v>202111839931</v>
      </c>
      <c r="C42273" t="s">
        <v>55856</v>
      </c>
      <c r="D42273" t="s">
        <v>144197</v>
      </c>
      <c r="E42273" t="s">
        <v>71170</v>
      </c>
      <c r="F42273" t="s">
        <v>201</v>
      </c>
      <c r="G42273" t="s">
        <v>1084</v>
      </c>
      <c r="H42273" t="s">
        <v>55857</v>
      </c>
      <c r="I42273" t="s">
        <v>7769</v>
      </c>
      <c r="J42273">
        <v>1</v>
      </c>
      <c r="K42273" t="s">
        <v>522</v>
      </c>
      <c r="L42273" t="s">
        <v>523</v>
      </c>
      <c r="M42273" t="s">
        <v>5049</v>
      </c>
      <c r="N42273">
        <v>10790820</v>
      </c>
    </row>
    <row r="42274" spans="1:14">
      <c r="A42274">
        <v>42272</v>
      </c>
      <c r="B42274" s="1">
        <v>202111839954</v>
      </c>
      <c r="C42274" t="s">
        <v>55858</v>
      </c>
      <c r="D42274" t="s">
        <v>144198</v>
      </c>
      <c r="E42274" t="s">
        <v>144199</v>
      </c>
      <c r="F42274" t="s">
        <v>123</v>
      </c>
      <c r="G42274" t="s">
        <v>2280</v>
      </c>
      <c r="H42274" t="s">
        <v>5593</v>
      </c>
      <c r="I42274" t="s">
        <v>2274</v>
      </c>
      <c r="J42274">
        <v>1</v>
      </c>
      <c r="K42274" t="s">
        <v>353</v>
      </c>
      <c r="L42274" t="s">
        <v>3713</v>
      </c>
      <c r="M42274" t="s">
        <v>12364</v>
      </c>
      <c r="N42274">
        <v>1009008</v>
      </c>
    </row>
    <row r="42275" spans="1:14">
      <c r="A42275">
        <v>42273</v>
      </c>
      <c r="B42275" s="1">
        <v>202111839982</v>
      </c>
      <c r="C42275" t="s">
        <v>55859</v>
      </c>
      <c r="D42275" t="s">
        <v>144200</v>
      </c>
      <c r="E42275" t="s">
        <v>144201</v>
      </c>
      <c r="F42275" t="s">
        <v>40</v>
      </c>
      <c r="G42275" t="s">
        <v>737</v>
      </c>
      <c r="H42275" t="s">
        <v>16163</v>
      </c>
      <c r="I42275" t="s">
        <v>325</v>
      </c>
      <c r="J42275">
        <v>1</v>
      </c>
      <c r="K42275" t="s">
        <v>197</v>
      </c>
      <c r="L42275" t="s">
        <v>8853</v>
      </c>
      <c r="M42275" t="s">
        <v>13399</v>
      </c>
      <c r="N42275">
        <v>10190072</v>
      </c>
    </row>
    <row r="42276" spans="1:14">
      <c r="A42276">
        <v>42274</v>
      </c>
      <c r="B42276" s="1">
        <v>202111839991</v>
      </c>
      <c r="C42276" t="s">
        <v>55860</v>
      </c>
      <c r="D42276" t="s">
        <v>142765</v>
      </c>
      <c r="E42276" t="s">
        <v>144202</v>
      </c>
      <c r="F42276" t="s">
        <v>297</v>
      </c>
      <c r="G42276" t="s">
        <v>1580</v>
      </c>
      <c r="H42276" t="s">
        <v>3916</v>
      </c>
      <c r="I42276" t="s">
        <v>340</v>
      </c>
      <c r="J42276">
        <v>1</v>
      </c>
      <c r="K42276" t="s">
        <v>326</v>
      </c>
      <c r="L42276" t="s">
        <v>3091</v>
      </c>
      <c r="M42276" t="s">
        <v>3092</v>
      </c>
      <c r="N42276">
        <v>1003009</v>
      </c>
    </row>
    <row r="42277" spans="1:14">
      <c r="A42277">
        <v>42275</v>
      </c>
      <c r="B42277" s="1">
        <v>202111840001</v>
      </c>
      <c r="C42277" t="s">
        <v>55861</v>
      </c>
      <c r="D42277" t="s">
        <v>144203</v>
      </c>
      <c r="E42277" t="s">
        <v>144204</v>
      </c>
      <c r="F42277" t="s">
        <v>155</v>
      </c>
      <c r="G42277" t="s">
        <v>1704</v>
      </c>
      <c r="H42277" t="s">
        <v>1705</v>
      </c>
      <c r="I42277" t="s">
        <v>3085</v>
      </c>
      <c r="J42277">
        <v>1</v>
      </c>
      <c r="K42277" t="s">
        <v>614</v>
      </c>
      <c r="L42277" t="s">
        <v>9594</v>
      </c>
      <c r="M42277" t="s">
        <v>9595</v>
      </c>
      <c r="N42277">
        <v>1076005</v>
      </c>
    </row>
    <row r="42278" spans="1:14">
      <c r="A42278">
        <v>42276</v>
      </c>
      <c r="B42278" s="1">
        <v>202111840018</v>
      </c>
      <c r="C42278" t="s">
        <v>55862</v>
      </c>
      <c r="D42278" t="s">
        <v>144205</v>
      </c>
      <c r="E42278" t="s">
        <v>144206</v>
      </c>
      <c r="F42278" t="s">
        <v>297</v>
      </c>
      <c r="G42278" t="s">
        <v>480</v>
      </c>
      <c r="H42278" t="s">
        <v>3045</v>
      </c>
      <c r="I42278" t="s">
        <v>340</v>
      </c>
      <c r="J42278">
        <v>1</v>
      </c>
      <c r="K42278" t="s">
        <v>326</v>
      </c>
      <c r="L42278" t="s">
        <v>849</v>
      </c>
      <c r="M42278" t="s">
        <v>849</v>
      </c>
      <c r="N42278">
        <v>11290278</v>
      </c>
    </row>
    <row r="42279" spans="1:14">
      <c r="A42279">
        <v>42277</v>
      </c>
      <c r="B42279" s="1">
        <v>202111840067</v>
      </c>
      <c r="C42279" t="s">
        <v>55863</v>
      </c>
      <c r="D42279" t="s">
        <v>144207</v>
      </c>
      <c r="E42279" t="s">
        <v>144208</v>
      </c>
      <c r="F42279" t="s">
        <v>68</v>
      </c>
      <c r="G42279" t="s">
        <v>3724</v>
      </c>
      <c r="H42279" t="s">
        <v>9242</v>
      </c>
      <c r="I42279" t="s">
        <v>15</v>
      </c>
      <c r="J42279">
        <v>1</v>
      </c>
      <c r="K42279" t="s">
        <v>72</v>
      </c>
      <c r="L42279" t="s">
        <v>73</v>
      </c>
      <c r="M42279" t="s">
        <v>23503</v>
      </c>
      <c r="N42279">
        <v>1013074</v>
      </c>
    </row>
    <row r="42280" spans="1:14">
      <c r="A42280">
        <v>42278</v>
      </c>
      <c r="B42280" s="1">
        <v>202111840085</v>
      </c>
      <c r="C42280" t="s">
        <v>55864</v>
      </c>
      <c r="D42280" t="s">
        <v>144209</v>
      </c>
      <c r="E42280" t="s">
        <v>144210</v>
      </c>
      <c r="F42280" t="s">
        <v>297</v>
      </c>
      <c r="G42280" t="s">
        <v>480</v>
      </c>
      <c r="H42280" t="s">
        <v>3045</v>
      </c>
      <c r="I42280" t="s">
        <v>340</v>
      </c>
      <c r="J42280">
        <v>1</v>
      </c>
      <c r="K42280" t="s">
        <v>301</v>
      </c>
      <c r="L42280" t="s">
        <v>404</v>
      </c>
      <c r="M42280" t="s">
        <v>8782</v>
      </c>
      <c r="N42280">
        <v>11290766</v>
      </c>
    </row>
    <row r="42281" spans="1:14">
      <c r="A42281">
        <v>42279</v>
      </c>
      <c r="B42281" s="1">
        <v>202111840157</v>
      </c>
      <c r="C42281" t="s">
        <v>55865</v>
      </c>
      <c r="D42281" t="s">
        <v>144211</v>
      </c>
      <c r="E42281" t="s">
        <v>144212</v>
      </c>
      <c r="F42281" t="s">
        <v>52</v>
      </c>
      <c r="G42281" t="s">
        <v>53</v>
      </c>
      <c r="H42281" t="s">
        <v>5754</v>
      </c>
      <c r="I42281" t="s">
        <v>1150</v>
      </c>
      <c r="J42281">
        <v>1</v>
      </c>
      <c r="K42281" t="s">
        <v>78</v>
      </c>
      <c r="L42281" t="s">
        <v>79</v>
      </c>
      <c r="M42281" t="s">
        <v>11404</v>
      </c>
      <c r="N42281">
        <v>1086298</v>
      </c>
    </row>
    <row r="42282" spans="1:14">
      <c r="A42282">
        <v>42280</v>
      </c>
      <c r="B42282" s="1">
        <v>202111840171</v>
      </c>
      <c r="C42282" t="s">
        <v>55866</v>
      </c>
      <c r="D42282" t="s">
        <v>144213</v>
      </c>
      <c r="E42282" t="s">
        <v>144214</v>
      </c>
      <c r="F42282" t="s">
        <v>201</v>
      </c>
      <c r="G42282" t="s">
        <v>240</v>
      </c>
      <c r="H42282" t="s">
        <v>7229</v>
      </c>
      <c r="I42282" t="s">
        <v>15833</v>
      </c>
      <c r="J42282">
        <v>1</v>
      </c>
      <c r="K42282" t="s">
        <v>240</v>
      </c>
      <c r="L42282" t="s">
        <v>1575</v>
      </c>
      <c r="M42282" t="s">
        <v>55867</v>
      </c>
      <c r="N42282">
        <v>10790408</v>
      </c>
    </row>
    <row r="42283" spans="1:14">
      <c r="A42283">
        <v>42281</v>
      </c>
      <c r="B42283" s="1">
        <v>202111840275</v>
      </c>
      <c r="C42283" t="s">
        <v>55868</v>
      </c>
      <c r="D42283" t="s">
        <v>144215</v>
      </c>
      <c r="E42283" t="s">
        <v>132728</v>
      </c>
      <c r="F42283" t="s">
        <v>52</v>
      </c>
      <c r="G42283" t="s">
        <v>215</v>
      </c>
      <c r="H42283" t="s">
        <v>23873</v>
      </c>
      <c r="I42283" t="s">
        <v>145</v>
      </c>
      <c r="J42283">
        <v>1</v>
      </c>
      <c r="K42283" t="s">
        <v>78</v>
      </c>
      <c r="L42283" t="s">
        <v>79</v>
      </c>
      <c r="M42283" t="s">
        <v>55869</v>
      </c>
      <c r="N42283">
        <v>1086394</v>
      </c>
    </row>
    <row r="42284" spans="1:14">
      <c r="A42284">
        <v>42282</v>
      </c>
      <c r="B42284" s="1">
        <v>202111840357</v>
      </c>
      <c r="C42284" t="s">
        <v>55870</v>
      </c>
      <c r="D42284" t="s">
        <v>144216</v>
      </c>
      <c r="E42284" t="s">
        <v>144217</v>
      </c>
      <c r="F42284" t="s">
        <v>60</v>
      </c>
      <c r="G42284" t="s">
        <v>2911</v>
      </c>
      <c r="H42284" t="s">
        <v>7878</v>
      </c>
      <c r="I42284" t="s">
        <v>231</v>
      </c>
      <c r="J42284">
        <v>1</v>
      </c>
      <c r="K42284" t="s">
        <v>115</v>
      </c>
      <c r="L42284" t="s">
        <v>2911</v>
      </c>
      <c r="M42284" t="s">
        <v>10106</v>
      </c>
      <c r="N42284">
        <v>10490579</v>
      </c>
    </row>
    <row r="42285" spans="1:14">
      <c r="A42285">
        <v>42283</v>
      </c>
      <c r="B42285" s="1">
        <v>202111840375</v>
      </c>
      <c r="C42285" t="s">
        <v>55871</v>
      </c>
      <c r="D42285" t="s">
        <v>144218</v>
      </c>
      <c r="E42285" t="s">
        <v>144219</v>
      </c>
      <c r="F42285" t="s">
        <v>40</v>
      </c>
      <c r="G42285" t="s">
        <v>197</v>
      </c>
      <c r="H42285" t="s">
        <v>4064</v>
      </c>
      <c r="I42285" t="s">
        <v>231</v>
      </c>
      <c r="J42285">
        <v>1</v>
      </c>
      <c r="K42285" t="s">
        <v>197</v>
      </c>
      <c r="L42285" t="s">
        <v>573</v>
      </c>
      <c r="M42285" t="s">
        <v>1132</v>
      </c>
      <c r="N42285">
        <v>10190820</v>
      </c>
    </row>
    <row r="42286" spans="1:14">
      <c r="A42286">
        <v>42284</v>
      </c>
      <c r="B42286" s="1">
        <v>202111840379</v>
      </c>
      <c r="C42286" t="s">
        <v>55872</v>
      </c>
      <c r="D42286" t="s">
        <v>144220</v>
      </c>
      <c r="E42286" t="s">
        <v>144220</v>
      </c>
      <c r="F42286" t="s">
        <v>155</v>
      </c>
      <c r="G42286" t="s">
        <v>3747</v>
      </c>
      <c r="H42286" t="s">
        <v>16870</v>
      </c>
      <c r="I42286" t="s">
        <v>340</v>
      </c>
      <c r="J42286">
        <v>1</v>
      </c>
      <c r="K42286" t="s">
        <v>179</v>
      </c>
      <c r="L42286" t="s">
        <v>5463</v>
      </c>
      <c r="M42286" t="s">
        <v>55873</v>
      </c>
      <c r="N42286">
        <v>10590198</v>
      </c>
    </row>
    <row r="42287" spans="1:14">
      <c r="A42287">
        <v>42285</v>
      </c>
      <c r="B42287" s="1">
        <v>202111840403</v>
      </c>
      <c r="C42287" t="s">
        <v>55874</v>
      </c>
      <c r="D42287" t="s">
        <v>144221</v>
      </c>
      <c r="E42287" t="s">
        <v>144222</v>
      </c>
      <c r="F42287" t="s">
        <v>20</v>
      </c>
      <c r="G42287" t="s">
        <v>12167</v>
      </c>
      <c r="H42287" t="s">
        <v>12168</v>
      </c>
      <c r="I42287" t="s">
        <v>231</v>
      </c>
      <c r="J42287">
        <v>1</v>
      </c>
      <c r="K42287" t="s">
        <v>205</v>
      </c>
      <c r="L42287" t="s">
        <v>2046</v>
      </c>
      <c r="M42287" t="s">
        <v>55875</v>
      </c>
      <c r="N42287">
        <v>10690829</v>
      </c>
    </row>
    <row r="42288" spans="1:14">
      <c r="A42288">
        <v>42286</v>
      </c>
      <c r="B42288" s="1">
        <v>202111840407</v>
      </c>
      <c r="C42288" t="s">
        <v>55876</v>
      </c>
      <c r="D42288" t="s">
        <v>144223</v>
      </c>
      <c r="E42288" t="s">
        <v>144224</v>
      </c>
      <c r="F42288" t="s">
        <v>40</v>
      </c>
      <c r="G42288" t="s">
        <v>8853</v>
      </c>
      <c r="H42288" t="s">
        <v>19532</v>
      </c>
      <c r="I42288" t="s">
        <v>145</v>
      </c>
      <c r="J42288">
        <v>1</v>
      </c>
      <c r="K42288" t="s">
        <v>197</v>
      </c>
      <c r="L42288" t="s">
        <v>269</v>
      </c>
      <c r="M42288" t="s">
        <v>29141</v>
      </c>
      <c r="N42288">
        <v>10190040</v>
      </c>
    </row>
    <row r="42289" spans="1:14">
      <c r="A42289">
        <v>42287</v>
      </c>
      <c r="B42289" s="1">
        <v>202111840413</v>
      </c>
      <c r="C42289" t="s">
        <v>55877</v>
      </c>
      <c r="D42289" t="s">
        <v>144225</v>
      </c>
      <c r="E42289" t="s">
        <v>144226</v>
      </c>
      <c r="F42289" t="s">
        <v>123</v>
      </c>
      <c r="G42289" t="s">
        <v>1233</v>
      </c>
      <c r="H42289" t="s">
        <v>34435</v>
      </c>
      <c r="I42289" t="s">
        <v>7790</v>
      </c>
      <c r="J42289">
        <v>3</v>
      </c>
      <c r="K42289" t="s">
        <v>127</v>
      </c>
      <c r="L42289" t="s">
        <v>2370</v>
      </c>
      <c r="M42289" t="s">
        <v>2371</v>
      </c>
      <c r="N42289">
        <v>11090409</v>
      </c>
    </row>
    <row r="42290" spans="1:14">
      <c r="A42290">
        <v>42288</v>
      </c>
      <c r="B42290" s="1">
        <v>202111840432</v>
      </c>
      <c r="C42290" t="s">
        <v>55878</v>
      </c>
      <c r="D42290" t="s">
        <v>144227</v>
      </c>
      <c r="E42290" t="s">
        <v>144228</v>
      </c>
      <c r="F42290" t="s">
        <v>40</v>
      </c>
      <c r="G42290" t="s">
        <v>564</v>
      </c>
      <c r="H42290" t="s">
        <v>7756</v>
      </c>
      <c r="I42290" t="s">
        <v>145</v>
      </c>
      <c r="J42290">
        <v>1</v>
      </c>
      <c r="K42290" t="s">
        <v>197</v>
      </c>
      <c r="L42290" t="s">
        <v>1074</v>
      </c>
      <c r="M42290" t="s">
        <v>9967</v>
      </c>
      <c r="N42290">
        <v>10190361</v>
      </c>
    </row>
    <row r="42291" spans="1:14">
      <c r="A42291">
        <v>42289</v>
      </c>
      <c r="B42291" s="1">
        <v>202111840455</v>
      </c>
      <c r="C42291" t="s">
        <v>55879</v>
      </c>
      <c r="D42291" t="s">
        <v>144229</v>
      </c>
      <c r="E42291" t="s">
        <v>144230</v>
      </c>
      <c r="F42291" t="s">
        <v>201</v>
      </c>
      <c r="G42291" t="s">
        <v>1575</v>
      </c>
      <c r="H42291" t="s">
        <v>21734</v>
      </c>
      <c r="I42291" t="s">
        <v>340</v>
      </c>
      <c r="J42291">
        <v>1</v>
      </c>
      <c r="K42291" t="s">
        <v>614</v>
      </c>
      <c r="L42291" t="s">
        <v>2112</v>
      </c>
      <c r="M42291" t="s">
        <v>13408</v>
      </c>
      <c r="N42291">
        <v>10490385</v>
      </c>
    </row>
    <row r="42292" spans="1:14">
      <c r="A42292">
        <v>42290</v>
      </c>
      <c r="B42292" s="1">
        <v>202111840462</v>
      </c>
      <c r="C42292" t="s">
        <v>55880</v>
      </c>
      <c r="D42292" t="s">
        <v>144231</v>
      </c>
      <c r="E42292" t="s">
        <v>144232</v>
      </c>
      <c r="F42292" t="s">
        <v>52</v>
      </c>
      <c r="G42292" t="s">
        <v>1417</v>
      </c>
      <c r="H42292" t="s">
        <v>6984</v>
      </c>
      <c r="I42292" t="s">
        <v>325</v>
      </c>
      <c r="J42292">
        <v>1</v>
      </c>
      <c r="K42292" t="s">
        <v>78</v>
      </c>
      <c r="L42292" t="s">
        <v>1417</v>
      </c>
      <c r="M42292" t="s">
        <v>27808</v>
      </c>
      <c r="N42292">
        <v>10390250</v>
      </c>
    </row>
    <row r="42293" spans="1:14">
      <c r="A42293">
        <v>42291</v>
      </c>
      <c r="B42293" s="1">
        <v>202111840617</v>
      </c>
      <c r="C42293" t="s">
        <v>55881</v>
      </c>
      <c r="D42293" t="s">
        <v>144233</v>
      </c>
      <c r="E42293" t="s">
        <v>144234</v>
      </c>
      <c r="F42293" t="s">
        <v>131</v>
      </c>
      <c r="G42293" t="s">
        <v>132</v>
      </c>
      <c r="H42293" t="s">
        <v>8911</v>
      </c>
      <c r="I42293" t="s">
        <v>36530</v>
      </c>
      <c r="J42293">
        <v>1</v>
      </c>
      <c r="K42293" t="s">
        <v>91</v>
      </c>
      <c r="L42293" t="s">
        <v>827</v>
      </c>
      <c r="M42293" t="s">
        <v>27058</v>
      </c>
      <c r="N42293">
        <v>1033008</v>
      </c>
    </row>
    <row r="42294" spans="1:14">
      <c r="A42294">
        <v>42292</v>
      </c>
      <c r="B42294" s="1">
        <v>202111840648</v>
      </c>
      <c r="C42294" t="s">
        <v>55882</v>
      </c>
      <c r="D42294" t="s">
        <v>144235</v>
      </c>
      <c r="E42294" t="s">
        <v>93761</v>
      </c>
      <c r="F42294" t="s">
        <v>297</v>
      </c>
      <c r="G42294" t="s">
        <v>480</v>
      </c>
      <c r="H42294" t="s">
        <v>2886</v>
      </c>
      <c r="I42294" t="s">
        <v>15</v>
      </c>
      <c r="J42294">
        <v>1</v>
      </c>
      <c r="K42294" t="s">
        <v>326</v>
      </c>
      <c r="L42294" t="s">
        <v>323</v>
      </c>
      <c r="M42294" t="s">
        <v>695</v>
      </c>
      <c r="N42294">
        <v>11290248</v>
      </c>
    </row>
    <row r="42295" spans="1:14">
      <c r="A42295">
        <v>42293</v>
      </c>
      <c r="B42295" s="1">
        <v>202111840664</v>
      </c>
      <c r="C42295" t="s">
        <v>55883</v>
      </c>
      <c r="D42295" t="s">
        <v>144236</v>
      </c>
      <c r="E42295" t="s">
        <v>144237</v>
      </c>
      <c r="F42295" t="s">
        <v>52</v>
      </c>
      <c r="G42295" t="s">
        <v>215</v>
      </c>
      <c r="H42295" t="s">
        <v>7853</v>
      </c>
      <c r="I42295" t="s">
        <v>1696</v>
      </c>
      <c r="J42295">
        <v>1</v>
      </c>
      <c r="K42295" t="s">
        <v>215</v>
      </c>
      <c r="L42295" t="s">
        <v>2606</v>
      </c>
      <c r="M42295" t="s">
        <v>21073</v>
      </c>
      <c r="N42295">
        <v>10390056</v>
      </c>
    </row>
    <row r="42296" spans="1:14">
      <c r="A42296">
        <v>42294</v>
      </c>
      <c r="B42296" s="1">
        <v>202111840697</v>
      </c>
      <c r="C42296" t="s">
        <v>55884</v>
      </c>
      <c r="D42296" t="s">
        <v>144238</v>
      </c>
      <c r="E42296" t="s">
        <v>144239</v>
      </c>
      <c r="F42296" t="s">
        <v>68</v>
      </c>
      <c r="G42296" t="s">
        <v>69</v>
      </c>
      <c r="H42296" t="s">
        <v>13412</v>
      </c>
      <c r="I42296" t="s">
        <v>2789</v>
      </c>
      <c r="J42296">
        <v>1</v>
      </c>
      <c r="K42296" t="s">
        <v>72</v>
      </c>
      <c r="L42296" t="s">
        <v>294</v>
      </c>
      <c r="M42296" t="s">
        <v>32316</v>
      </c>
      <c r="N42296">
        <v>1014013</v>
      </c>
    </row>
    <row r="42297" spans="1:14">
      <c r="A42297">
        <v>42295</v>
      </c>
      <c r="B42297" s="1">
        <v>202111840709</v>
      </c>
      <c r="C42297" t="s">
        <v>55885</v>
      </c>
      <c r="D42297" t="s">
        <v>144240</v>
      </c>
      <c r="E42297" t="s">
        <v>80650</v>
      </c>
      <c r="F42297" t="s">
        <v>20</v>
      </c>
      <c r="G42297" t="s">
        <v>6111</v>
      </c>
      <c r="H42297" t="s">
        <v>6112</v>
      </c>
      <c r="I42297" t="s">
        <v>231</v>
      </c>
      <c r="J42297">
        <v>1</v>
      </c>
      <c r="K42297" t="s">
        <v>140</v>
      </c>
      <c r="L42297" t="s">
        <v>5707</v>
      </c>
      <c r="M42297" t="s">
        <v>5707</v>
      </c>
      <c r="N42297">
        <v>10690347</v>
      </c>
    </row>
    <row r="42298" spans="1:14">
      <c r="A42298">
        <v>42296</v>
      </c>
      <c r="B42298" s="1">
        <v>202111840725</v>
      </c>
      <c r="C42298" t="s">
        <v>55886</v>
      </c>
      <c r="D42298" t="s">
        <v>144241</v>
      </c>
      <c r="E42298" t="s">
        <v>144242</v>
      </c>
      <c r="F42298" t="s">
        <v>131</v>
      </c>
      <c r="G42298" t="s">
        <v>132</v>
      </c>
      <c r="H42298" t="s">
        <v>29170</v>
      </c>
      <c r="I42298" t="s">
        <v>231</v>
      </c>
      <c r="J42298">
        <v>1</v>
      </c>
      <c r="K42298" t="s">
        <v>433</v>
      </c>
      <c r="L42298" t="s">
        <v>6251</v>
      </c>
      <c r="M42298" t="s">
        <v>19198</v>
      </c>
      <c r="N42298">
        <v>10890425</v>
      </c>
    </row>
    <row r="42299" spans="1:14">
      <c r="A42299">
        <v>42297</v>
      </c>
      <c r="B42299" s="1">
        <v>202111840740</v>
      </c>
      <c r="C42299" t="s">
        <v>55887</v>
      </c>
      <c r="D42299" t="s">
        <v>144243</v>
      </c>
      <c r="E42299" t="s">
        <v>144244</v>
      </c>
      <c r="F42299" t="s">
        <v>201</v>
      </c>
      <c r="G42299" t="s">
        <v>10932</v>
      </c>
      <c r="H42299" t="s">
        <v>10933</v>
      </c>
      <c r="I42299" t="s">
        <v>340</v>
      </c>
      <c r="J42299">
        <v>1</v>
      </c>
      <c r="K42299" t="s">
        <v>260</v>
      </c>
      <c r="L42299" t="s">
        <v>17871</v>
      </c>
      <c r="M42299" t="s">
        <v>55888</v>
      </c>
      <c r="N42299">
        <v>10790022</v>
      </c>
    </row>
    <row r="42300" spans="1:14">
      <c r="A42300">
        <v>42298</v>
      </c>
      <c r="B42300" s="1">
        <v>202111840788</v>
      </c>
      <c r="C42300" t="s">
        <v>55889</v>
      </c>
      <c r="D42300" t="s">
        <v>144245</v>
      </c>
      <c r="E42300" t="s">
        <v>144246</v>
      </c>
      <c r="F42300" t="s">
        <v>201</v>
      </c>
      <c r="G42300" t="s">
        <v>858</v>
      </c>
      <c r="H42300" t="s">
        <v>859</v>
      </c>
      <c r="I42300" t="s">
        <v>15</v>
      </c>
      <c r="J42300">
        <v>1</v>
      </c>
      <c r="K42300" t="s">
        <v>522</v>
      </c>
      <c r="L42300" t="s">
        <v>3035</v>
      </c>
      <c r="M42300" t="s">
        <v>12213</v>
      </c>
      <c r="N42300">
        <v>1022005</v>
      </c>
    </row>
    <row r="42301" spans="1:14">
      <c r="A42301">
        <v>42299</v>
      </c>
      <c r="B42301" s="1">
        <v>202111840870</v>
      </c>
      <c r="C42301" t="s">
        <v>55890</v>
      </c>
      <c r="D42301" t="s">
        <v>144247</v>
      </c>
      <c r="E42301" t="s">
        <v>144248</v>
      </c>
      <c r="F42301" t="s">
        <v>20</v>
      </c>
      <c r="G42301" t="s">
        <v>106</v>
      </c>
      <c r="H42301" t="s">
        <v>463</v>
      </c>
      <c r="I42301" t="s">
        <v>145</v>
      </c>
      <c r="J42301">
        <v>1</v>
      </c>
      <c r="K42301" t="s">
        <v>140</v>
      </c>
      <c r="L42301" t="s">
        <v>5502</v>
      </c>
      <c r="M42301" t="s">
        <v>55891</v>
      </c>
      <c r="N42301">
        <v>10690123</v>
      </c>
    </row>
    <row r="42302" spans="1:14">
      <c r="A42302">
        <v>42300</v>
      </c>
      <c r="B42302" s="1">
        <v>202111840887</v>
      </c>
      <c r="C42302" t="s">
        <v>55892</v>
      </c>
      <c r="D42302" t="s">
        <v>53132</v>
      </c>
      <c r="E42302" t="s">
        <v>144249</v>
      </c>
      <c r="F42302" t="s">
        <v>68</v>
      </c>
      <c r="G42302" t="s">
        <v>740</v>
      </c>
      <c r="H42302" t="s">
        <v>3638</v>
      </c>
      <c r="I42302" t="s">
        <v>15</v>
      </c>
      <c r="J42302">
        <v>1</v>
      </c>
      <c r="K42302" t="s">
        <v>72</v>
      </c>
      <c r="L42302" t="s">
        <v>73</v>
      </c>
      <c r="M42302" t="s">
        <v>10081</v>
      </c>
      <c r="N42302">
        <v>1013077</v>
      </c>
    </row>
    <row r="42303" spans="1:14">
      <c r="A42303">
        <v>42301</v>
      </c>
      <c r="B42303" s="1">
        <v>202111840893</v>
      </c>
      <c r="C42303" t="s">
        <v>55893</v>
      </c>
      <c r="D42303" t="s">
        <v>144250</v>
      </c>
      <c r="E42303" t="s">
        <v>144251</v>
      </c>
      <c r="F42303" t="s">
        <v>40</v>
      </c>
      <c r="G42303" t="s">
        <v>1348</v>
      </c>
      <c r="H42303" t="s">
        <v>2220</v>
      </c>
      <c r="I42303" t="s">
        <v>325</v>
      </c>
      <c r="J42303">
        <v>1</v>
      </c>
      <c r="K42303" t="s">
        <v>197</v>
      </c>
      <c r="L42303" t="s">
        <v>633</v>
      </c>
      <c r="M42303" t="s">
        <v>8435</v>
      </c>
      <c r="N42303">
        <v>1083003</v>
      </c>
    </row>
    <row r="42304" spans="1:14">
      <c r="A42304">
        <v>42302</v>
      </c>
      <c r="B42304" s="1">
        <v>202111840903</v>
      </c>
      <c r="C42304" t="s">
        <v>55894</v>
      </c>
      <c r="D42304" t="s">
        <v>144252</v>
      </c>
      <c r="E42304" t="s">
        <v>144253</v>
      </c>
      <c r="F42304" t="s">
        <v>201</v>
      </c>
      <c r="G42304" t="s">
        <v>10932</v>
      </c>
      <c r="H42304" t="s">
        <v>10933</v>
      </c>
      <c r="I42304" t="s">
        <v>340</v>
      </c>
      <c r="J42304">
        <v>1</v>
      </c>
      <c r="K42304" t="s">
        <v>240</v>
      </c>
      <c r="L42304" t="s">
        <v>3551</v>
      </c>
      <c r="M42304" t="s">
        <v>38001</v>
      </c>
      <c r="N42304">
        <v>10790735</v>
      </c>
    </row>
    <row r="42305" spans="1:14">
      <c r="A42305">
        <v>42303</v>
      </c>
      <c r="B42305" s="1">
        <v>202111840951</v>
      </c>
      <c r="C42305" t="s">
        <v>55895</v>
      </c>
      <c r="D42305" t="s">
        <v>144254</v>
      </c>
      <c r="E42305" t="s">
        <v>144255</v>
      </c>
      <c r="F42305" t="s">
        <v>155</v>
      </c>
      <c r="G42305" t="s">
        <v>3754</v>
      </c>
      <c r="H42305" t="s">
        <v>48990</v>
      </c>
      <c r="I42305" t="s">
        <v>7790</v>
      </c>
      <c r="J42305">
        <v>3</v>
      </c>
      <c r="K42305" t="s">
        <v>179</v>
      </c>
      <c r="L42305" t="s">
        <v>8710</v>
      </c>
      <c r="M42305" t="s">
        <v>8711</v>
      </c>
      <c r="N42305">
        <v>10590413</v>
      </c>
    </row>
    <row r="42306" spans="1:14">
      <c r="A42306">
        <v>42304</v>
      </c>
      <c r="B42306" s="1">
        <v>202111840992</v>
      </c>
      <c r="C42306" t="s">
        <v>55896</v>
      </c>
      <c r="D42306" t="s">
        <v>144256</v>
      </c>
      <c r="E42306" t="s">
        <v>15269</v>
      </c>
      <c r="F42306" t="s">
        <v>52</v>
      </c>
      <c r="G42306" t="s">
        <v>53</v>
      </c>
      <c r="H42306" t="s">
        <v>4249</v>
      </c>
      <c r="I42306" t="s">
        <v>31</v>
      </c>
      <c r="J42306">
        <v>1</v>
      </c>
      <c r="K42306" t="s">
        <v>151</v>
      </c>
      <c r="L42306" t="s">
        <v>210</v>
      </c>
      <c r="M42306" t="s">
        <v>20319</v>
      </c>
      <c r="N42306">
        <v>10390683</v>
      </c>
    </row>
    <row r="42307" spans="1:14">
      <c r="A42307">
        <v>42305</v>
      </c>
      <c r="B42307" s="1">
        <v>202111841029</v>
      </c>
      <c r="C42307" t="s">
        <v>55897</v>
      </c>
      <c r="D42307" t="s">
        <v>144257</v>
      </c>
      <c r="E42307" t="s">
        <v>144258</v>
      </c>
      <c r="F42307" t="s">
        <v>131</v>
      </c>
      <c r="G42307" t="s">
        <v>4012</v>
      </c>
      <c r="H42307" t="s">
        <v>4013</v>
      </c>
      <c r="I42307" t="s">
        <v>145</v>
      </c>
      <c r="J42307">
        <v>1</v>
      </c>
      <c r="K42307" t="s">
        <v>433</v>
      </c>
      <c r="L42307" t="s">
        <v>3691</v>
      </c>
      <c r="M42307" t="s">
        <v>11762</v>
      </c>
      <c r="N42307">
        <v>10890286</v>
      </c>
    </row>
    <row r="42308" spans="1:14">
      <c r="A42308">
        <v>42306</v>
      </c>
      <c r="B42308" s="1">
        <v>202111841068</v>
      </c>
      <c r="C42308" t="s">
        <v>55898</v>
      </c>
      <c r="D42308" t="s">
        <v>144259</v>
      </c>
      <c r="E42308" t="s">
        <v>144260</v>
      </c>
      <c r="F42308" t="s">
        <v>60</v>
      </c>
      <c r="G42308" t="s">
        <v>436</v>
      </c>
      <c r="H42308" t="s">
        <v>3794</v>
      </c>
      <c r="I42308" t="s">
        <v>33638</v>
      </c>
      <c r="J42308">
        <v>1</v>
      </c>
      <c r="K42308" t="s">
        <v>115</v>
      </c>
      <c r="L42308" t="s">
        <v>1375</v>
      </c>
      <c r="M42308" t="s">
        <v>3895</v>
      </c>
      <c r="N42308">
        <v>10490412</v>
      </c>
    </row>
    <row r="42309" spans="1:14">
      <c r="A42309">
        <v>42307</v>
      </c>
      <c r="B42309" s="1">
        <v>202111841093</v>
      </c>
      <c r="C42309" t="s">
        <v>55899</v>
      </c>
      <c r="D42309" t="s">
        <v>144261</v>
      </c>
      <c r="E42309" t="s">
        <v>144262</v>
      </c>
      <c r="F42309" t="s">
        <v>68</v>
      </c>
      <c r="G42309" t="s">
        <v>731</v>
      </c>
      <c r="H42309" t="s">
        <v>3850</v>
      </c>
      <c r="I42309" t="s">
        <v>145</v>
      </c>
      <c r="J42309">
        <v>1</v>
      </c>
      <c r="K42309" t="s">
        <v>353</v>
      </c>
      <c r="L42309" t="s">
        <v>731</v>
      </c>
      <c r="M42309" t="s">
        <v>26851</v>
      </c>
      <c r="N42309">
        <v>11190120</v>
      </c>
    </row>
    <row r="42310" spans="1:14">
      <c r="A42310">
        <v>42308</v>
      </c>
      <c r="B42310" s="1">
        <v>202111841167</v>
      </c>
      <c r="C42310" t="s">
        <v>55900</v>
      </c>
      <c r="D42310" t="s">
        <v>144263</v>
      </c>
      <c r="E42310" t="s">
        <v>144264</v>
      </c>
      <c r="F42310" t="s">
        <v>28</v>
      </c>
      <c r="G42310" t="s">
        <v>56</v>
      </c>
      <c r="H42310" t="s">
        <v>9087</v>
      </c>
      <c r="I42310" t="s">
        <v>145</v>
      </c>
      <c r="J42310">
        <v>1</v>
      </c>
      <c r="K42310" t="s">
        <v>24</v>
      </c>
      <c r="L42310" t="s">
        <v>2940</v>
      </c>
      <c r="M42310" t="s">
        <v>3197</v>
      </c>
      <c r="N42310">
        <v>10190570</v>
      </c>
    </row>
    <row r="42311" spans="1:14">
      <c r="A42311">
        <v>42309</v>
      </c>
      <c r="B42311" s="1">
        <v>202111841174</v>
      </c>
      <c r="C42311" t="s">
        <v>55901</v>
      </c>
      <c r="D42311" t="s">
        <v>144265</v>
      </c>
      <c r="E42311" t="s">
        <v>144266</v>
      </c>
      <c r="F42311" t="s">
        <v>20</v>
      </c>
      <c r="G42311" t="s">
        <v>2091</v>
      </c>
      <c r="H42311" t="s">
        <v>4648</v>
      </c>
      <c r="I42311" t="s">
        <v>325</v>
      </c>
      <c r="J42311">
        <v>1</v>
      </c>
      <c r="K42311" t="s">
        <v>240</v>
      </c>
      <c r="L42311" t="s">
        <v>3551</v>
      </c>
      <c r="M42311" t="s">
        <v>3552</v>
      </c>
      <c r="N42311">
        <v>10790730</v>
      </c>
    </row>
    <row r="42312" spans="1:14">
      <c r="A42312">
        <v>42310</v>
      </c>
      <c r="B42312" s="1">
        <v>202111841189</v>
      </c>
      <c r="C42312" t="s">
        <v>55902</v>
      </c>
      <c r="D42312" t="s">
        <v>144267</v>
      </c>
      <c r="E42312" t="s">
        <v>144268</v>
      </c>
      <c r="F42312" t="s">
        <v>40</v>
      </c>
      <c r="G42312" t="s">
        <v>197</v>
      </c>
      <c r="H42312" t="s">
        <v>724</v>
      </c>
      <c r="I42312" t="s">
        <v>145</v>
      </c>
      <c r="J42312">
        <v>1</v>
      </c>
      <c r="K42312" t="s">
        <v>197</v>
      </c>
      <c r="L42312" t="s">
        <v>198</v>
      </c>
      <c r="M42312" t="s">
        <v>17463</v>
      </c>
      <c r="N42312">
        <v>10190245</v>
      </c>
    </row>
    <row r="42313" spans="1:14">
      <c r="A42313">
        <v>42311</v>
      </c>
      <c r="B42313" s="1">
        <v>202111841248</v>
      </c>
      <c r="C42313" t="s">
        <v>55903</v>
      </c>
      <c r="D42313" t="s">
        <v>144269</v>
      </c>
      <c r="E42313" t="s">
        <v>144270</v>
      </c>
      <c r="F42313" t="s">
        <v>52</v>
      </c>
      <c r="G42313" t="s">
        <v>10095</v>
      </c>
      <c r="H42313" t="s">
        <v>14451</v>
      </c>
      <c r="I42313" t="s">
        <v>1577</v>
      </c>
      <c r="J42313">
        <v>1</v>
      </c>
      <c r="K42313" t="s">
        <v>215</v>
      </c>
      <c r="L42313" t="s">
        <v>3759</v>
      </c>
      <c r="M42313" t="s">
        <v>25337</v>
      </c>
      <c r="N42313">
        <v>1087009</v>
      </c>
    </row>
    <row r="42314" spans="1:14">
      <c r="A42314">
        <v>42312</v>
      </c>
      <c r="B42314" s="1">
        <v>202111841349</v>
      </c>
      <c r="C42314" t="s">
        <v>55904</v>
      </c>
      <c r="D42314" t="s">
        <v>144271</v>
      </c>
      <c r="E42314" t="s">
        <v>144272</v>
      </c>
      <c r="F42314" t="s">
        <v>131</v>
      </c>
      <c r="G42314" t="s">
        <v>1482</v>
      </c>
      <c r="H42314" t="s">
        <v>4976</v>
      </c>
      <c r="I42314" t="s">
        <v>15</v>
      </c>
      <c r="J42314">
        <v>1</v>
      </c>
      <c r="K42314" t="s">
        <v>433</v>
      </c>
      <c r="L42314" t="s">
        <v>3789</v>
      </c>
      <c r="M42314" t="s">
        <v>55905</v>
      </c>
      <c r="N42314">
        <v>10890248</v>
      </c>
    </row>
    <row r="42315" spans="1:14">
      <c r="A42315">
        <v>42313</v>
      </c>
      <c r="B42315" s="1">
        <v>202111841358</v>
      </c>
      <c r="C42315" t="s">
        <v>55906</v>
      </c>
      <c r="D42315" t="s">
        <v>144273</v>
      </c>
      <c r="E42315" t="s">
        <v>144274</v>
      </c>
      <c r="F42315" t="s">
        <v>60</v>
      </c>
      <c r="G42315" t="s">
        <v>994</v>
      </c>
      <c r="H42315" t="s">
        <v>5584</v>
      </c>
      <c r="I42315" t="s">
        <v>325</v>
      </c>
      <c r="J42315">
        <v>1</v>
      </c>
      <c r="K42315" t="s">
        <v>215</v>
      </c>
      <c r="L42315" t="s">
        <v>3309</v>
      </c>
      <c r="M42315" t="s">
        <v>22966</v>
      </c>
      <c r="N42315">
        <v>10390091</v>
      </c>
    </row>
    <row r="42316" spans="1:14">
      <c r="A42316">
        <v>42314</v>
      </c>
      <c r="B42316" s="1">
        <v>202111841410</v>
      </c>
      <c r="C42316" t="s">
        <v>55907</v>
      </c>
      <c r="D42316" t="s">
        <v>144275</v>
      </c>
      <c r="E42316" t="s">
        <v>144276</v>
      </c>
      <c r="F42316" t="s">
        <v>12</v>
      </c>
      <c r="G42316" t="s">
        <v>48</v>
      </c>
      <c r="H42316" t="s">
        <v>3592</v>
      </c>
      <c r="I42316" t="s">
        <v>15</v>
      </c>
      <c r="J42316">
        <v>1</v>
      </c>
      <c r="K42316" t="s">
        <v>48</v>
      </c>
      <c r="L42316" t="s">
        <v>2462</v>
      </c>
      <c r="M42316" t="s">
        <v>3427</v>
      </c>
      <c r="N42316">
        <v>11390206</v>
      </c>
    </row>
    <row r="42317" spans="1:14">
      <c r="A42317">
        <v>42315</v>
      </c>
      <c r="B42317" s="1">
        <v>202111841461</v>
      </c>
      <c r="C42317" t="s">
        <v>55908</v>
      </c>
      <c r="D42317" t="s">
        <v>144277</v>
      </c>
      <c r="E42317" t="s">
        <v>72874</v>
      </c>
      <c r="F42317" t="s">
        <v>155</v>
      </c>
      <c r="G42317" t="s">
        <v>455</v>
      </c>
      <c r="H42317" t="s">
        <v>949</v>
      </c>
      <c r="I42317" t="s">
        <v>2259</v>
      </c>
      <c r="J42317">
        <v>1</v>
      </c>
      <c r="K42317" t="s">
        <v>64</v>
      </c>
      <c r="L42317" t="s">
        <v>455</v>
      </c>
      <c r="M42317" t="s">
        <v>1678</v>
      </c>
      <c r="N42317">
        <v>10590856</v>
      </c>
    </row>
    <row r="42318" spans="1:14">
      <c r="A42318">
        <v>42316</v>
      </c>
      <c r="B42318" s="1">
        <v>202111841504</v>
      </c>
      <c r="C42318" t="s">
        <v>55909</v>
      </c>
      <c r="D42318" t="s">
        <v>144278</v>
      </c>
      <c r="E42318" t="s">
        <v>144279</v>
      </c>
      <c r="F42318" t="s">
        <v>60</v>
      </c>
      <c r="G42318" t="s">
        <v>789</v>
      </c>
      <c r="H42318" t="s">
        <v>13709</v>
      </c>
      <c r="I42318" t="s">
        <v>2274</v>
      </c>
      <c r="J42318">
        <v>1</v>
      </c>
      <c r="K42318" t="s">
        <v>102</v>
      </c>
      <c r="L42318" t="s">
        <v>3928</v>
      </c>
      <c r="M42318" t="s">
        <v>31587</v>
      </c>
      <c r="N42318">
        <v>10491083</v>
      </c>
    </row>
    <row r="42319" spans="1:14">
      <c r="A42319">
        <v>42317</v>
      </c>
      <c r="B42319" s="1">
        <v>202111841508</v>
      </c>
      <c r="C42319" t="s">
        <v>55910</v>
      </c>
      <c r="D42319" t="s">
        <v>144280</v>
      </c>
      <c r="E42319" t="s">
        <v>144281</v>
      </c>
      <c r="F42319" t="s">
        <v>60</v>
      </c>
      <c r="G42319" t="s">
        <v>61</v>
      </c>
      <c r="H42319" t="s">
        <v>36538</v>
      </c>
      <c r="I42319" t="s">
        <v>319</v>
      </c>
      <c r="J42319">
        <v>1</v>
      </c>
      <c r="K42319" t="s">
        <v>614</v>
      </c>
      <c r="L42319" t="s">
        <v>624</v>
      </c>
      <c r="M42319" t="s">
        <v>625</v>
      </c>
      <c r="N42319">
        <v>1064058</v>
      </c>
    </row>
    <row r="42320" spans="1:14">
      <c r="A42320">
        <v>42318</v>
      </c>
      <c r="B42320" s="1">
        <v>202111841600</v>
      </c>
      <c r="C42320" t="s">
        <v>55911</v>
      </c>
      <c r="D42320" t="s">
        <v>144282</v>
      </c>
      <c r="E42320" t="s">
        <v>86090</v>
      </c>
      <c r="F42320" t="s">
        <v>131</v>
      </c>
      <c r="G42320" t="s">
        <v>3064</v>
      </c>
      <c r="H42320" t="s">
        <v>15079</v>
      </c>
      <c r="I42320" t="s">
        <v>15</v>
      </c>
      <c r="J42320">
        <v>1</v>
      </c>
      <c r="K42320" t="s">
        <v>433</v>
      </c>
      <c r="L42320" t="s">
        <v>1716</v>
      </c>
      <c r="M42320" t="s">
        <v>3605</v>
      </c>
      <c r="N42320">
        <v>10890652</v>
      </c>
    </row>
    <row r="42321" spans="1:14">
      <c r="A42321">
        <v>42319</v>
      </c>
      <c r="B42321" s="1">
        <v>202111841717</v>
      </c>
      <c r="C42321" t="s">
        <v>55912</v>
      </c>
      <c r="D42321" t="s">
        <v>144283</v>
      </c>
      <c r="E42321" t="s">
        <v>144284</v>
      </c>
      <c r="F42321" t="s">
        <v>155</v>
      </c>
      <c r="G42321" t="s">
        <v>3754</v>
      </c>
      <c r="H42321" t="s">
        <v>48990</v>
      </c>
      <c r="I42321" t="s">
        <v>7790</v>
      </c>
      <c r="J42321">
        <v>3</v>
      </c>
      <c r="K42321" t="s">
        <v>179</v>
      </c>
      <c r="L42321" t="s">
        <v>12767</v>
      </c>
      <c r="M42321" t="s">
        <v>1737</v>
      </c>
      <c r="N42321">
        <v>1081007</v>
      </c>
    </row>
    <row r="42322" spans="1:14">
      <c r="A42322">
        <v>42320</v>
      </c>
      <c r="B42322" s="1">
        <v>202111841749</v>
      </c>
      <c r="C42322" t="s">
        <v>55913</v>
      </c>
      <c r="D42322" t="s">
        <v>144285</v>
      </c>
      <c r="E42322" t="s">
        <v>144286</v>
      </c>
      <c r="F42322" t="s">
        <v>60</v>
      </c>
      <c r="G42322" t="s">
        <v>2161</v>
      </c>
      <c r="H42322" t="s">
        <v>8563</v>
      </c>
      <c r="I42322" t="s">
        <v>2274</v>
      </c>
      <c r="J42322">
        <v>1</v>
      </c>
      <c r="K42322" t="s">
        <v>102</v>
      </c>
      <c r="L42322" t="s">
        <v>3928</v>
      </c>
      <c r="M42322" t="s">
        <v>55914</v>
      </c>
      <c r="N42322">
        <v>10491084</v>
      </c>
    </row>
    <row r="42323" spans="1:14">
      <c r="A42323">
        <v>42321</v>
      </c>
      <c r="B42323" s="1">
        <v>202111841833</v>
      </c>
      <c r="C42323" t="s">
        <v>55915</v>
      </c>
      <c r="D42323" t="s">
        <v>144287</v>
      </c>
      <c r="E42323" t="s">
        <v>144288</v>
      </c>
      <c r="F42323" t="s">
        <v>201</v>
      </c>
      <c r="G42323" t="s">
        <v>10474</v>
      </c>
      <c r="H42323" t="s">
        <v>42331</v>
      </c>
      <c r="I42323" t="s">
        <v>55916</v>
      </c>
      <c r="J42323">
        <v>1</v>
      </c>
      <c r="K42323" t="s">
        <v>127</v>
      </c>
      <c r="L42323" t="s">
        <v>1233</v>
      </c>
      <c r="M42323" t="s">
        <v>21966</v>
      </c>
      <c r="N42323">
        <v>11090342</v>
      </c>
    </row>
    <row r="42324" spans="1:14">
      <c r="A42324">
        <v>42322</v>
      </c>
      <c r="B42324" s="1">
        <v>202111841929</v>
      </c>
      <c r="C42324" t="s">
        <v>55917</v>
      </c>
      <c r="D42324" t="s">
        <v>144289</v>
      </c>
      <c r="E42324" t="s">
        <v>86804</v>
      </c>
      <c r="F42324" t="s">
        <v>297</v>
      </c>
      <c r="G42324" t="s">
        <v>645</v>
      </c>
      <c r="H42324" t="s">
        <v>4583</v>
      </c>
      <c r="I42324" t="s">
        <v>293</v>
      </c>
      <c r="J42324">
        <v>3</v>
      </c>
      <c r="K42324" t="s">
        <v>301</v>
      </c>
      <c r="L42324" t="s">
        <v>552</v>
      </c>
      <c r="M42324" t="s">
        <v>5772</v>
      </c>
      <c r="N42324">
        <v>1002007</v>
      </c>
    </row>
    <row r="42325" spans="1:14">
      <c r="A42325">
        <v>42323</v>
      </c>
      <c r="B42325" s="1">
        <v>202111841988</v>
      </c>
      <c r="C42325" t="s">
        <v>55918</v>
      </c>
      <c r="D42325" t="s">
        <v>144290</v>
      </c>
      <c r="E42325" t="s">
        <v>144291</v>
      </c>
      <c r="F42325" t="s">
        <v>60</v>
      </c>
      <c r="G42325" t="s">
        <v>994</v>
      </c>
      <c r="H42325" t="s">
        <v>4222</v>
      </c>
      <c r="I42325" t="s">
        <v>1696</v>
      </c>
      <c r="J42325">
        <v>1</v>
      </c>
      <c r="K42325" t="s">
        <v>115</v>
      </c>
      <c r="L42325" t="s">
        <v>1778</v>
      </c>
      <c r="M42325" t="s">
        <v>4048</v>
      </c>
      <c r="N42325">
        <v>1067003</v>
      </c>
    </row>
    <row r="42326" spans="1:14">
      <c r="A42326">
        <v>42324</v>
      </c>
      <c r="B42326" s="1">
        <v>202111842020</v>
      </c>
      <c r="C42326" t="s">
        <v>55919</v>
      </c>
      <c r="D42326" t="s">
        <v>144292</v>
      </c>
      <c r="E42326" t="s">
        <v>144293</v>
      </c>
      <c r="F42326" t="s">
        <v>131</v>
      </c>
      <c r="G42326" t="s">
        <v>132</v>
      </c>
      <c r="H42326" t="s">
        <v>2143</v>
      </c>
      <c r="I42326" t="s">
        <v>619</v>
      </c>
      <c r="J42326">
        <v>3</v>
      </c>
      <c r="K42326" t="s">
        <v>433</v>
      </c>
      <c r="L42326" t="s">
        <v>654</v>
      </c>
      <c r="M42326" t="s">
        <v>947</v>
      </c>
      <c r="N42326">
        <v>1035062</v>
      </c>
    </row>
    <row r="42327" spans="1:14">
      <c r="A42327">
        <v>42325</v>
      </c>
      <c r="B42327" s="1">
        <v>202111842049</v>
      </c>
      <c r="C42327" t="s">
        <v>55920</v>
      </c>
      <c r="D42327" t="s">
        <v>74478</v>
      </c>
      <c r="E42327" t="s">
        <v>144294</v>
      </c>
      <c r="F42327" t="s">
        <v>60</v>
      </c>
      <c r="G42327" t="s">
        <v>61</v>
      </c>
      <c r="H42327" t="s">
        <v>36538</v>
      </c>
      <c r="I42327" t="s">
        <v>319</v>
      </c>
      <c r="J42327">
        <v>1</v>
      </c>
      <c r="K42327" t="s">
        <v>614</v>
      </c>
      <c r="L42327" t="s">
        <v>624</v>
      </c>
      <c r="M42327" t="s">
        <v>1665</v>
      </c>
      <c r="N42327">
        <v>1064040</v>
      </c>
    </row>
    <row r="42328" spans="1:14">
      <c r="A42328">
        <v>42326</v>
      </c>
      <c r="B42328" s="1">
        <v>202111842078</v>
      </c>
      <c r="C42328" t="s">
        <v>55921</v>
      </c>
      <c r="D42328" t="s">
        <v>144295</v>
      </c>
      <c r="E42328" t="s">
        <v>144296</v>
      </c>
      <c r="F42328" t="s">
        <v>40</v>
      </c>
      <c r="G42328" t="s">
        <v>41</v>
      </c>
      <c r="H42328" t="s">
        <v>3952</v>
      </c>
      <c r="I42328" t="s">
        <v>15</v>
      </c>
      <c r="J42328">
        <v>1</v>
      </c>
      <c r="K42328" t="s">
        <v>24</v>
      </c>
      <c r="L42328" t="s">
        <v>1388</v>
      </c>
      <c r="M42328" t="s">
        <v>23325</v>
      </c>
      <c r="N42328">
        <v>1134001</v>
      </c>
    </row>
    <row r="42329" spans="1:14">
      <c r="A42329">
        <v>42327</v>
      </c>
      <c r="B42329" s="1">
        <v>202111842101</v>
      </c>
      <c r="C42329" t="s">
        <v>55922</v>
      </c>
      <c r="D42329" t="s">
        <v>144297</v>
      </c>
      <c r="E42329" t="s">
        <v>144298</v>
      </c>
      <c r="F42329" t="s">
        <v>131</v>
      </c>
      <c r="G42329" t="s">
        <v>3844</v>
      </c>
      <c r="H42329" t="s">
        <v>52319</v>
      </c>
      <c r="I42329" t="s">
        <v>1501</v>
      </c>
      <c r="J42329">
        <v>1</v>
      </c>
      <c r="K42329" t="s">
        <v>433</v>
      </c>
      <c r="L42329" t="s">
        <v>2144</v>
      </c>
      <c r="M42329" t="s">
        <v>39751</v>
      </c>
      <c r="N42329">
        <v>10890145</v>
      </c>
    </row>
    <row r="42330" spans="1:14">
      <c r="A42330">
        <v>42328</v>
      </c>
      <c r="B42330" s="1">
        <v>202111842110</v>
      </c>
      <c r="C42330" t="s">
        <v>55923</v>
      </c>
      <c r="D42330" t="s">
        <v>144299</v>
      </c>
      <c r="E42330" t="s">
        <v>144300</v>
      </c>
      <c r="F42330" t="s">
        <v>297</v>
      </c>
      <c r="G42330" t="s">
        <v>645</v>
      </c>
      <c r="H42330" t="s">
        <v>4583</v>
      </c>
      <c r="I42330" t="s">
        <v>1150</v>
      </c>
      <c r="J42330">
        <v>1</v>
      </c>
      <c r="K42330" t="s">
        <v>301</v>
      </c>
      <c r="L42330" t="s">
        <v>552</v>
      </c>
      <c r="M42330" t="s">
        <v>48395</v>
      </c>
      <c r="N42330">
        <v>1002006</v>
      </c>
    </row>
    <row r="42331" spans="1:14">
      <c r="A42331">
        <v>42329</v>
      </c>
      <c r="B42331" s="1">
        <v>202111842166</v>
      </c>
      <c r="C42331" t="s">
        <v>55924</v>
      </c>
      <c r="D42331" t="s">
        <v>144301</v>
      </c>
      <c r="E42331" t="s">
        <v>144302</v>
      </c>
      <c r="F42331" t="s">
        <v>201</v>
      </c>
      <c r="G42331" t="s">
        <v>2155</v>
      </c>
      <c r="H42331" t="s">
        <v>4495</v>
      </c>
      <c r="I42331" t="s">
        <v>231</v>
      </c>
      <c r="J42331">
        <v>1</v>
      </c>
      <c r="K42331" t="s">
        <v>522</v>
      </c>
      <c r="L42331" t="s">
        <v>4406</v>
      </c>
      <c r="M42331" t="s">
        <v>31923</v>
      </c>
      <c r="N42331">
        <v>10790249</v>
      </c>
    </row>
    <row r="42332" spans="1:14">
      <c r="A42332">
        <v>42330</v>
      </c>
      <c r="B42332" s="1">
        <v>202111842193</v>
      </c>
      <c r="C42332" t="s">
        <v>55925</v>
      </c>
      <c r="D42332" t="s">
        <v>34531</v>
      </c>
      <c r="E42332" t="s">
        <v>144303</v>
      </c>
      <c r="F42332" t="s">
        <v>123</v>
      </c>
      <c r="G42332" t="s">
        <v>1233</v>
      </c>
      <c r="H42332" t="s">
        <v>15592</v>
      </c>
      <c r="I42332" t="s">
        <v>15</v>
      </c>
      <c r="J42332">
        <v>1</v>
      </c>
      <c r="K42332" t="s">
        <v>127</v>
      </c>
      <c r="L42332" t="s">
        <v>8263</v>
      </c>
      <c r="M42332" t="s">
        <v>8264</v>
      </c>
      <c r="N42332">
        <v>11090358</v>
      </c>
    </row>
    <row r="42333" spans="1:14">
      <c r="A42333">
        <v>42331</v>
      </c>
      <c r="B42333" s="1">
        <v>202111842323</v>
      </c>
      <c r="C42333" t="s">
        <v>55926</v>
      </c>
      <c r="D42333" t="s">
        <v>144304</v>
      </c>
      <c r="E42333" t="s">
        <v>144305</v>
      </c>
      <c r="F42333" t="s">
        <v>68</v>
      </c>
      <c r="G42333" t="s">
        <v>1997</v>
      </c>
      <c r="H42333" t="s">
        <v>2444</v>
      </c>
      <c r="I42333" t="s">
        <v>15</v>
      </c>
      <c r="J42333">
        <v>1</v>
      </c>
      <c r="K42333" t="s">
        <v>72</v>
      </c>
      <c r="L42333" t="s">
        <v>1618</v>
      </c>
      <c r="M42333" t="s">
        <v>9834</v>
      </c>
      <c r="N42333">
        <v>11190228</v>
      </c>
    </row>
    <row r="42334" spans="1:14">
      <c r="A42334">
        <v>42332</v>
      </c>
      <c r="B42334" s="1">
        <v>202111842346</v>
      </c>
      <c r="C42334" t="s">
        <v>55927</v>
      </c>
      <c r="D42334" t="s">
        <v>144306</v>
      </c>
      <c r="E42334" t="s">
        <v>144307</v>
      </c>
      <c r="F42334" t="s">
        <v>123</v>
      </c>
      <c r="G42334" t="s">
        <v>124</v>
      </c>
      <c r="H42334" t="s">
        <v>4808</v>
      </c>
      <c r="I42334" t="s">
        <v>15</v>
      </c>
      <c r="J42334">
        <v>1</v>
      </c>
      <c r="K42334" t="s">
        <v>127</v>
      </c>
      <c r="L42334" t="s">
        <v>2039</v>
      </c>
      <c r="M42334" t="s">
        <v>33474</v>
      </c>
      <c r="N42334">
        <v>11090292</v>
      </c>
    </row>
    <row r="42335" spans="1:14">
      <c r="A42335">
        <v>42333</v>
      </c>
      <c r="B42335" s="1">
        <v>202111842357</v>
      </c>
      <c r="C42335" t="s">
        <v>55928</v>
      </c>
      <c r="D42335" t="s">
        <v>91037</v>
      </c>
      <c r="E42335" t="s">
        <v>87624</v>
      </c>
      <c r="F42335" t="s">
        <v>87</v>
      </c>
      <c r="G42335" t="s">
        <v>243</v>
      </c>
      <c r="H42335" t="s">
        <v>544</v>
      </c>
      <c r="I42335" t="s">
        <v>15</v>
      </c>
      <c r="J42335">
        <v>1</v>
      </c>
      <c r="K42335" t="s">
        <v>91</v>
      </c>
      <c r="L42335" t="s">
        <v>5601</v>
      </c>
      <c r="M42335" t="s">
        <v>5759</v>
      </c>
      <c r="N42335">
        <v>10990589</v>
      </c>
    </row>
    <row r="42336" spans="1:14">
      <c r="A42336">
        <v>42334</v>
      </c>
      <c r="B42336" s="1">
        <v>202111842432</v>
      </c>
      <c r="C42336" t="s">
        <v>55929</v>
      </c>
      <c r="D42336" t="s">
        <v>144308</v>
      </c>
      <c r="E42336" t="s">
        <v>144309</v>
      </c>
      <c r="F42336" t="s">
        <v>40</v>
      </c>
      <c r="G42336" t="s">
        <v>411</v>
      </c>
      <c r="H42336" t="s">
        <v>36060</v>
      </c>
      <c r="I42336" t="s">
        <v>6630</v>
      </c>
      <c r="J42336">
        <v>1</v>
      </c>
      <c r="K42336" t="s">
        <v>56</v>
      </c>
      <c r="L42336" t="s">
        <v>4225</v>
      </c>
      <c r="M42336" t="s">
        <v>7474</v>
      </c>
      <c r="N42336">
        <v>10190786</v>
      </c>
    </row>
    <row r="42337" spans="1:14">
      <c r="A42337">
        <v>42335</v>
      </c>
      <c r="B42337" s="1">
        <v>202111842454</v>
      </c>
      <c r="C42337" t="s">
        <v>55930</v>
      </c>
      <c r="D42337" t="s">
        <v>144310</v>
      </c>
      <c r="E42337" t="s">
        <v>144311</v>
      </c>
      <c r="F42337" t="s">
        <v>131</v>
      </c>
      <c r="G42337" t="s">
        <v>471</v>
      </c>
      <c r="H42337" t="s">
        <v>2900</v>
      </c>
      <c r="I42337" t="s">
        <v>31</v>
      </c>
      <c r="J42337">
        <v>1</v>
      </c>
      <c r="K42337" t="s">
        <v>433</v>
      </c>
      <c r="L42337" t="s">
        <v>473</v>
      </c>
      <c r="M42337" t="s">
        <v>9353</v>
      </c>
      <c r="N42337">
        <v>10890706</v>
      </c>
    </row>
    <row r="42338" spans="1:14">
      <c r="A42338">
        <v>42336</v>
      </c>
      <c r="B42338" s="1">
        <v>202111842519</v>
      </c>
      <c r="C42338" t="s">
        <v>55931</v>
      </c>
      <c r="D42338" t="s">
        <v>144312</v>
      </c>
      <c r="E42338" t="s">
        <v>123338</v>
      </c>
      <c r="F42338" t="s">
        <v>12</v>
      </c>
      <c r="G42338" t="s">
        <v>218</v>
      </c>
      <c r="H42338" t="s">
        <v>4623</v>
      </c>
      <c r="I42338" t="s">
        <v>15</v>
      </c>
      <c r="J42338">
        <v>1</v>
      </c>
      <c r="K42338" t="s">
        <v>16</v>
      </c>
      <c r="L42338" t="s">
        <v>218</v>
      </c>
      <c r="M42338" t="s">
        <v>22938</v>
      </c>
      <c r="N42338">
        <v>11390516</v>
      </c>
    </row>
    <row r="42339" spans="1:14">
      <c r="A42339">
        <v>42337</v>
      </c>
      <c r="B42339" s="1">
        <v>202111842602</v>
      </c>
      <c r="C42339" t="s">
        <v>55932</v>
      </c>
      <c r="D42339" t="s">
        <v>144313</v>
      </c>
      <c r="E42339" t="s">
        <v>11881</v>
      </c>
      <c r="F42339" t="s">
        <v>68</v>
      </c>
      <c r="G42339" t="s">
        <v>1997</v>
      </c>
      <c r="H42339" t="s">
        <v>13608</v>
      </c>
      <c r="I42339" t="s">
        <v>3085</v>
      </c>
      <c r="J42339">
        <v>1</v>
      </c>
      <c r="K42339" t="s">
        <v>353</v>
      </c>
      <c r="L42339" t="s">
        <v>2445</v>
      </c>
      <c r="M42339" t="s">
        <v>16817</v>
      </c>
      <c r="N42339">
        <v>1121018</v>
      </c>
    </row>
    <row r="42340" spans="1:14">
      <c r="A42340">
        <v>42338</v>
      </c>
      <c r="B42340" s="1">
        <v>202111842642</v>
      </c>
      <c r="C42340" t="s">
        <v>55933</v>
      </c>
      <c r="D42340" t="s">
        <v>144314</v>
      </c>
      <c r="E42340" t="s">
        <v>144315</v>
      </c>
      <c r="F42340" t="s">
        <v>60</v>
      </c>
      <c r="G42340" t="s">
        <v>1383</v>
      </c>
      <c r="H42340" t="s">
        <v>55934</v>
      </c>
      <c r="I42340" t="s">
        <v>12691</v>
      </c>
      <c r="J42340">
        <v>2</v>
      </c>
      <c r="K42340" t="s">
        <v>151</v>
      </c>
      <c r="L42340" t="s">
        <v>2591</v>
      </c>
      <c r="M42340" t="s">
        <v>3995</v>
      </c>
      <c r="N42340">
        <v>10491269</v>
      </c>
    </row>
    <row r="42341" spans="1:14">
      <c r="A42341">
        <v>42339</v>
      </c>
      <c r="B42341" s="1">
        <v>202111842644</v>
      </c>
      <c r="C42341" t="s">
        <v>55935</v>
      </c>
      <c r="D42341" t="s">
        <v>144316</v>
      </c>
      <c r="E42341" t="s">
        <v>144317</v>
      </c>
      <c r="F42341" t="s">
        <v>60</v>
      </c>
      <c r="G42341" t="s">
        <v>1279</v>
      </c>
      <c r="H42341" t="s">
        <v>32598</v>
      </c>
      <c r="I42341" t="s">
        <v>71</v>
      </c>
      <c r="J42341">
        <v>1</v>
      </c>
      <c r="K42341" t="s">
        <v>215</v>
      </c>
      <c r="L42341" t="s">
        <v>329</v>
      </c>
      <c r="M42341" t="s">
        <v>55496</v>
      </c>
      <c r="N42341">
        <v>10390117</v>
      </c>
    </row>
    <row r="42342" spans="1:14">
      <c r="A42342">
        <v>42340</v>
      </c>
      <c r="B42342" s="1">
        <v>202111842649</v>
      </c>
      <c r="C42342" t="s">
        <v>55936</v>
      </c>
      <c r="D42342" t="s">
        <v>144318</v>
      </c>
      <c r="E42342" t="s">
        <v>144319</v>
      </c>
      <c r="F42342" t="s">
        <v>52</v>
      </c>
      <c r="G42342" t="s">
        <v>934</v>
      </c>
      <c r="H42342" t="s">
        <v>2623</v>
      </c>
      <c r="I42342" t="s">
        <v>231</v>
      </c>
      <c r="J42342">
        <v>1</v>
      </c>
      <c r="K42342" t="s">
        <v>215</v>
      </c>
      <c r="L42342" t="s">
        <v>3810</v>
      </c>
      <c r="M42342" t="s">
        <v>17320</v>
      </c>
      <c r="N42342">
        <v>10390386</v>
      </c>
    </row>
    <row r="42343" spans="1:14">
      <c r="A42343">
        <v>42341</v>
      </c>
      <c r="B42343" s="1">
        <v>202111842693</v>
      </c>
      <c r="C42343" t="s">
        <v>55937</v>
      </c>
      <c r="D42343" t="s">
        <v>144320</v>
      </c>
      <c r="E42343" t="s">
        <v>73173</v>
      </c>
      <c r="F42343" t="s">
        <v>131</v>
      </c>
      <c r="G42343" t="s">
        <v>3716</v>
      </c>
      <c r="H42343" t="s">
        <v>3717</v>
      </c>
      <c r="I42343" t="s">
        <v>231</v>
      </c>
      <c r="J42343">
        <v>1</v>
      </c>
      <c r="K42343" t="s">
        <v>433</v>
      </c>
      <c r="L42343" t="s">
        <v>2988</v>
      </c>
      <c r="M42343" t="s">
        <v>13761</v>
      </c>
      <c r="N42343">
        <v>10890300</v>
      </c>
    </row>
    <row r="42344" spans="1:14">
      <c r="A42344">
        <v>42342</v>
      </c>
      <c r="B42344" s="1">
        <v>202111842789</v>
      </c>
      <c r="C42344" t="s">
        <v>55938</v>
      </c>
      <c r="D42344" t="s">
        <v>144321</v>
      </c>
      <c r="E42344" t="s">
        <v>144322</v>
      </c>
      <c r="F42344" t="s">
        <v>60</v>
      </c>
      <c r="G42344" t="s">
        <v>994</v>
      </c>
      <c r="H42344" t="s">
        <v>4222</v>
      </c>
      <c r="I42344" t="s">
        <v>2259</v>
      </c>
      <c r="J42344">
        <v>1</v>
      </c>
      <c r="K42344" t="s">
        <v>215</v>
      </c>
      <c r="L42344" t="s">
        <v>329</v>
      </c>
      <c r="M42344" t="s">
        <v>27680</v>
      </c>
      <c r="N42344">
        <v>10390098</v>
      </c>
    </row>
    <row r="42345" spans="1:14">
      <c r="A42345">
        <v>42343</v>
      </c>
      <c r="B42345" s="1">
        <v>202111842887</v>
      </c>
      <c r="C42345" t="s">
        <v>55939</v>
      </c>
      <c r="D42345" t="s">
        <v>144323</v>
      </c>
      <c r="E42345" t="s">
        <v>144324</v>
      </c>
      <c r="F42345" t="s">
        <v>123</v>
      </c>
      <c r="G42345" t="s">
        <v>447</v>
      </c>
      <c r="H42345" t="s">
        <v>16649</v>
      </c>
      <c r="I42345" t="s">
        <v>1696</v>
      </c>
      <c r="J42345">
        <v>1</v>
      </c>
      <c r="K42345" t="s">
        <v>245</v>
      </c>
      <c r="L42345" t="s">
        <v>2523</v>
      </c>
      <c r="M42345" t="s">
        <v>6894</v>
      </c>
      <c r="N42345">
        <v>1012018</v>
      </c>
    </row>
    <row r="42346" spans="1:14">
      <c r="A42346">
        <v>42344</v>
      </c>
      <c r="B42346" s="1">
        <v>202111842990</v>
      </c>
      <c r="C42346" t="s">
        <v>55940</v>
      </c>
      <c r="D42346" t="s">
        <v>144325</v>
      </c>
      <c r="E42346" t="s">
        <v>144326</v>
      </c>
      <c r="F42346" t="s">
        <v>201</v>
      </c>
      <c r="G42346" t="s">
        <v>1086</v>
      </c>
      <c r="H42346" t="s">
        <v>11609</v>
      </c>
      <c r="I42346" t="s">
        <v>15</v>
      </c>
      <c r="J42346">
        <v>1</v>
      </c>
      <c r="K42346" t="s">
        <v>240</v>
      </c>
      <c r="L42346" t="s">
        <v>1446</v>
      </c>
      <c r="M42346" t="s">
        <v>33798</v>
      </c>
      <c r="N42346">
        <v>10790503</v>
      </c>
    </row>
    <row r="42347" spans="1:14">
      <c r="A42347">
        <v>42345</v>
      </c>
      <c r="B42347" s="1">
        <v>202111843096</v>
      </c>
      <c r="C42347" t="s">
        <v>55941</v>
      </c>
      <c r="D42347" t="s">
        <v>144327</v>
      </c>
      <c r="E42347" t="s">
        <v>144328</v>
      </c>
      <c r="F42347" t="s">
        <v>40</v>
      </c>
      <c r="G42347" t="s">
        <v>41</v>
      </c>
      <c r="H42347" t="s">
        <v>3952</v>
      </c>
      <c r="I42347" t="s">
        <v>1696</v>
      </c>
      <c r="J42347">
        <v>1</v>
      </c>
      <c r="K42347" t="s">
        <v>24</v>
      </c>
      <c r="L42347" t="s">
        <v>1625</v>
      </c>
      <c r="M42347" t="s">
        <v>20998</v>
      </c>
      <c r="N42347">
        <v>10190808</v>
      </c>
    </row>
    <row r="42348" spans="1:14">
      <c r="A42348">
        <v>42346</v>
      </c>
      <c r="B42348" s="1">
        <v>202111843118</v>
      </c>
      <c r="C42348" t="s">
        <v>55942</v>
      </c>
      <c r="D42348" t="s">
        <v>94540</v>
      </c>
      <c r="E42348" t="s">
        <v>144329</v>
      </c>
      <c r="F42348" t="s">
        <v>123</v>
      </c>
      <c r="G42348" t="s">
        <v>1051</v>
      </c>
      <c r="H42348" t="s">
        <v>5029</v>
      </c>
      <c r="I42348" t="s">
        <v>2789</v>
      </c>
      <c r="J42348">
        <v>1</v>
      </c>
      <c r="K42348" t="s">
        <v>245</v>
      </c>
      <c r="L42348" t="s">
        <v>3000</v>
      </c>
      <c r="M42348" t="s">
        <v>5030</v>
      </c>
      <c r="N42348">
        <v>11090171</v>
      </c>
    </row>
    <row r="42349" spans="1:14">
      <c r="A42349">
        <v>42347</v>
      </c>
      <c r="B42349" s="1">
        <v>202111843150</v>
      </c>
      <c r="C42349" t="s">
        <v>55943</v>
      </c>
      <c r="D42349" t="s">
        <v>144330</v>
      </c>
      <c r="E42349" t="s">
        <v>85906</v>
      </c>
      <c r="F42349" t="s">
        <v>131</v>
      </c>
      <c r="G42349" t="s">
        <v>3716</v>
      </c>
      <c r="H42349" t="s">
        <v>3717</v>
      </c>
      <c r="I42349" t="s">
        <v>231</v>
      </c>
      <c r="J42349">
        <v>1</v>
      </c>
      <c r="K42349" t="s">
        <v>433</v>
      </c>
      <c r="L42349" t="s">
        <v>751</v>
      </c>
      <c r="M42349" t="s">
        <v>55944</v>
      </c>
      <c r="N42349">
        <v>10890341</v>
      </c>
    </row>
    <row r="42350" spans="1:14">
      <c r="A42350">
        <v>42348</v>
      </c>
      <c r="B42350" s="1">
        <v>202111843273</v>
      </c>
      <c r="C42350" t="s">
        <v>55945</v>
      </c>
      <c r="D42350" t="s">
        <v>144331</v>
      </c>
      <c r="E42350" t="s">
        <v>72099</v>
      </c>
      <c r="F42350" t="s">
        <v>87</v>
      </c>
      <c r="G42350" t="s">
        <v>243</v>
      </c>
      <c r="H42350" t="s">
        <v>1019</v>
      </c>
      <c r="I42350" t="s">
        <v>319</v>
      </c>
      <c r="J42350">
        <v>1</v>
      </c>
      <c r="K42350" t="s">
        <v>91</v>
      </c>
      <c r="L42350" t="s">
        <v>320</v>
      </c>
      <c r="M42350" t="s">
        <v>17920</v>
      </c>
      <c r="N42350">
        <v>10990443</v>
      </c>
    </row>
    <row r="42351" spans="1:14">
      <c r="A42351">
        <v>42349</v>
      </c>
      <c r="B42351" s="1">
        <v>202111843278</v>
      </c>
      <c r="C42351" t="s">
        <v>55946</v>
      </c>
      <c r="D42351" t="s">
        <v>144332</v>
      </c>
      <c r="E42351" t="s">
        <v>144333</v>
      </c>
      <c r="F42351" t="s">
        <v>60</v>
      </c>
      <c r="G42351" t="s">
        <v>3338</v>
      </c>
      <c r="H42351" t="s">
        <v>9723</v>
      </c>
      <c r="I42351" t="s">
        <v>15</v>
      </c>
      <c r="J42351">
        <v>1</v>
      </c>
      <c r="K42351" t="s">
        <v>102</v>
      </c>
      <c r="L42351" t="s">
        <v>3338</v>
      </c>
      <c r="M42351" t="s">
        <v>36560</v>
      </c>
      <c r="N42351">
        <v>10490016</v>
      </c>
    </row>
    <row r="42352" spans="1:14">
      <c r="A42352">
        <v>42350</v>
      </c>
      <c r="B42352" s="1">
        <v>202111843374</v>
      </c>
      <c r="C42352" t="s">
        <v>55947</v>
      </c>
      <c r="D42352" t="s">
        <v>144334</v>
      </c>
      <c r="E42352" t="s">
        <v>144335</v>
      </c>
      <c r="F42352" t="s">
        <v>12</v>
      </c>
      <c r="G42352" t="s">
        <v>48</v>
      </c>
      <c r="H42352" t="s">
        <v>3539</v>
      </c>
      <c r="I42352" t="s">
        <v>1696</v>
      </c>
      <c r="J42352">
        <v>1</v>
      </c>
      <c r="K42352" t="s">
        <v>48</v>
      </c>
      <c r="L42352" t="s">
        <v>570</v>
      </c>
      <c r="M42352" t="s">
        <v>55948</v>
      </c>
      <c r="N42352">
        <v>11390110</v>
      </c>
    </row>
    <row r="42353" spans="1:14">
      <c r="A42353">
        <v>42351</v>
      </c>
      <c r="B42353" s="1">
        <v>202111843490</v>
      </c>
      <c r="C42353" t="s">
        <v>55949</v>
      </c>
      <c r="D42353" t="s">
        <v>144336</v>
      </c>
      <c r="E42353" t="s">
        <v>144337</v>
      </c>
      <c r="F42353" t="s">
        <v>52</v>
      </c>
      <c r="G42353" t="s">
        <v>53</v>
      </c>
      <c r="H42353" t="s">
        <v>7135</v>
      </c>
      <c r="I42353" t="s">
        <v>325</v>
      </c>
      <c r="J42353">
        <v>1</v>
      </c>
      <c r="K42353" t="s">
        <v>215</v>
      </c>
      <c r="L42353" t="s">
        <v>2606</v>
      </c>
      <c r="M42353" t="s">
        <v>20307</v>
      </c>
      <c r="N42353">
        <v>10390057</v>
      </c>
    </row>
    <row r="42354" spans="1:14">
      <c r="A42354">
        <v>42352</v>
      </c>
      <c r="B42354" s="1">
        <v>202111843565</v>
      </c>
      <c r="C42354" t="s">
        <v>55950</v>
      </c>
      <c r="D42354" t="s">
        <v>138023</v>
      </c>
      <c r="E42354" t="s">
        <v>34066</v>
      </c>
      <c r="F42354" t="s">
        <v>201</v>
      </c>
      <c r="G42354" t="s">
        <v>202</v>
      </c>
      <c r="H42354" t="s">
        <v>11446</v>
      </c>
      <c r="I42354" t="s">
        <v>10772</v>
      </c>
      <c r="J42354">
        <v>1</v>
      </c>
      <c r="K42354" t="s">
        <v>522</v>
      </c>
      <c r="L42354" t="s">
        <v>1730</v>
      </c>
      <c r="M42354" t="s">
        <v>40822</v>
      </c>
      <c r="N42354">
        <v>10790743</v>
      </c>
    </row>
    <row r="42355" spans="1:14">
      <c r="A42355">
        <v>42353</v>
      </c>
      <c r="B42355" s="1">
        <v>202111843590</v>
      </c>
      <c r="C42355" t="s">
        <v>55951</v>
      </c>
      <c r="D42355" t="s">
        <v>88518</v>
      </c>
      <c r="E42355" t="s">
        <v>122904</v>
      </c>
      <c r="F42355" t="s">
        <v>28</v>
      </c>
      <c r="G42355" t="s">
        <v>56</v>
      </c>
      <c r="H42355" t="s">
        <v>6792</v>
      </c>
      <c r="I42355" t="s">
        <v>145</v>
      </c>
      <c r="J42355">
        <v>1</v>
      </c>
      <c r="K42355" t="s">
        <v>78</v>
      </c>
      <c r="L42355" t="s">
        <v>2681</v>
      </c>
      <c r="M42355" t="s">
        <v>7791</v>
      </c>
      <c r="N42355">
        <v>10390256</v>
      </c>
    </row>
    <row r="42356" spans="1:14">
      <c r="A42356">
        <v>42354</v>
      </c>
      <c r="B42356" s="1">
        <v>202111843709</v>
      </c>
      <c r="C42356" t="s">
        <v>55952</v>
      </c>
      <c r="D42356" t="s">
        <v>144338</v>
      </c>
      <c r="E42356" t="s">
        <v>144339</v>
      </c>
      <c r="F42356" t="s">
        <v>60</v>
      </c>
      <c r="G42356" t="s">
        <v>665</v>
      </c>
      <c r="H42356" t="s">
        <v>1887</v>
      </c>
      <c r="I42356" t="s">
        <v>15</v>
      </c>
      <c r="J42356">
        <v>1</v>
      </c>
      <c r="K42356" t="s">
        <v>115</v>
      </c>
      <c r="L42356" t="s">
        <v>436</v>
      </c>
      <c r="M42356" t="s">
        <v>12681</v>
      </c>
      <c r="N42356">
        <v>1060048</v>
      </c>
    </row>
    <row r="42357" spans="1:14">
      <c r="A42357">
        <v>42355</v>
      </c>
      <c r="B42357" s="1">
        <v>202111843723</v>
      </c>
      <c r="C42357" t="s">
        <v>55953</v>
      </c>
      <c r="D42357" t="s">
        <v>144340</v>
      </c>
      <c r="E42357" t="s">
        <v>144341</v>
      </c>
      <c r="F42357" t="s">
        <v>20</v>
      </c>
      <c r="G42357" t="s">
        <v>7819</v>
      </c>
      <c r="H42357" t="s">
        <v>30310</v>
      </c>
      <c r="I42357" t="s">
        <v>340</v>
      </c>
      <c r="J42357">
        <v>1</v>
      </c>
      <c r="K42357" t="s">
        <v>64</v>
      </c>
      <c r="L42357" t="s">
        <v>7819</v>
      </c>
      <c r="M42357" t="s">
        <v>7820</v>
      </c>
      <c r="N42357">
        <v>10690093</v>
      </c>
    </row>
    <row r="42358" spans="1:14">
      <c r="A42358">
        <v>42356</v>
      </c>
      <c r="B42358" s="1">
        <v>202111843749</v>
      </c>
      <c r="C42358" t="s">
        <v>55954</v>
      </c>
      <c r="D42358" t="s">
        <v>144342</v>
      </c>
      <c r="E42358" t="s">
        <v>144343</v>
      </c>
      <c r="F42358" t="s">
        <v>201</v>
      </c>
      <c r="G42358" t="s">
        <v>12431</v>
      </c>
      <c r="H42358" t="s">
        <v>12432</v>
      </c>
      <c r="I42358" t="s">
        <v>2259</v>
      </c>
      <c r="J42358">
        <v>1</v>
      </c>
      <c r="K42358" t="s">
        <v>260</v>
      </c>
      <c r="L42358" t="s">
        <v>6195</v>
      </c>
      <c r="M42358" t="s">
        <v>55955</v>
      </c>
      <c r="N42358">
        <v>10790064</v>
      </c>
    </row>
    <row r="42359" spans="1:14">
      <c r="A42359">
        <v>42357</v>
      </c>
      <c r="B42359" s="1">
        <v>202111843763</v>
      </c>
      <c r="C42359" t="s">
        <v>55956</v>
      </c>
      <c r="D42359" t="s">
        <v>144344</v>
      </c>
      <c r="E42359" t="s">
        <v>144345</v>
      </c>
      <c r="F42359" t="s">
        <v>40</v>
      </c>
      <c r="G42359" t="s">
        <v>197</v>
      </c>
      <c r="H42359" t="s">
        <v>23475</v>
      </c>
      <c r="I42359" t="s">
        <v>1696</v>
      </c>
      <c r="J42359">
        <v>1</v>
      </c>
      <c r="K42359" t="s">
        <v>197</v>
      </c>
      <c r="L42359" t="s">
        <v>757</v>
      </c>
      <c r="M42359" t="s">
        <v>758</v>
      </c>
      <c r="N42359">
        <v>1085026</v>
      </c>
    </row>
    <row r="42360" spans="1:14">
      <c r="A42360">
        <v>42358</v>
      </c>
      <c r="B42360" s="1">
        <v>202111843772</v>
      </c>
      <c r="C42360" t="s">
        <v>55957</v>
      </c>
      <c r="D42360" t="s">
        <v>92525</v>
      </c>
      <c r="E42360" t="s">
        <v>144346</v>
      </c>
      <c r="F42360" t="s">
        <v>60</v>
      </c>
      <c r="G42360" t="s">
        <v>5418</v>
      </c>
      <c r="H42360" t="s">
        <v>8216</v>
      </c>
      <c r="I42360" t="s">
        <v>2789</v>
      </c>
      <c r="J42360">
        <v>1</v>
      </c>
      <c r="K42360" t="s">
        <v>115</v>
      </c>
      <c r="L42360" t="s">
        <v>3355</v>
      </c>
      <c r="M42360" t="s">
        <v>12353</v>
      </c>
      <c r="N42360">
        <v>1066007</v>
      </c>
    </row>
    <row r="42361" spans="1:14">
      <c r="A42361">
        <v>42359</v>
      </c>
      <c r="B42361" s="1">
        <v>202111843903</v>
      </c>
      <c r="C42361" t="s">
        <v>55958</v>
      </c>
      <c r="D42361" t="s">
        <v>144347</v>
      </c>
      <c r="E42361" t="s">
        <v>144348</v>
      </c>
      <c r="F42361" t="s">
        <v>131</v>
      </c>
      <c r="G42361" t="s">
        <v>15256</v>
      </c>
      <c r="H42361" t="s">
        <v>15257</v>
      </c>
      <c r="I42361" t="s">
        <v>319</v>
      </c>
      <c r="J42361">
        <v>1</v>
      </c>
      <c r="K42361" t="s">
        <v>433</v>
      </c>
      <c r="L42361" t="s">
        <v>654</v>
      </c>
      <c r="M42361" t="s">
        <v>7058</v>
      </c>
      <c r="N42361">
        <v>1035022</v>
      </c>
    </row>
    <row r="42362" spans="1:14">
      <c r="A42362">
        <v>42360</v>
      </c>
      <c r="B42362" s="1">
        <v>202111843910</v>
      </c>
      <c r="C42362" t="s">
        <v>55959</v>
      </c>
      <c r="D42362" t="s">
        <v>75868</v>
      </c>
      <c r="E42362" t="s">
        <v>47344</v>
      </c>
      <c r="F42362" t="s">
        <v>87</v>
      </c>
      <c r="G42362" t="s">
        <v>243</v>
      </c>
      <c r="H42362" t="s">
        <v>5226</v>
      </c>
      <c r="I42362" t="s">
        <v>319</v>
      </c>
      <c r="J42362">
        <v>1</v>
      </c>
      <c r="K42362" t="s">
        <v>91</v>
      </c>
      <c r="L42362" t="s">
        <v>358</v>
      </c>
      <c r="M42362" t="s">
        <v>18743</v>
      </c>
      <c r="N42362">
        <v>1031137</v>
      </c>
    </row>
    <row r="42363" spans="1:14">
      <c r="A42363">
        <v>42361</v>
      </c>
      <c r="B42363" s="1">
        <v>202111843952</v>
      </c>
      <c r="C42363" t="s">
        <v>55960</v>
      </c>
      <c r="D42363" t="s">
        <v>144349</v>
      </c>
      <c r="E42363" t="s">
        <v>120947</v>
      </c>
      <c r="F42363" t="s">
        <v>201</v>
      </c>
      <c r="G42363" t="s">
        <v>240</v>
      </c>
      <c r="H42363" t="s">
        <v>16587</v>
      </c>
      <c r="I42363" t="s">
        <v>340</v>
      </c>
      <c r="J42363">
        <v>1</v>
      </c>
      <c r="K42363" t="s">
        <v>102</v>
      </c>
      <c r="L42363" t="s">
        <v>5369</v>
      </c>
      <c r="M42363" t="s">
        <v>9000</v>
      </c>
      <c r="N42363">
        <v>10491044</v>
      </c>
    </row>
    <row r="42364" spans="1:14">
      <c r="A42364">
        <v>42362</v>
      </c>
      <c r="B42364" s="1">
        <v>202111843968</v>
      </c>
      <c r="C42364" t="s">
        <v>55961</v>
      </c>
      <c r="D42364" t="s">
        <v>144350</v>
      </c>
      <c r="E42364" t="s">
        <v>86070</v>
      </c>
      <c r="F42364" t="s">
        <v>68</v>
      </c>
      <c r="G42364" t="s">
        <v>94</v>
      </c>
      <c r="H42364" t="s">
        <v>5268</v>
      </c>
      <c r="I42364" t="s">
        <v>340</v>
      </c>
      <c r="J42364">
        <v>1</v>
      </c>
      <c r="K42364" t="s">
        <v>72</v>
      </c>
      <c r="L42364" t="s">
        <v>73</v>
      </c>
      <c r="M42364" t="s">
        <v>22309</v>
      </c>
      <c r="N42364">
        <v>1013060</v>
      </c>
    </row>
    <row r="42365" spans="1:14">
      <c r="A42365">
        <v>42363</v>
      </c>
      <c r="B42365" s="1">
        <v>202111844007</v>
      </c>
      <c r="C42365" t="s">
        <v>55962</v>
      </c>
      <c r="D42365" t="s">
        <v>144351</v>
      </c>
      <c r="E42365" t="s">
        <v>82650</v>
      </c>
      <c r="F42365" t="s">
        <v>87</v>
      </c>
      <c r="G42365" t="s">
        <v>243</v>
      </c>
      <c r="H42365" t="s">
        <v>991</v>
      </c>
      <c r="I42365" t="s">
        <v>1150</v>
      </c>
      <c r="J42365">
        <v>1</v>
      </c>
      <c r="K42365" t="s">
        <v>91</v>
      </c>
      <c r="L42365" t="s">
        <v>2597</v>
      </c>
      <c r="M42365" t="s">
        <v>8937</v>
      </c>
      <c r="N42365">
        <v>10990248</v>
      </c>
    </row>
    <row r="42366" spans="1:14">
      <c r="A42366">
        <v>42364</v>
      </c>
      <c r="B42366" s="1">
        <v>202111844056</v>
      </c>
      <c r="C42366" t="s">
        <v>55963</v>
      </c>
      <c r="D42366" t="s">
        <v>144352</v>
      </c>
      <c r="E42366" t="s">
        <v>144353</v>
      </c>
      <c r="F42366" t="s">
        <v>201</v>
      </c>
      <c r="G42366" t="s">
        <v>12431</v>
      </c>
      <c r="H42366" t="s">
        <v>12432</v>
      </c>
      <c r="I42366" t="s">
        <v>1696</v>
      </c>
      <c r="J42366">
        <v>1</v>
      </c>
      <c r="K42366" t="s">
        <v>260</v>
      </c>
      <c r="L42366" t="s">
        <v>6195</v>
      </c>
      <c r="M42366" t="s">
        <v>55955</v>
      </c>
      <c r="N42366">
        <v>10790064</v>
      </c>
    </row>
    <row r="42367" spans="1:14">
      <c r="A42367">
        <v>42365</v>
      </c>
      <c r="B42367" s="1">
        <v>202111844067</v>
      </c>
      <c r="C42367" t="s">
        <v>55964</v>
      </c>
      <c r="D42367" t="s">
        <v>4427</v>
      </c>
      <c r="E42367" t="s">
        <v>48840</v>
      </c>
      <c r="F42367" t="s">
        <v>201</v>
      </c>
      <c r="G42367" t="s">
        <v>240</v>
      </c>
      <c r="H42367" t="s">
        <v>6931</v>
      </c>
      <c r="I42367" t="s">
        <v>3085</v>
      </c>
      <c r="J42367">
        <v>1</v>
      </c>
      <c r="K42367" t="s">
        <v>240</v>
      </c>
      <c r="L42367" t="s">
        <v>1575</v>
      </c>
      <c r="M42367" t="s">
        <v>21264</v>
      </c>
      <c r="N42367">
        <v>10790410</v>
      </c>
    </row>
    <row r="42368" spans="1:14">
      <c r="A42368">
        <v>42366</v>
      </c>
      <c r="B42368" s="1">
        <v>202111844123</v>
      </c>
      <c r="C42368" t="s">
        <v>55965</v>
      </c>
      <c r="D42368" t="s">
        <v>144354</v>
      </c>
      <c r="E42368" t="s">
        <v>144355</v>
      </c>
      <c r="F42368" t="s">
        <v>52</v>
      </c>
      <c r="G42368" t="s">
        <v>53</v>
      </c>
      <c r="H42368" t="s">
        <v>4249</v>
      </c>
      <c r="I42368" t="s">
        <v>340</v>
      </c>
      <c r="J42368">
        <v>1</v>
      </c>
      <c r="K42368" t="s">
        <v>78</v>
      </c>
      <c r="L42368" t="s">
        <v>79</v>
      </c>
      <c r="M42368" t="s">
        <v>15112</v>
      </c>
      <c r="N42368">
        <v>1086193</v>
      </c>
    </row>
    <row r="42369" spans="1:14">
      <c r="A42369">
        <v>42367</v>
      </c>
      <c r="B42369" s="1">
        <v>202111844196</v>
      </c>
      <c r="C42369" t="s">
        <v>55966</v>
      </c>
      <c r="D42369" t="s">
        <v>144356</v>
      </c>
      <c r="E42369" t="s">
        <v>73319</v>
      </c>
      <c r="F42369" t="s">
        <v>12</v>
      </c>
      <c r="G42369" t="s">
        <v>886</v>
      </c>
      <c r="H42369" t="s">
        <v>1134</v>
      </c>
      <c r="I42369" t="s">
        <v>22279</v>
      </c>
      <c r="J42369">
        <v>1</v>
      </c>
      <c r="K42369" t="s">
        <v>48</v>
      </c>
      <c r="L42369" t="s">
        <v>888</v>
      </c>
      <c r="M42369" t="s">
        <v>889</v>
      </c>
      <c r="N42369">
        <v>11390830</v>
      </c>
    </row>
    <row r="42370" spans="1:14">
      <c r="A42370">
        <v>42368</v>
      </c>
      <c r="B42370" s="1">
        <v>202111844206</v>
      </c>
      <c r="C42370" t="s">
        <v>55967</v>
      </c>
      <c r="D42370" t="s">
        <v>93820</v>
      </c>
      <c r="E42370" t="s">
        <v>84296</v>
      </c>
      <c r="F42370" t="s">
        <v>87</v>
      </c>
      <c r="G42370" t="s">
        <v>243</v>
      </c>
      <c r="H42370" t="s">
        <v>991</v>
      </c>
      <c r="I42370" t="s">
        <v>1150</v>
      </c>
      <c r="J42370">
        <v>1</v>
      </c>
      <c r="K42370" t="s">
        <v>91</v>
      </c>
      <c r="L42370" t="s">
        <v>4506</v>
      </c>
      <c r="M42370" t="s">
        <v>25658</v>
      </c>
      <c r="N42370">
        <v>10990404</v>
      </c>
    </row>
    <row r="42371" spans="1:14">
      <c r="A42371">
        <v>42369</v>
      </c>
      <c r="B42371" s="1">
        <v>202111844225</v>
      </c>
      <c r="C42371" t="s">
        <v>55968</v>
      </c>
      <c r="D42371" t="s">
        <v>144357</v>
      </c>
      <c r="E42371" t="s">
        <v>144358</v>
      </c>
      <c r="F42371" t="s">
        <v>20</v>
      </c>
      <c r="G42371" t="s">
        <v>2612</v>
      </c>
      <c r="H42371" t="s">
        <v>20674</v>
      </c>
      <c r="I42371" t="s">
        <v>231</v>
      </c>
      <c r="J42371">
        <v>1</v>
      </c>
      <c r="K42371" t="s">
        <v>205</v>
      </c>
      <c r="L42371" t="s">
        <v>20675</v>
      </c>
      <c r="M42371" t="s">
        <v>20675</v>
      </c>
      <c r="N42371">
        <v>10690739</v>
      </c>
    </row>
    <row r="42372" spans="1:14">
      <c r="A42372">
        <v>42370</v>
      </c>
      <c r="B42372" s="1">
        <v>202111844229</v>
      </c>
      <c r="C42372" t="s">
        <v>55969</v>
      </c>
      <c r="D42372" t="s">
        <v>144359</v>
      </c>
      <c r="E42372" t="s">
        <v>144360</v>
      </c>
      <c r="F42372" t="s">
        <v>68</v>
      </c>
      <c r="G42372" t="s">
        <v>94</v>
      </c>
      <c r="H42372" t="s">
        <v>5268</v>
      </c>
      <c r="I42372" t="s">
        <v>31</v>
      </c>
      <c r="J42372">
        <v>1</v>
      </c>
      <c r="K42372" t="s">
        <v>72</v>
      </c>
      <c r="L42372" t="s">
        <v>679</v>
      </c>
      <c r="M42372" t="s">
        <v>2278</v>
      </c>
      <c r="N42372">
        <v>1164003</v>
      </c>
    </row>
    <row r="42373" spans="1:14">
      <c r="A42373">
        <v>42371</v>
      </c>
      <c r="B42373" s="1">
        <v>202111844356</v>
      </c>
      <c r="C42373" t="s">
        <v>55970</v>
      </c>
      <c r="D42373" t="s">
        <v>144361</v>
      </c>
      <c r="E42373" t="s">
        <v>144362</v>
      </c>
      <c r="F42373" t="s">
        <v>201</v>
      </c>
      <c r="G42373" t="s">
        <v>1092</v>
      </c>
      <c r="H42373" t="s">
        <v>25572</v>
      </c>
      <c r="I42373" t="s">
        <v>7769</v>
      </c>
      <c r="J42373">
        <v>1</v>
      </c>
      <c r="K42373" t="s">
        <v>240</v>
      </c>
      <c r="L42373" t="s">
        <v>1094</v>
      </c>
      <c r="M42373" t="s">
        <v>2343</v>
      </c>
      <c r="N42373">
        <v>1023009</v>
      </c>
    </row>
    <row r="42374" spans="1:14">
      <c r="A42374">
        <v>42372</v>
      </c>
      <c r="B42374" s="1">
        <v>202111844405</v>
      </c>
      <c r="C42374" t="s">
        <v>55971</v>
      </c>
      <c r="D42374" t="s">
        <v>71771</v>
      </c>
      <c r="E42374" t="s">
        <v>137937</v>
      </c>
      <c r="F42374" t="s">
        <v>20</v>
      </c>
      <c r="G42374" t="s">
        <v>2091</v>
      </c>
      <c r="H42374" t="s">
        <v>4702</v>
      </c>
      <c r="I42374" t="s">
        <v>881</v>
      </c>
      <c r="J42374">
        <v>1</v>
      </c>
      <c r="K42374" t="s">
        <v>151</v>
      </c>
      <c r="L42374" t="s">
        <v>1383</v>
      </c>
      <c r="M42374" t="s">
        <v>11832</v>
      </c>
      <c r="N42374">
        <v>10491228</v>
      </c>
    </row>
    <row r="42375" spans="1:14">
      <c r="A42375">
        <v>42373</v>
      </c>
      <c r="B42375" s="1">
        <v>202111844476</v>
      </c>
      <c r="C42375" t="s">
        <v>55972</v>
      </c>
      <c r="D42375" t="s">
        <v>144363</v>
      </c>
      <c r="E42375" t="s">
        <v>144364</v>
      </c>
      <c r="F42375" t="s">
        <v>123</v>
      </c>
      <c r="G42375" t="s">
        <v>124</v>
      </c>
      <c r="H42375" t="s">
        <v>4874</v>
      </c>
      <c r="I42375" t="s">
        <v>15</v>
      </c>
      <c r="J42375">
        <v>1</v>
      </c>
      <c r="K42375" t="s">
        <v>127</v>
      </c>
      <c r="L42375" t="s">
        <v>128</v>
      </c>
      <c r="M42375" t="s">
        <v>129</v>
      </c>
      <c r="N42375">
        <v>1118006</v>
      </c>
    </row>
    <row r="42376" spans="1:14">
      <c r="A42376">
        <v>42374</v>
      </c>
      <c r="B42376" s="1">
        <v>202111844486</v>
      </c>
      <c r="C42376" t="s">
        <v>55973</v>
      </c>
      <c r="D42376" t="s">
        <v>144365</v>
      </c>
      <c r="E42376" t="s">
        <v>144366</v>
      </c>
      <c r="F42376" t="s">
        <v>40</v>
      </c>
      <c r="G42376" t="s">
        <v>1348</v>
      </c>
      <c r="H42376" t="s">
        <v>2220</v>
      </c>
      <c r="I42376" t="s">
        <v>31</v>
      </c>
      <c r="J42376">
        <v>1</v>
      </c>
      <c r="K42376" t="s">
        <v>197</v>
      </c>
      <c r="L42376" t="s">
        <v>269</v>
      </c>
      <c r="M42376" t="s">
        <v>29326</v>
      </c>
      <c r="N42376">
        <v>10190057</v>
      </c>
    </row>
    <row r="42377" spans="1:14">
      <c r="A42377">
        <v>42375</v>
      </c>
      <c r="B42377" s="1">
        <v>202111844549</v>
      </c>
      <c r="C42377" t="s">
        <v>55974</v>
      </c>
      <c r="D42377" t="s">
        <v>144367</v>
      </c>
      <c r="E42377" t="s">
        <v>14546</v>
      </c>
      <c r="F42377" t="s">
        <v>123</v>
      </c>
      <c r="G42377" t="s">
        <v>127</v>
      </c>
      <c r="H42377" t="s">
        <v>3292</v>
      </c>
      <c r="I42377" t="s">
        <v>15</v>
      </c>
      <c r="J42377">
        <v>1</v>
      </c>
      <c r="K42377" t="s">
        <v>127</v>
      </c>
      <c r="L42377" t="s">
        <v>620</v>
      </c>
      <c r="M42377" t="s">
        <v>7148</v>
      </c>
      <c r="N42377">
        <v>11090589</v>
      </c>
    </row>
    <row r="42378" spans="1:14">
      <c r="A42378">
        <v>42376</v>
      </c>
      <c r="B42378" s="1">
        <v>202111844618</v>
      </c>
      <c r="C42378" t="s">
        <v>55975</v>
      </c>
      <c r="D42378" t="s">
        <v>144368</v>
      </c>
      <c r="E42378" t="s">
        <v>144369</v>
      </c>
      <c r="F42378" t="s">
        <v>28</v>
      </c>
      <c r="G42378" t="s">
        <v>4523</v>
      </c>
      <c r="H42378" t="s">
        <v>4524</v>
      </c>
      <c r="I42378" t="s">
        <v>145</v>
      </c>
      <c r="J42378">
        <v>1</v>
      </c>
      <c r="K42378" t="s">
        <v>56</v>
      </c>
      <c r="L42378" t="s">
        <v>4802</v>
      </c>
      <c r="M42378" t="s">
        <v>14392</v>
      </c>
      <c r="N42378">
        <v>10290225</v>
      </c>
    </row>
    <row r="42379" spans="1:14">
      <c r="A42379">
        <v>42377</v>
      </c>
      <c r="B42379" s="1">
        <v>202111844647</v>
      </c>
      <c r="C42379" t="s">
        <v>55976</v>
      </c>
      <c r="D42379" t="s">
        <v>144370</v>
      </c>
      <c r="E42379" t="s">
        <v>144371</v>
      </c>
      <c r="F42379" t="s">
        <v>68</v>
      </c>
      <c r="G42379" t="s">
        <v>1423</v>
      </c>
      <c r="H42379" t="s">
        <v>3906</v>
      </c>
      <c r="I42379" t="s">
        <v>231</v>
      </c>
      <c r="J42379">
        <v>1</v>
      </c>
      <c r="K42379" t="s">
        <v>353</v>
      </c>
      <c r="L42379" t="s">
        <v>1423</v>
      </c>
      <c r="M42379" t="s">
        <v>19737</v>
      </c>
      <c r="N42379">
        <v>11190646</v>
      </c>
    </row>
    <row r="42380" spans="1:14">
      <c r="A42380">
        <v>42378</v>
      </c>
      <c r="B42380" s="1">
        <v>202111844698</v>
      </c>
      <c r="C42380" t="s">
        <v>55977</v>
      </c>
      <c r="D42380" t="s">
        <v>144372</v>
      </c>
      <c r="E42380" t="s">
        <v>144373</v>
      </c>
      <c r="F42380" t="s">
        <v>52</v>
      </c>
      <c r="G42380" t="s">
        <v>53</v>
      </c>
      <c r="H42380" t="s">
        <v>16166</v>
      </c>
      <c r="I42380" t="s">
        <v>1696</v>
      </c>
      <c r="J42380">
        <v>1</v>
      </c>
      <c r="K42380" t="s">
        <v>78</v>
      </c>
      <c r="L42380" t="s">
        <v>79</v>
      </c>
      <c r="M42380" t="s">
        <v>7573</v>
      </c>
      <c r="N42380">
        <v>1086178</v>
      </c>
    </row>
    <row r="42381" spans="1:14">
      <c r="A42381">
        <v>42379</v>
      </c>
      <c r="B42381" s="1">
        <v>202111844800</v>
      </c>
      <c r="C42381" t="s">
        <v>55978</v>
      </c>
      <c r="D42381" t="s">
        <v>144374</v>
      </c>
      <c r="E42381" t="s">
        <v>144375</v>
      </c>
      <c r="F42381" t="s">
        <v>68</v>
      </c>
      <c r="G42381" t="s">
        <v>94</v>
      </c>
      <c r="H42381" t="s">
        <v>2753</v>
      </c>
      <c r="I42381" t="s">
        <v>3891</v>
      </c>
      <c r="J42381">
        <v>1</v>
      </c>
      <c r="K42381" t="s">
        <v>72</v>
      </c>
      <c r="L42381" t="s">
        <v>97</v>
      </c>
      <c r="M42381" t="s">
        <v>5316</v>
      </c>
      <c r="N42381">
        <v>11190463</v>
      </c>
    </row>
    <row r="42382" spans="1:14">
      <c r="A42382">
        <v>42380</v>
      </c>
      <c r="B42382" s="1">
        <v>202111844915</v>
      </c>
      <c r="C42382" t="s">
        <v>55979</v>
      </c>
      <c r="D42382" t="s">
        <v>144376</v>
      </c>
      <c r="E42382" t="s">
        <v>144377</v>
      </c>
      <c r="F42382" t="s">
        <v>60</v>
      </c>
      <c r="G42382" t="s">
        <v>229</v>
      </c>
      <c r="H42382" t="s">
        <v>4510</v>
      </c>
      <c r="I42382" t="s">
        <v>34255</v>
      </c>
      <c r="J42382">
        <v>1</v>
      </c>
      <c r="K42382" t="s">
        <v>151</v>
      </c>
      <c r="L42382" t="s">
        <v>9792</v>
      </c>
      <c r="M42382" t="s">
        <v>20304</v>
      </c>
      <c r="N42382">
        <v>10490710</v>
      </c>
    </row>
    <row r="42383" spans="1:14">
      <c r="A42383">
        <v>42381</v>
      </c>
      <c r="B42383" s="1">
        <v>202111844924</v>
      </c>
      <c r="C42383" t="s">
        <v>4072</v>
      </c>
      <c r="D42383" t="s">
        <v>144378</v>
      </c>
      <c r="E42383" t="s">
        <v>23235</v>
      </c>
      <c r="F42383" t="s">
        <v>123</v>
      </c>
      <c r="G42383" t="s">
        <v>447</v>
      </c>
      <c r="H42383" t="s">
        <v>6721</v>
      </c>
      <c r="I42383" t="s">
        <v>10772</v>
      </c>
      <c r="J42383">
        <v>1</v>
      </c>
      <c r="K42383" t="s">
        <v>245</v>
      </c>
      <c r="L42383" t="s">
        <v>2523</v>
      </c>
      <c r="M42383" t="s">
        <v>11345</v>
      </c>
      <c r="N42383">
        <v>1012057</v>
      </c>
    </row>
    <row r="42384" spans="1:14">
      <c r="A42384">
        <v>42382</v>
      </c>
      <c r="B42384" s="1">
        <v>202111844942</v>
      </c>
      <c r="C42384" t="s">
        <v>55980</v>
      </c>
      <c r="D42384" t="s">
        <v>144379</v>
      </c>
      <c r="E42384" t="s">
        <v>144380</v>
      </c>
      <c r="F42384" t="s">
        <v>123</v>
      </c>
      <c r="G42384" t="s">
        <v>127</v>
      </c>
      <c r="H42384" t="s">
        <v>3292</v>
      </c>
      <c r="I42384" t="s">
        <v>15</v>
      </c>
      <c r="J42384">
        <v>1</v>
      </c>
      <c r="K42384" t="s">
        <v>127</v>
      </c>
      <c r="L42384" t="s">
        <v>4890</v>
      </c>
      <c r="M42384" t="s">
        <v>20797</v>
      </c>
      <c r="N42384">
        <v>1008010</v>
      </c>
    </row>
    <row r="42385" spans="1:14">
      <c r="A42385">
        <v>42383</v>
      </c>
      <c r="B42385" s="1">
        <v>202111845005</v>
      </c>
      <c r="C42385" t="s">
        <v>55981</v>
      </c>
      <c r="D42385" t="s">
        <v>144381</v>
      </c>
      <c r="E42385" t="s">
        <v>144382</v>
      </c>
      <c r="F42385" t="s">
        <v>131</v>
      </c>
      <c r="G42385" t="s">
        <v>2292</v>
      </c>
      <c r="H42385" t="s">
        <v>9589</v>
      </c>
      <c r="I42385" t="s">
        <v>2789</v>
      </c>
      <c r="J42385">
        <v>1</v>
      </c>
      <c r="K42385" t="s">
        <v>245</v>
      </c>
      <c r="L42385" t="s">
        <v>2523</v>
      </c>
      <c r="M42385" t="s">
        <v>11673</v>
      </c>
      <c r="N42385">
        <v>1012095</v>
      </c>
    </row>
    <row r="42386" spans="1:14">
      <c r="A42386">
        <v>42384</v>
      </c>
      <c r="B42386" s="1">
        <v>202111845025</v>
      </c>
      <c r="C42386" t="s">
        <v>55982</v>
      </c>
      <c r="D42386" t="s">
        <v>144383</v>
      </c>
      <c r="E42386" t="s">
        <v>81708</v>
      </c>
      <c r="F42386" t="s">
        <v>20</v>
      </c>
      <c r="G42386" t="s">
        <v>453</v>
      </c>
      <c r="H42386" t="s">
        <v>454</v>
      </c>
      <c r="I42386" t="s">
        <v>145</v>
      </c>
      <c r="J42386">
        <v>1</v>
      </c>
      <c r="K42386" t="s">
        <v>64</v>
      </c>
      <c r="L42386" t="s">
        <v>2165</v>
      </c>
      <c r="M42386" t="s">
        <v>4119</v>
      </c>
      <c r="N42386">
        <v>10690428</v>
      </c>
    </row>
    <row r="42387" spans="1:14">
      <c r="A42387">
        <v>42385</v>
      </c>
      <c r="B42387" s="1">
        <v>202111845053</v>
      </c>
      <c r="C42387" t="s">
        <v>55983</v>
      </c>
      <c r="D42387" t="s">
        <v>144384</v>
      </c>
      <c r="E42387" t="s">
        <v>144385</v>
      </c>
      <c r="F42387" t="s">
        <v>12</v>
      </c>
      <c r="G42387" t="s">
        <v>1270</v>
      </c>
      <c r="H42387" t="s">
        <v>4755</v>
      </c>
      <c r="I42387" t="s">
        <v>15</v>
      </c>
      <c r="J42387">
        <v>1</v>
      </c>
      <c r="K42387" t="s">
        <v>16</v>
      </c>
      <c r="L42387" t="s">
        <v>169</v>
      </c>
      <c r="M42387" t="s">
        <v>1270</v>
      </c>
      <c r="N42387">
        <v>1016085</v>
      </c>
    </row>
    <row r="42388" spans="1:14">
      <c r="A42388">
        <v>42386</v>
      </c>
      <c r="B42388" s="1">
        <v>202111845086</v>
      </c>
      <c r="C42388" t="s">
        <v>55984</v>
      </c>
      <c r="D42388" t="s">
        <v>144386</v>
      </c>
      <c r="E42388" t="s">
        <v>144387</v>
      </c>
      <c r="F42388" t="s">
        <v>123</v>
      </c>
      <c r="G42388" t="s">
        <v>447</v>
      </c>
      <c r="H42388" t="s">
        <v>2510</v>
      </c>
      <c r="I42388" t="s">
        <v>1150</v>
      </c>
      <c r="J42388">
        <v>1</v>
      </c>
      <c r="K42388" t="s">
        <v>245</v>
      </c>
      <c r="L42388" t="s">
        <v>2523</v>
      </c>
      <c r="M42388" t="s">
        <v>31481</v>
      </c>
      <c r="N42388">
        <v>1012016</v>
      </c>
    </row>
    <row r="42389" spans="1:14">
      <c r="A42389">
        <v>42387</v>
      </c>
      <c r="B42389" s="1">
        <v>202111845148</v>
      </c>
      <c r="C42389" t="s">
        <v>55985</v>
      </c>
      <c r="D42389" t="s">
        <v>144388</v>
      </c>
      <c r="E42389" t="s">
        <v>144389</v>
      </c>
      <c r="F42389" t="s">
        <v>297</v>
      </c>
      <c r="G42389" t="s">
        <v>369</v>
      </c>
      <c r="H42389" t="s">
        <v>9628</v>
      </c>
      <c r="I42389" t="s">
        <v>3085</v>
      </c>
      <c r="J42389">
        <v>1</v>
      </c>
      <c r="K42389" t="s">
        <v>326</v>
      </c>
      <c r="L42389" t="s">
        <v>3091</v>
      </c>
      <c r="M42389" t="s">
        <v>129</v>
      </c>
      <c r="N42389">
        <v>1003024</v>
      </c>
    </row>
    <row r="42390" spans="1:14">
      <c r="A42390">
        <v>42388</v>
      </c>
      <c r="B42390" s="1">
        <v>202111845260</v>
      </c>
      <c r="C42390" t="s">
        <v>55986</v>
      </c>
      <c r="D42390" t="s">
        <v>144390</v>
      </c>
      <c r="E42390" t="s">
        <v>144391</v>
      </c>
      <c r="F42390" t="s">
        <v>87</v>
      </c>
      <c r="G42390" t="s">
        <v>243</v>
      </c>
      <c r="H42390" t="s">
        <v>1019</v>
      </c>
      <c r="I42390" t="s">
        <v>15</v>
      </c>
      <c r="J42390">
        <v>1</v>
      </c>
      <c r="K42390" t="s">
        <v>91</v>
      </c>
      <c r="L42390" t="s">
        <v>358</v>
      </c>
      <c r="M42390" t="s">
        <v>10660</v>
      </c>
      <c r="N42390">
        <v>1031123</v>
      </c>
    </row>
    <row r="42391" spans="1:14">
      <c r="A42391">
        <v>42389</v>
      </c>
      <c r="B42391" s="1">
        <v>202111845321</v>
      </c>
      <c r="C42391" t="s">
        <v>55987</v>
      </c>
      <c r="D42391" t="s">
        <v>144392</v>
      </c>
      <c r="E42391" t="s">
        <v>144393</v>
      </c>
      <c r="F42391" t="s">
        <v>297</v>
      </c>
      <c r="G42391" t="s">
        <v>480</v>
      </c>
      <c r="H42391" t="s">
        <v>5187</v>
      </c>
      <c r="I42391" t="s">
        <v>1150</v>
      </c>
      <c r="J42391">
        <v>1</v>
      </c>
      <c r="K42391" t="s">
        <v>301</v>
      </c>
      <c r="L42391" t="s">
        <v>404</v>
      </c>
      <c r="M42391" t="s">
        <v>8782</v>
      </c>
      <c r="N42391">
        <v>11290766</v>
      </c>
    </row>
    <row r="42392" spans="1:14">
      <c r="A42392">
        <v>42390</v>
      </c>
      <c r="B42392" s="1">
        <v>202111845407</v>
      </c>
      <c r="C42392" t="s">
        <v>55988</v>
      </c>
      <c r="D42392" t="s">
        <v>75402</v>
      </c>
      <c r="E42392" t="s">
        <v>144394</v>
      </c>
      <c r="F42392" t="s">
        <v>60</v>
      </c>
      <c r="G42392" t="s">
        <v>789</v>
      </c>
      <c r="H42392" t="s">
        <v>790</v>
      </c>
      <c r="I42392" t="s">
        <v>1577</v>
      </c>
      <c r="J42392">
        <v>1</v>
      </c>
      <c r="K42392" t="s">
        <v>102</v>
      </c>
      <c r="L42392" t="s">
        <v>3899</v>
      </c>
      <c r="M42392" t="s">
        <v>17880</v>
      </c>
      <c r="N42392">
        <v>1059001</v>
      </c>
    </row>
    <row r="42393" spans="1:14">
      <c r="A42393">
        <v>42391</v>
      </c>
      <c r="B42393" s="1">
        <v>202111845428</v>
      </c>
      <c r="C42393" t="s">
        <v>55989</v>
      </c>
      <c r="D42393" t="s">
        <v>144395</v>
      </c>
      <c r="E42393" t="s">
        <v>144396</v>
      </c>
      <c r="F42393" t="s">
        <v>131</v>
      </c>
      <c r="G42393" t="s">
        <v>132</v>
      </c>
      <c r="H42393" t="s">
        <v>1695</v>
      </c>
      <c r="I42393" t="s">
        <v>300</v>
      </c>
      <c r="J42393">
        <v>3</v>
      </c>
      <c r="K42393" t="s">
        <v>433</v>
      </c>
      <c r="L42393" t="s">
        <v>2144</v>
      </c>
      <c r="M42393" t="s">
        <v>55990</v>
      </c>
      <c r="N42393">
        <v>10890141</v>
      </c>
    </row>
    <row r="42394" spans="1:14">
      <c r="A42394">
        <v>42392</v>
      </c>
      <c r="B42394" s="1">
        <v>202111845437</v>
      </c>
      <c r="C42394" t="s">
        <v>55991</v>
      </c>
      <c r="D42394" t="s">
        <v>144397</v>
      </c>
      <c r="E42394" t="s">
        <v>144398</v>
      </c>
      <c r="F42394" t="s">
        <v>123</v>
      </c>
      <c r="G42394" t="s">
        <v>127</v>
      </c>
      <c r="H42394" t="s">
        <v>3292</v>
      </c>
      <c r="I42394" t="s">
        <v>15</v>
      </c>
      <c r="J42394">
        <v>1</v>
      </c>
      <c r="K42394" t="s">
        <v>127</v>
      </c>
      <c r="L42394" t="s">
        <v>7265</v>
      </c>
      <c r="M42394" t="s">
        <v>17926</v>
      </c>
      <c r="N42394">
        <v>11090602</v>
      </c>
    </row>
    <row r="42395" spans="1:14">
      <c r="A42395">
        <v>42393</v>
      </c>
      <c r="B42395" s="1">
        <v>202111845475</v>
      </c>
      <c r="C42395" t="s">
        <v>55992</v>
      </c>
      <c r="D42395" t="s">
        <v>144399</v>
      </c>
      <c r="E42395" t="s">
        <v>144400</v>
      </c>
      <c r="F42395" t="s">
        <v>20</v>
      </c>
      <c r="G42395" t="s">
        <v>2091</v>
      </c>
      <c r="H42395" t="s">
        <v>13687</v>
      </c>
      <c r="I42395" t="s">
        <v>31</v>
      </c>
      <c r="J42395">
        <v>1</v>
      </c>
      <c r="K42395" t="s">
        <v>140</v>
      </c>
      <c r="L42395" t="s">
        <v>21</v>
      </c>
      <c r="M42395" t="s">
        <v>3342</v>
      </c>
      <c r="N42395">
        <v>10690559</v>
      </c>
    </row>
    <row r="42396" spans="1:14">
      <c r="A42396">
        <v>42394</v>
      </c>
      <c r="B42396" s="1">
        <v>202111845588</v>
      </c>
      <c r="C42396" t="s">
        <v>55993</v>
      </c>
      <c r="D42396" t="s">
        <v>144401</v>
      </c>
      <c r="E42396" t="s">
        <v>144402</v>
      </c>
      <c r="F42396" t="s">
        <v>123</v>
      </c>
      <c r="G42396" t="s">
        <v>127</v>
      </c>
      <c r="H42396" t="s">
        <v>3292</v>
      </c>
      <c r="I42396" t="s">
        <v>15</v>
      </c>
      <c r="J42396">
        <v>1</v>
      </c>
      <c r="K42396" t="s">
        <v>127</v>
      </c>
      <c r="L42396" t="s">
        <v>1235</v>
      </c>
      <c r="M42396" t="s">
        <v>6094</v>
      </c>
      <c r="N42396">
        <v>11090521</v>
      </c>
    </row>
    <row r="42397" spans="1:14">
      <c r="A42397">
        <v>42395</v>
      </c>
      <c r="B42397" s="1">
        <v>202111845718</v>
      </c>
      <c r="C42397" t="s">
        <v>55994</v>
      </c>
      <c r="D42397" t="s">
        <v>144403</v>
      </c>
      <c r="E42397" t="s">
        <v>144404</v>
      </c>
      <c r="F42397" t="s">
        <v>123</v>
      </c>
      <c r="G42397" t="s">
        <v>127</v>
      </c>
      <c r="H42397" t="s">
        <v>3292</v>
      </c>
      <c r="I42397" t="s">
        <v>15</v>
      </c>
      <c r="J42397">
        <v>1</v>
      </c>
      <c r="K42397" t="s">
        <v>127</v>
      </c>
      <c r="L42397" t="s">
        <v>7265</v>
      </c>
      <c r="M42397" t="s">
        <v>17926</v>
      </c>
      <c r="N42397">
        <v>11090602</v>
      </c>
    </row>
    <row r="42398" spans="1:14">
      <c r="A42398">
        <v>42396</v>
      </c>
      <c r="B42398" s="1">
        <v>202111845731</v>
      </c>
      <c r="C42398" t="s">
        <v>55995</v>
      </c>
      <c r="D42398" t="s">
        <v>144405</v>
      </c>
      <c r="E42398" t="s">
        <v>144406</v>
      </c>
      <c r="F42398" t="s">
        <v>52</v>
      </c>
      <c r="G42398" t="s">
        <v>273</v>
      </c>
      <c r="H42398" t="s">
        <v>7016</v>
      </c>
      <c r="I42398" t="s">
        <v>2274</v>
      </c>
      <c r="J42398">
        <v>1</v>
      </c>
      <c r="K42398" t="s">
        <v>78</v>
      </c>
      <c r="L42398" t="s">
        <v>79</v>
      </c>
      <c r="M42398" t="s">
        <v>13078</v>
      </c>
      <c r="N42398">
        <v>1086474</v>
      </c>
    </row>
    <row r="42399" spans="1:14">
      <c r="A42399">
        <v>42397</v>
      </c>
      <c r="B42399" s="1">
        <v>202111845910</v>
      </c>
      <c r="C42399" t="s">
        <v>55996</v>
      </c>
      <c r="D42399" t="s">
        <v>144407</v>
      </c>
      <c r="E42399" t="s">
        <v>144408</v>
      </c>
      <c r="F42399" t="s">
        <v>20</v>
      </c>
      <c r="G42399" t="s">
        <v>702</v>
      </c>
      <c r="H42399" t="s">
        <v>703</v>
      </c>
      <c r="I42399" t="s">
        <v>231</v>
      </c>
      <c r="J42399">
        <v>1</v>
      </c>
      <c r="K42399" t="s">
        <v>140</v>
      </c>
      <c r="L42399" t="s">
        <v>702</v>
      </c>
      <c r="M42399" t="s">
        <v>31169</v>
      </c>
      <c r="N42399">
        <v>10690269</v>
      </c>
    </row>
    <row r="42400" spans="1:14">
      <c r="A42400">
        <v>42398</v>
      </c>
      <c r="B42400" s="1">
        <v>202111845912</v>
      </c>
      <c r="C42400" t="s">
        <v>55997</v>
      </c>
      <c r="D42400" t="s">
        <v>144409</v>
      </c>
      <c r="E42400" t="s">
        <v>144410</v>
      </c>
      <c r="F42400" t="s">
        <v>155</v>
      </c>
      <c r="G42400" t="s">
        <v>6284</v>
      </c>
      <c r="H42400" t="s">
        <v>6285</v>
      </c>
      <c r="I42400" t="s">
        <v>1696</v>
      </c>
      <c r="J42400">
        <v>1</v>
      </c>
      <c r="K42400" t="s">
        <v>179</v>
      </c>
      <c r="L42400" t="s">
        <v>3754</v>
      </c>
      <c r="M42400" t="s">
        <v>20749</v>
      </c>
      <c r="N42400">
        <v>10590715</v>
      </c>
    </row>
    <row r="42401" spans="1:14">
      <c r="A42401">
        <v>42399</v>
      </c>
      <c r="B42401" s="1">
        <v>202111845913</v>
      </c>
      <c r="C42401" t="s">
        <v>55998</v>
      </c>
      <c r="D42401" t="s">
        <v>144411</v>
      </c>
      <c r="E42401" t="s">
        <v>144412</v>
      </c>
      <c r="F42401" t="s">
        <v>68</v>
      </c>
      <c r="G42401" t="s">
        <v>94</v>
      </c>
      <c r="H42401" t="s">
        <v>13121</v>
      </c>
      <c r="I42401" t="s">
        <v>2789</v>
      </c>
      <c r="J42401">
        <v>1</v>
      </c>
      <c r="K42401" t="s">
        <v>72</v>
      </c>
      <c r="L42401" t="s">
        <v>73</v>
      </c>
      <c r="M42401" t="s">
        <v>7614</v>
      </c>
      <c r="N42401">
        <v>1013017</v>
      </c>
    </row>
    <row r="42402" spans="1:14">
      <c r="A42402">
        <v>42400</v>
      </c>
      <c r="B42402" s="1">
        <v>202111845916</v>
      </c>
      <c r="C42402" t="s">
        <v>55999</v>
      </c>
      <c r="D42402" t="s">
        <v>144413</v>
      </c>
      <c r="E42402" t="s">
        <v>144414</v>
      </c>
      <c r="F42402" t="s">
        <v>297</v>
      </c>
      <c r="G42402" t="s">
        <v>369</v>
      </c>
      <c r="H42402" t="s">
        <v>9628</v>
      </c>
      <c r="I42402" t="s">
        <v>3085</v>
      </c>
      <c r="J42402">
        <v>1</v>
      </c>
      <c r="K42402" t="s">
        <v>326</v>
      </c>
      <c r="L42402" t="s">
        <v>5292</v>
      </c>
      <c r="M42402" t="s">
        <v>56000</v>
      </c>
      <c r="N42402">
        <v>11290432</v>
      </c>
    </row>
    <row r="42403" spans="1:14">
      <c r="A42403">
        <v>42401</v>
      </c>
      <c r="B42403" s="1">
        <v>202111845932</v>
      </c>
      <c r="C42403" t="s">
        <v>56001</v>
      </c>
      <c r="D42403" t="s">
        <v>144415</v>
      </c>
      <c r="E42403" t="s">
        <v>144416</v>
      </c>
      <c r="F42403" t="s">
        <v>87</v>
      </c>
      <c r="G42403" t="s">
        <v>985</v>
      </c>
      <c r="H42403" t="s">
        <v>7188</v>
      </c>
      <c r="I42403" t="s">
        <v>84</v>
      </c>
      <c r="J42403">
        <v>3</v>
      </c>
      <c r="K42403" t="s">
        <v>91</v>
      </c>
      <c r="L42403" t="s">
        <v>985</v>
      </c>
      <c r="M42403" t="s">
        <v>43996</v>
      </c>
      <c r="N42403">
        <v>10990622</v>
      </c>
    </row>
    <row r="42404" spans="1:14">
      <c r="A42404">
        <v>42402</v>
      </c>
      <c r="B42404" s="1">
        <v>202111845964</v>
      </c>
      <c r="C42404" t="s">
        <v>56002</v>
      </c>
      <c r="D42404" t="s">
        <v>144417</v>
      </c>
      <c r="E42404" t="s">
        <v>105574</v>
      </c>
      <c r="F42404" t="s">
        <v>201</v>
      </c>
      <c r="G42404" t="s">
        <v>240</v>
      </c>
      <c r="H42404" t="s">
        <v>11044</v>
      </c>
      <c r="I42404" t="s">
        <v>2274</v>
      </c>
      <c r="J42404">
        <v>1</v>
      </c>
      <c r="K42404" t="s">
        <v>240</v>
      </c>
      <c r="L42404" t="s">
        <v>4800</v>
      </c>
      <c r="M42404" t="s">
        <v>30158</v>
      </c>
      <c r="N42404">
        <v>10790679</v>
      </c>
    </row>
    <row r="42405" spans="1:14">
      <c r="A42405">
        <v>42403</v>
      </c>
      <c r="B42405" s="1">
        <v>202111846093</v>
      </c>
      <c r="C42405" t="s">
        <v>56003</v>
      </c>
      <c r="D42405" t="s">
        <v>144418</v>
      </c>
      <c r="E42405" t="s">
        <v>144419</v>
      </c>
      <c r="F42405" t="s">
        <v>297</v>
      </c>
      <c r="G42405" t="s">
        <v>480</v>
      </c>
      <c r="H42405" t="s">
        <v>14429</v>
      </c>
      <c r="I42405" t="s">
        <v>15</v>
      </c>
      <c r="J42405">
        <v>1</v>
      </c>
      <c r="K42405" t="s">
        <v>326</v>
      </c>
      <c r="L42405" t="s">
        <v>718</v>
      </c>
      <c r="M42405" t="s">
        <v>8943</v>
      </c>
      <c r="N42405">
        <v>11290225</v>
      </c>
    </row>
    <row r="42406" spans="1:14">
      <c r="A42406">
        <v>42404</v>
      </c>
      <c r="B42406" s="1">
        <v>202111846113</v>
      </c>
      <c r="C42406" t="s">
        <v>56004</v>
      </c>
      <c r="D42406" t="s">
        <v>144420</v>
      </c>
      <c r="E42406" t="s">
        <v>144421</v>
      </c>
      <c r="F42406" t="s">
        <v>155</v>
      </c>
      <c r="G42406" t="s">
        <v>177</v>
      </c>
      <c r="H42406" t="s">
        <v>10236</v>
      </c>
      <c r="I42406" t="s">
        <v>56005</v>
      </c>
      <c r="J42406">
        <v>1</v>
      </c>
      <c r="K42406" t="s">
        <v>179</v>
      </c>
      <c r="L42406" t="s">
        <v>180</v>
      </c>
      <c r="M42406" t="s">
        <v>37877</v>
      </c>
      <c r="N42406">
        <v>10590375</v>
      </c>
    </row>
    <row r="42407" spans="1:14">
      <c r="A42407">
        <v>42405</v>
      </c>
      <c r="B42407" s="1">
        <v>202111846115</v>
      </c>
      <c r="C42407" t="s">
        <v>56006</v>
      </c>
      <c r="D42407" t="s">
        <v>144422</v>
      </c>
      <c r="E42407" t="s">
        <v>144423</v>
      </c>
      <c r="F42407" t="s">
        <v>155</v>
      </c>
      <c r="G42407" t="s">
        <v>9597</v>
      </c>
      <c r="H42407" t="s">
        <v>10799</v>
      </c>
      <c r="I42407" t="s">
        <v>340</v>
      </c>
      <c r="J42407">
        <v>1</v>
      </c>
      <c r="K42407" t="s">
        <v>179</v>
      </c>
      <c r="L42407" t="s">
        <v>9597</v>
      </c>
      <c r="M42407" t="s">
        <v>49173</v>
      </c>
      <c r="N42407">
        <v>10590509</v>
      </c>
    </row>
    <row r="42408" spans="1:14">
      <c r="A42408">
        <v>42406</v>
      </c>
      <c r="B42408" s="1">
        <v>202111846119</v>
      </c>
      <c r="C42408" t="s">
        <v>56007</v>
      </c>
      <c r="D42408" t="s">
        <v>144424</v>
      </c>
      <c r="E42408" t="s">
        <v>144425</v>
      </c>
      <c r="F42408" t="s">
        <v>52</v>
      </c>
      <c r="G42408" t="s">
        <v>458</v>
      </c>
      <c r="H42408" t="s">
        <v>459</v>
      </c>
      <c r="I42408" t="s">
        <v>15</v>
      </c>
      <c r="J42408">
        <v>1</v>
      </c>
      <c r="K42408" t="s">
        <v>215</v>
      </c>
      <c r="L42408" t="s">
        <v>460</v>
      </c>
      <c r="M42408" t="s">
        <v>5358</v>
      </c>
      <c r="N42408">
        <v>10390422</v>
      </c>
    </row>
    <row r="42409" spans="1:14">
      <c r="A42409">
        <v>42407</v>
      </c>
      <c r="B42409" s="1">
        <v>202111846136</v>
      </c>
      <c r="C42409" t="s">
        <v>56008</v>
      </c>
      <c r="D42409" t="s">
        <v>144426</v>
      </c>
      <c r="E42409" t="s">
        <v>144427</v>
      </c>
      <c r="F42409" t="s">
        <v>52</v>
      </c>
      <c r="G42409" t="s">
        <v>53</v>
      </c>
      <c r="H42409" t="s">
        <v>2080</v>
      </c>
      <c r="I42409" t="s">
        <v>12691</v>
      </c>
      <c r="J42409">
        <v>3</v>
      </c>
      <c r="K42409" t="s">
        <v>197</v>
      </c>
      <c r="L42409" t="s">
        <v>1128</v>
      </c>
      <c r="M42409" t="s">
        <v>1593</v>
      </c>
      <c r="N42409">
        <v>10190506</v>
      </c>
    </row>
    <row r="42410" spans="1:14">
      <c r="A42410">
        <v>42408</v>
      </c>
      <c r="B42410" s="1">
        <v>202111846353</v>
      </c>
      <c r="C42410" t="s">
        <v>56009</v>
      </c>
      <c r="D42410" t="s">
        <v>144428</v>
      </c>
      <c r="E42410" t="s">
        <v>144429</v>
      </c>
      <c r="F42410" t="s">
        <v>87</v>
      </c>
      <c r="G42410" t="s">
        <v>243</v>
      </c>
      <c r="H42410" t="s">
        <v>1019</v>
      </c>
      <c r="I42410" t="s">
        <v>15</v>
      </c>
      <c r="J42410">
        <v>1</v>
      </c>
      <c r="K42410" t="s">
        <v>91</v>
      </c>
      <c r="L42410" t="s">
        <v>358</v>
      </c>
      <c r="M42410" t="s">
        <v>15147</v>
      </c>
      <c r="N42410">
        <v>1031042</v>
      </c>
    </row>
    <row r="42411" spans="1:14">
      <c r="A42411">
        <v>42409</v>
      </c>
      <c r="B42411" s="1">
        <v>202111846396</v>
      </c>
      <c r="C42411" t="s">
        <v>56010</v>
      </c>
      <c r="D42411" t="s">
        <v>144430</v>
      </c>
      <c r="E42411" t="s">
        <v>144431</v>
      </c>
      <c r="F42411" t="s">
        <v>40</v>
      </c>
      <c r="G42411" t="s">
        <v>197</v>
      </c>
      <c r="H42411" t="s">
        <v>23475</v>
      </c>
      <c r="I42411" t="s">
        <v>319</v>
      </c>
      <c r="J42411">
        <v>1</v>
      </c>
      <c r="K42411" t="s">
        <v>197</v>
      </c>
      <c r="L42411" t="s">
        <v>757</v>
      </c>
      <c r="M42411" t="s">
        <v>758</v>
      </c>
      <c r="N42411">
        <v>1085026</v>
      </c>
    </row>
    <row r="42412" spans="1:14">
      <c r="A42412">
        <v>42410</v>
      </c>
      <c r="B42412" s="1">
        <v>202111846408</v>
      </c>
      <c r="C42412" t="s">
        <v>56011</v>
      </c>
      <c r="D42412" t="s">
        <v>93804</v>
      </c>
      <c r="E42412" t="s">
        <v>144432</v>
      </c>
      <c r="F42412" t="s">
        <v>52</v>
      </c>
      <c r="G42412" t="s">
        <v>53</v>
      </c>
      <c r="H42412" t="s">
        <v>4249</v>
      </c>
      <c r="I42412" t="s">
        <v>340</v>
      </c>
      <c r="J42412">
        <v>1</v>
      </c>
      <c r="K42412" t="s">
        <v>78</v>
      </c>
      <c r="L42412" t="s">
        <v>79</v>
      </c>
      <c r="M42412" t="s">
        <v>21890</v>
      </c>
      <c r="N42412">
        <v>1086203</v>
      </c>
    </row>
    <row r="42413" spans="1:14">
      <c r="A42413">
        <v>42411</v>
      </c>
      <c r="B42413" s="1">
        <v>202111846522</v>
      </c>
      <c r="C42413" t="s">
        <v>56012</v>
      </c>
      <c r="D42413" t="s">
        <v>144433</v>
      </c>
      <c r="E42413" t="s">
        <v>144434</v>
      </c>
      <c r="F42413" t="s">
        <v>52</v>
      </c>
      <c r="G42413" t="s">
        <v>53</v>
      </c>
      <c r="H42413" t="s">
        <v>5347</v>
      </c>
      <c r="I42413" t="s">
        <v>340</v>
      </c>
      <c r="J42413">
        <v>1</v>
      </c>
      <c r="K42413" t="s">
        <v>78</v>
      </c>
      <c r="L42413" t="s">
        <v>79</v>
      </c>
      <c r="M42413" t="s">
        <v>12417</v>
      </c>
      <c r="N42413">
        <v>1086240</v>
      </c>
    </row>
    <row r="42414" spans="1:14">
      <c r="A42414">
        <v>42412</v>
      </c>
      <c r="B42414" s="1">
        <v>202111846536</v>
      </c>
      <c r="C42414" t="s">
        <v>54801</v>
      </c>
      <c r="D42414" t="s">
        <v>62228</v>
      </c>
      <c r="E42414" t="s">
        <v>144435</v>
      </c>
      <c r="F42414" t="s">
        <v>297</v>
      </c>
      <c r="G42414" t="s">
        <v>1632</v>
      </c>
      <c r="H42414" t="s">
        <v>1633</v>
      </c>
      <c r="I42414" t="s">
        <v>231</v>
      </c>
      <c r="J42414">
        <v>1</v>
      </c>
      <c r="K42414" t="s">
        <v>326</v>
      </c>
      <c r="L42414" t="s">
        <v>2269</v>
      </c>
      <c r="M42414" t="s">
        <v>53420</v>
      </c>
      <c r="N42414">
        <v>11290331</v>
      </c>
    </row>
    <row r="42415" spans="1:14">
      <c r="A42415">
        <v>42413</v>
      </c>
      <c r="B42415" s="1">
        <v>202111846563</v>
      </c>
      <c r="C42415" t="s">
        <v>56013</v>
      </c>
      <c r="D42415" t="s">
        <v>144436</v>
      </c>
      <c r="E42415" t="s">
        <v>126950</v>
      </c>
      <c r="F42415" t="s">
        <v>201</v>
      </c>
      <c r="G42415" t="s">
        <v>240</v>
      </c>
      <c r="H42415" t="s">
        <v>12254</v>
      </c>
      <c r="I42415" t="s">
        <v>51578</v>
      </c>
      <c r="J42415">
        <v>1</v>
      </c>
      <c r="K42415" t="s">
        <v>240</v>
      </c>
      <c r="L42415" t="s">
        <v>674</v>
      </c>
      <c r="M42415" t="s">
        <v>56014</v>
      </c>
      <c r="N42415">
        <v>1021122</v>
      </c>
    </row>
    <row r="42416" spans="1:14">
      <c r="A42416">
        <v>42414</v>
      </c>
      <c r="B42416" s="1">
        <v>202111846570</v>
      </c>
      <c r="C42416" t="s">
        <v>56015</v>
      </c>
      <c r="D42416" t="s">
        <v>144437</v>
      </c>
      <c r="E42416" t="s">
        <v>144438</v>
      </c>
      <c r="F42416" t="s">
        <v>60</v>
      </c>
      <c r="G42416" t="s">
        <v>1663</v>
      </c>
      <c r="H42416" t="s">
        <v>10388</v>
      </c>
      <c r="I42416" t="s">
        <v>8901</v>
      </c>
      <c r="J42416">
        <v>1</v>
      </c>
      <c r="K42416" t="s">
        <v>245</v>
      </c>
      <c r="L42416" t="s">
        <v>4425</v>
      </c>
      <c r="M42416" t="s">
        <v>19622</v>
      </c>
      <c r="N42416">
        <v>11090865</v>
      </c>
    </row>
    <row r="42417" spans="1:14">
      <c r="A42417">
        <v>42415</v>
      </c>
      <c r="B42417" s="1">
        <v>202111846594</v>
      </c>
      <c r="C42417" t="s">
        <v>56016</v>
      </c>
      <c r="D42417" t="s">
        <v>144439</v>
      </c>
      <c r="E42417" t="s">
        <v>144440</v>
      </c>
      <c r="F42417" t="s">
        <v>201</v>
      </c>
      <c r="G42417" t="s">
        <v>238</v>
      </c>
      <c r="H42417" t="s">
        <v>1011</v>
      </c>
      <c r="I42417" t="s">
        <v>9247</v>
      </c>
      <c r="J42417">
        <v>1</v>
      </c>
      <c r="K42417" t="s">
        <v>240</v>
      </c>
      <c r="L42417" t="s">
        <v>674</v>
      </c>
      <c r="M42417" t="s">
        <v>2908</v>
      </c>
      <c r="N42417">
        <v>1021153</v>
      </c>
    </row>
    <row r="42418" spans="1:14">
      <c r="A42418">
        <v>42416</v>
      </c>
      <c r="B42418" s="1">
        <v>202111846688</v>
      </c>
      <c r="C42418" t="s">
        <v>56017</v>
      </c>
      <c r="D42418" t="s">
        <v>144441</v>
      </c>
      <c r="E42418" t="s">
        <v>144442</v>
      </c>
      <c r="F42418" t="s">
        <v>40</v>
      </c>
      <c r="G42418" t="s">
        <v>1167</v>
      </c>
      <c r="H42418" t="s">
        <v>10129</v>
      </c>
      <c r="I42418" t="s">
        <v>1715</v>
      </c>
      <c r="J42418">
        <v>1</v>
      </c>
      <c r="K42418" t="s">
        <v>197</v>
      </c>
      <c r="L42418" t="s">
        <v>7952</v>
      </c>
      <c r="M42418" t="s">
        <v>16768</v>
      </c>
      <c r="N42418">
        <v>1084009</v>
      </c>
    </row>
    <row r="42419" spans="1:14">
      <c r="A42419">
        <v>42417</v>
      </c>
      <c r="B42419" s="1">
        <v>202111846722</v>
      </c>
      <c r="C42419" t="s">
        <v>56018</v>
      </c>
      <c r="D42419" t="s">
        <v>144443</v>
      </c>
      <c r="E42419" t="s">
        <v>71591</v>
      </c>
      <c r="F42419" t="s">
        <v>131</v>
      </c>
      <c r="G42419" t="s">
        <v>3064</v>
      </c>
      <c r="H42419" t="s">
        <v>6540</v>
      </c>
      <c r="I42419" t="s">
        <v>231</v>
      </c>
      <c r="J42419">
        <v>1</v>
      </c>
      <c r="K42419" t="s">
        <v>260</v>
      </c>
      <c r="L42419" t="s">
        <v>5627</v>
      </c>
      <c r="M42419" t="s">
        <v>10576</v>
      </c>
      <c r="N42419">
        <v>10890433</v>
      </c>
    </row>
    <row r="42420" spans="1:14">
      <c r="A42420">
        <v>42418</v>
      </c>
      <c r="B42420" s="1">
        <v>202111846725</v>
      </c>
      <c r="C42420" t="s">
        <v>56019</v>
      </c>
      <c r="D42420" t="s">
        <v>144444</v>
      </c>
      <c r="E42420" t="s">
        <v>144445</v>
      </c>
      <c r="F42420" t="s">
        <v>60</v>
      </c>
      <c r="G42420" t="s">
        <v>149</v>
      </c>
      <c r="H42420" t="s">
        <v>2744</v>
      </c>
      <c r="I42420" t="s">
        <v>325</v>
      </c>
      <c r="J42420">
        <v>1</v>
      </c>
      <c r="K42420" t="s">
        <v>151</v>
      </c>
      <c r="L42420" t="s">
        <v>2591</v>
      </c>
      <c r="M42420" t="s">
        <v>4480</v>
      </c>
      <c r="N42420">
        <v>10491259</v>
      </c>
    </row>
    <row r="42421" spans="1:14">
      <c r="A42421">
        <v>42419</v>
      </c>
      <c r="B42421" s="1">
        <v>202111846796</v>
      </c>
      <c r="C42421" t="s">
        <v>56020</v>
      </c>
      <c r="D42421" t="s">
        <v>144446</v>
      </c>
      <c r="E42421" t="s">
        <v>144447</v>
      </c>
      <c r="F42421" t="s">
        <v>123</v>
      </c>
      <c r="G42421" t="s">
        <v>447</v>
      </c>
      <c r="H42421" t="s">
        <v>7077</v>
      </c>
      <c r="I42421" t="s">
        <v>2274</v>
      </c>
      <c r="J42421">
        <v>1</v>
      </c>
      <c r="K42421" t="s">
        <v>245</v>
      </c>
      <c r="L42421" t="s">
        <v>3000</v>
      </c>
      <c r="M42421" t="s">
        <v>23422</v>
      </c>
      <c r="N42421">
        <v>11090168</v>
      </c>
    </row>
    <row r="42422" spans="1:14">
      <c r="A42422">
        <v>42420</v>
      </c>
      <c r="B42422" s="1">
        <v>202111846896</v>
      </c>
      <c r="C42422" t="s">
        <v>6612</v>
      </c>
      <c r="D42422" t="s">
        <v>79680</v>
      </c>
      <c r="E42422" t="s">
        <v>144448</v>
      </c>
      <c r="F42422" t="s">
        <v>297</v>
      </c>
      <c r="G42422" t="s">
        <v>344</v>
      </c>
      <c r="H42422" t="s">
        <v>539</v>
      </c>
      <c r="I42422" t="s">
        <v>31</v>
      </c>
      <c r="J42422">
        <v>1</v>
      </c>
      <c r="K42422" t="s">
        <v>301</v>
      </c>
      <c r="L42422" t="s">
        <v>1613</v>
      </c>
      <c r="M42422" t="s">
        <v>4694</v>
      </c>
      <c r="N42422">
        <v>11290832</v>
      </c>
    </row>
    <row r="42423" spans="1:14">
      <c r="A42423">
        <v>42421</v>
      </c>
      <c r="B42423" s="1">
        <v>202111846899</v>
      </c>
      <c r="C42423" t="s">
        <v>56021</v>
      </c>
      <c r="D42423" t="s">
        <v>144449</v>
      </c>
      <c r="E42423" t="s">
        <v>144450</v>
      </c>
      <c r="F42423" t="s">
        <v>201</v>
      </c>
      <c r="G42423" t="s">
        <v>240</v>
      </c>
      <c r="H42423" t="s">
        <v>16587</v>
      </c>
      <c r="I42423" t="s">
        <v>7769</v>
      </c>
      <c r="J42423">
        <v>1</v>
      </c>
      <c r="K42423" t="s">
        <v>522</v>
      </c>
      <c r="L42423" t="s">
        <v>1657</v>
      </c>
      <c r="M42423" t="s">
        <v>2131</v>
      </c>
      <c r="N42423">
        <v>10790608</v>
      </c>
    </row>
    <row r="42424" spans="1:14">
      <c r="A42424">
        <v>42422</v>
      </c>
      <c r="B42424" s="1">
        <v>202111846964</v>
      </c>
      <c r="C42424" t="s">
        <v>56022</v>
      </c>
      <c r="D42424" t="s">
        <v>144451</v>
      </c>
      <c r="E42424" t="s">
        <v>144452</v>
      </c>
      <c r="F42424" t="s">
        <v>52</v>
      </c>
      <c r="G42424" t="s">
        <v>53</v>
      </c>
      <c r="H42424" t="s">
        <v>7135</v>
      </c>
      <c r="I42424" t="s">
        <v>231</v>
      </c>
      <c r="J42424">
        <v>1</v>
      </c>
      <c r="K42424" t="s">
        <v>78</v>
      </c>
      <c r="L42424" t="s">
        <v>79</v>
      </c>
      <c r="M42424" t="s">
        <v>5099</v>
      </c>
      <c r="N42424">
        <v>1086149</v>
      </c>
    </row>
    <row r="42425" spans="1:14">
      <c r="A42425">
        <v>42423</v>
      </c>
      <c r="B42425" s="1">
        <v>202111847022</v>
      </c>
      <c r="C42425" t="s">
        <v>56023</v>
      </c>
      <c r="D42425" t="s">
        <v>144453</v>
      </c>
      <c r="E42425" t="s">
        <v>71955</v>
      </c>
      <c r="F42425" t="s">
        <v>123</v>
      </c>
      <c r="G42425" t="s">
        <v>1358</v>
      </c>
      <c r="H42425" t="s">
        <v>1359</v>
      </c>
      <c r="I42425" t="s">
        <v>15</v>
      </c>
      <c r="J42425">
        <v>1</v>
      </c>
      <c r="K42425" t="s">
        <v>353</v>
      </c>
      <c r="L42425" t="s">
        <v>3738</v>
      </c>
      <c r="M42425" t="s">
        <v>27277</v>
      </c>
      <c r="N42425">
        <v>11090990</v>
      </c>
    </row>
    <row r="42426" spans="1:14">
      <c r="A42426">
        <v>42424</v>
      </c>
      <c r="B42426" s="1">
        <v>202111847056</v>
      </c>
      <c r="C42426" t="s">
        <v>56024</v>
      </c>
      <c r="D42426" t="s">
        <v>77178</v>
      </c>
      <c r="E42426" t="s">
        <v>83120</v>
      </c>
      <c r="F42426" t="s">
        <v>201</v>
      </c>
      <c r="G42426" t="s">
        <v>240</v>
      </c>
      <c r="H42426" t="s">
        <v>17395</v>
      </c>
      <c r="I42426" t="s">
        <v>340</v>
      </c>
      <c r="J42426">
        <v>1</v>
      </c>
      <c r="K42426" t="s">
        <v>179</v>
      </c>
      <c r="L42426" t="s">
        <v>9597</v>
      </c>
      <c r="M42426" t="s">
        <v>34421</v>
      </c>
      <c r="N42426">
        <v>10590504</v>
      </c>
    </row>
    <row r="42427" spans="1:14">
      <c r="A42427">
        <v>42425</v>
      </c>
      <c r="B42427" s="1">
        <v>202111847059</v>
      </c>
      <c r="C42427" t="s">
        <v>56025</v>
      </c>
      <c r="D42427" t="s">
        <v>144454</v>
      </c>
      <c r="E42427" t="s">
        <v>136613</v>
      </c>
      <c r="F42427" t="s">
        <v>123</v>
      </c>
      <c r="G42427" t="s">
        <v>127</v>
      </c>
      <c r="H42427" t="s">
        <v>3292</v>
      </c>
      <c r="I42427" t="s">
        <v>1436</v>
      </c>
      <c r="J42427">
        <v>1</v>
      </c>
      <c r="K42427" t="s">
        <v>127</v>
      </c>
      <c r="L42427" t="s">
        <v>1978</v>
      </c>
      <c r="M42427" t="s">
        <v>3660</v>
      </c>
      <c r="N42427">
        <v>11090651</v>
      </c>
    </row>
    <row r="42428" spans="1:14">
      <c r="A42428">
        <v>42426</v>
      </c>
      <c r="B42428" s="1">
        <v>202111847072</v>
      </c>
      <c r="C42428" t="s">
        <v>56026</v>
      </c>
      <c r="D42428" t="s">
        <v>144455</v>
      </c>
      <c r="E42428" t="s">
        <v>144456</v>
      </c>
      <c r="F42428" t="s">
        <v>155</v>
      </c>
      <c r="G42428" t="s">
        <v>2139</v>
      </c>
      <c r="H42428" t="s">
        <v>19906</v>
      </c>
      <c r="I42428" t="s">
        <v>5057</v>
      </c>
      <c r="J42428">
        <v>3</v>
      </c>
      <c r="K42428" t="s">
        <v>179</v>
      </c>
      <c r="L42428" t="s">
        <v>3747</v>
      </c>
      <c r="M42428" t="s">
        <v>3748</v>
      </c>
      <c r="N42428">
        <v>10590284</v>
      </c>
    </row>
    <row r="42429" spans="1:14">
      <c r="A42429">
        <v>42427</v>
      </c>
      <c r="B42429" s="1">
        <v>202111847106</v>
      </c>
      <c r="C42429" t="s">
        <v>56027</v>
      </c>
      <c r="D42429" t="s">
        <v>144457</v>
      </c>
      <c r="E42429" t="s">
        <v>79219</v>
      </c>
      <c r="F42429" t="s">
        <v>28</v>
      </c>
      <c r="G42429" t="s">
        <v>697</v>
      </c>
      <c r="H42429" t="s">
        <v>6140</v>
      </c>
      <c r="I42429" t="s">
        <v>325</v>
      </c>
      <c r="J42429">
        <v>1</v>
      </c>
      <c r="K42429" t="s">
        <v>24</v>
      </c>
      <c r="L42429" t="s">
        <v>25</v>
      </c>
      <c r="M42429" t="s">
        <v>28737</v>
      </c>
      <c r="N42429">
        <v>1091004</v>
      </c>
    </row>
    <row r="42430" spans="1:14">
      <c r="A42430">
        <v>42428</v>
      </c>
      <c r="B42430" s="1">
        <v>202111847178</v>
      </c>
      <c r="C42430" t="s">
        <v>56028</v>
      </c>
      <c r="D42430" t="s">
        <v>144458</v>
      </c>
      <c r="E42430" t="s">
        <v>144459</v>
      </c>
      <c r="F42430" t="s">
        <v>12</v>
      </c>
      <c r="G42430" t="s">
        <v>16</v>
      </c>
      <c r="H42430" t="s">
        <v>15944</v>
      </c>
      <c r="I42430" t="s">
        <v>4122</v>
      </c>
      <c r="J42430">
        <v>1</v>
      </c>
      <c r="K42430" t="s">
        <v>24</v>
      </c>
      <c r="L42430" t="s">
        <v>2940</v>
      </c>
      <c r="M42430" t="s">
        <v>2941</v>
      </c>
      <c r="N42430">
        <v>10190588</v>
      </c>
    </row>
    <row r="42431" spans="1:14">
      <c r="A42431">
        <v>42429</v>
      </c>
      <c r="B42431" s="1">
        <v>202111847209</v>
      </c>
      <c r="C42431" t="s">
        <v>56029</v>
      </c>
      <c r="D42431" t="s">
        <v>144460</v>
      </c>
      <c r="E42431" t="s">
        <v>144461</v>
      </c>
      <c r="F42431" t="s">
        <v>155</v>
      </c>
      <c r="G42431" t="s">
        <v>2010</v>
      </c>
      <c r="H42431" t="s">
        <v>36489</v>
      </c>
      <c r="I42431" t="s">
        <v>231</v>
      </c>
      <c r="J42431">
        <v>1</v>
      </c>
      <c r="K42431" t="s">
        <v>179</v>
      </c>
      <c r="L42431" t="s">
        <v>2010</v>
      </c>
      <c r="M42431" t="s">
        <v>32075</v>
      </c>
      <c r="N42431">
        <v>10590495</v>
      </c>
    </row>
    <row r="42432" spans="1:14">
      <c r="A42432">
        <v>42430</v>
      </c>
      <c r="B42432" s="1">
        <v>202111847301</v>
      </c>
      <c r="C42432" t="s">
        <v>56030</v>
      </c>
      <c r="D42432" t="s">
        <v>144462</v>
      </c>
      <c r="E42432" t="s">
        <v>144463</v>
      </c>
      <c r="F42432" t="s">
        <v>297</v>
      </c>
      <c r="G42432" t="s">
        <v>404</v>
      </c>
      <c r="H42432" t="s">
        <v>25248</v>
      </c>
      <c r="I42432" t="s">
        <v>3982</v>
      </c>
      <c r="J42432">
        <v>1</v>
      </c>
      <c r="K42432" t="s">
        <v>301</v>
      </c>
      <c r="L42432" t="s">
        <v>541</v>
      </c>
      <c r="M42432" t="s">
        <v>35368</v>
      </c>
      <c r="N42432">
        <v>11290855</v>
      </c>
    </row>
    <row r="42433" spans="1:14">
      <c r="A42433">
        <v>42431</v>
      </c>
      <c r="B42433" s="1">
        <v>202111847310</v>
      </c>
      <c r="C42433" t="s">
        <v>56031</v>
      </c>
      <c r="D42433" t="s">
        <v>144464</v>
      </c>
      <c r="E42433" t="s">
        <v>144465</v>
      </c>
      <c r="F42433" t="s">
        <v>12</v>
      </c>
      <c r="G42433" t="s">
        <v>223</v>
      </c>
      <c r="H42433" t="s">
        <v>224</v>
      </c>
      <c r="I42433" t="s">
        <v>1150</v>
      </c>
      <c r="J42433">
        <v>1</v>
      </c>
      <c r="K42433" t="s">
        <v>16</v>
      </c>
      <c r="L42433" t="s">
        <v>37</v>
      </c>
      <c r="M42433" t="s">
        <v>22906</v>
      </c>
      <c r="N42433">
        <v>1018002</v>
      </c>
    </row>
    <row r="42434" spans="1:14">
      <c r="A42434">
        <v>42432</v>
      </c>
      <c r="B42434" s="1">
        <v>202111847359</v>
      </c>
      <c r="C42434" t="s">
        <v>53324</v>
      </c>
      <c r="D42434" t="s">
        <v>144466</v>
      </c>
      <c r="E42434" t="s">
        <v>144467</v>
      </c>
      <c r="F42434" t="s">
        <v>52</v>
      </c>
      <c r="G42434" t="s">
        <v>53</v>
      </c>
      <c r="H42434" t="s">
        <v>11665</v>
      </c>
      <c r="I42434" t="s">
        <v>325</v>
      </c>
      <c r="J42434">
        <v>1</v>
      </c>
      <c r="K42434" t="s">
        <v>197</v>
      </c>
      <c r="L42434" t="s">
        <v>3200</v>
      </c>
      <c r="M42434" t="s">
        <v>10954</v>
      </c>
      <c r="N42434">
        <v>10190703</v>
      </c>
    </row>
    <row r="42435" spans="1:14">
      <c r="A42435">
        <v>42433</v>
      </c>
      <c r="B42435" s="1">
        <v>202111847366</v>
      </c>
      <c r="C42435" t="s">
        <v>56032</v>
      </c>
      <c r="D42435" t="s">
        <v>144468</v>
      </c>
      <c r="E42435" t="s">
        <v>144469</v>
      </c>
      <c r="F42435" t="s">
        <v>68</v>
      </c>
      <c r="G42435" t="s">
        <v>6813</v>
      </c>
      <c r="H42435" t="s">
        <v>8788</v>
      </c>
      <c r="I42435" t="s">
        <v>36530</v>
      </c>
      <c r="J42435">
        <v>1</v>
      </c>
      <c r="K42435" t="s">
        <v>353</v>
      </c>
      <c r="L42435" t="s">
        <v>6813</v>
      </c>
      <c r="M42435" t="s">
        <v>15701</v>
      </c>
      <c r="N42435">
        <v>11190181</v>
      </c>
    </row>
    <row r="42436" spans="1:14">
      <c r="A42436">
        <v>42434</v>
      </c>
      <c r="B42436" s="1">
        <v>202111847517</v>
      </c>
      <c r="C42436" t="s">
        <v>56033</v>
      </c>
      <c r="D42436" t="s">
        <v>144470</v>
      </c>
      <c r="E42436" t="s">
        <v>144471</v>
      </c>
      <c r="F42436" t="s">
        <v>52</v>
      </c>
      <c r="G42436" t="s">
        <v>53</v>
      </c>
      <c r="H42436" t="s">
        <v>6572</v>
      </c>
      <c r="I42436" t="s">
        <v>35962</v>
      </c>
      <c r="J42436">
        <v>1</v>
      </c>
      <c r="K42436" t="s">
        <v>78</v>
      </c>
      <c r="L42436" t="s">
        <v>79</v>
      </c>
      <c r="M42436" t="s">
        <v>16977</v>
      </c>
      <c r="N42436">
        <v>1086202</v>
      </c>
    </row>
    <row r="42437" spans="1:14">
      <c r="A42437">
        <v>42435</v>
      </c>
      <c r="B42437" s="1">
        <v>202111847658</v>
      </c>
      <c r="C42437" t="s">
        <v>56034</v>
      </c>
      <c r="D42437" t="s">
        <v>144472</v>
      </c>
      <c r="E42437" t="s">
        <v>144473</v>
      </c>
      <c r="F42437" t="s">
        <v>201</v>
      </c>
      <c r="G42437" t="s">
        <v>240</v>
      </c>
      <c r="H42437" t="s">
        <v>11044</v>
      </c>
      <c r="I42437" t="s">
        <v>2274</v>
      </c>
      <c r="J42437">
        <v>1</v>
      </c>
      <c r="K42437" t="s">
        <v>522</v>
      </c>
      <c r="L42437" t="s">
        <v>2049</v>
      </c>
      <c r="M42437" t="s">
        <v>11773</v>
      </c>
      <c r="N42437">
        <v>10790320</v>
      </c>
    </row>
    <row r="42438" spans="1:14">
      <c r="A42438">
        <v>42436</v>
      </c>
      <c r="B42438" s="1">
        <v>202111847702</v>
      </c>
      <c r="C42438" t="s">
        <v>56035</v>
      </c>
      <c r="D42438" t="s">
        <v>144474</v>
      </c>
      <c r="E42438" t="s">
        <v>144475</v>
      </c>
      <c r="F42438" t="s">
        <v>40</v>
      </c>
      <c r="G42438" t="s">
        <v>24133</v>
      </c>
      <c r="H42438" t="s">
        <v>24134</v>
      </c>
      <c r="I42438" t="s">
        <v>31</v>
      </c>
      <c r="J42438">
        <v>1</v>
      </c>
      <c r="K42438" t="s">
        <v>197</v>
      </c>
      <c r="L42438" t="s">
        <v>6676</v>
      </c>
      <c r="M42438" t="s">
        <v>20626</v>
      </c>
      <c r="N42438">
        <v>10190288</v>
      </c>
    </row>
    <row r="42439" spans="1:14">
      <c r="A42439">
        <v>42437</v>
      </c>
      <c r="B42439" s="1">
        <v>202111847714</v>
      </c>
      <c r="C42439" t="s">
        <v>56036</v>
      </c>
      <c r="D42439" t="s">
        <v>144476</v>
      </c>
      <c r="E42439" t="s">
        <v>144477</v>
      </c>
      <c r="F42439" t="s">
        <v>60</v>
      </c>
      <c r="G42439" t="s">
        <v>149</v>
      </c>
      <c r="H42439" t="s">
        <v>2744</v>
      </c>
      <c r="I42439" t="s">
        <v>54101</v>
      </c>
      <c r="J42439">
        <v>1</v>
      </c>
      <c r="K42439" t="s">
        <v>614</v>
      </c>
      <c r="L42439" t="s">
        <v>624</v>
      </c>
      <c r="M42439" t="s">
        <v>5420</v>
      </c>
      <c r="N42439">
        <v>1064095</v>
      </c>
    </row>
    <row r="42440" spans="1:14">
      <c r="A42440">
        <v>42438</v>
      </c>
      <c r="B42440" s="1">
        <v>202111847757</v>
      </c>
      <c r="C42440" t="s">
        <v>56037</v>
      </c>
      <c r="D42440" t="s">
        <v>144478</v>
      </c>
      <c r="E42440" t="s">
        <v>144479</v>
      </c>
      <c r="F42440" t="s">
        <v>52</v>
      </c>
      <c r="G42440" t="s">
        <v>494</v>
      </c>
      <c r="H42440" t="s">
        <v>15561</v>
      </c>
      <c r="I42440" t="s">
        <v>231</v>
      </c>
      <c r="J42440">
        <v>1</v>
      </c>
      <c r="K42440" t="s">
        <v>215</v>
      </c>
      <c r="L42440" t="s">
        <v>2568</v>
      </c>
      <c r="M42440" t="s">
        <v>22205</v>
      </c>
      <c r="N42440">
        <v>10390140</v>
      </c>
    </row>
    <row r="42441" spans="1:14">
      <c r="A42441">
        <v>42439</v>
      </c>
      <c r="B42441" s="1">
        <v>202111847910</v>
      </c>
      <c r="C42441" t="s">
        <v>56038</v>
      </c>
      <c r="D42441" t="s">
        <v>144480</v>
      </c>
      <c r="E42441" t="s">
        <v>144481</v>
      </c>
      <c r="F42441" t="s">
        <v>201</v>
      </c>
      <c r="G42441" t="s">
        <v>2049</v>
      </c>
      <c r="H42441" t="s">
        <v>2050</v>
      </c>
      <c r="I42441" t="s">
        <v>15</v>
      </c>
      <c r="J42441">
        <v>1</v>
      </c>
      <c r="K42441" t="s">
        <v>91</v>
      </c>
      <c r="L42441" t="s">
        <v>1273</v>
      </c>
      <c r="M42441" t="s">
        <v>3523</v>
      </c>
      <c r="N42441">
        <v>10890087</v>
      </c>
    </row>
    <row r="42442" spans="1:14">
      <c r="A42442">
        <v>42440</v>
      </c>
      <c r="B42442" s="1">
        <v>202111847921</v>
      </c>
      <c r="C42442" t="s">
        <v>56039</v>
      </c>
      <c r="D42442" t="s">
        <v>144482</v>
      </c>
      <c r="E42442" t="s">
        <v>144483</v>
      </c>
      <c r="F42442" t="s">
        <v>60</v>
      </c>
      <c r="G42442" t="s">
        <v>837</v>
      </c>
      <c r="H42442" t="s">
        <v>7746</v>
      </c>
      <c r="I42442" t="s">
        <v>2789</v>
      </c>
      <c r="J42442">
        <v>1</v>
      </c>
      <c r="K42442" t="s">
        <v>614</v>
      </c>
      <c r="L42442" t="s">
        <v>624</v>
      </c>
      <c r="M42442" t="s">
        <v>28626</v>
      </c>
      <c r="N42442">
        <v>1064019</v>
      </c>
    </row>
    <row r="42443" spans="1:14">
      <c r="A42443">
        <v>42441</v>
      </c>
      <c r="B42443" s="1">
        <v>202111847973</v>
      </c>
      <c r="C42443" t="s">
        <v>56040</v>
      </c>
      <c r="D42443" t="s">
        <v>144484</v>
      </c>
      <c r="E42443" t="s">
        <v>144485</v>
      </c>
      <c r="F42443" t="s">
        <v>28</v>
      </c>
      <c r="G42443" t="s">
        <v>697</v>
      </c>
      <c r="H42443" t="s">
        <v>3112</v>
      </c>
      <c r="I42443" t="s">
        <v>231</v>
      </c>
      <c r="J42443">
        <v>1</v>
      </c>
      <c r="K42443" t="s">
        <v>24</v>
      </c>
      <c r="L42443" t="s">
        <v>1297</v>
      </c>
      <c r="M42443" t="s">
        <v>24023</v>
      </c>
      <c r="N42443">
        <v>10290652</v>
      </c>
    </row>
    <row r="42444" spans="1:14">
      <c r="A42444">
        <v>42442</v>
      </c>
      <c r="B42444" s="1">
        <v>202111848035</v>
      </c>
      <c r="C42444" t="s">
        <v>56041</v>
      </c>
      <c r="D42444" t="s">
        <v>144486</v>
      </c>
      <c r="E42444" t="s">
        <v>144487</v>
      </c>
      <c r="F42444" t="s">
        <v>131</v>
      </c>
      <c r="G42444" t="s">
        <v>7243</v>
      </c>
      <c r="H42444" t="s">
        <v>8952</v>
      </c>
      <c r="I42444" t="s">
        <v>340</v>
      </c>
      <c r="J42444">
        <v>1</v>
      </c>
      <c r="K42444" t="s">
        <v>91</v>
      </c>
      <c r="L42444" t="s">
        <v>135</v>
      </c>
      <c r="M42444" t="s">
        <v>11156</v>
      </c>
      <c r="N42444">
        <v>10890021</v>
      </c>
    </row>
    <row r="42445" spans="1:14">
      <c r="A42445">
        <v>42443</v>
      </c>
      <c r="B42445" s="1">
        <v>202111848062</v>
      </c>
      <c r="C42445" t="s">
        <v>56042</v>
      </c>
      <c r="D42445" t="s">
        <v>144488</v>
      </c>
      <c r="E42445" t="s">
        <v>144489</v>
      </c>
      <c r="F42445" t="s">
        <v>155</v>
      </c>
      <c r="G42445" t="s">
        <v>65</v>
      </c>
      <c r="H42445" t="s">
        <v>56043</v>
      </c>
      <c r="I42445" t="s">
        <v>1577</v>
      </c>
      <c r="J42445">
        <v>1</v>
      </c>
      <c r="K42445" t="s">
        <v>179</v>
      </c>
      <c r="L42445" t="s">
        <v>9597</v>
      </c>
      <c r="M42445" t="s">
        <v>9598</v>
      </c>
      <c r="N42445">
        <v>10590508</v>
      </c>
    </row>
    <row r="42446" spans="1:14">
      <c r="A42446">
        <v>42444</v>
      </c>
      <c r="B42446" s="1">
        <v>202111848132</v>
      </c>
      <c r="C42446" t="s">
        <v>25440</v>
      </c>
      <c r="D42446" t="s">
        <v>10292</v>
      </c>
      <c r="E42446" t="s">
        <v>90968</v>
      </c>
      <c r="F42446" t="s">
        <v>12</v>
      </c>
      <c r="G42446" t="s">
        <v>1270</v>
      </c>
      <c r="H42446" t="s">
        <v>6764</v>
      </c>
      <c r="I42446" t="s">
        <v>1150</v>
      </c>
      <c r="J42446">
        <v>1</v>
      </c>
      <c r="K42446" t="s">
        <v>16</v>
      </c>
      <c r="L42446" t="s">
        <v>1270</v>
      </c>
      <c r="M42446" t="s">
        <v>2696</v>
      </c>
      <c r="N42446">
        <v>11390629</v>
      </c>
    </row>
    <row r="42447" spans="1:14">
      <c r="A42447">
        <v>42445</v>
      </c>
      <c r="B42447" s="1">
        <v>202111848144</v>
      </c>
      <c r="C42447" t="s">
        <v>56044</v>
      </c>
      <c r="D42447" t="s">
        <v>144490</v>
      </c>
      <c r="E42447" t="s">
        <v>144491</v>
      </c>
      <c r="F42447" t="s">
        <v>52</v>
      </c>
      <c r="G42447" t="s">
        <v>152</v>
      </c>
      <c r="H42447" t="s">
        <v>2950</v>
      </c>
      <c r="I42447" t="s">
        <v>43237</v>
      </c>
      <c r="J42447">
        <v>1</v>
      </c>
      <c r="K42447" t="s">
        <v>151</v>
      </c>
      <c r="L42447" t="s">
        <v>3188</v>
      </c>
      <c r="M42447" t="s">
        <v>8317</v>
      </c>
      <c r="N42447">
        <v>10390736</v>
      </c>
    </row>
    <row r="42448" spans="1:14">
      <c r="A42448">
        <v>42446</v>
      </c>
      <c r="B42448" s="1">
        <v>202111848170</v>
      </c>
      <c r="C42448" t="s">
        <v>56045</v>
      </c>
      <c r="D42448" t="s">
        <v>144492</v>
      </c>
      <c r="E42448" t="s">
        <v>144493</v>
      </c>
      <c r="F42448" t="s">
        <v>201</v>
      </c>
      <c r="G42448" t="s">
        <v>2049</v>
      </c>
      <c r="H42448" t="s">
        <v>2050</v>
      </c>
      <c r="I42448" t="s">
        <v>15</v>
      </c>
      <c r="J42448">
        <v>1</v>
      </c>
      <c r="K42448" t="s">
        <v>91</v>
      </c>
      <c r="L42448" t="s">
        <v>1273</v>
      </c>
      <c r="M42448" t="s">
        <v>13427</v>
      </c>
      <c r="N42448">
        <v>10890086</v>
      </c>
    </row>
    <row r="42449" spans="1:14">
      <c r="A42449">
        <v>42447</v>
      </c>
      <c r="B42449" s="1">
        <v>202111848211</v>
      </c>
      <c r="C42449" t="s">
        <v>56046</v>
      </c>
      <c r="D42449" t="s">
        <v>144494</v>
      </c>
      <c r="E42449" t="s">
        <v>144495</v>
      </c>
      <c r="F42449" t="s">
        <v>123</v>
      </c>
      <c r="G42449" t="s">
        <v>447</v>
      </c>
      <c r="H42449" t="s">
        <v>7077</v>
      </c>
      <c r="I42449" t="s">
        <v>3085</v>
      </c>
      <c r="J42449">
        <v>1</v>
      </c>
      <c r="K42449" t="s">
        <v>245</v>
      </c>
      <c r="L42449" t="s">
        <v>2523</v>
      </c>
      <c r="M42449" t="s">
        <v>11673</v>
      </c>
      <c r="N42449">
        <v>1012095</v>
      </c>
    </row>
    <row r="42450" spans="1:14">
      <c r="A42450">
        <v>42448</v>
      </c>
      <c r="B42450" s="1">
        <v>202111848240</v>
      </c>
      <c r="C42450" t="s">
        <v>56047</v>
      </c>
      <c r="D42450" t="s">
        <v>116104</v>
      </c>
      <c r="E42450" t="s">
        <v>116105</v>
      </c>
      <c r="F42450" t="s">
        <v>60</v>
      </c>
      <c r="G42450" t="s">
        <v>149</v>
      </c>
      <c r="H42450" t="s">
        <v>2744</v>
      </c>
      <c r="I42450" t="s">
        <v>48720</v>
      </c>
      <c r="J42450">
        <v>1</v>
      </c>
      <c r="K42450" t="s">
        <v>614</v>
      </c>
      <c r="L42450" t="s">
        <v>840</v>
      </c>
      <c r="M42450" t="s">
        <v>13244</v>
      </c>
      <c r="N42450">
        <v>10490303</v>
      </c>
    </row>
    <row r="42451" spans="1:14">
      <c r="A42451">
        <v>42449</v>
      </c>
      <c r="B42451" s="1">
        <v>202111848276</v>
      </c>
      <c r="C42451" t="s">
        <v>56048</v>
      </c>
      <c r="D42451" t="s">
        <v>144496</v>
      </c>
      <c r="E42451" t="s">
        <v>144497</v>
      </c>
      <c r="F42451" t="s">
        <v>40</v>
      </c>
      <c r="G42451" t="s">
        <v>24133</v>
      </c>
      <c r="H42451" t="s">
        <v>24134</v>
      </c>
      <c r="I42451" t="s">
        <v>325</v>
      </c>
      <c r="J42451">
        <v>1</v>
      </c>
      <c r="K42451" t="s">
        <v>197</v>
      </c>
      <c r="L42451" t="s">
        <v>6676</v>
      </c>
      <c r="M42451" t="s">
        <v>12522</v>
      </c>
      <c r="N42451">
        <v>10190291</v>
      </c>
    </row>
    <row r="42452" spans="1:14">
      <c r="A42452">
        <v>42450</v>
      </c>
      <c r="B42452" s="1">
        <v>202111848293</v>
      </c>
      <c r="C42452" t="s">
        <v>56049</v>
      </c>
      <c r="D42452" t="s">
        <v>144498</v>
      </c>
      <c r="E42452" t="s">
        <v>144499</v>
      </c>
      <c r="F42452" t="s">
        <v>52</v>
      </c>
      <c r="G42452" t="s">
        <v>1417</v>
      </c>
      <c r="H42452" t="s">
        <v>38707</v>
      </c>
      <c r="I42452" t="s">
        <v>2259</v>
      </c>
      <c r="J42452">
        <v>1</v>
      </c>
      <c r="K42452" t="s">
        <v>56</v>
      </c>
      <c r="L42452" t="s">
        <v>6206</v>
      </c>
      <c r="M42452" t="s">
        <v>4318</v>
      </c>
      <c r="N42452">
        <v>10290164</v>
      </c>
    </row>
    <row r="42453" spans="1:14">
      <c r="A42453">
        <v>42451</v>
      </c>
      <c r="B42453" s="1">
        <v>202111848376</v>
      </c>
      <c r="C42453" t="s">
        <v>56050</v>
      </c>
      <c r="D42453" t="s">
        <v>144500</v>
      </c>
      <c r="E42453" t="s">
        <v>144501</v>
      </c>
      <c r="F42453" t="s">
        <v>87</v>
      </c>
      <c r="G42453" t="s">
        <v>243</v>
      </c>
      <c r="H42453" t="s">
        <v>4840</v>
      </c>
      <c r="I42453" t="s">
        <v>231</v>
      </c>
      <c r="J42453">
        <v>1</v>
      </c>
      <c r="K42453" t="s">
        <v>91</v>
      </c>
      <c r="L42453" t="s">
        <v>358</v>
      </c>
      <c r="M42453" t="s">
        <v>7179</v>
      </c>
      <c r="N42453">
        <v>1031038</v>
      </c>
    </row>
    <row r="42454" spans="1:14">
      <c r="A42454">
        <v>42452</v>
      </c>
      <c r="B42454" s="1">
        <v>202111848404</v>
      </c>
      <c r="C42454" t="s">
        <v>56051</v>
      </c>
      <c r="D42454" t="s">
        <v>144502</v>
      </c>
      <c r="E42454" t="s">
        <v>144503</v>
      </c>
      <c r="F42454" t="s">
        <v>40</v>
      </c>
      <c r="G42454" t="s">
        <v>8853</v>
      </c>
      <c r="H42454" t="s">
        <v>19532</v>
      </c>
      <c r="I42454" t="s">
        <v>325</v>
      </c>
      <c r="J42454">
        <v>1</v>
      </c>
      <c r="K42454" t="s">
        <v>197</v>
      </c>
      <c r="L42454" t="s">
        <v>8853</v>
      </c>
      <c r="M42454" t="s">
        <v>28128</v>
      </c>
      <c r="N42454">
        <v>10190068</v>
      </c>
    </row>
    <row r="42455" spans="1:14">
      <c r="A42455">
        <v>42453</v>
      </c>
      <c r="B42455" s="1">
        <v>202111848423</v>
      </c>
      <c r="C42455" t="s">
        <v>56052</v>
      </c>
      <c r="D42455" t="s">
        <v>144504</v>
      </c>
      <c r="E42455" t="s">
        <v>144505</v>
      </c>
      <c r="F42455" t="s">
        <v>155</v>
      </c>
      <c r="G42455" t="s">
        <v>253</v>
      </c>
      <c r="H42455" t="s">
        <v>4666</v>
      </c>
      <c r="I42455" t="s">
        <v>145</v>
      </c>
      <c r="J42455">
        <v>1</v>
      </c>
      <c r="K42455" t="s">
        <v>64</v>
      </c>
      <c r="L42455" t="s">
        <v>253</v>
      </c>
      <c r="M42455" t="s">
        <v>6386</v>
      </c>
      <c r="N42455">
        <v>10590875</v>
      </c>
    </row>
    <row r="42456" spans="1:14">
      <c r="A42456">
        <v>42454</v>
      </c>
      <c r="B42456" s="1">
        <v>202111848432</v>
      </c>
      <c r="C42456" t="s">
        <v>56053</v>
      </c>
      <c r="D42456" t="s">
        <v>86531</v>
      </c>
      <c r="E42456" t="s">
        <v>144506</v>
      </c>
      <c r="F42456" t="s">
        <v>60</v>
      </c>
      <c r="G42456" t="s">
        <v>149</v>
      </c>
      <c r="H42456" t="s">
        <v>2744</v>
      </c>
      <c r="I42456" t="s">
        <v>35188</v>
      </c>
      <c r="J42456">
        <v>1</v>
      </c>
      <c r="K42456" t="s">
        <v>614</v>
      </c>
      <c r="L42456" t="s">
        <v>624</v>
      </c>
      <c r="M42456" t="s">
        <v>3914</v>
      </c>
      <c r="N42456">
        <v>1064084</v>
      </c>
    </row>
    <row r="42457" spans="1:14">
      <c r="A42457">
        <v>42455</v>
      </c>
      <c r="B42457" s="1">
        <v>202111848456</v>
      </c>
      <c r="C42457" t="s">
        <v>56054</v>
      </c>
      <c r="D42457" t="s">
        <v>144507</v>
      </c>
      <c r="E42457" t="s">
        <v>72792</v>
      </c>
      <c r="F42457" t="s">
        <v>87</v>
      </c>
      <c r="G42457" t="s">
        <v>243</v>
      </c>
      <c r="H42457" t="s">
        <v>1019</v>
      </c>
      <c r="I42457" t="s">
        <v>319</v>
      </c>
      <c r="J42457">
        <v>1</v>
      </c>
      <c r="K42457" t="s">
        <v>91</v>
      </c>
      <c r="L42457" t="s">
        <v>358</v>
      </c>
      <c r="M42457" t="s">
        <v>14146</v>
      </c>
      <c r="N42457">
        <v>1031024</v>
      </c>
    </row>
    <row r="42458" spans="1:14">
      <c r="A42458">
        <v>42456</v>
      </c>
      <c r="B42458" s="1">
        <v>202111848522</v>
      </c>
      <c r="C42458" t="s">
        <v>56055</v>
      </c>
      <c r="D42458" t="s">
        <v>144508</v>
      </c>
      <c r="E42458" t="s">
        <v>144509</v>
      </c>
      <c r="F42458" t="s">
        <v>12</v>
      </c>
      <c r="G42458" t="s">
        <v>1108</v>
      </c>
      <c r="H42458" t="s">
        <v>3484</v>
      </c>
      <c r="I42458" t="s">
        <v>15</v>
      </c>
      <c r="J42458">
        <v>1</v>
      </c>
      <c r="K42458" t="s">
        <v>48</v>
      </c>
      <c r="L42458" t="s">
        <v>1108</v>
      </c>
      <c r="M42458" t="s">
        <v>5185</v>
      </c>
      <c r="N42458">
        <v>11390076</v>
      </c>
    </row>
    <row r="42459" spans="1:14">
      <c r="A42459">
        <v>42457</v>
      </c>
      <c r="B42459" s="1">
        <v>202111848553</v>
      </c>
      <c r="C42459" t="s">
        <v>56056</v>
      </c>
      <c r="D42459" t="s">
        <v>144510</v>
      </c>
      <c r="E42459" t="s">
        <v>144511</v>
      </c>
      <c r="F42459" t="s">
        <v>155</v>
      </c>
      <c r="G42459" t="s">
        <v>2139</v>
      </c>
      <c r="H42459" t="s">
        <v>19906</v>
      </c>
      <c r="I42459" t="s">
        <v>5289</v>
      </c>
      <c r="J42459">
        <v>1</v>
      </c>
      <c r="K42459" t="s">
        <v>179</v>
      </c>
      <c r="L42459" t="s">
        <v>3316</v>
      </c>
      <c r="M42459" t="s">
        <v>5141</v>
      </c>
      <c r="N42459">
        <v>1079002</v>
      </c>
    </row>
    <row r="42460" spans="1:14">
      <c r="A42460">
        <v>42458</v>
      </c>
      <c r="B42460" s="1">
        <v>202111848590</v>
      </c>
      <c r="C42460" t="s">
        <v>56057</v>
      </c>
      <c r="D42460" t="s">
        <v>144512</v>
      </c>
      <c r="E42460" t="s">
        <v>144513</v>
      </c>
      <c r="F42460" t="s">
        <v>155</v>
      </c>
      <c r="G42460" t="s">
        <v>65</v>
      </c>
      <c r="H42460" t="s">
        <v>19172</v>
      </c>
      <c r="I42460" t="s">
        <v>15</v>
      </c>
      <c r="J42460">
        <v>1</v>
      </c>
      <c r="K42460" t="s">
        <v>64</v>
      </c>
      <c r="L42460" t="s">
        <v>65</v>
      </c>
      <c r="M42460" t="s">
        <v>7430</v>
      </c>
      <c r="N42460">
        <v>10590632</v>
      </c>
    </row>
    <row r="42461" spans="1:14">
      <c r="A42461">
        <v>42459</v>
      </c>
      <c r="B42461" s="1">
        <v>202111848639</v>
      </c>
      <c r="C42461" t="s">
        <v>56058</v>
      </c>
      <c r="D42461" t="s">
        <v>144514</v>
      </c>
      <c r="E42461" t="s">
        <v>144515</v>
      </c>
      <c r="F42461" t="s">
        <v>201</v>
      </c>
      <c r="G42461" t="s">
        <v>1446</v>
      </c>
      <c r="H42461" t="s">
        <v>13832</v>
      </c>
      <c r="I42461" t="s">
        <v>3085</v>
      </c>
      <c r="J42461">
        <v>1</v>
      </c>
      <c r="K42461" t="s">
        <v>240</v>
      </c>
      <c r="L42461" t="s">
        <v>674</v>
      </c>
      <c r="M42461" t="s">
        <v>21670</v>
      </c>
      <c r="N42461">
        <v>1021038</v>
      </c>
    </row>
    <row r="42462" spans="1:14">
      <c r="A42462">
        <v>42460</v>
      </c>
      <c r="B42462" s="1">
        <v>202111848654</v>
      </c>
      <c r="C42462" t="s">
        <v>56059</v>
      </c>
      <c r="D42462" t="s">
        <v>27728</v>
      </c>
      <c r="E42462" t="s">
        <v>144516</v>
      </c>
      <c r="F42462" t="s">
        <v>87</v>
      </c>
      <c r="G42462" t="s">
        <v>13</v>
      </c>
      <c r="H42462" t="s">
        <v>11457</v>
      </c>
      <c r="I42462" t="s">
        <v>3085</v>
      </c>
      <c r="J42462">
        <v>1</v>
      </c>
      <c r="K42462" t="s">
        <v>91</v>
      </c>
      <c r="L42462" t="s">
        <v>358</v>
      </c>
      <c r="M42462" t="s">
        <v>8507</v>
      </c>
      <c r="N42462">
        <v>1031107</v>
      </c>
    </row>
    <row r="42463" spans="1:14">
      <c r="A42463">
        <v>42461</v>
      </c>
      <c r="B42463" s="1">
        <v>202111848657</v>
      </c>
      <c r="C42463" t="s">
        <v>56060</v>
      </c>
      <c r="D42463" t="s">
        <v>144498</v>
      </c>
      <c r="E42463" t="s">
        <v>144517</v>
      </c>
      <c r="F42463" t="s">
        <v>52</v>
      </c>
      <c r="G42463" t="s">
        <v>53</v>
      </c>
      <c r="H42463" t="s">
        <v>18696</v>
      </c>
      <c r="I42463" t="s">
        <v>1696</v>
      </c>
      <c r="J42463">
        <v>1</v>
      </c>
      <c r="K42463" t="s">
        <v>78</v>
      </c>
      <c r="L42463" t="s">
        <v>79</v>
      </c>
      <c r="M42463" t="s">
        <v>11990</v>
      </c>
      <c r="N42463">
        <v>1086147</v>
      </c>
    </row>
    <row r="42464" spans="1:14">
      <c r="A42464">
        <v>42462</v>
      </c>
      <c r="B42464" s="1">
        <v>202111848747</v>
      </c>
      <c r="C42464" t="s">
        <v>56061</v>
      </c>
      <c r="D42464" t="s">
        <v>144518</v>
      </c>
      <c r="E42464" t="s">
        <v>144519</v>
      </c>
      <c r="F42464" t="s">
        <v>60</v>
      </c>
      <c r="G42464" t="s">
        <v>5695</v>
      </c>
      <c r="H42464" t="s">
        <v>21708</v>
      </c>
      <c r="I42464" t="s">
        <v>31</v>
      </c>
      <c r="J42464">
        <v>1</v>
      </c>
      <c r="K42464" t="s">
        <v>614</v>
      </c>
      <c r="L42464" t="s">
        <v>624</v>
      </c>
      <c r="M42464" t="s">
        <v>129</v>
      </c>
      <c r="N42464">
        <v>1064083</v>
      </c>
    </row>
    <row r="42465" spans="1:14">
      <c r="A42465">
        <v>42463</v>
      </c>
      <c r="B42465" s="1">
        <v>202111848811</v>
      </c>
      <c r="C42465" t="s">
        <v>56062</v>
      </c>
      <c r="D42465" t="s">
        <v>144520</v>
      </c>
      <c r="E42465" t="s">
        <v>144521</v>
      </c>
      <c r="F42465" t="s">
        <v>201</v>
      </c>
      <c r="G42465" t="s">
        <v>240</v>
      </c>
      <c r="H42465" t="s">
        <v>10995</v>
      </c>
      <c r="I42465" t="s">
        <v>15</v>
      </c>
      <c r="J42465">
        <v>1</v>
      </c>
      <c r="K42465" t="s">
        <v>522</v>
      </c>
      <c r="L42465" t="s">
        <v>2175</v>
      </c>
      <c r="M42465" t="s">
        <v>23549</v>
      </c>
      <c r="N42465">
        <v>10790569</v>
      </c>
    </row>
    <row r="42466" spans="1:14">
      <c r="A42466">
        <v>42464</v>
      </c>
      <c r="B42466" s="1">
        <v>202111848877</v>
      </c>
      <c r="C42466" t="s">
        <v>56063</v>
      </c>
      <c r="D42466" t="s">
        <v>144522</v>
      </c>
      <c r="E42466" t="s">
        <v>59463</v>
      </c>
      <c r="F42466" t="s">
        <v>52</v>
      </c>
      <c r="G42466" t="s">
        <v>53</v>
      </c>
      <c r="H42466" t="s">
        <v>4249</v>
      </c>
      <c r="I42466" t="s">
        <v>340</v>
      </c>
      <c r="J42466">
        <v>1</v>
      </c>
      <c r="K42466" t="s">
        <v>78</v>
      </c>
      <c r="L42466" t="s">
        <v>79</v>
      </c>
      <c r="M42466" t="s">
        <v>22193</v>
      </c>
      <c r="N42466">
        <v>1086094</v>
      </c>
    </row>
    <row r="42467" spans="1:14">
      <c r="A42467">
        <v>42465</v>
      </c>
      <c r="B42467" s="1">
        <v>202111848985</v>
      </c>
      <c r="C42467" t="s">
        <v>56064</v>
      </c>
      <c r="D42467" t="s">
        <v>144523</v>
      </c>
      <c r="E42467" t="s">
        <v>144524</v>
      </c>
      <c r="F42467" t="s">
        <v>201</v>
      </c>
      <c r="G42467" t="s">
        <v>1697</v>
      </c>
      <c r="H42467" t="s">
        <v>4317</v>
      </c>
      <c r="I42467" t="s">
        <v>340</v>
      </c>
      <c r="J42467">
        <v>1</v>
      </c>
      <c r="K42467" t="s">
        <v>260</v>
      </c>
      <c r="L42467" t="s">
        <v>4318</v>
      </c>
      <c r="M42467" t="s">
        <v>18186</v>
      </c>
      <c r="N42467">
        <v>10790134</v>
      </c>
    </row>
    <row r="42468" spans="1:14">
      <c r="A42468">
        <v>42466</v>
      </c>
      <c r="B42468" s="1">
        <v>202111849018</v>
      </c>
      <c r="C42468" t="s">
        <v>56065</v>
      </c>
      <c r="D42468" t="s">
        <v>100216</v>
      </c>
      <c r="E42468" t="s">
        <v>144525</v>
      </c>
      <c r="F42468" t="s">
        <v>60</v>
      </c>
      <c r="G42468" t="s">
        <v>1279</v>
      </c>
      <c r="H42468" t="s">
        <v>9616</v>
      </c>
      <c r="I42468" t="s">
        <v>3487</v>
      </c>
      <c r="J42468">
        <v>1</v>
      </c>
      <c r="K42468" t="s">
        <v>151</v>
      </c>
      <c r="L42468" t="s">
        <v>5072</v>
      </c>
      <c r="M42468" t="s">
        <v>14845</v>
      </c>
      <c r="N42468">
        <v>10490844</v>
      </c>
    </row>
    <row r="42469" spans="1:14">
      <c r="A42469">
        <v>42467</v>
      </c>
      <c r="B42469" s="1">
        <v>202111849139</v>
      </c>
      <c r="C42469" t="s">
        <v>56066</v>
      </c>
      <c r="D42469" t="s">
        <v>112976</v>
      </c>
      <c r="E42469" t="s">
        <v>144526</v>
      </c>
      <c r="F42469" t="s">
        <v>201</v>
      </c>
      <c r="G42469" t="s">
        <v>858</v>
      </c>
      <c r="H42469" t="s">
        <v>3140</v>
      </c>
      <c r="I42469" t="s">
        <v>231</v>
      </c>
      <c r="J42469">
        <v>1</v>
      </c>
      <c r="K42469" t="s">
        <v>522</v>
      </c>
      <c r="L42469" t="s">
        <v>5202</v>
      </c>
      <c r="M42469" t="s">
        <v>5203</v>
      </c>
      <c r="N42469">
        <v>10790596</v>
      </c>
    </row>
    <row r="42470" spans="1:14">
      <c r="A42470">
        <v>42468</v>
      </c>
      <c r="B42470" s="1">
        <v>202111849140</v>
      </c>
      <c r="C42470" t="s">
        <v>56067</v>
      </c>
      <c r="D42470" t="s">
        <v>144527</v>
      </c>
      <c r="E42470" t="s">
        <v>144528</v>
      </c>
      <c r="F42470" t="s">
        <v>68</v>
      </c>
      <c r="G42470" t="s">
        <v>69</v>
      </c>
      <c r="H42470" t="s">
        <v>4775</v>
      </c>
      <c r="I42470" t="s">
        <v>1150</v>
      </c>
      <c r="J42470">
        <v>1</v>
      </c>
      <c r="K42470" t="s">
        <v>72</v>
      </c>
      <c r="L42470" t="s">
        <v>1331</v>
      </c>
      <c r="M42470" t="s">
        <v>3282</v>
      </c>
      <c r="N42470">
        <v>11190435</v>
      </c>
    </row>
    <row r="42471" spans="1:14">
      <c r="A42471">
        <v>42469</v>
      </c>
      <c r="B42471" s="1">
        <v>202111849155</v>
      </c>
      <c r="C42471" t="s">
        <v>56068</v>
      </c>
      <c r="D42471" t="s">
        <v>144529</v>
      </c>
      <c r="E42471" t="s">
        <v>144530</v>
      </c>
      <c r="F42471" t="s">
        <v>87</v>
      </c>
      <c r="G42471" t="s">
        <v>510</v>
      </c>
      <c r="H42471" t="s">
        <v>4673</v>
      </c>
      <c r="I42471" t="s">
        <v>319</v>
      </c>
      <c r="J42471">
        <v>1</v>
      </c>
      <c r="K42471" t="s">
        <v>91</v>
      </c>
      <c r="L42471" t="s">
        <v>358</v>
      </c>
      <c r="M42471" t="s">
        <v>11427</v>
      </c>
      <c r="N42471">
        <v>1031101</v>
      </c>
    </row>
    <row r="42472" spans="1:14">
      <c r="A42472">
        <v>42470</v>
      </c>
      <c r="B42472" s="1">
        <v>202111849158</v>
      </c>
      <c r="C42472" t="s">
        <v>56069</v>
      </c>
      <c r="D42472" t="s">
        <v>144531</v>
      </c>
      <c r="E42472" t="s">
        <v>144532</v>
      </c>
      <c r="F42472" t="s">
        <v>40</v>
      </c>
      <c r="G42472" t="s">
        <v>197</v>
      </c>
      <c r="H42472" t="s">
        <v>23475</v>
      </c>
      <c r="I42472" t="s">
        <v>319</v>
      </c>
      <c r="J42472">
        <v>1</v>
      </c>
      <c r="K42472" t="s">
        <v>197</v>
      </c>
      <c r="L42472" t="s">
        <v>197</v>
      </c>
      <c r="M42472" t="s">
        <v>2334</v>
      </c>
      <c r="N42472">
        <v>10190470</v>
      </c>
    </row>
    <row r="42473" spans="1:14">
      <c r="A42473">
        <v>42471</v>
      </c>
      <c r="B42473" s="1">
        <v>202111849265</v>
      </c>
      <c r="C42473" t="s">
        <v>56070</v>
      </c>
      <c r="D42473" t="s">
        <v>144533</v>
      </c>
      <c r="E42473" t="s">
        <v>144534</v>
      </c>
      <c r="F42473" t="s">
        <v>28</v>
      </c>
      <c r="G42473" t="s">
        <v>4523</v>
      </c>
      <c r="H42473" t="s">
        <v>5181</v>
      </c>
      <c r="I42473" t="s">
        <v>2259</v>
      </c>
      <c r="J42473">
        <v>1</v>
      </c>
      <c r="K42473" t="s">
        <v>56</v>
      </c>
      <c r="L42473" t="s">
        <v>2288</v>
      </c>
      <c r="M42473" t="s">
        <v>56071</v>
      </c>
      <c r="N42473">
        <v>10290245</v>
      </c>
    </row>
    <row r="42474" spans="1:14">
      <c r="A42474">
        <v>42472</v>
      </c>
      <c r="B42474" s="1">
        <v>202111849273</v>
      </c>
      <c r="C42474" t="s">
        <v>56072</v>
      </c>
      <c r="D42474" t="s">
        <v>144535</v>
      </c>
      <c r="E42474" t="s">
        <v>144536</v>
      </c>
      <c r="F42474" t="s">
        <v>52</v>
      </c>
      <c r="G42474" t="s">
        <v>78</v>
      </c>
      <c r="H42474" t="s">
        <v>9891</v>
      </c>
      <c r="I42474" t="s">
        <v>3085</v>
      </c>
      <c r="J42474">
        <v>1</v>
      </c>
      <c r="K42474" t="s">
        <v>197</v>
      </c>
      <c r="L42474" t="s">
        <v>757</v>
      </c>
      <c r="M42474" t="s">
        <v>56073</v>
      </c>
      <c r="N42474">
        <v>1085038</v>
      </c>
    </row>
    <row r="42475" spans="1:14">
      <c r="A42475">
        <v>42473</v>
      </c>
      <c r="B42475" s="1">
        <v>202111849330</v>
      </c>
      <c r="C42475" t="s">
        <v>56074</v>
      </c>
      <c r="D42475" t="s">
        <v>144537</v>
      </c>
      <c r="E42475" t="s">
        <v>144538</v>
      </c>
      <c r="F42475" t="s">
        <v>68</v>
      </c>
      <c r="G42475" t="s">
        <v>3250</v>
      </c>
      <c r="H42475" t="s">
        <v>3251</v>
      </c>
      <c r="I42475" t="s">
        <v>38511</v>
      </c>
      <c r="J42475">
        <v>1</v>
      </c>
      <c r="K42475" t="s">
        <v>72</v>
      </c>
      <c r="L42475" t="s">
        <v>250</v>
      </c>
      <c r="M42475" t="s">
        <v>15119</v>
      </c>
      <c r="N42475">
        <v>11190495</v>
      </c>
    </row>
    <row r="42476" spans="1:14">
      <c r="A42476">
        <v>42474</v>
      </c>
      <c r="B42476" s="1">
        <v>202111849361</v>
      </c>
      <c r="C42476" t="s">
        <v>56075</v>
      </c>
      <c r="D42476" t="s">
        <v>81134</v>
      </c>
      <c r="E42476" t="s">
        <v>144539</v>
      </c>
      <c r="F42476" t="s">
        <v>87</v>
      </c>
      <c r="G42476" t="s">
        <v>243</v>
      </c>
      <c r="H42476" t="s">
        <v>1019</v>
      </c>
      <c r="I42476" t="s">
        <v>319</v>
      </c>
      <c r="J42476">
        <v>1</v>
      </c>
      <c r="K42476" t="s">
        <v>91</v>
      </c>
      <c r="L42476" t="s">
        <v>358</v>
      </c>
      <c r="M42476" t="s">
        <v>2782</v>
      </c>
      <c r="N42476">
        <v>1031027</v>
      </c>
    </row>
    <row r="42477" spans="1:14">
      <c r="A42477">
        <v>42475</v>
      </c>
      <c r="B42477" s="1">
        <v>202111849380</v>
      </c>
      <c r="C42477" t="s">
        <v>56076</v>
      </c>
      <c r="D42477" t="s">
        <v>126107</v>
      </c>
      <c r="E42477" t="s">
        <v>144540</v>
      </c>
      <c r="F42477" t="s">
        <v>60</v>
      </c>
      <c r="G42477" t="s">
        <v>149</v>
      </c>
      <c r="H42477" t="s">
        <v>10777</v>
      </c>
      <c r="I42477" t="s">
        <v>47</v>
      </c>
      <c r="J42477">
        <v>3</v>
      </c>
      <c r="K42477" t="s">
        <v>151</v>
      </c>
      <c r="L42477" t="s">
        <v>2591</v>
      </c>
      <c r="M42477" t="s">
        <v>2592</v>
      </c>
      <c r="N42477">
        <v>10491263</v>
      </c>
    </row>
    <row r="42478" spans="1:14">
      <c r="A42478">
        <v>42476</v>
      </c>
      <c r="B42478" s="1">
        <v>202111849574</v>
      </c>
      <c r="C42478" t="s">
        <v>56077</v>
      </c>
      <c r="D42478" t="s">
        <v>144541</v>
      </c>
      <c r="E42478" t="s">
        <v>144542</v>
      </c>
      <c r="F42478" t="s">
        <v>201</v>
      </c>
      <c r="G42478" t="s">
        <v>858</v>
      </c>
      <c r="H42478" t="s">
        <v>3938</v>
      </c>
      <c r="I42478" t="s">
        <v>3085</v>
      </c>
      <c r="J42478">
        <v>1</v>
      </c>
      <c r="K42478" t="s">
        <v>522</v>
      </c>
      <c r="L42478" t="s">
        <v>3035</v>
      </c>
      <c r="M42478" t="s">
        <v>32332</v>
      </c>
      <c r="N42478">
        <v>1022008</v>
      </c>
    </row>
    <row r="42479" spans="1:14">
      <c r="A42479">
        <v>42477</v>
      </c>
      <c r="B42479" s="1">
        <v>202111849603</v>
      </c>
      <c r="C42479" t="s">
        <v>56078</v>
      </c>
      <c r="D42479" t="s">
        <v>144543</v>
      </c>
      <c r="E42479" t="s">
        <v>144544</v>
      </c>
      <c r="F42479" t="s">
        <v>68</v>
      </c>
      <c r="G42479" t="s">
        <v>6813</v>
      </c>
      <c r="H42479" t="s">
        <v>19309</v>
      </c>
      <c r="I42479" t="s">
        <v>15</v>
      </c>
      <c r="J42479">
        <v>1</v>
      </c>
      <c r="K42479" t="s">
        <v>353</v>
      </c>
      <c r="L42479" t="s">
        <v>11956</v>
      </c>
      <c r="M42479" t="s">
        <v>1385</v>
      </c>
      <c r="N42479">
        <v>11190083</v>
      </c>
    </row>
    <row r="42480" spans="1:14">
      <c r="A42480">
        <v>42478</v>
      </c>
      <c r="B42480" s="1">
        <v>202111849694</v>
      </c>
      <c r="C42480" t="s">
        <v>56079</v>
      </c>
      <c r="D42480" t="s">
        <v>79385</v>
      </c>
      <c r="E42480" t="s">
        <v>144545</v>
      </c>
      <c r="F42480" t="s">
        <v>60</v>
      </c>
      <c r="G42480" t="s">
        <v>2720</v>
      </c>
      <c r="H42480" t="s">
        <v>8424</v>
      </c>
      <c r="I42480" t="s">
        <v>231</v>
      </c>
      <c r="J42480">
        <v>1</v>
      </c>
      <c r="K42480" t="s">
        <v>614</v>
      </c>
      <c r="L42480" t="s">
        <v>2720</v>
      </c>
      <c r="M42480" t="s">
        <v>56080</v>
      </c>
      <c r="N42480">
        <v>10490225</v>
      </c>
    </row>
    <row r="42481" spans="1:14">
      <c r="A42481">
        <v>42479</v>
      </c>
      <c r="B42481" s="1">
        <v>202111849723</v>
      </c>
      <c r="C42481" t="s">
        <v>56081</v>
      </c>
      <c r="D42481" t="s">
        <v>144546</v>
      </c>
      <c r="E42481" t="s">
        <v>144547</v>
      </c>
      <c r="F42481" t="s">
        <v>201</v>
      </c>
      <c r="G42481" t="s">
        <v>2155</v>
      </c>
      <c r="H42481" t="s">
        <v>6435</v>
      </c>
      <c r="I42481" t="s">
        <v>1150</v>
      </c>
      <c r="J42481">
        <v>1</v>
      </c>
      <c r="K42481" t="s">
        <v>522</v>
      </c>
      <c r="L42481" t="s">
        <v>4656</v>
      </c>
      <c r="M42481" t="s">
        <v>25898</v>
      </c>
      <c r="N42481">
        <v>1020015</v>
      </c>
    </row>
    <row r="42482" spans="1:14">
      <c r="A42482">
        <v>42480</v>
      </c>
      <c r="B42482" s="1">
        <v>202111849826</v>
      </c>
      <c r="C42482" t="s">
        <v>56082</v>
      </c>
      <c r="D42482" t="s">
        <v>144548</v>
      </c>
      <c r="E42482" t="s">
        <v>144549</v>
      </c>
      <c r="F42482" t="s">
        <v>40</v>
      </c>
      <c r="G42482" t="s">
        <v>41</v>
      </c>
      <c r="H42482" t="s">
        <v>19190</v>
      </c>
      <c r="I42482" t="s">
        <v>31</v>
      </c>
      <c r="J42482">
        <v>1</v>
      </c>
      <c r="K42482" t="s">
        <v>24</v>
      </c>
      <c r="L42482" t="s">
        <v>1625</v>
      </c>
      <c r="M42482" t="s">
        <v>13650</v>
      </c>
      <c r="N42482">
        <v>10190811</v>
      </c>
    </row>
    <row r="42483" spans="1:14">
      <c r="A42483">
        <v>42481</v>
      </c>
      <c r="B42483" s="1">
        <v>202111849923</v>
      </c>
      <c r="C42483" t="s">
        <v>56083</v>
      </c>
      <c r="D42483" t="s">
        <v>112894</v>
      </c>
      <c r="E42483" t="s">
        <v>144550</v>
      </c>
      <c r="F42483" t="s">
        <v>131</v>
      </c>
      <c r="G42483" t="s">
        <v>1750</v>
      </c>
      <c r="H42483" t="s">
        <v>3819</v>
      </c>
      <c r="I42483" t="s">
        <v>1150</v>
      </c>
      <c r="J42483">
        <v>1</v>
      </c>
      <c r="K42483" t="s">
        <v>260</v>
      </c>
      <c r="L42483" t="s">
        <v>4341</v>
      </c>
      <c r="M42483" t="s">
        <v>13935</v>
      </c>
      <c r="N42483">
        <v>10890600</v>
      </c>
    </row>
    <row r="42484" spans="1:14">
      <c r="A42484">
        <v>42482</v>
      </c>
      <c r="B42484" s="1">
        <v>202111849974</v>
      </c>
      <c r="C42484" t="s">
        <v>56084</v>
      </c>
      <c r="D42484" t="s">
        <v>144551</v>
      </c>
      <c r="E42484" t="s">
        <v>144552</v>
      </c>
      <c r="F42484" t="s">
        <v>123</v>
      </c>
      <c r="G42484" t="s">
        <v>447</v>
      </c>
      <c r="H42484" t="s">
        <v>6721</v>
      </c>
      <c r="I42484" t="s">
        <v>2789</v>
      </c>
      <c r="J42484">
        <v>1</v>
      </c>
      <c r="K42484" t="s">
        <v>245</v>
      </c>
      <c r="L42484" t="s">
        <v>336</v>
      </c>
      <c r="M42484" t="s">
        <v>11087</v>
      </c>
      <c r="N42484">
        <v>11090224</v>
      </c>
    </row>
    <row r="42485" spans="1:14">
      <c r="A42485">
        <v>42483</v>
      </c>
      <c r="B42485" s="1">
        <v>202111850010</v>
      </c>
      <c r="C42485" t="s">
        <v>56085</v>
      </c>
      <c r="D42485" t="s">
        <v>144553</v>
      </c>
      <c r="E42485" t="s">
        <v>144554</v>
      </c>
      <c r="F42485" t="s">
        <v>201</v>
      </c>
      <c r="G42485" t="s">
        <v>1748</v>
      </c>
      <c r="H42485" t="s">
        <v>1749</v>
      </c>
      <c r="I42485" t="s">
        <v>1150</v>
      </c>
      <c r="J42485">
        <v>1</v>
      </c>
      <c r="K42485" t="s">
        <v>260</v>
      </c>
      <c r="L42485" t="s">
        <v>6298</v>
      </c>
      <c r="M42485" t="s">
        <v>10113</v>
      </c>
      <c r="N42485">
        <v>10890446</v>
      </c>
    </row>
    <row r="42486" spans="1:14">
      <c r="A42486">
        <v>42484</v>
      </c>
      <c r="B42486" s="1">
        <v>202111850019</v>
      </c>
      <c r="C42486" t="s">
        <v>56086</v>
      </c>
      <c r="D42486" t="s">
        <v>138065</v>
      </c>
      <c r="E42486" t="s">
        <v>144555</v>
      </c>
      <c r="F42486" t="s">
        <v>155</v>
      </c>
      <c r="G42486" t="s">
        <v>64</v>
      </c>
      <c r="H42486" t="s">
        <v>7070</v>
      </c>
      <c r="I42486" t="s">
        <v>340</v>
      </c>
      <c r="J42486">
        <v>1</v>
      </c>
      <c r="K42486" t="s">
        <v>64</v>
      </c>
      <c r="L42486" t="s">
        <v>691</v>
      </c>
      <c r="M42486" t="s">
        <v>14491</v>
      </c>
      <c r="N42486">
        <v>1075061</v>
      </c>
    </row>
    <row r="42487" spans="1:14">
      <c r="A42487">
        <v>42485</v>
      </c>
      <c r="B42487" s="1">
        <v>202111850078</v>
      </c>
      <c r="C42487" t="s">
        <v>34687</v>
      </c>
      <c r="D42487" t="s">
        <v>75079</v>
      </c>
      <c r="E42487" t="s">
        <v>144556</v>
      </c>
      <c r="F42487" t="s">
        <v>87</v>
      </c>
      <c r="G42487" t="s">
        <v>243</v>
      </c>
      <c r="H42487" t="s">
        <v>4840</v>
      </c>
      <c r="I42487" t="s">
        <v>13930</v>
      </c>
      <c r="J42487">
        <v>1</v>
      </c>
      <c r="K42487" t="s">
        <v>91</v>
      </c>
      <c r="L42487" t="s">
        <v>358</v>
      </c>
      <c r="M42487" t="s">
        <v>545</v>
      </c>
      <c r="N42487">
        <v>1031085</v>
      </c>
    </row>
    <row r="42488" spans="1:14">
      <c r="A42488">
        <v>42486</v>
      </c>
      <c r="B42488" s="1">
        <v>202111850081</v>
      </c>
      <c r="C42488" t="s">
        <v>56087</v>
      </c>
      <c r="D42488" t="s">
        <v>112305</v>
      </c>
      <c r="E42488" t="s">
        <v>144557</v>
      </c>
      <c r="F42488" t="s">
        <v>40</v>
      </c>
      <c r="G42488" t="s">
        <v>269</v>
      </c>
      <c r="H42488" t="s">
        <v>270</v>
      </c>
      <c r="I42488" t="s">
        <v>145</v>
      </c>
      <c r="J42488">
        <v>1</v>
      </c>
      <c r="K42488" t="s">
        <v>197</v>
      </c>
      <c r="L42488" t="s">
        <v>1348</v>
      </c>
      <c r="M42488" t="s">
        <v>4551</v>
      </c>
      <c r="N42488">
        <v>10190027</v>
      </c>
    </row>
    <row r="42489" spans="1:14">
      <c r="A42489">
        <v>42487</v>
      </c>
      <c r="B42489" s="1">
        <v>202111850184</v>
      </c>
      <c r="C42489" t="s">
        <v>56088</v>
      </c>
      <c r="D42489" t="s">
        <v>144558</v>
      </c>
      <c r="E42489" t="s">
        <v>144559</v>
      </c>
      <c r="F42489" t="s">
        <v>155</v>
      </c>
      <c r="G42489" t="s">
        <v>2010</v>
      </c>
      <c r="H42489" t="s">
        <v>28175</v>
      </c>
      <c r="I42489" t="s">
        <v>340</v>
      </c>
      <c r="J42489">
        <v>1</v>
      </c>
      <c r="K42489" t="s">
        <v>179</v>
      </c>
      <c r="L42489" t="s">
        <v>12767</v>
      </c>
      <c r="M42489" t="s">
        <v>13820</v>
      </c>
      <c r="N42489">
        <v>1081014</v>
      </c>
    </row>
    <row r="42490" spans="1:14">
      <c r="A42490">
        <v>42488</v>
      </c>
      <c r="B42490" s="1">
        <v>202111850214</v>
      </c>
      <c r="C42490" t="s">
        <v>56089</v>
      </c>
      <c r="D42490" t="s">
        <v>144560</v>
      </c>
      <c r="E42490" t="s">
        <v>144561</v>
      </c>
      <c r="F42490" t="s">
        <v>297</v>
      </c>
      <c r="G42490" t="s">
        <v>1647</v>
      </c>
      <c r="H42490" t="s">
        <v>9534</v>
      </c>
      <c r="I42490" t="s">
        <v>231</v>
      </c>
      <c r="J42490">
        <v>1</v>
      </c>
      <c r="K42490" t="s">
        <v>301</v>
      </c>
      <c r="L42490" t="s">
        <v>531</v>
      </c>
      <c r="M42490" t="s">
        <v>56090</v>
      </c>
      <c r="N42490">
        <v>1004032</v>
      </c>
    </row>
    <row r="42491" spans="1:14">
      <c r="A42491">
        <v>42489</v>
      </c>
      <c r="B42491" s="1">
        <v>202111850226</v>
      </c>
      <c r="C42491" t="s">
        <v>56091</v>
      </c>
      <c r="D42491" t="s">
        <v>80367</v>
      </c>
      <c r="E42491" t="s">
        <v>144562</v>
      </c>
      <c r="F42491" t="s">
        <v>68</v>
      </c>
      <c r="G42491" t="s">
        <v>5003</v>
      </c>
      <c r="H42491" t="s">
        <v>9832</v>
      </c>
      <c r="I42491" t="s">
        <v>265</v>
      </c>
      <c r="J42491">
        <v>1</v>
      </c>
      <c r="K42491" t="s">
        <v>48</v>
      </c>
      <c r="L42491" t="s">
        <v>888</v>
      </c>
      <c r="M42491" t="s">
        <v>1401</v>
      </c>
      <c r="N42491">
        <v>11390825</v>
      </c>
    </row>
    <row r="42492" spans="1:14">
      <c r="A42492">
        <v>42490</v>
      </c>
      <c r="B42492" s="1">
        <v>202111850248</v>
      </c>
      <c r="C42492" t="s">
        <v>56092</v>
      </c>
      <c r="D42492" t="s">
        <v>144563</v>
      </c>
      <c r="E42492" t="s">
        <v>144564</v>
      </c>
      <c r="F42492" t="s">
        <v>123</v>
      </c>
      <c r="G42492" t="s">
        <v>124</v>
      </c>
      <c r="H42492" t="s">
        <v>10667</v>
      </c>
      <c r="I42492" t="s">
        <v>51578</v>
      </c>
      <c r="J42492">
        <v>1</v>
      </c>
      <c r="K42492" t="s">
        <v>326</v>
      </c>
      <c r="L42492" t="s">
        <v>601</v>
      </c>
      <c r="M42492" t="s">
        <v>342</v>
      </c>
      <c r="N42492">
        <v>1001007</v>
      </c>
    </row>
    <row r="42493" spans="1:14">
      <c r="A42493">
        <v>42491</v>
      </c>
      <c r="B42493" s="1">
        <v>202111850315</v>
      </c>
      <c r="C42493" t="s">
        <v>56093</v>
      </c>
      <c r="D42493" t="s">
        <v>144565</v>
      </c>
      <c r="E42493" t="s">
        <v>144566</v>
      </c>
      <c r="F42493" t="s">
        <v>60</v>
      </c>
      <c r="G42493" t="s">
        <v>1279</v>
      </c>
      <c r="H42493" t="s">
        <v>21607</v>
      </c>
      <c r="I42493" t="s">
        <v>71</v>
      </c>
      <c r="J42493">
        <v>1</v>
      </c>
      <c r="K42493" t="s">
        <v>151</v>
      </c>
      <c r="L42493" t="s">
        <v>4514</v>
      </c>
      <c r="M42493" t="s">
        <v>10217</v>
      </c>
      <c r="N42493">
        <v>10390550</v>
      </c>
    </row>
    <row r="42494" spans="1:14">
      <c r="A42494">
        <v>42492</v>
      </c>
      <c r="B42494" s="1">
        <v>202111850365</v>
      </c>
      <c r="C42494" t="s">
        <v>56094</v>
      </c>
      <c r="D42494" t="s">
        <v>144567</v>
      </c>
      <c r="E42494" t="s">
        <v>85868</v>
      </c>
      <c r="F42494" t="s">
        <v>12</v>
      </c>
      <c r="G42494" t="s">
        <v>1244</v>
      </c>
      <c r="H42494" t="s">
        <v>1245</v>
      </c>
      <c r="I42494" t="s">
        <v>31</v>
      </c>
      <c r="J42494">
        <v>1</v>
      </c>
      <c r="K42494" t="s">
        <v>48</v>
      </c>
      <c r="L42494" t="s">
        <v>888</v>
      </c>
      <c r="M42494" t="s">
        <v>4211</v>
      </c>
      <c r="N42494">
        <v>11390833</v>
      </c>
    </row>
    <row r="42495" spans="1:14">
      <c r="A42495">
        <v>42493</v>
      </c>
      <c r="B42495" s="1">
        <v>202111850390</v>
      </c>
      <c r="C42495" t="s">
        <v>56095</v>
      </c>
      <c r="D42495" t="s">
        <v>144568</v>
      </c>
      <c r="E42495" t="s">
        <v>144569</v>
      </c>
      <c r="F42495" t="s">
        <v>297</v>
      </c>
      <c r="G42495" t="s">
        <v>867</v>
      </c>
      <c r="H42495" t="s">
        <v>1660</v>
      </c>
      <c r="I42495" t="s">
        <v>84</v>
      </c>
      <c r="J42495">
        <v>3</v>
      </c>
      <c r="K42495" t="s">
        <v>301</v>
      </c>
      <c r="L42495" t="s">
        <v>517</v>
      </c>
      <c r="M42495" t="s">
        <v>2600</v>
      </c>
      <c r="N42495">
        <v>11290095</v>
      </c>
    </row>
    <row r="42496" spans="1:14">
      <c r="A42496">
        <v>42494</v>
      </c>
      <c r="B42496" s="1">
        <v>202111850407</v>
      </c>
      <c r="C42496" t="s">
        <v>56096</v>
      </c>
      <c r="D42496" t="s">
        <v>72589</v>
      </c>
      <c r="E42496" t="s">
        <v>71441</v>
      </c>
      <c r="F42496" t="s">
        <v>123</v>
      </c>
      <c r="G42496" t="s">
        <v>1640</v>
      </c>
      <c r="H42496" t="s">
        <v>2654</v>
      </c>
      <c r="I42496" t="s">
        <v>145</v>
      </c>
      <c r="J42496">
        <v>1</v>
      </c>
      <c r="K42496" t="s">
        <v>127</v>
      </c>
      <c r="L42496" t="s">
        <v>1640</v>
      </c>
      <c r="M42496" t="s">
        <v>8185</v>
      </c>
      <c r="N42496">
        <v>11090433</v>
      </c>
    </row>
    <row r="42497" spans="1:14">
      <c r="A42497">
        <v>42495</v>
      </c>
      <c r="B42497" s="1">
        <v>202111850495</v>
      </c>
      <c r="C42497" t="s">
        <v>56097</v>
      </c>
      <c r="D42497" t="s">
        <v>144570</v>
      </c>
      <c r="E42497" t="s">
        <v>144571</v>
      </c>
      <c r="F42497" t="s">
        <v>297</v>
      </c>
      <c r="G42497" t="s">
        <v>867</v>
      </c>
      <c r="H42497" t="s">
        <v>1660</v>
      </c>
      <c r="I42497" t="s">
        <v>15</v>
      </c>
      <c r="J42497">
        <v>1</v>
      </c>
      <c r="K42497" t="s">
        <v>301</v>
      </c>
      <c r="L42497" t="s">
        <v>314</v>
      </c>
      <c r="M42497" t="s">
        <v>56098</v>
      </c>
      <c r="N42497">
        <v>11290698</v>
      </c>
    </row>
    <row r="42498" spans="1:14">
      <c r="A42498">
        <v>42496</v>
      </c>
      <c r="B42498" s="1">
        <v>202111850566</v>
      </c>
      <c r="C42498" t="s">
        <v>56099</v>
      </c>
      <c r="D42498" t="s">
        <v>144572</v>
      </c>
      <c r="E42498" t="s">
        <v>144573</v>
      </c>
      <c r="F42498" t="s">
        <v>87</v>
      </c>
      <c r="G42498" t="s">
        <v>320</v>
      </c>
      <c r="H42498" t="s">
        <v>7719</v>
      </c>
      <c r="I42498" t="s">
        <v>3085</v>
      </c>
      <c r="J42498">
        <v>1</v>
      </c>
      <c r="K42498" t="s">
        <v>91</v>
      </c>
      <c r="L42498" t="s">
        <v>358</v>
      </c>
      <c r="M42498" t="s">
        <v>4841</v>
      </c>
      <c r="N42498">
        <v>1031158</v>
      </c>
    </row>
    <row r="42499" spans="1:14">
      <c r="A42499">
        <v>42497</v>
      </c>
      <c r="B42499" s="1">
        <v>202111850602</v>
      </c>
      <c r="C42499" t="s">
        <v>56100</v>
      </c>
      <c r="D42499" t="s">
        <v>144574</v>
      </c>
      <c r="E42499" t="s">
        <v>144575</v>
      </c>
      <c r="F42499" t="s">
        <v>297</v>
      </c>
      <c r="G42499" t="s">
        <v>480</v>
      </c>
      <c r="H42499" t="s">
        <v>5187</v>
      </c>
      <c r="I42499" t="s">
        <v>15</v>
      </c>
      <c r="J42499">
        <v>1</v>
      </c>
      <c r="K42499" t="s">
        <v>326</v>
      </c>
      <c r="L42499" t="s">
        <v>783</v>
      </c>
      <c r="M42499" t="s">
        <v>19716</v>
      </c>
      <c r="N42499">
        <v>11290236</v>
      </c>
    </row>
    <row r="42500" spans="1:14">
      <c r="A42500">
        <v>42498</v>
      </c>
      <c r="B42500" s="1">
        <v>202111850619</v>
      </c>
      <c r="C42500" t="s">
        <v>3582</v>
      </c>
      <c r="D42500" t="s">
        <v>66596</v>
      </c>
      <c r="E42500" t="s">
        <v>144576</v>
      </c>
      <c r="F42500" t="s">
        <v>123</v>
      </c>
      <c r="G42500" t="s">
        <v>2151</v>
      </c>
      <c r="H42500" t="s">
        <v>15961</v>
      </c>
      <c r="I42500" t="s">
        <v>15</v>
      </c>
      <c r="J42500">
        <v>1</v>
      </c>
      <c r="K42500" t="s">
        <v>245</v>
      </c>
      <c r="L42500" t="s">
        <v>3434</v>
      </c>
      <c r="M42500" t="s">
        <v>12271</v>
      </c>
      <c r="N42500">
        <v>11090912</v>
      </c>
    </row>
    <row r="42501" spans="1:14">
      <c r="A42501">
        <v>42499</v>
      </c>
      <c r="B42501" s="1">
        <v>202111850702</v>
      </c>
      <c r="C42501" t="s">
        <v>56101</v>
      </c>
      <c r="D42501" t="s">
        <v>144577</v>
      </c>
      <c r="E42501" t="s">
        <v>144578</v>
      </c>
      <c r="F42501" t="s">
        <v>123</v>
      </c>
      <c r="G42501" t="s">
        <v>127</v>
      </c>
      <c r="H42501" t="s">
        <v>3292</v>
      </c>
      <c r="I42501" t="s">
        <v>1150</v>
      </c>
      <c r="J42501">
        <v>1</v>
      </c>
      <c r="K42501" t="s">
        <v>127</v>
      </c>
      <c r="L42501" t="s">
        <v>334</v>
      </c>
      <c r="M42501" t="s">
        <v>981</v>
      </c>
      <c r="N42501">
        <v>11090681</v>
      </c>
    </row>
    <row r="42502" spans="1:14">
      <c r="A42502">
        <v>42500</v>
      </c>
      <c r="B42502" s="1">
        <v>202111850808</v>
      </c>
      <c r="C42502" t="s">
        <v>56102</v>
      </c>
      <c r="D42502" t="s">
        <v>144579</v>
      </c>
      <c r="E42502" t="s">
        <v>144580</v>
      </c>
      <c r="F42502" t="s">
        <v>297</v>
      </c>
      <c r="G42502" t="s">
        <v>480</v>
      </c>
      <c r="H42502" t="s">
        <v>5000</v>
      </c>
      <c r="I42502" t="s">
        <v>3643</v>
      </c>
      <c r="J42502">
        <v>1</v>
      </c>
      <c r="K42502" t="s">
        <v>326</v>
      </c>
      <c r="L42502" t="s">
        <v>1942</v>
      </c>
      <c r="M42502" t="s">
        <v>10464</v>
      </c>
      <c r="N42502">
        <v>11290084</v>
      </c>
    </row>
    <row r="42503" spans="1:14">
      <c r="A42503">
        <v>42501</v>
      </c>
      <c r="B42503" s="1">
        <v>202111850869</v>
      </c>
      <c r="C42503" t="s">
        <v>56103</v>
      </c>
      <c r="D42503" t="s">
        <v>112212</v>
      </c>
      <c r="E42503" t="s">
        <v>144581</v>
      </c>
      <c r="F42503" t="s">
        <v>201</v>
      </c>
      <c r="G42503" t="s">
        <v>2155</v>
      </c>
      <c r="H42503" t="s">
        <v>5440</v>
      </c>
      <c r="I42503" t="s">
        <v>1150</v>
      </c>
      <c r="J42503">
        <v>1</v>
      </c>
      <c r="K42503" t="s">
        <v>260</v>
      </c>
      <c r="L42503" t="s">
        <v>3262</v>
      </c>
      <c r="M42503" t="s">
        <v>32589</v>
      </c>
      <c r="N42503">
        <v>10890580</v>
      </c>
    </row>
    <row r="42504" spans="1:14">
      <c r="A42504">
        <v>42502</v>
      </c>
      <c r="B42504" s="1">
        <v>202111850879</v>
      </c>
      <c r="C42504" t="s">
        <v>56104</v>
      </c>
      <c r="D42504" t="s">
        <v>144582</v>
      </c>
      <c r="E42504" t="s">
        <v>144583</v>
      </c>
      <c r="F42504" t="s">
        <v>131</v>
      </c>
      <c r="G42504" t="s">
        <v>431</v>
      </c>
      <c r="H42504" t="s">
        <v>1895</v>
      </c>
      <c r="I42504" t="s">
        <v>231</v>
      </c>
      <c r="J42504">
        <v>1</v>
      </c>
      <c r="K42504" t="s">
        <v>433</v>
      </c>
      <c r="L42504" t="s">
        <v>473</v>
      </c>
      <c r="M42504" t="s">
        <v>9353</v>
      </c>
      <c r="N42504">
        <v>10890706</v>
      </c>
    </row>
    <row r="42505" spans="1:14">
      <c r="A42505">
        <v>42503</v>
      </c>
      <c r="B42505" s="1">
        <v>202111850938</v>
      </c>
      <c r="C42505" t="s">
        <v>56105</v>
      </c>
      <c r="D42505" t="s">
        <v>114465</v>
      </c>
      <c r="E42505" t="s">
        <v>81096</v>
      </c>
      <c r="F42505" t="s">
        <v>123</v>
      </c>
      <c r="G42505" t="s">
        <v>4362</v>
      </c>
      <c r="H42505" t="s">
        <v>15376</v>
      </c>
      <c r="I42505" t="s">
        <v>15</v>
      </c>
      <c r="J42505">
        <v>1</v>
      </c>
      <c r="K42505" t="s">
        <v>127</v>
      </c>
      <c r="L42505" t="s">
        <v>4362</v>
      </c>
      <c r="M42505" t="s">
        <v>4363</v>
      </c>
      <c r="N42505">
        <v>11090450</v>
      </c>
    </row>
    <row r="42506" spans="1:14">
      <c r="A42506">
        <v>42504</v>
      </c>
      <c r="B42506" s="1">
        <v>202111851023</v>
      </c>
      <c r="C42506" t="s">
        <v>56106</v>
      </c>
      <c r="D42506" t="s">
        <v>144584</v>
      </c>
      <c r="E42506" t="s">
        <v>144585</v>
      </c>
      <c r="F42506" t="s">
        <v>40</v>
      </c>
      <c r="G42506" t="s">
        <v>1165</v>
      </c>
      <c r="H42506" t="s">
        <v>1166</v>
      </c>
      <c r="I42506" t="s">
        <v>31</v>
      </c>
      <c r="J42506">
        <v>1</v>
      </c>
      <c r="K42506" t="s">
        <v>197</v>
      </c>
      <c r="L42506" t="s">
        <v>162</v>
      </c>
      <c r="M42506" t="s">
        <v>2780</v>
      </c>
      <c r="N42506">
        <v>10190237</v>
      </c>
    </row>
    <row r="42507" spans="1:14">
      <c r="A42507">
        <v>42505</v>
      </c>
      <c r="B42507" s="1">
        <v>202111851126</v>
      </c>
      <c r="C42507" t="s">
        <v>56107</v>
      </c>
      <c r="D42507" t="s">
        <v>144586</v>
      </c>
      <c r="E42507" t="s">
        <v>144587</v>
      </c>
      <c r="F42507" t="s">
        <v>201</v>
      </c>
      <c r="G42507" t="s">
        <v>1518</v>
      </c>
      <c r="H42507" t="s">
        <v>11594</v>
      </c>
      <c r="I42507" t="s">
        <v>145</v>
      </c>
      <c r="J42507">
        <v>1</v>
      </c>
      <c r="K42507" t="s">
        <v>240</v>
      </c>
      <c r="L42507" t="s">
        <v>1518</v>
      </c>
      <c r="M42507" t="s">
        <v>14208</v>
      </c>
      <c r="N42507">
        <v>10790165</v>
      </c>
    </row>
    <row r="42508" spans="1:14">
      <c r="A42508">
        <v>42506</v>
      </c>
      <c r="B42508" s="1">
        <v>202111851278</v>
      </c>
      <c r="C42508" t="s">
        <v>56108</v>
      </c>
      <c r="D42508" t="s">
        <v>85071</v>
      </c>
      <c r="E42508" t="s">
        <v>134242</v>
      </c>
      <c r="F42508" t="s">
        <v>20</v>
      </c>
      <c r="G42508" t="s">
        <v>138</v>
      </c>
      <c r="H42508" t="s">
        <v>386</v>
      </c>
      <c r="I42508" t="s">
        <v>3085</v>
      </c>
      <c r="J42508">
        <v>1</v>
      </c>
      <c r="K42508" t="s">
        <v>614</v>
      </c>
      <c r="L42508" t="s">
        <v>687</v>
      </c>
      <c r="M42508" t="s">
        <v>15756</v>
      </c>
      <c r="N42508">
        <v>10590045</v>
      </c>
    </row>
    <row r="42509" spans="1:14">
      <c r="A42509">
        <v>42507</v>
      </c>
      <c r="B42509" s="1">
        <v>202111851286</v>
      </c>
      <c r="C42509" t="s">
        <v>56109</v>
      </c>
      <c r="D42509" t="s">
        <v>144588</v>
      </c>
      <c r="E42509" t="s">
        <v>144589</v>
      </c>
      <c r="F42509" t="s">
        <v>60</v>
      </c>
      <c r="G42509" t="s">
        <v>2720</v>
      </c>
      <c r="H42509" t="s">
        <v>8424</v>
      </c>
      <c r="I42509" t="s">
        <v>2259</v>
      </c>
      <c r="J42509">
        <v>1</v>
      </c>
      <c r="K42509" t="s">
        <v>614</v>
      </c>
      <c r="L42509" t="s">
        <v>2720</v>
      </c>
      <c r="M42509" t="s">
        <v>7241</v>
      </c>
      <c r="N42509">
        <v>10490217</v>
      </c>
    </row>
    <row r="42510" spans="1:14">
      <c r="A42510">
        <v>42508</v>
      </c>
      <c r="B42510" s="1">
        <v>202111851323</v>
      </c>
      <c r="C42510" t="s">
        <v>56110</v>
      </c>
      <c r="D42510" t="s">
        <v>144590</v>
      </c>
      <c r="E42510" t="s">
        <v>144591</v>
      </c>
      <c r="F42510" t="s">
        <v>87</v>
      </c>
      <c r="G42510" t="s">
        <v>243</v>
      </c>
      <c r="H42510" t="s">
        <v>1019</v>
      </c>
      <c r="I42510" t="s">
        <v>1150</v>
      </c>
      <c r="J42510">
        <v>1</v>
      </c>
      <c r="K42510" t="s">
        <v>91</v>
      </c>
      <c r="L42510" t="s">
        <v>358</v>
      </c>
      <c r="M42510" t="s">
        <v>6787</v>
      </c>
      <c r="N42510">
        <v>1031012</v>
      </c>
    </row>
    <row r="42511" spans="1:14">
      <c r="A42511">
        <v>42509</v>
      </c>
      <c r="B42511" s="1">
        <v>202111851462</v>
      </c>
      <c r="C42511" t="s">
        <v>56111</v>
      </c>
      <c r="D42511" t="s">
        <v>144592</v>
      </c>
      <c r="E42511" t="s">
        <v>144592</v>
      </c>
      <c r="F42511" t="s">
        <v>68</v>
      </c>
      <c r="G42511" t="s">
        <v>69</v>
      </c>
      <c r="H42511" t="s">
        <v>4775</v>
      </c>
      <c r="I42511" t="s">
        <v>15</v>
      </c>
      <c r="J42511">
        <v>1</v>
      </c>
      <c r="K42511" t="s">
        <v>72</v>
      </c>
      <c r="L42511" t="s">
        <v>1331</v>
      </c>
      <c r="M42511" t="s">
        <v>6934</v>
      </c>
      <c r="N42511">
        <v>11190449</v>
      </c>
    </row>
    <row r="42512" spans="1:14">
      <c r="A42512">
        <v>42510</v>
      </c>
      <c r="B42512" s="1">
        <v>202111851476</v>
      </c>
      <c r="C42512" t="s">
        <v>56112</v>
      </c>
      <c r="D42512" t="s">
        <v>144593</v>
      </c>
      <c r="E42512" t="s">
        <v>144594</v>
      </c>
      <c r="F42512" t="s">
        <v>60</v>
      </c>
      <c r="G42512" t="s">
        <v>149</v>
      </c>
      <c r="H42512" t="s">
        <v>2744</v>
      </c>
      <c r="I42512" t="s">
        <v>5289</v>
      </c>
      <c r="J42512">
        <v>1</v>
      </c>
      <c r="K42512" t="s">
        <v>614</v>
      </c>
      <c r="L42512" t="s">
        <v>2112</v>
      </c>
      <c r="M42512" t="s">
        <v>34260</v>
      </c>
      <c r="N42512">
        <v>10490375</v>
      </c>
    </row>
    <row r="42513" spans="1:14">
      <c r="A42513">
        <v>42511</v>
      </c>
      <c r="B42513" s="1">
        <v>202111851611</v>
      </c>
      <c r="C42513" t="s">
        <v>56113</v>
      </c>
      <c r="D42513" t="s">
        <v>144595</v>
      </c>
      <c r="E42513" t="s">
        <v>144596</v>
      </c>
      <c r="F42513" t="s">
        <v>60</v>
      </c>
      <c r="G42513" t="s">
        <v>61</v>
      </c>
      <c r="H42513" t="s">
        <v>14273</v>
      </c>
      <c r="I42513" t="s">
        <v>325</v>
      </c>
      <c r="J42513">
        <v>1</v>
      </c>
      <c r="K42513" t="s">
        <v>614</v>
      </c>
      <c r="L42513" t="s">
        <v>624</v>
      </c>
      <c r="M42513" t="s">
        <v>3914</v>
      </c>
      <c r="N42513">
        <v>1064084</v>
      </c>
    </row>
    <row r="42514" spans="1:14">
      <c r="A42514">
        <v>42512</v>
      </c>
      <c r="B42514" s="1">
        <v>202111851625</v>
      </c>
      <c r="C42514" t="s">
        <v>56114</v>
      </c>
      <c r="D42514" t="s">
        <v>103340</v>
      </c>
      <c r="E42514" t="s">
        <v>106151</v>
      </c>
      <c r="F42514" t="s">
        <v>40</v>
      </c>
      <c r="G42514" t="s">
        <v>162</v>
      </c>
      <c r="H42514" t="s">
        <v>834</v>
      </c>
      <c r="I42514" t="s">
        <v>145</v>
      </c>
      <c r="J42514">
        <v>1</v>
      </c>
      <c r="K42514" t="s">
        <v>197</v>
      </c>
      <c r="L42514" t="s">
        <v>1167</v>
      </c>
      <c r="M42514" t="s">
        <v>17861</v>
      </c>
      <c r="N42514">
        <v>10190273</v>
      </c>
    </row>
    <row r="42515" spans="1:14">
      <c r="A42515">
        <v>42513</v>
      </c>
      <c r="B42515" s="1">
        <v>202111851638</v>
      </c>
      <c r="C42515" t="s">
        <v>56115</v>
      </c>
      <c r="D42515" t="s">
        <v>144597</v>
      </c>
      <c r="E42515" t="s">
        <v>144598</v>
      </c>
      <c r="F42515" t="s">
        <v>60</v>
      </c>
      <c r="G42515" t="s">
        <v>3338</v>
      </c>
      <c r="H42515" t="s">
        <v>56116</v>
      </c>
      <c r="I42515" t="s">
        <v>1217</v>
      </c>
      <c r="J42515">
        <v>1</v>
      </c>
      <c r="K42515" t="s">
        <v>102</v>
      </c>
      <c r="L42515" t="s">
        <v>3338</v>
      </c>
      <c r="M42515" t="s">
        <v>42036</v>
      </c>
      <c r="N42515">
        <v>10490014</v>
      </c>
    </row>
    <row r="42516" spans="1:14">
      <c r="A42516">
        <v>42514</v>
      </c>
      <c r="B42516" s="1">
        <v>202111851679</v>
      </c>
      <c r="C42516" t="s">
        <v>56117</v>
      </c>
      <c r="D42516" t="s">
        <v>144599</v>
      </c>
      <c r="E42516" t="s">
        <v>144600</v>
      </c>
      <c r="F42516" t="s">
        <v>60</v>
      </c>
      <c r="G42516" t="s">
        <v>994</v>
      </c>
      <c r="H42516" t="s">
        <v>5584</v>
      </c>
      <c r="I42516" t="s">
        <v>145</v>
      </c>
      <c r="J42516">
        <v>1</v>
      </c>
      <c r="K42516" t="s">
        <v>215</v>
      </c>
      <c r="L42516" t="s">
        <v>329</v>
      </c>
      <c r="M42516" t="s">
        <v>14565</v>
      </c>
      <c r="N42516">
        <v>10390112</v>
      </c>
    </row>
    <row r="42517" spans="1:14">
      <c r="A42517">
        <v>42515</v>
      </c>
      <c r="B42517" s="1">
        <v>202111851696</v>
      </c>
      <c r="C42517" t="s">
        <v>56118</v>
      </c>
      <c r="D42517" t="s">
        <v>144601</v>
      </c>
      <c r="E42517" t="s">
        <v>115964</v>
      </c>
      <c r="F42517" t="s">
        <v>60</v>
      </c>
      <c r="G42517" t="s">
        <v>5695</v>
      </c>
      <c r="H42517" t="s">
        <v>30428</v>
      </c>
      <c r="I42517" t="s">
        <v>231</v>
      </c>
      <c r="J42517">
        <v>1</v>
      </c>
      <c r="K42517" t="s">
        <v>614</v>
      </c>
      <c r="L42517" t="s">
        <v>840</v>
      </c>
      <c r="M42517" t="s">
        <v>31514</v>
      </c>
      <c r="N42517">
        <v>10490307</v>
      </c>
    </row>
    <row r="42518" spans="1:14">
      <c r="A42518">
        <v>42516</v>
      </c>
      <c r="B42518" s="1">
        <v>202111851718</v>
      </c>
      <c r="C42518" t="s">
        <v>56119</v>
      </c>
      <c r="D42518" t="s">
        <v>144602</v>
      </c>
      <c r="E42518" t="s">
        <v>144603</v>
      </c>
      <c r="F42518" t="s">
        <v>60</v>
      </c>
      <c r="G42518" t="s">
        <v>99</v>
      </c>
      <c r="H42518" t="s">
        <v>100</v>
      </c>
      <c r="I42518" t="s">
        <v>340</v>
      </c>
      <c r="J42518">
        <v>1</v>
      </c>
      <c r="K42518" t="s">
        <v>102</v>
      </c>
      <c r="L42518" t="s">
        <v>3338</v>
      </c>
      <c r="M42518" t="s">
        <v>4299</v>
      </c>
      <c r="N42518">
        <v>10490015</v>
      </c>
    </row>
    <row r="42519" spans="1:14">
      <c r="A42519">
        <v>42517</v>
      </c>
      <c r="B42519" s="1">
        <v>202111851761</v>
      </c>
      <c r="C42519" t="s">
        <v>56120</v>
      </c>
      <c r="D42519" t="s">
        <v>125578</v>
      </c>
      <c r="E42519" t="s">
        <v>144604</v>
      </c>
      <c r="F42519" t="s">
        <v>201</v>
      </c>
      <c r="G42519" t="s">
        <v>2155</v>
      </c>
      <c r="H42519" t="s">
        <v>9099</v>
      </c>
      <c r="I42519" t="s">
        <v>231</v>
      </c>
      <c r="J42519">
        <v>1</v>
      </c>
      <c r="K42519" t="s">
        <v>260</v>
      </c>
      <c r="L42519" t="s">
        <v>4341</v>
      </c>
      <c r="M42519" t="s">
        <v>8951</v>
      </c>
      <c r="N42519">
        <v>10890601</v>
      </c>
    </row>
    <row r="42520" spans="1:14">
      <c r="A42520">
        <v>42518</v>
      </c>
      <c r="B42520" s="1">
        <v>202111851793</v>
      </c>
      <c r="C42520" t="s">
        <v>56121</v>
      </c>
      <c r="D42520" t="s">
        <v>144605</v>
      </c>
      <c r="E42520" t="s">
        <v>126891</v>
      </c>
      <c r="F42520" t="s">
        <v>297</v>
      </c>
      <c r="G42520" t="s">
        <v>480</v>
      </c>
      <c r="H42520" t="s">
        <v>7114</v>
      </c>
      <c r="I42520" t="s">
        <v>1436</v>
      </c>
      <c r="J42520">
        <v>1</v>
      </c>
      <c r="K42520" t="s">
        <v>301</v>
      </c>
      <c r="L42520" t="s">
        <v>6366</v>
      </c>
      <c r="M42520" t="s">
        <v>40236</v>
      </c>
      <c r="N42520">
        <v>11290067</v>
      </c>
    </row>
    <row r="42521" spans="1:14">
      <c r="A42521">
        <v>42519</v>
      </c>
      <c r="B42521" s="1">
        <v>202111851834</v>
      </c>
      <c r="C42521" t="s">
        <v>56122</v>
      </c>
      <c r="D42521" t="s">
        <v>144606</v>
      </c>
      <c r="E42521" t="s">
        <v>144607</v>
      </c>
      <c r="F42521" t="s">
        <v>87</v>
      </c>
      <c r="G42521" t="s">
        <v>243</v>
      </c>
      <c r="H42521" t="s">
        <v>4840</v>
      </c>
      <c r="I42521" t="s">
        <v>1150</v>
      </c>
      <c r="J42521">
        <v>1</v>
      </c>
      <c r="K42521" t="s">
        <v>91</v>
      </c>
      <c r="L42521" t="s">
        <v>358</v>
      </c>
      <c r="M42521" t="s">
        <v>4841</v>
      </c>
      <c r="N42521">
        <v>1031158</v>
      </c>
    </row>
    <row r="42522" spans="1:14">
      <c r="A42522">
        <v>42520</v>
      </c>
      <c r="B42522" s="1">
        <v>202111851845</v>
      </c>
      <c r="C42522" t="s">
        <v>56123</v>
      </c>
      <c r="D42522" t="s">
        <v>144608</v>
      </c>
      <c r="E42522" t="s">
        <v>144609</v>
      </c>
      <c r="F42522" t="s">
        <v>87</v>
      </c>
      <c r="G42522" t="s">
        <v>320</v>
      </c>
      <c r="H42522" t="s">
        <v>7719</v>
      </c>
      <c r="I42522" t="s">
        <v>3085</v>
      </c>
      <c r="J42522">
        <v>1</v>
      </c>
      <c r="K42522" t="s">
        <v>91</v>
      </c>
      <c r="L42522" t="s">
        <v>1946</v>
      </c>
      <c r="M42522" t="s">
        <v>23310</v>
      </c>
      <c r="N42522">
        <v>10990258</v>
      </c>
    </row>
    <row r="42523" spans="1:14">
      <c r="A42523">
        <v>42521</v>
      </c>
      <c r="B42523" s="1">
        <v>202111851867</v>
      </c>
      <c r="C42523" t="s">
        <v>56124</v>
      </c>
      <c r="D42523" t="s">
        <v>144610</v>
      </c>
      <c r="E42523" t="s">
        <v>144611</v>
      </c>
      <c r="F42523" t="s">
        <v>68</v>
      </c>
      <c r="G42523" t="s">
        <v>975</v>
      </c>
      <c r="H42523" t="s">
        <v>6789</v>
      </c>
      <c r="I42523" t="s">
        <v>231</v>
      </c>
      <c r="J42523">
        <v>1</v>
      </c>
      <c r="K42523" t="s">
        <v>72</v>
      </c>
      <c r="L42523" t="s">
        <v>975</v>
      </c>
      <c r="M42523" t="s">
        <v>8002</v>
      </c>
      <c r="N42523">
        <v>11190506</v>
      </c>
    </row>
    <row r="42524" spans="1:14">
      <c r="A42524">
        <v>42522</v>
      </c>
      <c r="B42524" s="1">
        <v>202111851871</v>
      </c>
      <c r="C42524" t="s">
        <v>56125</v>
      </c>
      <c r="D42524" t="s">
        <v>144612</v>
      </c>
      <c r="E42524" t="s">
        <v>144613</v>
      </c>
      <c r="F42524" t="s">
        <v>68</v>
      </c>
      <c r="G42524" t="s">
        <v>69</v>
      </c>
      <c r="H42524" t="s">
        <v>6503</v>
      </c>
      <c r="I42524" t="s">
        <v>31</v>
      </c>
      <c r="J42524">
        <v>1</v>
      </c>
      <c r="K42524" t="s">
        <v>72</v>
      </c>
      <c r="L42524" t="s">
        <v>294</v>
      </c>
      <c r="M42524" t="s">
        <v>38505</v>
      </c>
      <c r="N42524">
        <v>1014003</v>
      </c>
    </row>
    <row r="42525" spans="1:14">
      <c r="A42525">
        <v>42523</v>
      </c>
      <c r="B42525" s="1">
        <v>202111851904</v>
      </c>
      <c r="C42525" t="s">
        <v>56126</v>
      </c>
      <c r="D42525" t="s">
        <v>144614</v>
      </c>
      <c r="E42525" t="s">
        <v>144615</v>
      </c>
      <c r="F42525" t="s">
        <v>28</v>
      </c>
      <c r="G42525" t="s">
        <v>3344</v>
      </c>
      <c r="H42525" t="s">
        <v>7699</v>
      </c>
      <c r="I42525" t="s">
        <v>325</v>
      </c>
      <c r="J42525">
        <v>1</v>
      </c>
      <c r="K42525" t="s">
        <v>215</v>
      </c>
      <c r="L42525" t="s">
        <v>458</v>
      </c>
      <c r="M42525" t="s">
        <v>22437</v>
      </c>
      <c r="N42525">
        <v>10390430</v>
      </c>
    </row>
    <row r="42526" spans="1:14">
      <c r="A42526">
        <v>42524</v>
      </c>
      <c r="B42526" s="1">
        <v>202111851910</v>
      </c>
      <c r="C42526" t="s">
        <v>56127</v>
      </c>
      <c r="D42526" t="s">
        <v>144616</v>
      </c>
      <c r="E42526" t="s">
        <v>85082</v>
      </c>
      <c r="F42526" t="s">
        <v>131</v>
      </c>
      <c r="G42526" t="s">
        <v>132</v>
      </c>
      <c r="H42526" t="s">
        <v>6254</v>
      </c>
      <c r="I42526" t="s">
        <v>319</v>
      </c>
      <c r="J42526">
        <v>1</v>
      </c>
      <c r="K42526" t="s">
        <v>433</v>
      </c>
      <c r="L42526" t="s">
        <v>132</v>
      </c>
      <c r="M42526" t="s">
        <v>46287</v>
      </c>
      <c r="N42526">
        <v>10890194</v>
      </c>
    </row>
    <row r="42527" spans="1:14">
      <c r="A42527">
        <v>42525</v>
      </c>
      <c r="B42527" s="1">
        <v>202111852001</v>
      </c>
      <c r="C42527" t="s">
        <v>56128</v>
      </c>
      <c r="D42527" t="s">
        <v>144617</v>
      </c>
      <c r="E42527" t="s">
        <v>144618</v>
      </c>
      <c r="F42527" t="s">
        <v>60</v>
      </c>
      <c r="G42527" t="s">
        <v>665</v>
      </c>
      <c r="H42527" t="s">
        <v>5288</v>
      </c>
      <c r="I42527" t="s">
        <v>5289</v>
      </c>
      <c r="J42527">
        <v>1</v>
      </c>
      <c r="K42527" t="s">
        <v>115</v>
      </c>
      <c r="L42527" t="s">
        <v>436</v>
      </c>
      <c r="M42527" t="s">
        <v>13038</v>
      </c>
      <c r="N42527">
        <v>1060095</v>
      </c>
    </row>
    <row r="42528" spans="1:14">
      <c r="A42528">
        <v>42526</v>
      </c>
      <c r="B42528" s="1">
        <v>202111852046</v>
      </c>
      <c r="C42528" t="s">
        <v>56129</v>
      </c>
      <c r="D42528" t="s">
        <v>144619</v>
      </c>
      <c r="E42528" t="s">
        <v>144620</v>
      </c>
      <c r="F42528" t="s">
        <v>28</v>
      </c>
      <c r="G42528" t="s">
        <v>29</v>
      </c>
      <c r="H42528" t="s">
        <v>5334</v>
      </c>
      <c r="I42528" t="s">
        <v>325</v>
      </c>
      <c r="J42528">
        <v>1</v>
      </c>
      <c r="K42528" t="s">
        <v>56</v>
      </c>
      <c r="L42528" t="s">
        <v>57</v>
      </c>
      <c r="M42528" t="s">
        <v>3510</v>
      </c>
      <c r="N42528">
        <v>10290418</v>
      </c>
    </row>
    <row r="42529" spans="1:14">
      <c r="A42529">
        <v>42527</v>
      </c>
      <c r="B42529" s="1">
        <v>202111852133</v>
      </c>
      <c r="C42529" t="s">
        <v>56130</v>
      </c>
      <c r="D42529" t="s">
        <v>50717</v>
      </c>
      <c r="E42529" t="s">
        <v>144621</v>
      </c>
      <c r="F42529" t="s">
        <v>123</v>
      </c>
      <c r="G42529" t="s">
        <v>1640</v>
      </c>
      <c r="H42529" t="s">
        <v>2654</v>
      </c>
      <c r="I42529" t="s">
        <v>15</v>
      </c>
      <c r="J42529">
        <v>1</v>
      </c>
      <c r="K42529" t="s">
        <v>127</v>
      </c>
      <c r="L42529" t="s">
        <v>1640</v>
      </c>
      <c r="M42529" t="s">
        <v>2656</v>
      </c>
      <c r="N42529">
        <v>11090418</v>
      </c>
    </row>
    <row r="42530" spans="1:14">
      <c r="A42530">
        <v>42528</v>
      </c>
      <c r="B42530" s="1">
        <v>202111852184</v>
      </c>
      <c r="C42530" t="s">
        <v>56131</v>
      </c>
      <c r="D42530" t="s">
        <v>144622</v>
      </c>
      <c r="E42530" t="s">
        <v>144623</v>
      </c>
      <c r="F42530" t="s">
        <v>297</v>
      </c>
      <c r="G42530" t="s">
        <v>1102</v>
      </c>
      <c r="H42530" t="s">
        <v>2075</v>
      </c>
      <c r="I42530" t="s">
        <v>340</v>
      </c>
      <c r="J42530">
        <v>1</v>
      </c>
      <c r="K42530" t="s">
        <v>326</v>
      </c>
      <c r="L42530" t="s">
        <v>1102</v>
      </c>
      <c r="M42530" t="s">
        <v>14245</v>
      </c>
      <c r="N42530">
        <v>11290889</v>
      </c>
    </row>
    <row r="42531" spans="1:14">
      <c r="A42531">
        <v>42529</v>
      </c>
      <c r="B42531" s="1">
        <v>202111852255</v>
      </c>
      <c r="C42531" t="s">
        <v>56132</v>
      </c>
      <c r="D42531" t="s">
        <v>144624</v>
      </c>
      <c r="E42531" t="s">
        <v>144625</v>
      </c>
      <c r="F42531" t="s">
        <v>297</v>
      </c>
      <c r="G42531" t="s">
        <v>1647</v>
      </c>
      <c r="H42531" t="s">
        <v>6575</v>
      </c>
      <c r="I42531" t="s">
        <v>1501</v>
      </c>
      <c r="J42531">
        <v>2</v>
      </c>
      <c r="K42531" t="s">
        <v>301</v>
      </c>
      <c r="L42531" t="s">
        <v>531</v>
      </c>
      <c r="M42531" t="s">
        <v>7445</v>
      </c>
      <c r="N42531">
        <v>1004026</v>
      </c>
    </row>
    <row r="42532" spans="1:14">
      <c r="A42532">
        <v>42530</v>
      </c>
      <c r="B42532" s="1">
        <v>202111852274</v>
      </c>
      <c r="C42532" t="s">
        <v>56133</v>
      </c>
      <c r="D42532" t="s">
        <v>144626</v>
      </c>
      <c r="E42532" t="s">
        <v>144627</v>
      </c>
      <c r="F42532" t="s">
        <v>155</v>
      </c>
      <c r="G42532" t="s">
        <v>4007</v>
      </c>
      <c r="H42532" t="s">
        <v>30293</v>
      </c>
      <c r="I42532" t="s">
        <v>231</v>
      </c>
      <c r="J42532">
        <v>1</v>
      </c>
      <c r="K42532" t="s">
        <v>64</v>
      </c>
      <c r="L42532" t="s">
        <v>64</v>
      </c>
      <c r="M42532" t="s">
        <v>21895</v>
      </c>
      <c r="N42532">
        <v>10590595</v>
      </c>
    </row>
    <row r="42533" spans="1:14">
      <c r="A42533">
        <v>42531</v>
      </c>
      <c r="B42533" s="1">
        <v>202111852309</v>
      </c>
      <c r="C42533" t="s">
        <v>56134</v>
      </c>
      <c r="D42533" t="s">
        <v>144628</v>
      </c>
      <c r="E42533" t="s">
        <v>76041</v>
      </c>
      <c r="F42533" t="s">
        <v>123</v>
      </c>
      <c r="G42533" t="s">
        <v>1640</v>
      </c>
      <c r="H42533" t="s">
        <v>2654</v>
      </c>
      <c r="I42533" t="s">
        <v>15</v>
      </c>
      <c r="J42533">
        <v>1</v>
      </c>
      <c r="K42533" t="s">
        <v>127</v>
      </c>
      <c r="L42533" t="s">
        <v>1640</v>
      </c>
      <c r="M42533" t="s">
        <v>8185</v>
      </c>
      <c r="N42533">
        <v>11090433</v>
      </c>
    </row>
    <row r="42534" spans="1:14">
      <c r="A42534">
        <v>42532</v>
      </c>
      <c r="B42534" s="1">
        <v>202111852373</v>
      </c>
      <c r="C42534" t="s">
        <v>56135</v>
      </c>
      <c r="D42534" t="s">
        <v>144629</v>
      </c>
      <c r="E42534" t="s">
        <v>144630</v>
      </c>
      <c r="F42534" t="s">
        <v>68</v>
      </c>
      <c r="G42534" t="s">
        <v>729</v>
      </c>
      <c r="H42534" t="s">
        <v>730</v>
      </c>
      <c r="I42534" t="s">
        <v>15</v>
      </c>
      <c r="J42534">
        <v>1</v>
      </c>
      <c r="K42534" t="s">
        <v>353</v>
      </c>
      <c r="L42534" t="s">
        <v>11956</v>
      </c>
      <c r="M42534" t="s">
        <v>56136</v>
      </c>
      <c r="N42534">
        <v>11190082</v>
      </c>
    </row>
    <row r="42535" spans="1:14">
      <c r="A42535">
        <v>42533</v>
      </c>
      <c r="B42535" s="1">
        <v>202111852429</v>
      </c>
      <c r="C42535" t="s">
        <v>56137</v>
      </c>
      <c r="D42535" t="s">
        <v>73065</v>
      </c>
      <c r="E42535" t="s">
        <v>144631</v>
      </c>
      <c r="F42535" t="s">
        <v>201</v>
      </c>
      <c r="G42535" t="s">
        <v>2725</v>
      </c>
      <c r="H42535" t="s">
        <v>4504</v>
      </c>
      <c r="I42535" t="s">
        <v>15</v>
      </c>
      <c r="J42535">
        <v>1</v>
      </c>
      <c r="K42535" t="s">
        <v>522</v>
      </c>
      <c r="L42535" t="s">
        <v>3672</v>
      </c>
      <c r="M42535" t="s">
        <v>2249</v>
      </c>
      <c r="N42535">
        <v>1132012</v>
      </c>
    </row>
    <row r="42536" spans="1:14">
      <c r="A42536">
        <v>42534</v>
      </c>
      <c r="B42536" s="1">
        <v>202111852448</v>
      </c>
      <c r="C42536" t="s">
        <v>56138</v>
      </c>
      <c r="D42536" t="s">
        <v>144632</v>
      </c>
      <c r="E42536" t="s">
        <v>82708</v>
      </c>
      <c r="F42536" t="s">
        <v>201</v>
      </c>
      <c r="G42536" t="s">
        <v>2725</v>
      </c>
      <c r="H42536" t="s">
        <v>4504</v>
      </c>
      <c r="I42536" t="s">
        <v>340</v>
      </c>
      <c r="J42536">
        <v>1</v>
      </c>
      <c r="K42536" t="s">
        <v>522</v>
      </c>
      <c r="L42536" t="s">
        <v>2725</v>
      </c>
      <c r="M42536" t="s">
        <v>21559</v>
      </c>
      <c r="N42536">
        <v>10790622</v>
      </c>
    </row>
    <row r="42537" spans="1:14">
      <c r="A42537">
        <v>42535</v>
      </c>
      <c r="B42537" s="1">
        <v>202111852579</v>
      </c>
      <c r="C42537" t="s">
        <v>56139</v>
      </c>
      <c r="D42537" t="s">
        <v>144633</v>
      </c>
      <c r="E42537" t="s">
        <v>144634</v>
      </c>
      <c r="F42537" t="s">
        <v>131</v>
      </c>
      <c r="G42537" t="s">
        <v>1482</v>
      </c>
      <c r="H42537" t="s">
        <v>2174</v>
      </c>
      <c r="I42537" t="s">
        <v>15</v>
      </c>
      <c r="J42537">
        <v>1</v>
      </c>
      <c r="K42537" t="s">
        <v>433</v>
      </c>
      <c r="L42537" t="s">
        <v>1482</v>
      </c>
      <c r="M42537" t="s">
        <v>56140</v>
      </c>
      <c r="N42537">
        <v>10890367</v>
      </c>
    </row>
    <row r="42538" spans="1:14">
      <c r="A42538">
        <v>42536</v>
      </c>
      <c r="B42538" s="1">
        <v>202111852595</v>
      </c>
      <c r="C42538" t="s">
        <v>56141</v>
      </c>
      <c r="D42538" t="s">
        <v>144635</v>
      </c>
      <c r="E42538" t="s">
        <v>83458</v>
      </c>
      <c r="F42538" t="s">
        <v>123</v>
      </c>
      <c r="G42538" t="s">
        <v>1640</v>
      </c>
      <c r="H42538" t="s">
        <v>2654</v>
      </c>
      <c r="I42538" t="s">
        <v>15</v>
      </c>
      <c r="J42538">
        <v>1</v>
      </c>
      <c r="K42538" t="s">
        <v>127</v>
      </c>
      <c r="L42538" t="s">
        <v>1640</v>
      </c>
      <c r="M42538" t="s">
        <v>20876</v>
      </c>
      <c r="N42538">
        <v>11090434</v>
      </c>
    </row>
    <row r="42539" spans="1:14">
      <c r="A42539">
        <v>42537</v>
      </c>
      <c r="B42539" s="1">
        <v>202111852629</v>
      </c>
      <c r="C42539" t="s">
        <v>56142</v>
      </c>
      <c r="D42539" t="s">
        <v>144636</v>
      </c>
      <c r="E42539" t="s">
        <v>144637</v>
      </c>
      <c r="F42539" t="s">
        <v>68</v>
      </c>
      <c r="G42539" t="s">
        <v>677</v>
      </c>
      <c r="H42539" t="s">
        <v>678</v>
      </c>
      <c r="I42539" t="s">
        <v>145</v>
      </c>
      <c r="J42539">
        <v>1</v>
      </c>
      <c r="K42539" t="s">
        <v>72</v>
      </c>
      <c r="L42539" t="s">
        <v>5896</v>
      </c>
      <c r="M42539" t="s">
        <v>56143</v>
      </c>
      <c r="N42539">
        <v>11190564</v>
      </c>
    </row>
    <row r="42540" spans="1:14">
      <c r="A42540">
        <v>42538</v>
      </c>
      <c r="B42540" s="1">
        <v>202111852669</v>
      </c>
      <c r="C42540" t="s">
        <v>56144</v>
      </c>
      <c r="D42540" t="s">
        <v>144638</v>
      </c>
      <c r="E42540" t="s">
        <v>144639</v>
      </c>
      <c r="F42540" t="s">
        <v>123</v>
      </c>
      <c r="G42540" t="s">
        <v>1838</v>
      </c>
      <c r="H42540" t="s">
        <v>2308</v>
      </c>
      <c r="I42540" t="s">
        <v>3962</v>
      </c>
      <c r="J42540">
        <v>1</v>
      </c>
      <c r="K42540" t="s">
        <v>245</v>
      </c>
      <c r="L42540" t="s">
        <v>336</v>
      </c>
      <c r="M42540" t="s">
        <v>31488</v>
      </c>
      <c r="N42540">
        <v>11091045</v>
      </c>
    </row>
    <row r="42541" spans="1:14">
      <c r="A42541">
        <v>42539</v>
      </c>
      <c r="B42541" s="1">
        <v>202111852673</v>
      </c>
      <c r="C42541" t="s">
        <v>56145</v>
      </c>
      <c r="D42541" t="s">
        <v>144640</v>
      </c>
      <c r="E42541" t="s">
        <v>144641</v>
      </c>
      <c r="F42541" t="s">
        <v>40</v>
      </c>
      <c r="G42541" t="s">
        <v>269</v>
      </c>
      <c r="H42541" t="s">
        <v>2367</v>
      </c>
      <c r="I42541" t="s">
        <v>15</v>
      </c>
      <c r="J42541">
        <v>1</v>
      </c>
      <c r="K42541" t="s">
        <v>197</v>
      </c>
      <c r="L42541" t="s">
        <v>269</v>
      </c>
      <c r="M42541" t="s">
        <v>908</v>
      </c>
      <c r="N42541">
        <v>10190042</v>
      </c>
    </row>
    <row r="42542" spans="1:14">
      <c r="A42542">
        <v>42540</v>
      </c>
      <c r="B42542" s="1">
        <v>202111852680</v>
      </c>
      <c r="C42542" t="s">
        <v>56146</v>
      </c>
      <c r="D42542" t="s">
        <v>144642</v>
      </c>
      <c r="E42542" t="s">
        <v>74577</v>
      </c>
      <c r="F42542" t="s">
        <v>123</v>
      </c>
      <c r="G42542" t="s">
        <v>124</v>
      </c>
      <c r="H42542" t="s">
        <v>10667</v>
      </c>
      <c r="I42542" t="s">
        <v>56147</v>
      </c>
      <c r="J42542">
        <v>1</v>
      </c>
      <c r="K42542" t="s">
        <v>91</v>
      </c>
      <c r="L42542" t="s">
        <v>88</v>
      </c>
      <c r="M42542" t="s">
        <v>8000</v>
      </c>
      <c r="N42542">
        <v>10990575</v>
      </c>
    </row>
    <row r="42543" spans="1:14">
      <c r="A42543">
        <v>42541</v>
      </c>
      <c r="B42543" s="1">
        <v>202111852749</v>
      </c>
      <c r="C42543" t="s">
        <v>56148</v>
      </c>
      <c r="D42543" t="s">
        <v>144643</v>
      </c>
      <c r="E42543" t="s">
        <v>144644</v>
      </c>
      <c r="F42543" t="s">
        <v>40</v>
      </c>
      <c r="G42543" t="s">
        <v>1809</v>
      </c>
      <c r="H42543" t="s">
        <v>26996</v>
      </c>
      <c r="I42543" t="s">
        <v>6388</v>
      </c>
      <c r="J42543">
        <v>1</v>
      </c>
      <c r="K42543" t="s">
        <v>197</v>
      </c>
      <c r="L42543" t="s">
        <v>269</v>
      </c>
      <c r="M42543" t="s">
        <v>271</v>
      </c>
      <c r="N42543">
        <v>10190039</v>
      </c>
    </row>
    <row r="42544" spans="1:14">
      <c r="A42544">
        <v>42542</v>
      </c>
      <c r="B42544" s="1">
        <v>202111852791</v>
      </c>
      <c r="C42544" t="s">
        <v>56149</v>
      </c>
      <c r="D42544" t="s">
        <v>144645</v>
      </c>
      <c r="E42544" t="s">
        <v>144646</v>
      </c>
      <c r="F42544" t="s">
        <v>201</v>
      </c>
      <c r="G42544" t="s">
        <v>2062</v>
      </c>
      <c r="H42544" t="s">
        <v>2063</v>
      </c>
      <c r="I42544" t="s">
        <v>231</v>
      </c>
      <c r="J42544">
        <v>1</v>
      </c>
      <c r="K42544" t="s">
        <v>433</v>
      </c>
      <c r="L42544" t="s">
        <v>4322</v>
      </c>
      <c r="M42544" t="s">
        <v>24638</v>
      </c>
      <c r="N42544">
        <v>10890806</v>
      </c>
    </row>
    <row r="42545" spans="1:14">
      <c r="A42545">
        <v>42543</v>
      </c>
      <c r="B42545" s="1">
        <v>202111852800</v>
      </c>
      <c r="C42545" t="s">
        <v>56150</v>
      </c>
      <c r="D42545" t="s">
        <v>144647</v>
      </c>
      <c r="E42545" t="s">
        <v>144648</v>
      </c>
      <c r="F42545" t="s">
        <v>20</v>
      </c>
      <c r="G42545" t="s">
        <v>21</v>
      </c>
      <c r="H42545" t="s">
        <v>22</v>
      </c>
      <c r="I42545" t="s">
        <v>623</v>
      </c>
      <c r="J42545">
        <v>1</v>
      </c>
      <c r="K42545" t="s">
        <v>240</v>
      </c>
      <c r="L42545" t="s">
        <v>1094</v>
      </c>
      <c r="M42545" t="s">
        <v>2343</v>
      </c>
      <c r="N42545">
        <v>1023009</v>
      </c>
    </row>
    <row r="42546" spans="1:14">
      <c r="A42546">
        <v>42544</v>
      </c>
      <c r="B42546" s="1">
        <v>202111852853</v>
      </c>
      <c r="C42546" t="s">
        <v>56151</v>
      </c>
      <c r="D42546" t="s">
        <v>144649</v>
      </c>
      <c r="E42546" t="s">
        <v>144650</v>
      </c>
      <c r="F42546" t="s">
        <v>12</v>
      </c>
      <c r="G42546" t="s">
        <v>48</v>
      </c>
      <c r="H42546" t="s">
        <v>3539</v>
      </c>
      <c r="I42546" t="s">
        <v>1203</v>
      </c>
      <c r="J42546">
        <v>3</v>
      </c>
      <c r="K42546" t="s">
        <v>48</v>
      </c>
      <c r="L42546" t="s">
        <v>341</v>
      </c>
      <c r="M42546" t="s">
        <v>342</v>
      </c>
      <c r="N42546">
        <v>1017013</v>
      </c>
    </row>
    <row r="42547" spans="1:14">
      <c r="A42547">
        <v>42545</v>
      </c>
      <c r="B42547" s="1">
        <v>202111852874</v>
      </c>
      <c r="C42547" t="s">
        <v>56152</v>
      </c>
      <c r="D42547" t="s">
        <v>144651</v>
      </c>
      <c r="E42547" t="s">
        <v>144652</v>
      </c>
      <c r="F42547" t="s">
        <v>87</v>
      </c>
      <c r="G42547" t="s">
        <v>13</v>
      </c>
      <c r="H42547" t="s">
        <v>3808</v>
      </c>
      <c r="I42547" t="s">
        <v>2789</v>
      </c>
      <c r="J42547">
        <v>1</v>
      </c>
      <c r="K42547" t="s">
        <v>72</v>
      </c>
      <c r="L42547" t="s">
        <v>1070</v>
      </c>
      <c r="M42547" t="s">
        <v>54583</v>
      </c>
      <c r="N42547">
        <v>1123001</v>
      </c>
    </row>
    <row r="42548" spans="1:14">
      <c r="A42548">
        <v>42546</v>
      </c>
      <c r="B42548" s="1">
        <v>202111852886</v>
      </c>
      <c r="C42548" t="s">
        <v>56153</v>
      </c>
      <c r="D42548" t="s">
        <v>140371</v>
      </c>
      <c r="E42548" t="s">
        <v>144653</v>
      </c>
      <c r="F42548" t="s">
        <v>155</v>
      </c>
      <c r="G42548" t="s">
        <v>3754</v>
      </c>
      <c r="H42548" t="s">
        <v>13914</v>
      </c>
      <c r="I42548" t="s">
        <v>145</v>
      </c>
      <c r="J42548">
        <v>1</v>
      </c>
      <c r="K42548" t="s">
        <v>64</v>
      </c>
      <c r="L42548" t="s">
        <v>10167</v>
      </c>
      <c r="M42548" t="s">
        <v>14922</v>
      </c>
      <c r="N42548">
        <v>10590827</v>
      </c>
    </row>
    <row r="42549" spans="1:14">
      <c r="A42549">
        <v>42547</v>
      </c>
      <c r="B42549" s="1">
        <v>202111852962</v>
      </c>
      <c r="C42549" t="s">
        <v>56154</v>
      </c>
      <c r="D42549" t="s">
        <v>137912</v>
      </c>
      <c r="E42549" t="s">
        <v>144654</v>
      </c>
      <c r="F42549" t="s">
        <v>87</v>
      </c>
      <c r="G42549" t="s">
        <v>243</v>
      </c>
      <c r="H42549" t="s">
        <v>4840</v>
      </c>
      <c r="I42549" t="s">
        <v>1150</v>
      </c>
      <c r="J42549">
        <v>1</v>
      </c>
      <c r="K42549" t="s">
        <v>91</v>
      </c>
      <c r="L42549" t="s">
        <v>358</v>
      </c>
      <c r="M42549" t="s">
        <v>14671</v>
      </c>
      <c r="N42549">
        <v>1031160</v>
      </c>
    </row>
    <row r="42550" spans="1:14">
      <c r="A42550">
        <v>42548</v>
      </c>
      <c r="B42550" s="1">
        <v>202111852990</v>
      </c>
      <c r="C42550" t="s">
        <v>56155</v>
      </c>
      <c r="D42550" t="s">
        <v>87533</v>
      </c>
      <c r="E42550" t="s">
        <v>144655</v>
      </c>
      <c r="F42550" t="s">
        <v>297</v>
      </c>
      <c r="G42550" t="s">
        <v>867</v>
      </c>
      <c r="H42550" t="s">
        <v>1660</v>
      </c>
      <c r="I42550" t="s">
        <v>15</v>
      </c>
      <c r="J42550">
        <v>1</v>
      </c>
      <c r="K42550" t="s">
        <v>301</v>
      </c>
      <c r="L42550" t="s">
        <v>314</v>
      </c>
      <c r="M42550" t="s">
        <v>8642</v>
      </c>
      <c r="N42550">
        <v>11290699</v>
      </c>
    </row>
    <row r="42551" spans="1:14">
      <c r="A42551">
        <v>42549</v>
      </c>
      <c r="B42551" s="1">
        <v>202111853099</v>
      </c>
      <c r="C42551" t="s">
        <v>56156</v>
      </c>
      <c r="D42551" t="s">
        <v>144656</v>
      </c>
      <c r="E42551" t="s">
        <v>4669</v>
      </c>
      <c r="F42551" t="s">
        <v>201</v>
      </c>
      <c r="G42551" t="s">
        <v>17871</v>
      </c>
      <c r="H42551" t="s">
        <v>19599</v>
      </c>
      <c r="I42551" t="s">
        <v>1150</v>
      </c>
      <c r="J42551">
        <v>1</v>
      </c>
      <c r="K42551" t="s">
        <v>260</v>
      </c>
      <c r="L42551" t="s">
        <v>968</v>
      </c>
      <c r="M42551" t="s">
        <v>19781</v>
      </c>
      <c r="N42551">
        <v>1019016</v>
      </c>
    </row>
    <row r="42552" spans="1:14">
      <c r="A42552">
        <v>42550</v>
      </c>
      <c r="B42552" s="1">
        <v>202111853134</v>
      </c>
      <c r="C42552" t="s">
        <v>56157</v>
      </c>
      <c r="D42552" t="s">
        <v>144657</v>
      </c>
      <c r="E42552" t="s">
        <v>144658</v>
      </c>
      <c r="F42552" t="s">
        <v>131</v>
      </c>
      <c r="G42552" t="s">
        <v>1490</v>
      </c>
      <c r="H42552" t="s">
        <v>1491</v>
      </c>
      <c r="I42552" t="s">
        <v>31</v>
      </c>
      <c r="J42552">
        <v>1</v>
      </c>
      <c r="K42552" t="s">
        <v>433</v>
      </c>
      <c r="L42552" t="s">
        <v>1490</v>
      </c>
      <c r="M42552" t="s">
        <v>6796</v>
      </c>
      <c r="N42552">
        <v>10890787</v>
      </c>
    </row>
    <row r="42553" spans="1:14">
      <c r="A42553">
        <v>42551</v>
      </c>
      <c r="B42553" s="1">
        <v>202111853169</v>
      </c>
      <c r="C42553" t="s">
        <v>56158</v>
      </c>
      <c r="D42553" t="s">
        <v>144659</v>
      </c>
      <c r="E42553" t="s">
        <v>144660</v>
      </c>
      <c r="F42553" t="s">
        <v>40</v>
      </c>
      <c r="G42553" t="s">
        <v>411</v>
      </c>
      <c r="H42553" t="s">
        <v>13614</v>
      </c>
      <c r="I42553" t="s">
        <v>340</v>
      </c>
      <c r="J42553">
        <v>1</v>
      </c>
      <c r="K42553" t="s">
        <v>56</v>
      </c>
      <c r="L42553" t="s">
        <v>806</v>
      </c>
      <c r="M42553" t="s">
        <v>807</v>
      </c>
      <c r="N42553">
        <v>1133002</v>
      </c>
    </row>
    <row r="42554" spans="1:14">
      <c r="A42554">
        <v>42552</v>
      </c>
      <c r="B42554" s="1">
        <v>202111853174</v>
      </c>
      <c r="C42554" t="s">
        <v>56159</v>
      </c>
      <c r="D42554" t="s">
        <v>144661</v>
      </c>
      <c r="E42554" t="s">
        <v>144662</v>
      </c>
      <c r="F42554" t="s">
        <v>52</v>
      </c>
      <c r="G42554" t="s">
        <v>273</v>
      </c>
      <c r="H42554" t="s">
        <v>46668</v>
      </c>
      <c r="I42554" t="s">
        <v>1501</v>
      </c>
      <c r="J42554">
        <v>1</v>
      </c>
      <c r="K42554" t="s">
        <v>215</v>
      </c>
      <c r="L42554" t="s">
        <v>3635</v>
      </c>
      <c r="M42554" t="s">
        <v>13359</v>
      </c>
      <c r="N42554">
        <v>10390233</v>
      </c>
    </row>
    <row r="42555" spans="1:14">
      <c r="A42555">
        <v>42553</v>
      </c>
      <c r="B42555" s="1">
        <v>202111853241</v>
      </c>
      <c r="C42555" t="s">
        <v>56160</v>
      </c>
      <c r="D42555" t="s">
        <v>144663</v>
      </c>
      <c r="E42555" t="s">
        <v>144664</v>
      </c>
      <c r="F42555" t="s">
        <v>68</v>
      </c>
      <c r="G42555" t="s">
        <v>1997</v>
      </c>
      <c r="H42555" t="s">
        <v>15906</v>
      </c>
      <c r="I42555" t="s">
        <v>15</v>
      </c>
      <c r="J42555">
        <v>1</v>
      </c>
      <c r="K42555" t="s">
        <v>353</v>
      </c>
      <c r="L42555" t="s">
        <v>8694</v>
      </c>
      <c r="M42555" t="s">
        <v>17449</v>
      </c>
      <c r="N42555">
        <v>11190207</v>
      </c>
    </row>
    <row r="42556" spans="1:14">
      <c r="A42556">
        <v>42554</v>
      </c>
      <c r="B42556" s="1">
        <v>202111853298</v>
      </c>
      <c r="C42556" t="s">
        <v>56161</v>
      </c>
      <c r="D42556" t="s">
        <v>144665</v>
      </c>
      <c r="E42556" t="s">
        <v>144666</v>
      </c>
      <c r="F42556" t="s">
        <v>68</v>
      </c>
      <c r="G42556" t="s">
        <v>729</v>
      </c>
      <c r="H42556" t="s">
        <v>730</v>
      </c>
      <c r="I42556" t="s">
        <v>15</v>
      </c>
      <c r="J42556">
        <v>1</v>
      </c>
      <c r="K42556" t="s">
        <v>353</v>
      </c>
      <c r="L42556" t="s">
        <v>729</v>
      </c>
      <c r="M42556" t="s">
        <v>56162</v>
      </c>
      <c r="N42556">
        <v>11190102</v>
      </c>
    </row>
    <row r="42557" spans="1:14">
      <c r="A42557">
        <v>42555</v>
      </c>
      <c r="B42557" s="1">
        <v>202111853306</v>
      </c>
      <c r="C42557" t="s">
        <v>56163</v>
      </c>
      <c r="D42557" t="s">
        <v>144667</v>
      </c>
      <c r="E42557" t="s">
        <v>144668</v>
      </c>
      <c r="F42557" t="s">
        <v>20</v>
      </c>
      <c r="G42557" t="s">
        <v>2231</v>
      </c>
      <c r="H42557" t="s">
        <v>26085</v>
      </c>
      <c r="I42557" t="s">
        <v>319</v>
      </c>
      <c r="J42557">
        <v>1</v>
      </c>
      <c r="K42557" t="s">
        <v>205</v>
      </c>
      <c r="L42557" t="s">
        <v>206</v>
      </c>
      <c r="M42557" t="s">
        <v>27717</v>
      </c>
      <c r="N42557">
        <v>1073124</v>
      </c>
    </row>
    <row r="42558" spans="1:14">
      <c r="A42558">
        <v>42556</v>
      </c>
      <c r="B42558" s="1">
        <v>202111853410</v>
      </c>
      <c r="C42558" t="s">
        <v>56164</v>
      </c>
      <c r="D42558" t="s">
        <v>144669</v>
      </c>
      <c r="E42558" t="s">
        <v>144670</v>
      </c>
      <c r="F42558" t="s">
        <v>40</v>
      </c>
      <c r="G42558" t="s">
        <v>411</v>
      </c>
      <c r="H42558" t="s">
        <v>7364</v>
      </c>
      <c r="I42558" t="s">
        <v>325</v>
      </c>
      <c r="J42558">
        <v>1</v>
      </c>
      <c r="K42558" t="s">
        <v>56</v>
      </c>
      <c r="L42558" t="s">
        <v>411</v>
      </c>
      <c r="M42558" t="s">
        <v>3431</v>
      </c>
      <c r="N42558">
        <v>10190760</v>
      </c>
    </row>
    <row r="42559" spans="1:14">
      <c r="A42559">
        <v>42557</v>
      </c>
      <c r="B42559" s="1">
        <v>202111853442</v>
      </c>
      <c r="C42559" t="s">
        <v>56165</v>
      </c>
      <c r="D42559" t="s">
        <v>144671</v>
      </c>
      <c r="E42559" t="s">
        <v>76089</v>
      </c>
      <c r="F42559" t="s">
        <v>28</v>
      </c>
      <c r="G42559" t="s">
        <v>476</v>
      </c>
      <c r="H42559" t="s">
        <v>15487</v>
      </c>
      <c r="I42559" t="s">
        <v>325</v>
      </c>
      <c r="J42559">
        <v>1</v>
      </c>
      <c r="K42559" t="s">
        <v>56</v>
      </c>
      <c r="L42559" t="s">
        <v>476</v>
      </c>
      <c r="M42559" t="s">
        <v>4759</v>
      </c>
      <c r="N42559">
        <v>10290007</v>
      </c>
    </row>
    <row r="42560" spans="1:14">
      <c r="A42560">
        <v>42558</v>
      </c>
      <c r="B42560" s="1">
        <v>202111853467</v>
      </c>
      <c r="C42560" t="s">
        <v>56166</v>
      </c>
      <c r="D42560" t="s">
        <v>13836</v>
      </c>
      <c r="E42560" t="s">
        <v>66639</v>
      </c>
      <c r="F42560" t="s">
        <v>201</v>
      </c>
      <c r="G42560" t="s">
        <v>1459</v>
      </c>
      <c r="H42560" t="s">
        <v>15338</v>
      </c>
      <c r="I42560" t="s">
        <v>7769</v>
      </c>
      <c r="J42560">
        <v>1</v>
      </c>
      <c r="K42560" t="s">
        <v>522</v>
      </c>
      <c r="L42560" t="s">
        <v>1603</v>
      </c>
      <c r="M42560" t="s">
        <v>6594</v>
      </c>
      <c r="N42560">
        <v>1027003</v>
      </c>
    </row>
    <row r="42561" spans="1:14">
      <c r="A42561">
        <v>42559</v>
      </c>
      <c r="B42561" s="1">
        <v>202111853473</v>
      </c>
      <c r="C42561" t="s">
        <v>56167</v>
      </c>
      <c r="D42561" t="s">
        <v>144672</v>
      </c>
      <c r="E42561" t="s">
        <v>144673</v>
      </c>
      <c r="F42561" t="s">
        <v>123</v>
      </c>
      <c r="G42561" t="s">
        <v>127</v>
      </c>
      <c r="H42561" t="s">
        <v>4400</v>
      </c>
      <c r="I42561" t="s">
        <v>15</v>
      </c>
      <c r="J42561">
        <v>1</v>
      </c>
      <c r="K42561" t="s">
        <v>127</v>
      </c>
      <c r="L42561" t="s">
        <v>620</v>
      </c>
      <c r="M42561" t="s">
        <v>7148</v>
      </c>
      <c r="N42561">
        <v>11090589</v>
      </c>
    </row>
    <row r="42562" spans="1:14">
      <c r="A42562">
        <v>42560</v>
      </c>
      <c r="B42562" s="1">
        <v>202111853562</v>
      </c>
      <c r="C42562" t="s">
        <v>56168</v>
      </c>
      <c r="D42562" t="s">
        <v>85622</v>
      </c>
      <c r="E42562" t="s">
        <v>144674</v>
      </c>
      <c r="F42562" t="s">
        <v>297</v>
      </c>
      <c r="G42562" t="s">
        <v>323</v>
      </c>
      <c r="H42562" t="s">
        <v>324</v>
      </c>
      <c r="I42562" t="s">
        <v>15</v>
      </c>
      <c r="J42562">
        <v>1</v>
      </c>
      <c r="K42562" t="s">
        <v>326</v>
      </c>
      <c r="L42562" t="s">
        <v>849</v>
      </c>
      <c r="M42562" t="s">
        <v>849</v>
      </c>
      <c r="N42562">
        <v>11290278</v>
      </c>
    </row>
    <row r="42563" spans="1:14">
      <c r="A42563">
        <v>42561</v>
      </c>
      <c r="B42563" s="1">
        <v>202111853641</v>
      </c>
      <c r="C42563" t="s">
        <v>56169</v>
      </c>
      <c r="D42563" t="s">
        <v>144675</v>
      </c>
      <c r="E42563" t="s">
        <v>144676</v>
      </c>
      <c r="F42563" t="s">
        <v>87</v>
      </c>
      <c r="G42563" t="s">
        <v>769</v>
      </c>
      <c r="H42563" t="s">
        <v>3030</v>
      </c>
      <c r="I42563" t="s">
        <v>2528</v>
      </c>
      <c r="J42563">
        <v>1</v>
      </c>
      <c r="K42563" t="s">
        <v>91</v>
      </c>
      <c r="L42563" t="s">
        <v>5601</v>
      </c>
      <c r="M42563" t="s">
        <v>22646</v>
      </c>
      <c r="N42563">
        <v>10990599</v>
      </c>
    </row>
    <row r="42564" spans="1:14">
      <c r="A42564">
        <v>42562</v>
      </c>
      <c r="B42564" s="1">
        <v>202111853651</v>
      </c>
      <c r="C42564" t="s">
        <v>56170</v>
      </c>
      <c r="D42564" t="s">
        <v>144677</v>
      </c>
      <c r="E42564" t="s">
        <v>144678</v>
      </c>
      <c r="F42564" t="s">
        <v>155</v>
      </c>
      <c r="G42564" t="s">
        <v>2010</v>
      </c>
      <c r="H42564" t="s">
        <v>6952</v>
      </c>
      <c r="I42564" t="s">
        <v>340</v>
      </c>
      <c r="J42564">
        <v>1</v>
      </c>
      <c r="K42564" t="s">
        <v>614</v>
      </c>
      <c r="L42564" t="s">
        <v>2762</v>
      </c>
      <c r="M42564" t="s">
        <v>2763</v>
      </c>
      <c r="N42564">
        <v>10590779</v>
      </c>
    </row>
    <row r="42565" spans="1:14">
      <c r="A42565">
        <v>42563</v>
      </c>
      <c r="B42565" s="1">
        <v>202111853718</v>
      </c>
      <c r="C42565" t="s">
        <v>56171</v>
      </c>
      <c r="D42565" t="s">
        <v>144679</v>
      </c>
      <c r="E42565" t="s">
        <v>144680</v>
      </c>
      <c r="F42565" t="s">
        <v>155</v>
      </c>
      <c r="G42565" t="s">
        <v>1857</v>
      </c>
      <c r="H42565" t="s">
        <v>11058</v>
      </c>
      <c r="I42565" t="s">
        <v>5289</v>
      </c>
      <c r="J42565">
        <v>1</v>
      </c>
      <c r="K42565" t="s">
        <v>179</v>
      </c>
      <c r="L42565" t="s">
        <v>2012</v>
      </c>
      <c r="M42565" t="s">
        <v>33438</v>
      </c>
      <c r="N42565">
        <v>10590169</v>
      </c>
    </row>
    <row r="42566" spans="1:14">
      <c r="A42566">
        <v>42564</v>
      </c>
      <c r="B42566" s="1">
        <v>202111853857</v>
      </c>
      <c r="C42566" t="s">
        <v>56172</v>
      </c>
      <c r="D42566" t="s">
        <v>144681</v>
      </c>
      <c r="E42566" t="s">
        <v>144682</v>
      </c>
      <c r="F42566" t="s">
        <v>297</v>
      </c>
      <c r="G42566" t="s">
        <v>480</v>
      </c>
      <c r="H42566" t="s">
        <v>56173</v>
      </c>
      <c r="I42566" t="s">
        <v>1577</v>
      </c>
      <c r="J42566">
        <v>1</v>
      </c>
      <c r="K42566" t="s">
        <v>326</v>
      </c>
      <c r="L42566" t="s">
        <v>847</v>
      </c>
      <c r="M42566" t="s">
        <v>56174</v>
      </c>
      <c r="N42566">
        <v>11290267</v>
      </c>
    </row>
    <row r="42567" spans="1:14">
      <c r="A42567">
        <v>42565</v>
      </c>
      <c r="B42567" s="1">
        <v>202111853863</v>
      </c>
      <c r="C42567" t="s">
        <v>56175</v>
      </c>
      <c r="D42567" t="s">
        <v>144683</v>
      </c>
      <c r="E42567" t="s">
        <v>144684</v>
      </c>
      <c r="F42567" t="s">
        <v>68</v>
      </c>
      <c r="G42567" t="s">
        <v>94</v>
      </c>
      <c r="H42567" t="s">
        <v>12081</v>
      </c>
      <c r="I42567" t="s">
        <v>2789</v>
      </c>
      <c r="J42567">
        <v>1</v>
      </c>
      <c r="K42567" t="s">
        <v>72</v>
      </c>
      <c r="L42567" t="s">
        <v>1139</v>
      </c>
      <c r="M42567" t="s">
        <v>24839</v>
      </c>
      <c r="N42567">
        <v>11190584</v>
      </c>
    </row>
    <row r="42568" spans="1:14">
      <c r="A42568">
        <v>42566</v>
      </c>
      <c r="B42568" s="1">
        <v>202111853891</v>
      </c>
      <c r="C42568" t="s">
        <v>56176</v>
      </c>
      <c r="D42568" t="s">
        <v>144685</v>
      </c>
      <c r="E42568" t="s">
        <v>144686</v>
      </c>
      <c r="F42568" t="s">
        <v>123</v>
      </c>
      <c r="G42568" t="s">
        <v>447</v>
      </c>
      <c r="H42568" t="s">
        <v>14286</v>
      </c>
      <c r="I42568" t="s">
        <v>1150</v>
      </c>
      <c r="J42568">
        <v>1</v>
      </c>
      <c r="K42568" t="s">
        <v>245</v>
      </c>
      <c r="L42568" t="s">
        <v>2523</v>
      </c>
      <c r="M42568" t="s">
        <v>10254</v>
      </c>
      <c r="N42568">
        <v>1012013</v>
      </c>
    </row>
    <row r="42569" spans="1:14">
      <c r="A42569">
        <v>42567</v>
      </c>
      <c r="B42569" s="1">
        <v>202111853895</v>
      </c>
      <c r="C42569" t="s">
        <v>56177</v>
      </c>
      <c r="D42569" t="s">
        <v>98530</v>
      </c>
      <c r="E42569" t="s">
        <v>79089</v>
      </c>
      <c r="F42569" t="s">
        <v>201</v>
      </c>
      <c r="G42569" t="s">
        <v>1092</v>
      </c>
      <c r="H42569" t="s">
        <v>25572</v>
      </c>
      <c r="I42569" t="s">
        <v>7769</v>
      </c>
      <c r="J42569">
        <v>1</v>
      </c>
      <c r="K42569" t="s">
        <v>240</v>
      </c>
      <c r="L42569" t="s">
        <v>1222</v>
      </c>
      <c r="M42569" t="s">
        <v>27687</v>
      </c>
      <c r="N42569">
        <v>10790697</v>
      </c>
    </row>
    <row r="42570" spans="1:14">
      <c r="A42570">
        <v>42568</v>
      </c>
      <c r="B42570" s="1">
        <v>202111853906</v>
      </c>
      <c r="C42570" t="s">
        <v>56178</v>
      </c>
      <c r="D42570" t="s">
        <v>144687</v>
      </c>
      <c r="E42570" t="s">
        <v>144688</v>
      </c>
      <c r="F42570" t="s">
        <v>20</v>
      </c>
      <c r="G42570" t="s">
        <v>1295</v>
      </c>
      <c r="H42570" t="s">
        <v>14401</v>
      </c>
      <c r="I42570" t="s">
        <v>31</v>
      </c>
      <c r="J42570">
        <v>1</v>
      </c>
      <c r="K42570" t="s">
        <v>205</v>
      </c>
      <c r="L42570" t="s">
        <v>12698</v>
      </c>
      <c r="M42570" t="s">
        <v>8507</v>
      </c>
      <c r="N42570">
        <v>1145003</v>
      </c>
    </row>
    <row r="42571" spans="1:14">
      <c r="A42571">
        <v>42569</v>
      </c>
      <c r="B42571" s="1">
        <v>202111853968</v>
      </c>
      <c r="C42571" t="s">
        <v>56179</v>
      </c>
      <c r="D42571" t="s">
        <v>144689</v>
      </c>
      <c r="E42571" t="s">
        <v>144690</v>
      </c>
      <c r="F42571" t="s">
        <v>155</v>
      </c>
      <c r="G42571" t="s">
        <v>65</v>
      </c>
      <c r="H42571" t="s">
        <v>19172</v>
      </c>
      <c r="I42571" t="s">
        <v>15</v>
      </c>
      <c r="J42571">
        <v>1</v>
      </c>
      <c r="K42571" t="s">
        <v>64</v>
      </c>
      <c r="L42571" t="s">
        <v>64</v>
      </c>
      <c r="M42571" t="s">
        <v>14702</v>
      </c>
      <c r="N42571">
        <v>10590572</v>
      </c>
    </row>
    <row r="42572" spans="1:14">
      <c r="A42572">
        <v>42570</v>
      </c>
      <c r="B42572" s="1">
        <v>202111853982</v>
      </c>
      <c r="C42572" t="s">
        <v>56180</v>
      </c>
      <c r="D42572" t="s">
        <v>144691</v>
      </c>
      <c r="E42572" t="s">
        <v>144692</v>
      </c>
      <c r="F42572" t="s">
        <v>297</v>
      </c>
      <c r="G42572" t="s">
        <v>404</v>
      </c>
      <c r="H42572" t="s">
        <v>25248</v>
      </c>
      <c r="I42572" t="s">
        <v>3982</v>
      </c>
      <c r="J42572">
        <v>1</v>
      </c>
      <c r="K42572" t="s">
        <v>326</v>
      </c>
      <c r="L42572" t="s">
        <v>1634</v>
      </c>
      <c r="M42572" t="s">
        <v>33738</v>
      </c>
      <c r="N42572">
        <v>1006008</v>
      </c>
    </row>
    <row r="42573" spans="1:14">
      <c r="A42573">
        <v>42571</v>
      </c>
      <c r="B42573" s="1">
        <v>202111854031</v>
      </c>
      <c r="C42573" t="s">
        <v>56181</v>
      </c>
      <c r="D42573" t="s">
        <v>144693</v>
      </c>
      <c r="E42573" t="s">
        <v>144694</v>
      </c>
      <c r="F42573" t="s">
        <v>52</v>
      </c>
      <c r="G42573" t="s">
        <v>2129</v>
      </c>
      <c r="H42573" t="s">
        <v>2130</v>
      </c>
      <c r="I42573" t="s">
        <v>231</v>
      </c>
      <c r="J42573">
        <v>1</v>
      </c>
      <c r="K42573" t="s">
        <v>151</v>
      </c>
      <c r="L42573" t="s">
        <v>2265</v>
      </c>
      <c r="M42573" t="s">
        <v>56182</v>
      </c>
      <c r="N42573">
        <v>10390718</v>
      </c>
    </row>
    <row r="42574" spans="1:14">
      <c r="A42574">
        <v>42572</v>
      </c>
      <c r="B42574" s="1">
        <v>202111854064</v>
      </c>
      <c r="C42574" t="s">
        <v>56183</v>
      </c>
      <c r="D42574" t="s">
        <v>144695</v>
      </c>
      <c r="E42574" t="s">
        <v>144696</v>
      </c>
      <c r="F42574" t="s">
        <v>60</v>
      </c>
      <c r="G42574" t="s">
        <v>2058</v>
      </c>
      <c r="H42574" t="s">
        <v>22216</v>
      </c>
      <c r="I42574" t="s">
        <v>231</v>
      </c>
      <c r="J42574">
        <v>1</v>
      </c>
      <c r="K42574" t="s">
        <v>102</v>
      </c>
      <c r="L42574" t="s">
        <v>2997</v>
      </c>
      <c r="M42574" t="s">
        <v>4290</v>
      </c>
      <c r="N42574">
        <v>1061005</v>
      </c>
    </row>
    <row r="42575" spans="1:14">
      <c r="A42575">
        <v>42573</v>
      </c>
      <c r="B42575" s="1">
        <v>202111854092</v>
      </c>
      <c r="C42575" t="s">
        <v>56184</v>
      </c>
      <c r="D42575" t="s">
        <v>144697</v>
      </c>
      <c r="E42575" t="s">
        <v>144698</v>
      </c>
      <c r="F42575" t="s">
        <v>123</v>
      </c>
      <c r="G42575" t="s">
        <v>2151</v>
      </c>
      <c r="H42575" t="s">
        <v>2262</v>
      </c>
      <c r="I42575" t="s">
        <v>15</v>
      </c>
      <c r="J42575">
        <v>1</v>
      </c>
      <c r="K42575" t="s">
        <v>353</v>
      </c>
      <c r="L42575" t="s">
        <v>2151</v>
      </c>
      <c r="M42575" t="s">
        <v>45430</v>
      </c>
      <c r="N42575">
        <v>11090141</v>
      </c>
    </row>
    <row r="42576" spans="1:14">
      <c r="A42576">
        <v>42574</v>
      </c>
      <c r="B42576" s="1">
        <v>202111854128</v>
      </c>
      <c r="C42576" t="s">
        <v>56185</v>
      </c>
      <c r="D42576" t="s">
        <v>144699</v>
      </c>
      <c r="E42576" t="s">
        <v>144700</v>
      </c>
      <c r="F42576" t="s">
        <v>87</v>
      </c>
      <c r="G42576" t="s">
        <v>243</v>
      </c>
      <c r="H42576" t="s">
        <v>4840</v>
      </c>
      <c r="I42576" t="s">
        <v>40121</v>
      </c>
      <c r="J42576">
        <v>1</v>
      </c>
      <c r="K42576" t="s">
        <v>91</v>
      </c>
      <c r="L42576" t="s">
        <v>3078</v>
      </c>
      <c r="M42576" t="s">
        <v>3078</v>
      </c>
      <c r="N42576">
        <v>10990486</v>
      </c>
    </row>
    <row r="42577" spans="1:14">
      <c r="A42577">
        <v>42575</v>
      </c>
      <c r="B42577" s="1">
        <v>202111854132</v>
      </c>
      <c r="C42577" t="s">
        <v>56186</v>
      </c>
      <c r="D42577" t="s">
        <v>144701</v>
      </c>
      <c r="E42577" t="s">
        <v>144702</v>
      </c>
      <c r="F42577" t="s">
        <v>131</v>
      </c>
      <c r="G42577" t="s">
        <v>1687</v>
      </c>
      <c r="H42577" t="s">
        <v>3690</v>
      </c>
      <c r="I42577" t="s">
        <v>340</v>
      </c>
      <c r="J42577">
        <v>1</v>
      </c>
      <c r="K42577" t="s">
        <v>433</v>
      </c>
      <c r="L42577" t="s">
        <v>1713</v>
      </c>
      <c r="M42577" t="s">
        <v>16738</v>
      </c>
      <c r="N42577">
        <v>10890860</v>
      </c>
    </row>
    <row r="42578" spans="1:14">
      <c r="A42578">
        <v>42576</v>
      </c>
      <c r="B42578" s="1">
        <v>202111854208</v>
      </c>
      <c r="C42578" t="s">
        <v>56187</v>
      </c>
      <c r="D42578" t="s">
        <v>144703</v>
      </c>
      <c r="E42578" t="s">
        <v>144704</v>
      </c>
      <c r="F42578" t="s">
        <v>68</v>
      </c>
      <c r="G42578" t="s">
        <v>69</v>
      </c>
      <c r="H42578" t="s">
        <v>9630</v>
      </c>
      <c r="I42578" t="s">
        <v>15</v>
      </c>
      <c r="J42578">
        <v>1</v>
      </c>
      <c r="K42578" t="s">
        <v>72</v>
      </c>
      <c r="L42578" t="s">
        <v>294</v>
      </c>
      <c r="M42578" t="s">
        <v>2777</v>
      </c>
      <c r="N42578">
        <v>1014030</v>
      </c>
    </row>
    <row r="42579" spans="1:14">
      <c r="A42579">
        <v>42577</v>
      </c>
      <c r="B42579" s="1">
        <v>202111854227</v>
      </c>
      <c r="C42579" t="s">
        <v>56188</v>
      </c>
      <c r="D42579" t="s">
        <v>144705</v>
      </c>
      <c r="E42579" t="s">
        <v>144706</v>
      </c>
      <c r="F42579" t="s">
        <v>155</v>
      </c>
      <c r="G42579" t="s">
        <v>2139</v>
      </c>
      <c r="H42579" t="s">
        <v>16298</v>
      </c>
      <c r="I42579" t="s">
        <v>319</v>
      </c>
      <c r="J42579">
        <v>1</v>
      </c>
      <c r="K42579" t="s">
        <v>179</v>
      </c>
      <c r="L42579" t="s">
        <v>3933</v>
      </c>
      <c r="M42579" t="s">
        <v>7726</v>
      </c>
      <c r="N42579">
        <v>10590244</v>
      </c>
    </row>
    <row r="42580" spans="1:14">
      <c r="A42580">
        <v>42578</v>
      </c>
      <c r="B42580" s="1">
        <v>202111854257</v>
      </c>
      <c r="C42580" t="s">
        <v>56189</v>
      </c>
      <c r="D42580" t="s">
        <v>144707</v>
      </c>
      <c r="E42580" t="s">
        <v>144708</v>
      </c>
      <c r="F42580" t="s">
        <v>60</v>
      </c>
      <c r="G42580" t="s">
        <v>1663</v>
      </c>
      <c r="H42580" t="s">
        <v>31586</v>
      </c>
      <c r="I42580" t="s">
        <v>231</v>
      </c>
      <c r="J42580">
        <v>1</v>
      </c>
      <c r="K42580" t="s">
        <v>115</v>
      </c>
      <c r="L42580" t="s">
        <v>1721</v>
      </c>
      <c r="M42580" t="s">
        <v>20251</v>
      </c>
      <c r="N42580">
        <v>10490128</v>
      </c>
    </row>
    <row r="42581" spans="1:14">
      <c r="A42581">
        <v>42579</v>
      </c>
      <c r="B42581" s="1">
        <v>202111854285</v>
      </c>
      <c r="C42581" t="s">
        <v>56190</v>
      </c>
      <c r="D42581" t="s">
        <v>144709</v>
      </c>
      <c r="E42581" t="s">
        <v>144710</v>
      </c>
      <c r="F42581" t="s">
        <v>201</v>
      </c>
      <c r="G42581" t="s">
        <v>2906</v>
      </c>
      <c r="H42581" t="s">
        <v>4255</v>
      </c>
      <c r="I42581" t="s">
        <v>3085</v>
      </c>
      <c r="J42581">
        <v>1</v>
      </c>
      <c r="K42581" t="s">
        <v>240</v>
      </c>
      <c r="L42581" t="s">
        <v>5424</v>
      </c>
      <c r="M42581" t="s">
        <v>51007</v>
      </c>
      <c r="N42581">
        <v>1025001</v>
      </c>
    </row>
    <row r="42582" spans="1:14">
      <c r="A42582">
        <v>42580</v>
      </c>
      <c r="B42582" s="1">
        <v>202111854288</v>
      </c>
      <c r="C42582" t="s">
        <v>56191</v>
      </c>
      <c r="D42582" t="s">
        <v>144711</v>
      </c>
      <c r="E42582" t="s">
        <v>144712</v>
      </c>
      <c r="F42582" t="s">
        <v>201</v>
      </c>
      <c r="G42582" t="s">
        <v>2062</v>
      </c>
      <c r="H42582" t="s">
        <v>2063</v>
      </c>
      <c r="I42582" t="s">
        <v>340</v>
      </c>
      <c r="J42582">
        <v>1</v>
      </c>
      <c r="K42582" t="s">
        <v>522</v>
      </c>
      <c r="L42582" t="s">
        <v>2064</v>
      </c>
      <c r="M42582" t="s">
        <v>27454</v>
      </c>
      <c r="N42582">
        <v>1131012</v>
      </c>
    </row>
    <row r="42583" spans="1:14">
      <c r="A42583">
        <v>42581</v>
      </c>
      <c r="B42583" s="1">
        <v>202111854462</v>
      </c>
      <c r="C42583" t="s">
        <v>56192</v>
      </c>
      <c r="D42583" t="s">
        <v>86556</v>
      </c>
      <c r="E42583" t="s">
        <v>144713</v>
      </c>
      <c r="F42583" t="s">
        <v>52</v>
      </c>
      <c r="G42583" t="s">
        <v>78</v>
      </c>
      <c r="H42583" t="s">
        <v>56193</v>
      </c>
      <c r="I42583" t="s">
        <v>1501</v>
      </c>
      <c r="J42583">
        <v>1</v>
      </c>
      <c r="K42583" t="s">
        <v>78</v>
      </c>
      <c r="L42583" t="s">
        <v>79</v>
      </c>
      <c r="M42583" t="s">
        <v>16452</v>
      </c>
      <c r="N42583">
        <v>1086037</v>
      </c>
    </row>
    <row r="42584" spans="1:14">
      <c r="A42584">
        <v>42582</v>
      </c>
      <c r="B42584" s="1">
        <v>202111854483</v>
      </c>
      <c r="C42584" t="s">
        <v>56194</v>
      </c>
      <c r="D42584" t="s">
        <v>144714</v>
      </c>
      <c r="E42584" t="s">
        <v>144715</v>
      </c>
      <c r="F42584" t="s">
        <v>297</v>
      </c>
      <c r="G42584" t="s">
        <v>5429</v>
      </c>
      <c r="H42584" t="s">
        <v>5430</v>
      </c>
      <c r="I42584" t="s">
        <v>1150</v>
      </c>
      <c r="J42584">
        <v>1</v>
      </c>
      <c r="K42584" t="s">
        <v>301</v>
      </c>
      <c r="L42584" t="s">
        <v>404</v>
      </c>
      <c r="M42584" t="s">
        <v>5310</v>
      </c>
      <c r="N42584">
        <v>11290767</v>
      </c>
    </row>
    <row r="42585" spans="1:14">
      <c r="A42585">
        <v>42583</v>
      </c>
      <c r="B42585" s="1">
        <v>202111854502</v>
      </c>
      <c r="C42585" t="s">
        <v>56195</v>
      </c>
      <c r="D42585" t="s">
        <v>144716</v>
      </c>
      <c r="E42585" t="s">
        <v>132432</v>
      </c>
      <c r="F42585" t="s">
        <v>52</v>
      </c>
      <c r="G42585" t="s">
        <v>215</v>
      </c>
      <c r="H42585" t="s">
        <v>6303</v>
      </c>
      <c r="I42585" t="s">
        <v>3085</v>
      </c>
      <c r="J42585">
        <v>1</v>
      </c>
      <c r="K42585" t="s">
        <v>522</v>
      </c>
      <c r="L42585" t="s">
        <v>2064</v>
      </c>
      <c r="M42585" t="s">
        <v>6014</v>
      </c>
      <c r="N42585">
        <v>1131001</v>
      </c>
    </row>
    <row r="42586" spans="1:14">
      <c r="A42586">
        <v>42584</v>
      </c>
      <c r="B42586" s="1">
        <v>202111854528</v>
      </c>
      <c r="C42586" t="s">
        <v>56196</v>
      </c>
      <c r="D42586" t="s">
        <v>144717</v>
      </c>
      <c r="E42586" t="s">
        <v>144718</v>
      </c>
      <c r="F42586" t="s">
        <v>297</v>
      </c>
      <c r="G42586" t="s">
        <v>480</v>
      </c>
      <c r="H42586" t="s">
        <v>7114</v>
      </c>
      <c r="I42586" t="s">
        <v>1696</v>
      </c>
      <c r="J42586">
        <v>1</v>
      </c>
      <c r="K42586" t="s">
        <v>301</v>
      </c>
      <c r="L42586" t="s">
        <v>517</v>
      </c>
      <c r="M42586" t="s">
        <v>518</v>
      </c>
      <c r="N42586">
        <v>11290099</v>
      </c>
    </row>
    <row r="42587" spans="1:14">
      <c r="A42587">
        <v>42585</v>
      </c>
      <c r="B42587" s="1">
        <v>202111854539</v>
      </c>
      <c r="C42587" t="s">
        <v>56197</v>
      </c>
      <c r="D42587" t="s">
        <v>144719</v>
      </c>
      <c r="E42587" t="s">
        <v>144720</v>
      </c>
      <c r="F42587" t="s">
        <v>68</v>
      </c>
      <c r="G42587" t="s">
        <v>94</v>
      </c>
      <c r="H42587" t="s">
        <v>11478</v>
      </c>
      <c r="I42587" t="s">
        <v>15</v>
      </c>
      <c r="J42587">
        <v>1</v>
      </c>
      <c r="K42587" t="s">
        <v>72</v>
      </c>
      <c r="L42587" t="s">
        <v>802</v>
      </c>
      <c r="M42587" t="s">
        <v>14370</v>
      </c>
      <c r="N42587">
        <v>11190288</v>
      </c>
    </row>
    <row r="42588" spans="1:14">
      <c r="A42588">
        <v>42586</v>
      </c>
      <c r="B42588" s="1">
        <v>202111854547</v>
      </c>
      <c r="C42588" t="s">
        <v>56198</v>
      </c>
      <c r="D42588" t="s">
        <v>144721</v>
      </c>
      <c r="E42588" t="s">
        <v>144722</v>
      </c>
      <c r="F42588" t="s">
        <v>123</v>
      </c>
      <c r="G42588" t="s">
        <v>2835</v>
      </c>
      <c r="H42588" t="s">
        <v>16339</v>
      </c>
      <c r="I42588" t="s">
        <v>340</v>
      </c>
      <c r="J42588">
        <v>1</v>
      </c>
      <c r="K42588" t="s">
        <v>245</v>
      </c>
      <c r="L42588" t="s">
        <v>14282</v>
      </c>
      <c r="M42588" t="s">
        <v>20417</v>
      </c>
      <c r="N42588">
        <v>11090272</v>
      </c>
    </row>
    <row r="42589" spans="1:14">
      <c r="A42589">
        <v>42587</v>
      </c>
      <c r="B42589" s="1">
        <v>202111854646</v>
      </c>
      <c r="C42589" t="s">
        <v>56199</v>
      </c>
      <c r="D42589" t="s">
        <v>144723</v>
      </c>
      <c r="E42589" t="s">
        <v>144724</v>
      </c>
      <c r="F42589" t="s">
        <v>28</v>
      </c>
      <c r="G42589" t="s">
        <v>697</v>
      </c>
      <c r="H42589" t="s">
        <v>3112</v>
      </c>
      <c r="I42589" t="s">
        <v>231</v>
      </c>
      <c r="J42589">
        <v>1</v>
      </c>
      <c r="K42589" t="s">
        <v>24</v>
      </c>
      <c r="L42589" t="s">
        <v>25</v>
      </c>
      <c r="M42589" t="s">
        <v>9558</v>
      </c>
      <c r="N42589">
        <v>1091001</v>
      </c>
    </row>
    <row r="42590" spans="1:14">
      <c r="A42590">
        <v>42588</v>
      </c>
      <c r="B42590" s="1">
        <v>202111854687</v>
      </c>
      <c r="C42590" t="s">
        <v>56200</v>
      </c>
      <c r="D42590" t="s">
        <v>144725</v>
      </c>
      <c r="E42590" t="s">
        <v>144726</v>
      </c>
      <c r="F42590" t="s">
        <v>40</v>
      </c>
      <c r="G42590" t="s">
        <v>1170</v>
      </c>
      <c r="H42590" t="s">
        <v>6675</v>
      </c>
      <c r="I42590" t="s">
        <v>231</v>
      </c>
      <c r="J42590">
        <v>1</v>
      </c>
      <c r="K42590" t="s">
        <v>197</v>
      </c>
      <c r="L42590" t="s">
        <v>1128</v>
      </c>
      <c r="M42590" t="s">
        <v>11240</v>
      </c>
      <c r="N42590">
        <v>10190510</v>
      </c>
    </row>
    <row r="42591" spans="1:14">
      <c r="A42591">
        <v>42589</v>
      </c>
      <c r="B42591" s="1">
        <v>202111854711</v>
      </c>
      <c r="C42591" t="s">
        <v>56201</v>
      </c>
      <c r="D42591" t="s">
        <v>144727</v>
      </c>
      <c r="E42591" t="s">
        <v>144728</v>
      </c>
      <c r="F42591" t="s">
        <v>20</v>
      </c>
      <c r="G42591" t="s">
        <v>593</v>
      </c>
      <c r="H42591" t="s">
        <v>56202</v>
      </c>
      <c r="I42591" t="s">
        <v>6388</v>
      </c>
      <c r="J42591">
        <v>3</v>
      </c>
      <c r="K42591" t="s">
        <v>140</v>
      </c>
      <c r="L42591" t="s">
        <v>1827</v>
      </c>
      <c r="M42591" t="s">
        <v>1828</v>
      </c>
      <c r="N42591">
        <v>10690130</v>
      </c>
    </row>
    <row r="42592" spans="1:14">
      <c r="A42592">
        <v>42590</v>
      </c>
      <c r="B42592" s="1">
        <v>202111854813</v>
      </c>
      <c r="C42592" t="s">
        <v>56203</v>
      </c>
      <c r="D42592" t="s">
        <v>144729</v>
      </c>
      <c r="E42592" t="s">
        <v>144730</v>
      </c>
      <c r="F42592" t="s">
        <v>52</v>
      </c>
      <c r="G42592" t="s">
        <v>53</v>
      </c>
      <c r="H42592" t="s">
        <v>7135</v>
      </c>
      <c r="I42592" t="s">
        <v>340</v>
      </c>
      <c r="J42592">
        <v>1</v>
      </c>
      <c r="K42592" t="s">
        <v>78</v>
      </c>
      <c r="L42592" t="s">
        <v>79</v>
      </c>
      <c r="M42592" t="s">
        <v>23085</v>
      </c>
      <c r="N42592">
        <v>1086092</v>
      </c>
    </row>
    <row r="42593" spans="1:14">
      <c r="A42593">
        <v>42591</v>
      </c>
      <c r="B42593" s="1">
        <v>202111854824</v>
      </c>
      <c r="C42593" t="s">
        <v>56204</v>
      </c>
      <c r="D42593" t="s">
        <v>144731</v>
      </c>
      <c r="E42593" t="s">
        <v>144732</v>
      </c>
      <c r="F42593" t="s">
        <v>28</v>
      </c>
      <c r="G42593" t="s">
        <v>1038</v>
      </c>
      <c r="H42593" t="s">
        <v>11569</v>
      </c>
      <c r="I42593" t="s">
        <v>2259</v>
      </c>
      <c r="J42593">
        <v>1</v>
      </c>
      <c r="K42593" t="s">
        <v>56</v>
      </c>
      <c r="L42593" t="s">
        <v>902</v>
      </c>
      <c r="M42593" t="s">
        <v>4871</v>
      </c>
      <c r="N42593">
        <v>10290472</v>
      </c>
    </row>
    <row r="42594" spans="1:14">
      <c r="A42594">
        <v>42592</v>
      </c>
      <c r="B42594" s="1">
        <v>202111854836</v>
      </c>
      <c r="C42594" t="s">
        <v>56205</v>
      </c>
      <c r="D42594" t="s">
        <v>144733</v>
      </c>
      <c r="E42594" t="s">
        <v>73521</v>
      </c>
      <c r="F42594" t="s">
        <v>123</v>
      </c>
      <c r="G42594" t="s">
        <v>3856</v>
      </c>
      <c r="H42594" t="s">
        <v>15385</v>
      </c>
      <c r="I42594" t="s">
        <v>319</v>
      </c>
      <c r="J42594">
        <v>1</v>
      </c>
      <c r="K42594" t="s">
        <v>127</v>
      </c>
      <c r="L42594" t="s">
        <v>1640</v>
      </c>
      <c r="M42594" t="s">
        <v>19230</v>
      </c>
      <c r="N42594">
        <v>11090431</v>
      </c>
    </row>
    <row r="42595" spans="1:14">
      <c r="A42595">
        <v>42593</v>
      </c>
      <c r="B42595" s="1">
        <v>202111854959</v>
      </c>
      <c r="C42595" t="s">
        <v>56206</v>
      </c>
      <c r="D42595" t="s">
        <v>78591</v>
      </c>
      <c r="E42595" t="s">
        <v>144734</v>
      </c>
      <c r="F42595" t="s">
        <v>68</v>
      </c>
      <c r="G42595" t="s">
        <v>94</v>
      </c>
      <c r="H42595" t="s">
        <v>5268</v>
      </c>
      <c r="I42595" t="s">
        <v>231</v>
      </c>
      <c r="J42595">
        <v>1</v>
      </c>
      <c r="K42595" t="s">
        <v>197</v>
      </c>
      <c r="L42595" t="s">
        <v>189</v>
      </c>
      <c r="M42595" t="s">
        <v>9480</v>
      </c>
      <c r="N42595">
        <v>10190521</v>
      </c>
    </row>
    <row r="42596" spans="1:14">
      <c r="A42596">
        <v>42594</v>
      </c>
      <c r="B42596" s="1">
        <v>202111855138</v>
      </c>
      <c r="C42596" t="s">
        <v>56207</v>
      </c>
      <c r="D42596" t="s">
        <v>144735</v>
      </c>
      <c r="E42596" t="s">
        <v>144736</v>
      </c>
      <c r="F42596" t="s">
        <v>28</v>
      </c>
      <c r="G42596" t="s">
        <v>902</v>
      </c>
      <c r="H42596" t="s">
        <v>3069</v>
      </c>
      <c r="I42596" t="s">
        <v>340</v>
      </c>
      <c r="J42596">
        <v>1</v>
      </c>
      <c r="K42596" t="s">
        <v>24</v>
      </c>
      <c r="L42596" t="s">
        <v>940</v>
      </c>
      <c r="M42596" t="s">
        <v>10939</v>
      </c>
      <c r="N42596">
        <v>10290545</v>
      </c>
    </row>
    <row r="42597" spans="1:14">
      <c r="A42597">
        <v>42595</v>
      </c>
      <c r="B42597" s="1">
        <v>202111855167</v>
      </c>
      <c r="C42597" t="s">
        <v>56208</v>
      </c>
      <c r="D42597" t="s">
        <v>144737</v>
      </c>
      <c r="E42597" t="s">
        <v>98474</v>
      </c>
      <c r="F42597" t="s">
        <v>297</v>
      </c>
      <c r="G42597" t="s">
        <v>1647</v>
      </c>
      <c r="H42597" t="s">
        <v>5968</v>
      </c>
      <c r="I42597" t="s">
        <v>15</v>
      </c>
      <c r="J42597">
        <v>1</v>
      </c>
      <c r="K42597" t="s">
        <v>301</v>
      </c>
      <c r="L42597" t="s">
        <v>531</v>
      </c>
      <c r="M42597" t="s">
        <v>7577</v>
      </c>
      <c r="N42597">
        <v>1004021</v>
      </c>
    </row>
    <row r="42598" spans="1:14">
      <c r="A42598">
        <v>42596</v>
      </c>
      <c r="B42598" s="1">
        <v>202111855177</v>
      </c>
      <c r="C42598" t="s">
        <v>56209</v>
      </c>
      <c r="D42598" t="s">
        <v>144738</v>
      </c>
      <c r="E42598" t="s">
        <v>144739</v>
      </c>
      <c r="F42598" t="s">
        <v>155</v>
      </c>
      <c r="G42598" t="s">
        <v>2010</v>
      </c>
      <c r="H42598" t="s">
        <v>39788</v>
      </c>
      <c r="I42598" t="s">
        <v>15</v>
      </c>
      <c r="J42598">
        <v>1</v>
      </c>
      <c r="K42598" t="s">
        <v>179</v>
      </c>
      <c r="L42598" t="s">
        <v>3933</v>
      </c>
      <c r="M42598" t="s">
        <v>4247</v>
      </c>
      <c r="N42598">
        <v>10590232</v>
      </c>
    </row>
    <row r="42599" spans="1:14">
      <c r="A42599">
        <v>42597</v>
      </c>
      <c r="B42599" s="1">
        <v>202111855203</v>
      </c>
      <c r="C42599" t="s">
        <v>56210</v>
      </c>
      <c r="D42599" t="s">
        <v>144740</v>
      </c>
      <c r="E42599" t="s">
        <v>144741</v>
      </c>
      <c r="F42599" t="s">
        <v>28</v>
      </c>
      <c r="G42599" t="s">
        <v>697</v>
      </c>
      <c r="H42599" t="s">
        <v>7008</v>
      </c>
      <c r="I42599" t="s">
        <v>231</v>
      </c>
      <c r="J42599">
        <v>1</v>
      </c>
      <c r="K42599" t="s">
        <v>24</v>
      </c>
      <c r="L42599" t="s">
        <v>1297</v>
      </c>
      <c r="M42599" t="s">
        <v>3114</v>
      </c>
      <c r="N42599">
        <v>10290653</v>
      </c>
    </row>
    <row r="42600" spans="1:14">
      <c r="A42600">
        <v>42598</v>
      </c>
      <c r="B42600" s="1">
        <v>202111855248</v>
      </c>
      <c r="C42600" t="s">
        <v>56211</v>
      </c>
      <c r="D42600" t="s">
        <v>144742</v>
      </c>
      <c r="E42600" t="s">
        <v>125519</v>
      </c>
      <c r="F42600" t="s">
        <v>123</v>
      </c>
      <c r="G42600" t="s">
        <v>127</v>
      </c>
      <c r="H42600" t="s">
        <v>5486</v>
      </c>
      <c r="I42600" t="s">
        <v>15</v>
      </c>
      <c r="J42600">
        <v>1</v>
      </c>
      <c r="K42600" t="s">
        <v>127</v>
      </c>
      <c r="L42600" t="s">
        <v>1640</v>
      </c>
      <c r="M42600" t="s">
        <v>5332</v>
      </c>
      <c r="N42600">
        <v>11090419</v>
      </c>
    </row>
    <row r="42601" spans="1:14">
      <c r="A42601">
        <v>42599</v>
      </c>
      <c r="B42601" s="1">
        <v>202111855256</v>
      </c>
      <c r="C42601" t="s">
        <v>56212</v>
      </c>
      <c r="D42601" t="s">
        <v>144743</v>
      </c>
      <c r="E42601" t="s">
        <v>144744</v>
      </c>
      <c r="F42601" t="s">
        <v>297</v>
      </c>
      <c r="G42601" t="s">
        <v>1102</v>
      </c>
      <c r="H42601" t="s">
        <v>2075</v>
      </c>
      <c r="I42601" t="s">
        <v>231</v>
      </c>
      <c r="J42601">
        <v>1</v>
      </c>
      <c r="K42601" t="s">
        <v>326</v>
      </c>
      <c r="L42601" t="s">
        <v>1120</v>
      </c>
      <c r="M42601" t="s">
        <v>56213</v>
      </c>
      <c r="N42601">
        <v>11290529</v>
      </c>
    </row>
    <row r="42602" spans="1:14">
      <c r="A42602">
        <v>42600</v>
      </c>
      <c r="B42602" s="1">
        <v>202111855265</v>
      </c>
      <c r="C42602" t="s">
        <v>56214</v>
      </c>
      <c r="D42602" t="s">
        <v>144745</v>
      </c>
      <c r="E42602" t="s">
        <v>144746</v>
      </c>
      <c r="F42602" t="s">
        <v>155</v>
      </c>
      <c r="G42602" t="s">
        <v>1857</v>
      </c>
      <c r="H42602" t="s">
        <v>11058</v>
      </c>
      <c r="I42602" t="s">
        <v>231</v>
      </c>
      <c r="J42602">
        <v>1</v>
      </c>
      <c r="K42602" t="s">
        <v>102</v>
      </c>
      <c r="L42602" t="s">
        <v>8167</v>
      </c>
      <c r="M42602" t="s">
        <v>12445</v>
      </c>
      <c r="N42602">
        <v>10490899</v>
      </c>
    </row>
    <row r="42603" spans="1:14">
      <c r="A42603">
        <v>42601</v>
      </c>
      <c r="B42603" s="1">
        <v>202111855312</v>
      </c>
      <c r="C42603" t="s">
        <v>8440</v>
      </c>
      <c r="D42603" t="s">
        <v>21376</v>
      </c>
      <c r="E42603" t="s">
        <v>125194</v>
      </c>
      <c r="F42603" t="s">
        <v>123</v>
      </c>
      <c r="G42603" t="s">
        <v>1640</v>
      </c>
      <c r="H42603" t="s">
        <v>1641</v>
      </c>
      <c r="I42603" t="s">
        <v>15</v>
      </c>
      <c r="J42603">
        <v>1</v>
      </c>
      <c r="K42603" t="s">
        <v>127</v>
      </c>
      <c r="L42603" t="s">
        <v>1640</v>
      </c>
      <c r="M42603" t="s">
        <v>20876</v>
      </c>
      <c r="N42603">
        <v>11090434</v>
      </c>
    </row>
    <row r="42604" spans="1:14">
      <c r="A42604">
        <v>42602</v>
      </c>
      <c r="B42604" s="1">
        <v>202111855382</v>
      </c>
      <c r="C42604" t="s">
        <v>56215</v>
      </c>
      <c r="D42604" t="s">
        <v>144747</v>
      </c>
      <c r="E42604" t="s">
        <v>144748</v>
      </c>
      <c r="F42604" t="s">
        <v>68</v>
      </c>
      <c r="G42604" t="s">
        <v>69</v>
      </c>
      <c r="H42604" t="s">
        <v>9630</v>
      </c>
      <c r="I42604" t="s">
        <v>1150</v>
      </c>
      <c r="J42604">
        <v>1</v>
      </c>
      <c r="K42604" t="s">
        <v>72</v>
      </c>
      <c r="L42604" t="s">
        <v>2664</v>
      </c>
      <c r="M42604" t="s">
        <v>4768</v>
      </c>
      <c r="N42604">
        <v>11190360</v>
      </c>
    </row>
    <row r="42605" spans="1:14">
      <c r="A42605">
        <v>42603</v>
      </c>
      <c r="B42605" s="1">
        <v>202111855507</v>
      </c>
      <c r="C42605" t="s">
        <v>56216</v>
      </c>
      <c r="D42605" t="s">
        <v>144749</v>
      </c>
      <c r="E42605" t="s">
        <v>144750</v>
      </c>
      <c r="F42605" t="s">
        <v>52</v>
      </c>
      <c r="G42605" t="s">
        <v>152</v>
      </c>
      <c r="H42605" t="s">
        <v>2950</v>
      </c>
      <c r="I42605" t="s">
        <v>43237</v>
      </c>
      <c r="J42605">
        <v>1</v>
      </c>
      <c r="K42605" t="s">
        <v>151</v>
      </c>
      <c r="L42605" t="s">
        <v>2265</v>
      </c>
      <c r="M42605" t="s">
        <v>2266</v>
      </c>
      <c r="N42605">
        <v>10390714</v>
      </c>
    </row>
    <row r="42606" spans="1:14">
      <c r="A42606">
        <v>42604</v>
      </c>
      <c r="B42606" s="1">
        <v>202111855542</v>
      </c>
      <c r="C42606" t="s">
        <v>56217</v>
      </c>
      <c r="D42606" t="s">
        <v>144751</v>
      </c>
      <c r="E42606" t="s">
        <v>144752</v>
      </c>
      <c r="F42606" t="s">
        <v>87</v>
      </c>
      <c r="G42606" t="s">
        <v>88</v>
      </c>
      <c r="H42606" t="s">
        <v>89</v>
      </c>
      <c r="I42606" t="s">
        <v>15</v>
      </c>
      <c r="J42606">
        <v>1</v>
      </c>
      <c r="K42606" t="s">
        <v>91</v>
      </c>
      <c r="L42606" t="s">
        <v>88</v>
      </c>
      <c r="M42606" t="s">
        <v>10392</v>
      </c>
      <c r="N42606">
        <v>10990577</v>
      </c>
    </row>
    <row r="42607" spans="1:14">
      <c r="A42607">
        <v>42605</v>
      </c>
      <c r="B42607" s="1">
        <v>202111855581</v>
      </c>
      <c r="C42607" t="s">
        <v>56218</v>
      </c>
      <c r="D42607" t="s">
        <v>144753</v>
      </c>
      <c r="E42607" t="s">
        <v>132705</v>
      </c>
      <c r="F42607" t="s">
        <v>201</v>
      </c>
      <c r="G42607" t="s">
        <v>2155</v>
      </c>
      <c r="H42607" t="s">
        <v>4982</v>
      </c>
      <c r="I42607" t="s">
        <v>3085</v>
      </c>
      <c r="J42607">
        <v>1</v>
      </c>
      <c r="K42607" t="s">
        <v>240</v>
      </c>
      <c r="L42607" t="s">
        <v>674</v>
      </c>
      <c r="M42607" t="s">
        <v>28263</v>
      </c>
      <c r="N42607">
        <v>1021133</v>
      </c>
    </row>
    <row r="42608" spans="1:14">
      <c r="A42608">
        <v>42606</v>
      </c>
      <c r="B42608" s="1">
        <v>202111855650</v>
      </c>
      <c r="C42608" t="s">
        <v>56219</v>
      </c>
      <c r="D42608" t="s">
        <v>144754</v>
      </c>
      <c r="E42608" t="s">
        <v>144755</v>
      </c>
      <c r="F42608" t="s">
        <v>87</v>
      </c>
      <c r="G42608" t="s">
        <v>243</v>
      </c>
      <c r="H42608" t="s">
        <v>56220</v>
      </c>
      <c r="I42608" t="s">
        <v>46128</v>
      </c>
      <c r="J42608">
        <v>1</v>
      </c>
      <c r="K42608" t="s">
        <v>91</v>
      </c>
      <c r="L42608" t="s">
        <v>374</v>
      </c>
      <c r="M42608" t="s">
        <v>12224</v>
      </c>
      <c r="N42608">
        <v>10990482</v>
      </c>
    </row>
    <row r="42609" spans="1:14">
      <c r="A42609">
        <v>42607</v>
      </c>
      <c r="B42609" s="1">
        <v>202111855659</v>
      </c>
      <c r="C42609" t="s">
        <v>56221</v>
      </c>
      <c r="D42609" t="s">
        <v>144756</v>
      </c>
      <c r="E42609" t="s">
        <v>144757</v>
      </c>
      <c r="F42609" t="s">
        <v>155</v>
      </c>
      <c r="G42609" t="s">
        <v>4543</v>
      </c>
      <c r="H42609" t="s">
        <v>17473</v>
      </c>
      <c r="I42609" t="s">
        <v>15</v>
      </c>
      <c r="J42609">
        <v>1</v>
      </c>
      <c r="K42609" t="s">
        <v>614</v>
      </c>
      <c r="L42609" t="s">
        <v>2762</v>
      </c>
      <c r="M42609" t="s">
        <v>3493</v>
      </c>
      <c r="N42609">
        <v>10590789</v>
      </c>
    </row>
    <row r="42610" spans="1:14">
      <c r="A42610">
        <v>42608</v>
      </c>
      <c r="B42610" s="1">
        <v>202111855737</v>
      </c>
      <c r="C42610" t="s">
        <v>56222</v>
      </c>
      <c r="D42610" t="s">
        <v>144758</v>
      </c>
      <c r="E42610" t="s">
        <v>144759</v>
      </c>
      <c r="F42610" t="s">
        <v>28</v>
      </c>
      <c r="G42610" t="s">
        <v>697</v>
      </c>
      <c r="H42610" t="s">
        <v>6140</v>
      </c>
      <c r="I42610" t="s">
        <v>231</v>
      </c>
      <c r="J42610">
        <v>1</v>
      </c>
      <c r="K42610" t="s">
        <v>24</v>
      </c>
      <c r="L42610" t="s">
        <v>1902</v>
      </c>
      <c r="M42610" t="s">
        <v>23813</v>
      </c>
      <c r="N42610">
        <v>10290573</v>
      </c>
    </row>
    <row r="42611" spans="1:14">
      <c r="A42611">
        <v>42609</v>
      </c>
      <c r="B42611" s="1">
        <v>202111855817</v>
      </c>
      <c r="C42611" t="s">
        <v>6234</v>
      </c>
      <c r="D42611" t="s">
        <v>144760</v>
      </c>
      <c r="E42611" t="s">
        <v>144760</v>
      </c>
      <c r="F42611" t="s">
        <v>87</v>
      </c>
      <c r="G42611" t="s">
        <v>1988</v>
      </c>
      <c r="H42611" t="s">
        <v>2823</v>
      </c>
      <c r="I42611" t="s">
        <v>15</v>
      </c>
      <c r="J42611">
        <v>1</v>
      </c>
      <c r="K42611" t="s">
        <v>91</v>
      </c>
      <c r="L42611" t="s">
        <v>2541</v>
      </c>
      <c r="M42611" t="s">
        <v>16330</v>
      </c>
      <c r="N42611">
        <v>10990338</v>
      </c>
    </row>
    <row r="42612" spans="1:14">
      <c r="A42612">
        <v>42610</v>
      </c>
      <c r="B42612" s="1">
        <v>202111855873</v>
      </c>
      <c r="C42612" t="s">
        <v>56223</v>
      </c>
      <c r="D42612" t="s">
        <v>144761</v>
      </c>
      <c r="E42612" t="s">
        <v>144762</v>
      </c>
      <c r="F42612" t="s">
        <v>123</v>
      </c>
      <c r="G42612" t="s">
        <v>127</v>
      </c>
      <c r="H42612" t="s">
        <v>3292</v>
      </c>
      <c r="I42612" t="s">
        <v>15</v>
      </c>
      <c r="J42612">
        <v>1</v>
      </c>
      <c r="K42612" t="s">
        <v>127</v>
      </c>
      <c r="L42612" t="s">
        <v>4890</v>
      </c>
      <c r="M42612" t="s">
        <v>54577</v>
      </c>
      <c r="N42612">
        <v>1008028</v>
      </c>
    </row>
    <row r="42613" spans="1:14">
      <c r="A42613">
        <v>42611</v>
      </c>
      <c r="B42613" s="1">
        <v>202111855905</v>
      </c>
      <c r="C42613" t="s">
        <v>56224</v>
      </c>
      <c r="D42613" t="s">
        <v>144763</v>
      </c>
      <c r="E42613" t="s">
        <v>86189</v>
      </c>
      <c r="F42613" t="s">
        <v>297</v>
      </c>
      <c r="G42613" t="s">
        <v>1580</v>
      </c>
      <c r="H42613" t="s">
        <v>9912</v>
      </c>
      <c r="I42613" t="s">
        <v>71</v>
      </c>
      <c r="J42613">
        <v>1</v>
      </c>
      <c r="K42613" t="s">
        <v>326</v>
      </c>
      <c r="L42613" t="s">
        <v>3091</v>
      </c>
      <c r="M42613" t="s">
        <v>42748</v>
      </c>
      <c r="N42613">
        <v>1003018</v>
      </c>
    </row>
    <row r="42614" spans="1:14">
      <c r="A42614">
        <v>42612</v>
      </c>
      <c r="B42614" s="1">
        <v>202111855913</v>
      </c>
      <c r="C42614" t="s">
        <v>56225</v>
      </c>
      <c r="D42614" t="s">
        <v>144764</v>
      </c>
      <c r="E42614" t="s">
        <v>144765</v>
      </c>
      <c r="F42614" t="s">
        <v>297</v>
      </c>
      <c r="G42614" t="s">
        <v>1102</v>
      </c>
      <c r="H42614" t="s">
        <v>2328</v>
      </c>
      <c r="I42614" t="s">
        <v>1436</v>
      </c>
      <c r="J42614">
        <v>1</v>
      </c>
      <c r="K42614" t="s">
        <v>326</v>
      </c>
      <c r="L42614" t="s">
        <v>4705</v>
      </c>
      <c r="M42614" t="s">
        <v>8278</v>
      </c>
      <c r="N42614">
        <v>11290572</v>
      </c>
    </row>
    <row r="42615" spans="1:14">
      <c r="A42615">
        <v>42613</v>
      </c>
      <c r="B42615" s="1">
        <v>202111856010</v>
      </c>
      <c r="C42615" t="s">
        <v>56226</v>
      </c>
      <c r="D42615" t="s">
        <v>144766</v>
      </c>
      <c r="E42615" t="s">
        <v>144767</v>
      </c>
      <c r="F42615" t="s">
        <v>52</v>
      </c>
      <c r="G42615" t="s">
        <v>287</v>
      </c>
      <c r="H42615" t="s">
        <v>4365</v>
      </c>
      <c r="I42615" t="s">
        <v>7790</v>
      </c>
      <c r="J42615">
        <v>3</v>
      </c>
      <c r="K42615" t="s">
        <v>78</v>
      </c>
      <c r="L42615" t="s">
        <v>79</v>
      </c>
      <c r="M42615" t="s">
        <v>11042</v>
      </c>
      <c r="N42615">
        <v>1086430</v>
      </c>
    </row>
    <row r="42616" spans="1:14">
      <c r="A42616">
        <v>42614</v>
      </c>
      <c r="B42616" s="1">
        <v>202111856012</v>
      </c>
      <c r="C42616" t="s">
        <v>56227</v>
      </c>
      <c r="D42616" t="s">
        <v>144768</v>
      </c>
      <c r="E42616" t="s">
        <v>144769</v>
      </c>
      <c r="F42616" t="s">
        <v>52</v>
      </c>
      <c r="G42616" t="s">
        <v>287</v>
      </c>
      <c r="H42616" t="s">
        <v>4365</v>
      </c>
      <c r="I42616" t="s">
        <v>7790</v>
      </c>
      <c r="J42616">
        <v>3</v>
      </c>
      <c r="K42616" t="s">
        <v>56</v>
      </c>
      <c r="L42616" t="s">
        <v>476</v>
      </c>
      <c r="M42616" t="s">
        <v>8779</v>
      </c>
      <c r="N42616">
        <v>10290002</v>
      </c>
    </row>
    <row r="42617" spans="1:14">
      <c r="A42617">
        <v>42615</v>
      </c>
      <c r="B42617" s="1">
        <v>202111856056</v>
      </c>
      <c r="C42617" t="s">
        <v>56228</v>
      </c>
      <c r="D42617" t="s">
        <v>144770</v>
      </c>
      <c r="E42617" t="s">
        <v>144771</v>
      </c>
      <c r="F42617" t="s">
        <v>60</v>
      </c>
      <c r="G42617" t="s">
        <v>981</v>
      </c>
      <c r="H42617" t="s">
        <v>13771</v>
      </c>
      <c r="I42617" t="s">
        <v>15</v>
      </c>
      <c r="J42617">
        <v>1</v>
      </c>
      <c r="K42617" t="s">
        <v>115</v>
      </c>
      <c r="L42617" t="s">
        <v>636</v>
      </c>
      <c r="M42617" t="s">
        <v>3418</v>
      </c>
      <c r="N42617">
        <v>10490755</v>
      </c>
    </row>
    <row r="42618" spans="1:14">
      <c r="A42618">
        <v>42616</v>
      </c>
      <c r="B42618" s="1">
        <v>202111856077</v>
      </c>
      <c r="C42618" t="s">
        <v>56229</v>
      </c>
      <c r="D42618" t="s">
        <v>144772</v>
      </c>
      <c r="E42618" t="s">
        <v>144773</v>
      </c>
      <c r="F42618" t="s">
        <v>297</v>
      </c>
      <c r="G42618" t="s">
        <v>1647</v>
      </c>
      <c r="H42618" t="s">
        <v>1648</v>
      </c>
      <c r="I42618" t="s">
        <v>1436</v>
      </c>
      <c r="J42618">
        <v>1</v>
      </c>
      <c r="K42618" t="s">
        <v>301</v>
      </c>
      <c r="L42618" t="s">
        <v>529</v>
      </c>
      <c r="M42618" t="s">
        <v>4077</v>
      </c>
      <c r="N42618">
        <v>11290653</v>
      </c>
    </row>
    <row r="42619" spans="1:14">
      <c r="A42619">
        <v>42617</v>
      </c>
      <c r="B42619" s="1">
        <v>202111856082</v>
      </c>
      <c r="C42619" t="s">
        <v>56230</v>
      </c>
      <c r="D42619" t="s">
        <v>144774</v>
      </c>
      <c r="E42619" t="s">
        <v>144775</v>
      </c>
      <c r="F42619" t="s">
        <v>60</v>
      </c>
      <c r="G42619" t="s">
        <v>5418</v>
      </c>
      <c r="H42619" t="s">
        <v>8557</v>
      </c>
      <c r="I42619" t="s">
        <v>443</v>
      </c>
      <c r="J42619">
        <v>1</v>
      </c>
      <c r="K42619" t="s">
        <v>115</v>
      </c>
      <c r="L42619" t="s">
        <v>818</v>
      </c>
      <c r="M42619" t="s">
        <v>21312</v>
      </c>
      <c r="N42619">
        <v>10490557</v>
      </c>
    </row>
    <row r="42620" spans="1:14">
      <c r="A42620">
        <v>42618</v>
      </c>
      <c r="B42620" s="1">
        <v>202111856103</v>
      </c>
      <c r="C42620" t="s">
        <v>56231</v>
      </c>
      <c r="D42620" t="s">
        <v>144776</v>
      </c>
      <c r="E42620" t="s">
        <v>144777</v>
      </c>
      <c r="F42620" t="s">
        <v>20</v>
      </c>
      <c r="G42620" t="s">
        <v>593</v>
      </c>
      <c r="H42620" t="s">
        <v>9316</v>
      </c>
      <c r="I42620" t="s">
        <v>31</v>
      </c>
      <c r="J42620">
        <v>1</v>
      </c>
      <c r="K42620" t="s">
        <v>64</v>
      </c>
      <c r="L42620" t="s">
        <v>8364</v>
      </c>
      <c r="M42620" t="s">
        <v>56232</v>
      </c>
      <c r="N42620">
        <v>10690075</v>
      </c>
    </row>
    <row r="42621" spans="1:14">
      <c r="A42621">
        <v>42619</v>
      </c>
      <c r="B42621" s="1">
        <v>202111856195</v>
      </c>
      <c r="C42621" t="s">
        <v>56233</v>
      </c>
      <c r="D42621" t="s">
        <v>144778</v>
      </c>
      <c r="E42621" t="s">
        <v>144779</v>
      </c>
      <c r="F42621" t="s">
        <v>68</v>
      </c>
      <c r="G42621" t="s">
        <v>975</v>
      </c>
      <c r="H42621" t="s">
        <v>6789</v>
      </c>
      <c r="I42621" t="s">
        <v>15</v>
      </c>
      <c r="J42621">
        <v>1</v>
      </c>
      <c r="K42621" t="s">
        <v>72</v>
      </c>
      <c r="L42621" t="s">
        <v>975</v>
      </c>
      <c r="M42621" t="s">
        <v>8002</v>
      </c>
      <c r="N42621">
        <v>11190506</v>
      </c>
    </row>
    <row r="42622" spans="1:14">
      <c r="A42622">
        <v>42620</v>
      </c>
      <c r="B42622" s="1">
        <v>202111856198</v>
      </c>
      <c r="C42622" t="s">
        <v>56234</v>
      </c>
      <c r="D42622" t="s">
        <v>144780</v>
      </c>
      <c r="E42622" t="s">
        <v>144781</v>
      </c>
      <c r="F42622" t="s">
        <v>52</v>
      </c>
      <c r="G42622" t="s">
        <v>53</v>
      </c>
      <c r="H42622" t="s">
        <v>7039</v>
      </c>
      <c r="I42622" t="s">
        <v>15</v>
      </c>
      <c r="J42622">
        <v>1</v>
      </c>
      <c r="K42622" t="s">
        <v>78</v>
      </c>
      <c r="L42622" t="s">
        <v>79</v>
      </c>
      <c r="M42622" t="s">
        <v>55313</v>
      </c>
      <c r="N42622">
        <v>1086363</v>
      </c>
    </row>
    <row r="42623" spans="1:14">
      <c r="A42623">
        <v>42621</v>
      </c>
      <c r="B42623" s="1">
        <v>202111856209</v>
      </c>
      <c r="C42623" t="s">
        <v>56235</v>
      </c>
      <c r="D42623" t="s">
        <v>89889</v>
      </c>
      <c r="E42623" t="s">
        <v>144782</v>
      </c>
      <c r="F42623" t="s">
        <v>155</v>
      </c>
      <c r="G42623" t="s">
        <v>612</v>
      </c>
      <c r="H42623" t="s">
        <v>12241</v>
      </c>
      <c r="I42623" t="s">
        <v>340</v>
      </c>
      <c r="J42623">
        <v>1</v>
      </c>
      <c r="K42623" t="s">
        <v>64</v>
      </c>
      <c r="L42623" t="s">
        <v>3605</v>
      </c>
      <c r="M42623" t="s">
        <v>8525</v>
      </c>
      <c r="N42623">
        <v>10590084</v>
      </c>
    </row>
    <row r="42624" spans="1:14">
      <c r="A42624">
        <v>42622</v>
      </c>
      <c r="B42624" s="1">
        <v>202111856229</v>
      </c>
      <c r="C42624" t="s">
        <v>56236</v>
      </c>
      <c r="D42624" t="s">
        <v>101796</v>
      </c>
      <c r="E42624" t="s">
        <v>144783</v>
      </c>
      <c r="F42624" t="s">
        <v>52</v>
      </c>
      <c r="G42624" t="s">
        <v>2129</v>
      </c>
      <c r="H42624" t="s">
        <v>2130</v>
      </c>
      <c r="I42624" t="s">
        <v>26901</v>
      </c>
      <c r="J42624">
        <v>1</v>
      </c>
      <c r="K42624" t="s">
        <v>151</v>
      </c>
      <c r="L42624" t="s">
        <v>2115</v>
      </c>
      <c r="M42624" t="s">
        <v>6114</v>
      </c>
      <c r="N42624">
        <v>10390502</v>
      </c>
    </row>
    <row r="42625" spans="1:14">
      <c r="A42625">
        <v>42623</v>
      </c>
      <c r="B42625" s="1">
        <v>202111856256</v>
      </c>
      <c r="C42625" t="s">
        <v>56237</v>
      </c>
      <c r="D42625" t="s">
        <v>144784</v>
      </c>
      <c r="E42625" t="s">
        <v>144785</v>
      </c>
      <c r="F42625" t="s">
        <v>20</v>
      </c>
      <c r="G42625" t="s">
        <v>702</v>
      </c>
      <c r="H42625" t="s">
        <v>7322</v>
      </c>
      <c r="I42625" t="s">
        <v>11096</v>
      </c>
      <c r="J42625">
        <v>1</v>
      </c>
      <c r="K42625" t="s">
        <v>140</v>
      </c>
      <c r="L42625" t="s">
        <v>1193</v>
      </c>
      <c r="M42625" t="s">
        <v>2890</v>
      </c>
      <c r="N42625">
        <v>10690246</v>
      </c>
    </row>
    <row r="42626" spans="1:14">
      <c r="A42626">
        <v>42624</v>
      </c>
      <c r="B42626" s="1">
        <v>202111856280</v>
      </c>
      <c r="C42626" t="s">
        <v>56238</v>
      </c>
      <c r="D42626" t="s">
        <v>81314</v>
      </c>
      <c r="E42626" t="s">
        <v>81315</v>
      </c>
      <c r="F42626" t="s">
        <v>52</v>
      </c>
      <c r="G42626" t="s">
        <v>458</v>
      </c>
      <c r="H42626" t="s">
        <v>8461</v>
      </c>
      <c r="I42626" t="s">
        <v>231</v>
      </c>
      <c r="J42626">
        <v>1</v>
      </c>
      <c r="K42626" t="s">
        <v>215</v>
      </c>
      <c r="L42626" t="s">
        <v>1621</v>
      </c>
      <c r="M42626" t="s">
        <v>12044</v>
      </c>
      <c r="N42626">
        <v>1136015</v>
      </c>
    </row>
    <row r="42627" spans="1:14">
      <c r="A42627">
        <v>42625</v>
      </c>
      <c r="B42627" s="1">
        <v>202111856389</v>
      </c>
      <c r="C42627" t="s">
        <v>56239</v>
      </c>
      <c r="D42627" t="s">
        <v>144786</v>
      </c>
      <c r="E42627" t="s">
        <v>144786</v>
      </c>
      <c r="F42627" t="s">
        <v>68</v>
      </c>
      <c r="G42627" t="s">
        <v>740</v>
      </c>
      <c r="H42627" t="s">
        <v>12455</v>
      </c>
      <c r="I42627" t="s">
        <v>40172</v>
      </c>
      <c r="J42627">
        <v>1</v>
      </c>
      <c r="K42627" t="s">
        <v>72</v>
      </c>
      <c r="L42627" t="s">
        <v>975</v>
      </c>
      <c r="M42627" t="s">
        <v>9950</v>
      </c>
      <c r="N42627">
        <v>11190514</v>
      </c>
    </row>
    <row r="42628" spans="1:14">
      <c r="A42628">
        <v>42626</v>
      </c>
      <c r="B42628" s="1">
        <v>202111856410</v>
      </c>
      <c r="C42628" t="s">
        <v>56240</v>
      </c>
      <c r="D42628" t="s">
        <v>144787</v>
      </c>
      <c r="E42628" t="s">
        <v>144788</v>
      </c>
      <c r="F42628" t="s">
        <v>123</v>
      </c>
      <c r="G42628" t="s">
        <v>2201</v>
      </c>
      <c r="H42628" t="s">
        <v>2202</v>
      </c>
      <c r="I42628" t="s">
        <v>15</v>
      </c>
      <c r="J42628">
        <v>1</v>
      </c>
      <c r="K42628" t="s">
        <v>245</v>
      </c>
      <c r="L42628" t="s">
        <v>2068</v>
      </c>
      <c r="M42628" t="s">
        <v>31597</v>
      </c>
      <c r="N42628">
        <v>1119011</v>
      </c>
    </row>
    <row r="42629" spans="1:14">
      <c r="A42629">
        <v>42627</v>
      </c>
      <c r="B42629" s="1">
        <v>202111856416</v>
      </c>
      <c r="C42629" t="s">
        <v>56241</v>
      </c>
      <c r="D42629" t="s">
        <v>144789</v>
      </c>
      <c r="E42629" t="s">
        <v>144790</v>
      </c>
      <c r="F42629" t="s">
        <v>123</v>
      </c>
      <c r="G42629" t="s">
        <v>447</v>
      </c>
      <c r="H42629" t="s">
        <v>3410</v>
      </c>
      <c r="I42629" t="s">
        <v>623</v>
      </c>
      <c r="J42629">
        <v>1</v>
      </c>
      <c r="K42629" t="s">
        <v>301</v>
      </c>
      <c r="L42629" t="s">
        <v>1914</v>
      </c>
      <c r="M42629" t="s">
        <v>37797</v>
      </c>
      <c r="N42629">
        <v>11290741</v>
      </c>
    </row>
    <row r="42630" spans="1:14">
      <c r="A42630">
        <v>42628</v>
      </c>
      <c r="B42630" s="1">
        <v>202111856536</v>
      </c>
      <c r="C42630" t="s">
        <v>56242</v>
      </c>
      <c r="D42630" t="s">
        <v>144791</v>
      </c>
      <c r="E42630" t="s">
        <v>144792</v>
      </c>
      <c r="F42630" t="s">
        <v>297</v>
      </c>
      <c r="G42630" t="s">
        <v>1580</v>
      </c>
      <c r="H42630" t="s">
        <v>3916</v>
      </c>
      <c r="I42630" t="s">
        <v>1696</v>
      </c>
      <c r="J42630">
        <v>1</v>
      </c>
      <c r="K42630" t="s">
        <v>326</v>
      </c>
      <c r="L42630" t="s">
        <v>3091</v>
      </c>
      <c r="M42630" t="s">
        <v>37087</v>
      </c>
      <c r="N42630">
        <v>1003002</v>
      </c>
    </row>
    <row r="42631" spans="1:14">
      <c r="A42631">
        <v>42629</v>
      </c>
      <c r="B42631" s="1">
        <v>202111856554</v>
      </c>
      <c r="C42631" t="s">
        <v>56243</v>
      </c>
      <c r="D42631" t="s">
        <v>144793</v>
      </c>
      <c r="E42631" t="s">
        <v>144794</v>
      </c>
      <c r="F42631" t="s">
        <v>52</v>
      </c>
      <c r="G42631" t="s">
        <v>2129</v>
      </c>
      <c r="H42631" t="s">
        <v>2130</v>
      </c>
      <c r="I42631" t="s">
        <v>340</v>
      </c>
      <c r="J42631">
        <v>1</v>
      </c>
      <c r="K42631" t="s">
        <v>151</v>
      </c>
      <c r="L42631" t="s">
        <v>899</v>
      </c>
      <c r="M42631" t="s">
        <v>4502</v>
      </c>
      <c r="N42631">
        <v>10390675</v>
      </c>
    </row>
    <row r="42632" spans="1:14">
      <c r="A42632">
        <v>42630</v>
      </c>
      <c r="B42632" s="1">
        <v>202111856623</v>
      </c>
      <c r="C42632" t="s">
        <v>56244</v>
      </c>
      <c r="D42632" t="s">
        <v>144795</v>
      </c>
      <c r="E42632" t="s">
        <v>144796</v>
      </c>
      <c r="F42632" t="s">
        <v>40</v>
      </c>
      <c r="G42632" t="s">
        <v>411</v>
      </c>
      <c r="H42632" t="s">
        <v>10426</v>
      </c>
      <c r="I42632" t="s">
        <v>15</v>
      </c>
      <c r="J42632">
        <v>1</v>
      </c>
      <c r="K42632" t="s">
        <v>24</v>
      </c>
      <c r="L42632" t="s">
        <v>699</v>
      </c>
      <c r="M42632" t="s">
        <v>56245</v>
      </c>
      <c r="N42632">
        <v>10290596</v>
      </c>
    </row>
    <row r="42633" spans="1:14">
      <c r="A42633">
        <v>42631</v>
      </c>
      <c r="B42633" s="1">
        <v>202111856658</v>
      </c>
      <c r="C42633" t="s">
        <v>56246</v>
      </c>
      <c r="D42633" t="s">
        <v>144797</v>
      </c>
      <c r="E42633" t="s">
        <v>33336</v>
      </c>
      <c r="F42633" t="s">
        <v>155</v>
      </c>
      <c r="G42633" t="s">
        <v>253</v>
      </c>
      <c r="H42633" t="s">
        <v>4275</v>
      </c>
      <c r="I42633" t="s">
        <v>145</v>
      </c>
      <c r="J42633">
        <v>1</v>
      </c>
      <c r="K42633" t="s">
        <v>64</v>
      </c>
      <c r="L42633" t="s">
        <v>455</v>
      </c>
      <c r="M42633" t="s">
        <v>456</v>
      </c>
      <c r="N42633">
        <v>10590869</v>
      </c>
    </row>
    <row r="42634" spans="1:14">
      <c r="A42634">
        <v>42632</v>
      </c>
      <c r="B42634" s="1">
        <v>202111856674</v>
      </c>
      <c r="C42634" t="s">
        <v>56247</v>
      </c>
      <c r="D42634" t="s">
        <v>144798</v>
      </c>
      <c r="E42634" t="s">
        <v>144798</v>
      </c>
      <c r="F42634" t="s">
        <v>155</v>
      </c>
      <c r="G42634" t="s">
        <v>64</v>
      </c>
      <c r="H42634" t="s">
        <v>7070</v>
      </c>
      <c r="I42634" t="s">
        <v>31</v>
      </c>
      <c r="J42634">
        <v>1</v>
      </c>
      <c r="K42634" t="s">
        <v>64</v>
      </c>
      <c r="L42634" t="s">
        <v>64</v>
      </c>
      <c r="M42634" t="s">
        <v>21895</v>
      </c>
      <c r="N42634">
        <v>10590595</v>
      </c>
    </row>
    <row r="42635" spans="1:14">
      <c r="A42635">
        <v>42633</v>
      </c>
      <c r="B42635" s="1">
        <v>202111856684</v>
      </c>
      <c r="C42635" t="s">
        <v>56248</v>
      </c>
      <c r="D42635" t="s">
        <v>144799</v>
      </c>
      <c r="E42635" t="s">
        <v>144800</v>
      </c>
      <c r="F42635" t="s">
        <v>123</v>
      </c>
      <c r="G42635" t="s">
        <v>1796</v>
      </c>
      <c r="H42635" t="s">
        <v>10327</v>
      </c>
      <c r="I42635" t="s">
        <v>15</v>
      </c>
      <c r="J42635">
        <v>1</v>
      </c>
      <c r="K42635" t="s">
        <v>127</v>
      </c>
      <c r="L42635" t="s">
        <v>1798</v>
      </c>
      <c r="M42635" t="s">
        <v>20128</v>
      </c>
      <c r="N42635">
        <v>1010007</v>
      </c>
    </row>
    <row r="42636" spans="1:14">
      <c r="A42636">
        <v>42634</v>
      </c>
      <c r="B42636" s="1">
        <v>202111856790</v>
      </c>
      <c r="C42636" t="s">
        <v>56249</v>
      </c>
      <c r="D42636" t="s">
        <v>144801</v>
      </c>
      <c r="E42636" t="s">
        <v>144802</v>
      </c>
      <c r="F42636" t="s">
        <v>52</v>
      </c>
      <c r="G42636" t="s">
        <v>234</v>
      </c>
      <c r="H42636" t="s">
        <v>7691</v>
      </c>
      <c r="I42636" t="s">
        <v>10719</v>
      </c>
      <c r="J42636">
        <v>1</v>
      </c>
      <c r="K42636" t="s">
        <v>78</v>
      </c>
      <c r="L42636" t="s">
        <v>79</v>
      </c>
      <c r="M42636" t="s">
        <v>8566</v>
      </c>
      <c r="N42636">
        <v>1086409</v>
      </c>
    </row>
    <row r="42637" spans="1:14">
      <c r="A42637">
        <v>42635</v>
      </c>
      <c r="B42637" s="1">
        <v>202111856833</v>
      </c>
      <c r="C42637" t="s">
        <v>56250</v>
      </c>
      <c r="D42637" t="s">
        <v>144803</v>
      </c>
      <c r="E42637" t="s">
        <v>144804</v>
      </c>
      <c r="F42637" t="s">
        <v>68</v>
      </c>
      <c r="G42637" t="s">
        <v>975</v>
      </c>
      <c r="H42637" t="s">
        <v>6789</v>
      </c>
      <c r="I42637" t="s">
        <v>15</v>
      </c>
      <c r="J42637">
        <v>1</v>
      </c>
      <c r="K42637" t="s">
        <v>72</v>
      </c>
      <c r="L42637" t="s">
        <v>975</v>
      </c>
      <c r="M42637" t="s">
        <v>12973</v>
      </c>
      <c r="N42637">
        <v>11190518</v>
      </c>
    </row>
    <row r="42638" spans="1:14">
      <c r="A42638">
        <v>42636</v>
      </c>
      <c r="B42638" s="1">
        <v>202111856977</v>
      </c>
      <c r="C42638" t="s">
        <v>56251</v>
      </c>
      <c r="D42638" t="s">
        <v>45439</v>
      </c>
      <c r="E42638" t="s">
        <v>144805</v>
      </c>
      <c r="F42638" t="s">
        <v>40</v>
      </c>
      <c r="G42638" t="s">
        <v>2940</v>
      </c>
      <c r="H42638" t="s">
        <v>3196</v>
      </c>
      <c r="I42638" t="s">
        <v>15</v>
      </c>
      <c r="J42638">
        <v>1</v>
      </c>
      <c r="K42638" t="s">
        <v>24</v>
      </c>
      <c r="L42638" t="s">
        <v>2940</v>
      </c>
      <c r="M42638" t="s">
        <v>3197</v>
      </c>
      <c r="N42638">
        <v>10190570</v>
      </c>
    </row>
    <row r="42639" spans="1:14">
      <c r="A42639">
        <v>42637</v>
      </c>
      <c r="B42639" s="1">
        <v>202111857032</v>
      </c>
      <c r="C42639" t="s">
        <v>56252</v>
      </c>
      <c r="D42639" t="s">
        <v>144806</v>
      </c>
      <c r="E42639" t="s">
        <v>144807</v>
      </c>
      <c r="F42639" t="s">
        <v>12</v>
      </c>
      <c r="G42639" t="s">
        <v>120</v>
      </c>
      <c r="H42639" t="s">
        <v>2514</v>
      </c>
      <c r="I42639" t="s">
        <v>31</v>
      </c>
      <c r="J42639">
        <v>1</v>
      </c>
      <c r="K42639" t="s">
        <v>48</v>
      </c>
      <c r="L42639" t="s">
        <v>1116</v>
      </c>
      <c r="M42639" t="s">
        <v>1117</v>
      </c>
      <c r="N42639">
        <v>11390146</v>
      </c>
    </row>
    <row r="42640" spans="1:14">
      <c r="A42640">
        <v>42638</v>
      </c>
      <c r="B42640" s="1">
        <v>202111857081</v>
      </c>
      <c r="C42640" t="s">
        <v>56253</v>
      </c>
      <c r="D42640" t="s">
        <v>144808</v>
      </c>
      <c r="E42640" t="s">
        <v>144809</v>
      </c>
      <c r="F42640" t="s">
        <v>20</v>
      </c>
      <c r="G42640" t="s">
        <v>464</v>
      </c>
      <c r="H42640" t="s">
        <v>6759</v>
      </c>
      <c r="I42640" t="s">
        <v>1696</v>
      </c>
      <c r="J42640">
        <v>1</v>
      </c>
      <c r="K42640" t="s">
        <v>140</v>
      </c>
      <c r="L42640" t="s">
        <v>464</v>
      </c>
      <c r="M42640" t="s">
        <v>2957</v>
      </c>
      <c r="N42640">
        <v>10690324</v>
      </c>
    </row>
    <row r="42641" spans="1:14">
      <c r="A42641">
        <v>42639</v>
      </c>
      <c r="B42641" s="1">
        <v>202111857116</v>
      </c>
      <c r="C42641" t="s">
        <v>56254</v>
      </c>
      <c r="D42641" t="s">
        <v>144810</v>
      </c>
      <c r="E42641" t="s">
        <v>144810</v>
      </c>
      <c r="F42641" t="s">
        <v>20</v>
      </c>
      <c r="G42641" t="s">
        <v>2091</v>
      </c>
      <c r="H42641" t="s">
        <v>10908</v>
      </c>
      <c r="I42641" t="s">
        <v>1696</v>
      </c>
      <c r="J42641">
        <v>1</v>
      </c>
      <c r="K42641" t="s">
        <v>205</v>
      </c>
      <c r="L42641" t="s">
        <v>206</v>
      </c>
      <c r="M42641" t="s">
        <v>9580</v>
      </c>
      <c r="N42641">
        <v>1073094</v>
      </c>
    </row>
    <row r="42642" spans="1:14">
      <c r="A42642">
        <v>42640</v>
      </c>
      <c r="B42642" s="1">
        <v>202111857171</v>
      </c>
      <c r="C42642" t="s">
        <v>56255</v>
      </c>
      <c r="D42642" t="s">
        <v>144811</v>
      </c>
      <c r="E42642" t="s">
        <v>144812</v>
      </c>
      <c r="F42642" t="s">
        <v>297</v>
      </c>
      <c r="G42642" t="s">
        <v>1580</v>
      </c>
      <c r="H42642" t="s">
        <v>1581</v>
      </c>
      <c r="I42642" t="s">
        <v>231</v>
      </c>
      <c r="J42642">
        <v>1</v>
      </c>
      <c r="K42642" t="s">
        <v>326</v>
      </c>
      <c r="L42642" t="s">
        <v>3008</v>
      </c>
      <c r="M42642" t="s">
        <v>56256</v>
      </c>
      <c r="N42642">
        <v>11290510</v>
      </c>
    </row>
    <row r="42643" spans="1:14">
      <c r="A42643">
        <v>42641</v>
      </c>
      <c r="B42643" s="1">
        <v>202111857174</v>
      </c>
      <c r="C42643" t="s">
        <v>56257</v>
      </c>
      <c r="D42643" t="s">
        <v>144813</v>
      </c>
      <c r="E42643" t="s">
        <v>144814</v>
      </c>
      <c r="F42643" t="s">
        <v>20</v>
      </c>
      <c r="G42643" t="s">
        <v>21</v>
      </c>
      <c r="H42643" t="s">
        <v>41177</v>
      </c>
      <c r="I42643" t="s">
        <v>6743</v>
      </c>
      <c r="J42643">
        <v>1</v>
      </c>
      <c r="K42643" t="s">
        <v>205</v>
      </c>
      <c r="L42643" t="s">
        <v>534</v>
      </c>
      <c r="M42643" t="s">
        <v>12947</v>
      </c>
      <c r="N42643">
        <v>10690626</v>
      </c>
    </row>
    <row r="42644" spans="1:14">
      <c r="A42644">
        <v>42642</v>
      </c>
      <c r="B42644" s="1">
        <v>202111857213</v>
      </c>
      <c r="C42644" t="s">
        <v>56258</v>
      </c>
      <c r="D42644" t="s">
        <v>144815</v>
      </c>
      <c r="E42644" t="s">
        <v>89991</v>
      </c>
      <c r="F42644" t="s">
        <v>12</v>
      </c>
      <c r="G42644" t="s">
        <v>16</v>
      </c>
      <c r="H42644" t="s">
        <v>11548</v>
      </c>
      <c r="I42644" t="s">
        <v>145</v>
      </c>
      <c r="J42644">
        <v>1</v>
      </c>
      <c r="K42644" t="s">
        <v>48</v>
      </c>
      <c r="L42644" t="s">
        <v>981</v>
      </c>
      <c r="M42644" t="s">
        <v>56259</v>
      </c>
      <c r="N42644">
        <v>11390878</v>
      </c>
    </row>
    <row r="42645" spans="1:14">
      <c r="A42645">
        <v>42643</v>
      </c>
      <c r="B42645" s="1">
        <v>202111857247</v>
      </c>
      <c r="C42645" t="s">
        <v>56260</v>
      </c>
      <c r="D42645" t="s">
        <v>144816</v>
      </c>
      <c r="E42645" t="s">
        <v>144817</v>
      </c>
      <c r="F42645" t="s">
        <v>155</v>
      </c>
      <c r="G42645" t="s">
        <v>156</v>
      </c>
      <c r="H42645" t="s">
        <v>4278</v>
      </c>
      <c r="I42645" t="s">
        <v>15</v>
      </c>
      <c r="J42645">
        <v>1</v>
      </c>
      <c r="K42645" t="s">
        <v>64</v>
      </c>
      <c r="L42645" t="s">
        <v>4018</v>
      </c>
      <c r="M42645" t="s">
        <v>9727</v>
      </c>
      <c r="N42645">
        <v>10590910</v>
      </c>
    </row>
    <row r="42646" spans="1:14">
      <c r="A42646">
        <v>42644</v>
      </c>
      <c r="B42646" s="1">
        <v>202111857274</v>
      </c>
      <c r="C42646" t="s">
        <v>56261</v>
      </c>
      <c r="D42646" t="s">
        <v>144818</v>
      </c>
      <c r="E42646" t="s">
        <v>144819</v>
      </c>
      <c r="F42646" t="s">
        <v>52</v>
      </c>
      <c r="G42646" t="s">
        <v>427</v>
      </c>
      <c r="H42646" t="s">
        <v>48051</v>
      </c>
      <c r="I42646" t="s">
        <v>12691</v>
      </c>
      <c r="J42646">
        <v>3</v>
      </c>
      <c r="K42646" t="s">
        <v>78</v>
      </c>
      <c r="L42646" t="s">
        <v>79</v>
      </c>
      <c r="M42646" t="s">
        <v>8674</v>
      </c>
      <c r="N42646">
        <v>1086067</v>
      </c>
    </row>
    <row r="42647" spans="1:14">
      <c r="A42647">
        <v>42645</v>
      </c>
      <c r="B42647" s="1">
        <v>202111857364</v>
      </c>
      <c r="C42647" t="s">
        <v>56262</v>
      </c>
      <c r="D42647" t="s">
        <v>144820</v>
      </c>
      <c r="E42647" t="s">
        <v>144821</v>
      </c>
      <c r="F42647" t="s">
        <v>131</v>
      </c>
      <c r="G42647" t="s">
        <v>3716</v>
      </c>
      <c r="H42647" t="s">
        <v>14348</v>
      </c>
      <c r="I42647" t="s">
        <v>7769</v>
      </c>
      <c r="J42647">
        <v>1</v>
      </c>
      <c r="K42647" t="s">
        <v>433</v>
      </c>
      <c r="L42647" t="s">
        <v>753</v>
      </c>
      <c r="M42647" t="s">
        <v>753</v>
      </c>
      <c r="N42647">
        <v>10890314</v>
      </c>
    </row>
    <row r="42648" spans="1:14">
      <c r="A42648">
        <v>42646</v>
      </c>
      <c r="B42648" s="1">
        <v>202111857372</v>
      </c>
      <c r="C42648" t="s">
        <v>56263</v>
      </c>
      <c r="D42648" t="s">
        <v>144822</v>
      </c>
      <c r="E42648" t="s">
        <v>144823</v>
      </c>
      <c r="F42648" t="s">
        <v>12</v>
      </c>
      <c r="G42648" t="s">
        <v>913</v>
      </c>
      <c r="H42648" t="s">
        <v>914</v>
      </c>
      <c r="I42648" t="s">
        <v>15</v>
      </c>
      <c r="J42648">
        <v>1</v>
      </c>
      <c r="K42648" t="s">
        <v>16</v>
      </c>
      <c r="L42648" t="s">
        <v>1725</v>
      </c>
      <c r="M42648" t="s">
        <v>2738</v>
      </c>
      <c r="N42648">
        <v>11390033</v>
      </c>
    </row>
    <row r="42649" spans="1:14">
      <c r="A42649">
        <v>42647</v>
      </c>
      <c r="B42649" s="1">
        <v>202111857407</v>
      </c>
      <c r="C42649" t="s">
        <v>56264</v>
      </c>
      <c r="D42649" t="s">
        <v>144824</v>
      </c>
      <c r="E42649" t="s">
        <v>144825</v>
      </c>
      <c r="F42649" t="s">
        <v>201</v>
      </c>
      <c r="G42649" t="s">
        <v>260</v>
      </c>
      <c r="H42649" t="s">
        <v>7281</v>
      </c>
      <c r="I42649" t="s">
        <v>31</v>
      </c>
      <c r="J42649">
        <v>1</v>
      </c>
      <c r="K42649" t="s">
        <v>260</v>
      </c>
      <c r="L42649" t="s">
        <v>968</v>
      </c>
      <c r="M42649" t="s">
        <v>11188</v>
      </c>
      <c r="N42649">
        <v>1019015</v>
      </c>
    </row>
    <row r="42650" spans="1:14">
      <c r="A42650">
        <v>42648</v>
      </c>
      <c r="B42650" s="1">
        <v>202111857529</v>
      </c>
      <c r="C42650" t="s">
        <v>56265</v>
      </c>
      <c r="D42650" t="s">
        <v>144826</v>
      </c>
      <c r="E42650" t="s">
        <v>144827</v>
      </c>
      <c r="F42650" t="s">
        <v>201</v>
      </c>
      <c r="G42650" t="s">
        <v>10474</v>
      </c>
      <c r="H42650" t="s">
        <v>10475</v>
      </c>
      <c r="I42650" t="s">
        <v>340</v>
      </c>
      <c r="J42650">
        <v>1</v>
      </c>
      <c r="K42650" t="s">
        <v>522</v>
      </c>
      <c r="L42650" t="s">
        <v>1730</v>
      </c>
      <c r="M42650" t="s">
        <v>52250</v>
      </c>
      <c r="N42650">
        <v>10790757</v>
      </c>
    </row>
    <row r="42651" spans="1:14">
      <c r="A42651">
        <v>42649</v>
      </c>
      <c r="B42651" s="1">
        <v>202111857595</v>
      </c>
      <c r="C42651" t="s">
        <v>49906</v>
      </c>
      <c r="D42651" t="s">
        <v>144828</v>
      </c>
      <c r="E42651" t="s">
        <v>144829</v>
      </c>
      <c r="F42651" t="s">
        <v>28</v>
      </c>
      <c r="G42651" t="s">
        <v>56</v>
      </c>
      <c r="H42651" t="s">
        <v>12008</v>
      </c>
      <c r="I42651" t="s">
        <v>325</v>
      </c>
      <c r="J42651">
        <v>1</v>
      </c>
      <c r="K42651" t="s">
        <v>56</v>
      </c>
      <c r="L42651" t="s">
        <v>1067</v>
      </c>
      <c r="M42651" t="s">
        <v>41109</v>
      </c>
      <c r="N42651">
        <v>1093026</v>
      </c>
    </row>
    <row r="42652" spans="1:14">
      <c r="A42652">
        <v>42650</v>
      </c>
      <c r="B42652" s="1">
        <v>202111857613</v>
      </c>
      <c r="C42652" t="s">
        <v>56266</v>
      </c>
      <c r="D42652" t="s">
        <v>144830</v>
      </c>
      <c r="E42652" t="s">
        <v>144831</v>
      </c>
      <c r="F42652" t="s">
        <v>297</v>
      </c>
      <c r="G42652" t="s">
        <v>1102</v>
      </c>
      <c r="H42652" t="s">
        <v>2328</v>
      </c>
      <c r="I42652" t="s">
        <v>145</v>
      </c>
      <c r="J42652">
        <v>1</v>
      </c>
      <c r="K42652" t="s">
        <v>326</v>
      </c>
      <c r="L42652" t="s">
        <v>4705</v>
      </c>
      <c r="M42652" t="s">
        <v>8278</v>
      </c>
      <c r="N42652">
        <v>11290572</v>
      </c>
    </row>
    <row r="42653" spans="1:14">
      <c r="A42653">
        <v>42651</v>
      </c>
      <c r="B42653" s="1">
        <v>202111857616</v>
      </c>
      <c r="C42653" t="s">
        <v>56267</v>
      </c>
      <c r="D42653" t="s">
        <v>144832</v>
      </c>
      <c r="E42653" t="s">
        <v>144833</v>
      </c>
      <c r="F42653" t="s">
        <v>20</v>
      </c>
      <c r="G42653" t="s">
        <v>593</v>
      </c>
      <c r="H42653" t="s">
        <v>55855</v>
      </c>
      <c r="I42653" t="s">
        <v>4366</v>
      </c>
      <c r="J42653">
        <v>3</v>
      </c>
      <c r="K42653" t="s">
        <v>240</v>
      </c>
      <c r="L42653" t="s">
        <v>11492</v>
      </c>
      <c r="M42653" t="s">
        <v>54636</v>
      </c>
      <c r="N42653">
        <v>1143001</v>
      </c>
    </row>
    <row r="42654" spans="1:14">
      <c r="A42654">
        <v>42652</v>
      </c>
      <c r="B42654" s="1">
        <v>202111857636</v>
      </c>
      <c r="C42654" t="s">
        <v>56268</v>
      </c>
      <c r="D42654" t="s">
        <v>144834</v>
      </c>
      <c r="E42654" t="s">
        <v>144835</v>
      </c>
      <c r="F42654" t="s">
        <v>131</v>
      </c>
      <c r="G42654" t="s">
        <v>132</v>
      </c>
      <c r="H42654" t="s">
        <v>6254</v>
      </c>
      <c r="I42654" t="s">
        <v>15</v>
      </c>
      <c r="J42654">
        <v>1</v>
      </c>
      <c r="K42654" t="s">
        <v>433</v>
      </c>
      <c r="L42654" t="s">
        <v>6251</v>
      </c>
      <c r="M42654" t="s">
        <v>1321</v>
      </c>
      <c r="N42654">
        <v>10890424</v>
      </c>
    </row>
    <row r="42655" spans="1:14">
      <c r="A42655">
        <v>42653</v>
      </c>
      <c r="B42655" s="1">
        <v>202111857655</v>
      </c>
      <c r="C42655" t="s">
        <v>56269</v>
      </c>
      <c r="D42655" t="s">
        <v>144836</v>
      </c>
      <c r="E42655" t="s">
        <v>144837</v>
      </c>
      <c r="F42655" t="s">
        <v>52</v>
      </c>
      <c r="G42655" t="s">
        <v>458</v>
      </c>
      <c r="H42655" t="s">
        <v>459</v>
      </c>
      <c r="I42655" t="s">
        <v>958</v>
      </c>
      <c r="J42655">
        <v>1</v>
      </c>
      <c r="K42655" t="s">
        <v>115</v>
      </c>
      <c r="L42655" t="s">
        <v>996</v>
      </c>
      <c r="M42655" t="s">
        <v>30046</v>
      </c>
      <c r="N42655">
        <v>10490835</v>
      </c>
    </row>
    <row r="42656" spans="1:14">
      <c r="A42656">
        <v>42654</v>
      </c>
      <c r="B42656" s="1">
        <v>202111857717</v>
      </c>
      <c r="C42656" t="s">
        <v>56270</v>
      </c>
      <c r="D42656" t="s">
        <v>144838</v>
      </c>
      <c r="E42656" t="s">
        <v>144839</v>
      </c>
      <c r="F42656" t="s">
        <v>123</v>
      </c>
      <c r="G42656" t="s">
        <v>1233</v>
      </c>
      <c r="H42656" t="s">
        <v>6052</v>
      </c>
      <c r="I42656" t="s">
        <v>37046</v>
      </c>
      <c r="J42656">
        <v>1</v>
      </c>
      <c r="K42656" t="s">
        <v>48</v>
      </c>
      <c r="L42656" t="s">
        <v>4797</v>
      </c>
      <c r="M42656" t="s">
        <v>11945</v>
      </c>
      <c r="N42656">
        <v>11390229</v>
      </c>
    </row>
    <row r="42657" spans="1:14">
      <c r="A42657">
        <v>42655</v>
      </c>
      <c r="B42657" s="1">
        <v>202111857737</v>
      </c>
      <c r="C42657" t="s">
        <v>56271</v>
      </c>
      <c r="D42657" t="s">
        <v>144840</v>
      </c>
      <c r="E42657" t="s">
        <v>144841</v>
      </c>
      <c r="F42657" t="s">
        <v>155</v>
      </c>
      <c r="G42657" t="s">
        <v>64</v>
      </c>
      <c r="H42657" t="s">
        <v>7070</v>
      </c>
      <c r="I42657" t="s">
        <v>340</v>
      </c>
      <c r="J42657">
        <v>1</v>
      </c>
      <c r="K42657" t="s">
        <v>179</v>
      </c>
      <c r="L42657" t="s">
        <v>180</v>
      </c>
      <c r="M42657" t="s">
        <v>4263</v>
      </c>
      <c r="N42657">
        <v>10590369</v>
      </c>
    </row>
    <row r="42658" spans="1:14">
      <c r="A42658">
        <v>42656</v>
      </c>
      <c r="B42658" s="1">
        <v>202111857818</v>
      </c>
      <c r="C42658" t="s">
        <v>56272</v>
      </c>
      <c r="D42658" t="s">
        <v>144842</v>
      </c>
      <c r="E42658" t="s">
        <v>52844</v>
      </c>
      <c r="F42658" t="s">
        <v>40</v>
      </c>
      <c r="G42658" t="s">
        <v>197</v>
      </c>
      <c r="H42658" t="s">
        <v>51528</v>
      </c>
      <c r="I42658" t="s">
        <v>1715</v>
      </c>
      <c r="J42658">
        <v>1</v>
      </c>
      <c r="K42658" t="s">
        <v>197</v>
      </c>
      <c r="L42658" t="s">
        <v>1739</v>
      </c>
      <c r="M42658" t="s">
        <v>36467</v>
      </c>
      <c r="N42658">
        <v>10190500</v>
      </c>
    </row>
    <row r="42659" spans="1:14">
      <c r="A42659">
        <v>42657</v>
      </c>
      <c r="B42659" s="1">
        <v>202111857831</v>
      </c>
      <c r="C42659" t="s">
        <v>56273</v>
      </c>
      <c r="D42659" t="s">
        <v>144843</v>
      </c>
      <c r="E42659" t="s">
        <v>144844</v>
      </c>
      <c r="F42659" t="s">
        <v>297</v>
      </c>
      <c r="G42659" t="s">
        <v>645</v>
      </c>
      <c r="H42659" t="s">
        <v>8746</v>
      </c>
      <c r="I42659" t="s">
        <v>15</v>
      </c>
      <c r="J42659">
        <v>1</v>
      </c>
      <c r="K42659" t="s">
        <v>301</v>
      </c>
      <c r="L42659" t="s">
        <v>552</v>
      </c>
      <c r="M42659" t="s">
        <v>4228</v>
      </c>
      <c r="N42659">
        <v>1002012</v>
      </c>
    </row>
    <row r="42660" spans="1:14">
      <c r="A42660">
        <v>42658</v>
      </c>
      <c r="B42660" s="1">
        <v>202111857883</v>
      </c>
      <c r="C42660" t="s">
        <v>56274</v>
      </c>
      <c r="D42660" t="s">
        <v>144845</v>
      </c>
      <c r="E42660" t="s">
        <v>144846</v>
      </c>
      <c r="F42660" t="s">
        <v>201</v>
      </c>
      <c r="G42660" t="s">
        <v>1092</v>
      </c>
      <c r="H42660" t="s">
        <v>25572</v>
      </c>
      <c r="I42660" t="s">
        <v>7769</v>
      </c>
      <c r="J42660">
        <v>1</v>
      </c>
      <c r="K42660" t="s">
        <v>240</v>
      </c>
      <c r="L42660" t="s">
        <v>1094</v>
      </c>
      <c r="M42660" t="s">
        <v>5929</v>
      </c>
      <c r="N42660">
        <v>1023014</v>
      </c>
    </row>
    <row r="42661" spans="1:14">
      <c r="A42661">
        <v>42659</v>
      </c>
      <c r="B42661" s="1">
        <v>202111857984</v>
      </c>
      <c r="C42661" t="s">
        <v>56275</v>
      </c>
      <c r="D42661" t="s">
        <v>144847</v>
      </c>
      <c r="E42661" t="s">
        <v>86479</v>
      </c>
      <c r="F42661" t="s">
        <v>12</v>
      </c>
      <c r="G42661" t="s">
        <v>350</v>
      </c>
      <c r="H42661" t="s">
        <v>1917</v>
      </c>
      <c r="I42661" t="s">
        <v>15</v>
      </c>
      <c r="J42661">
        <v>1</v>
      </c>
      <c r="K42661" t="s">
        <v>16</v>
      </c>
      <c r="L42661" t="s">
        <v>1725</v>
      </c>
      <c r="M42661" t="s">
        <v>3313</v>
      </c>
      <c r="N42661">
        <v>11390029</v>
      </c>
    </row>
    <row r="42662" spans="1:14">
      <c r="A42662">
        <v>42660</v>
      </c>
      <c r="B42662" s="1">
        <v>202111858098</v>
      </c>
      <c r="C42662" t="s">
        <v>56276</v>
      </c>
      <c r="D42662" t="s">
        <v>144848</v>
      </c>
      <c r="E42662" t="s">
        <v>144849</v>
      </c>
      <c r="F42662" t="s">
        <v>12</v>
      </c>
      <c r="G42662" t="s">
        <v>2954</v>
      </c>
      <c r="H42662" t="s">
        <v>7222</v>
      </c>
      <c r="I42662" t="s">
        <v>2946</v>
      </c>
      <c r="J42662">
        <v>1</v>
      </c>
      <c r="K42662" t="s">
        <v>48</v>
      </c>
      <c r="L42662" t="s">
        <v>2954</v>
      </c>
      <c r="M42662" t="s">
        <v>10552</v>
      </c>
      <c r="N42662">
        <v>11390120</v>
      </c>
    </row>
    <row r="42663" spans="1:14">
      <c r="A42663">
        <v>42661</v>
      </c>
      <c r="B42663" s="1">
        <v>202111858203</v>
      </c>
      <c r="C42663" t="s">
        <v>56277</v>
      </c>
      <c r="D42663" t="s">
        <v>144850</v>
      </c>
      <c r="E42663" t="s">
        <v>144851</v>
      </c>
      <c r="F42663" t="s">
        <v>201</v>
      </c>
      <c r="G42663" t="s">
        <v>240</v>
      </c>
      <c r="H42663" t="s">
        <v>11984</v>
      </c>
      <c r="I42663" t="s">
        <v>2259</v>
      </c>
      <c r="J42663">
        <v>1</v>
      </c>
      <c r="K42663" t="s">
        <v>522</v>
      </c>
      <c r="L42663" t="s">
        <v>2175</v>
      </c>
      <c r="M42663" t="s">
        <v>2176</v>
      </c>
      <c r="N42663">
        <v>10790567</v>
      </c>
    </row>
    <row r="42664" spans="1:14">
      <c r="A42664">
        <v>42662</v>
      </c>
      <c r="B42664" s="1">
        <v>202111858215</v>
      </c>
      <c r="C42664" t="s">
        <v>56278</v>
      </c>
      <c r="D42664" t="s">
        <v>144852</v>
      </c>
      <c r="E42664" t="s">
        <v>144853</v>
      </c>
      <c r="F42664" t="s">
        <v>201</v>
      </c>
      <c r="G42664" t="s">
        <v>1092</v>
      </c>
      <c r="H42664" t="s">
        <v>25572</v>
      </c>
      <c r="I42664" t="s">
        <v>7769</v>
      </c>
      <c r="J42664">
        <v>1</v>
      </c>
      <c r="K42664" t="s">
        <v>240</v>
      </c>
      <c r="L42664" t="s">
        <v>1094</v>
      </c>
      <c r="M42664" t="s">
        <v>2343</v>
      </c>
      <c r="N42664">
        <v>1023009</v>
      </c>
    </row>
    <row r="42665" spans="1:14">
      <c r="A42665">
        <v>42663</v>
      </c>
      <c r="B42665" s="1">
        <v>202111858250</v>
      </c>
      <c r="C42665" t="s">
        <v>56279</v>
      </c>
      <c r="D42665" t="s">
        <v>144854</v>
      </c>
      <c r="E42665" t="s">
        <v>144855</v>
      </c>
      <c r="F42665" t="s">
        <v>40</v>
      </c>
      <c r="G42665" t="s">
        <v>737</v>
      </c>
      <c r="H42665" t="s">
        <v>10826</v>
      </c>
      <c r="I42665" t="s">
        <v>231</v>
      </c>
      <c r="J42665">
        <v>1</v>
      </c>
      <c r="K42665" t="s">
        <v>197</v>
      </c>
      <c r="L42665" t="s">
        <v>737</v>
      </c>
      <c r="M42665" t="s">
        <v>738</v>
      </c>
      <c r="N42665">
        <v>10190098</v>
      </c>
    </row>
    <row r="42666" spans="1:14">
      <c r="A42666">
        <v>42664</v>
      </c>
      <c r="B42666" s="1">
        <v>202111858324</v>
      </c>
      <c r="C42666" t="s">
        <v>56280</v>
      </c>
      <c r="D42666" t="s">
        <v>144856</v>
      </c>
      <c r="E42666" t="s">
        <v>144856</v>
      </c>
      <c r="F42666" t="s">
        <v>68</v>
      </c>
      <c r="G42666" t="s">
        <v>94</v>
      </c>
      <c r="H42666" t="s">
        <v>25733</v>
      </c>
      <c r="I42666" t="s">
        <v>71</v>
      </c>
      <c r="J42666">
        <v>1</v>
      </c>
      <c r="K42666" t="s">
        <v>72</v>
      </c>
      <c r="L42666" t="s">
        <v>73</v>
      </c>
      <c r="M42666" t="s">
        <v>187</v>
      </c>
      <c r="N42666">
        <v>1013080</v>
      </c>
    </row>
    <row r="42667" spans="1:14">
      <c r="A42667">
        <v>42665</v>
      </c>
      <c r="B42667" s="1">
        <v>202111858374</v>
      </c>
      <c r="C42667" t="s">
        <v>56281</v>
      </c>
      <c r="D42667" t="s">
        <v>144857</v>
      </c>
      <c r="E42667" t="s">
        <v>144858</v>
      </c>
      <c r="F42667" t="s">
        <v>40</v>
      </c>
      <c r="G42667" t="s">
        <v>197</v>
      </c>
      <c r="H42667" t="s">
        <v>5469</v>
      </c>
      <c r="I42667" t="s">
        <v>36700</v>
      </c>
      <c r="J42667">
        <v>1</v>
      </c>
      <c r="K42667" t="s">
        <v>197</v>
      </c>
      <c r="L42667" t="s">
        <v>1463</v>
      </c>
      <c r="M42667" t="s">
        <v>4786</v>
      </c>
      <c r="N42667">
        <v>10190442</v>
      </c>
    </row>
    <row r="42668" spans="1:14">
      <c r="A42668">
        <v>42666</v>
      </c>
      <c r="B42668" s="1">
        <v>202111858506</v>
      </c>
      <c r="C42668" t="s">
        <v>56282</v>
      </c>
      <c r="D42668" t="s">
        <v>144859</v>
      </c>
      <c r="E42668" t="s">
        <v>141941</v>
      </c>
      <c r="F42668" t="s">
        <v>297</v>
      </c>
      <c r="G42668" t="s">
        <v>1632</v>
      </c>
      <c r="H42668" t="s">
        <v>1633</v>
      </c>
      <c r="I42668" t="s">
        <v>15680</v>
      </c>
      <c r="J42668">
        <v>1</v>
      </c>
      <c r="K42668" t="s">
        <v>326</v>
      </c>
      <c r="L42668" t="s">
        <v>1634</v>
      </c>
      <c r="M42668" t="s">
        <v>1635</v>
      </c>
      <c r="N42668">
        <v>1006010</v>
      </c>
    </row>
    <row r="42669" spans="1:14">
      <c r="A42669">
        <v>42667</v>
      </c>
      <c r="B42669" s="1">
        <v>202111858564</v>
      </c>
      <c r="C42669" t="s">
        <v>56283</v>
      </c>
      <c r="D42669" t="s">
        <v>144860</v>
      </c>
      <c r="E42669" t="s">
        <v>144861</v>
      </c>
      <c r="F42669" t="s">
        <v>68</v>
      </c>
      <c r="G42669" t="s">
        <v>94</v>
      </c>
      <c r="H42669" t="s">
        <v>6746</v>
      </c>
      <c r="I42669" t="s">
        <v>11340</v>
      </c>
      <c r="J42669">
        <v>1</v>
      </c>
      <c r="K42669" t="s">
        <v>72</v>
      </c>
      <c r="L42669" t="s">
        <v>810</v>
      </c>
      <c r="M42669" t="s">
        <v>8730</v>
      </c>
      <c r="N42669">
        <v>11190244</v>
      </c>
    </row>
    <row r="42670" spans="1:14">
      <c r="A42670">
        <v>42668</v>
      </c>
      <c r="B42670" s="1">
        <v>202111858580</v>
      </c>
      <c r="C42670" t="s">
        <v>56284</v>
      </c>
      <c r="D42670" t="s">
        <v>144862</v>
      </c>
      <c r="E42670" t="s">
        <v>144863</v>
      </c>
      <c r="F42670" t="s">
        <v>52</v>
      </c>
      <c r="G42670" t="s">
        <v>78</v>
      </c>
      <c r="H42670" t="s">
        <v>12411</v>
      </c>
      <c r="I42670" t="s">
        <v>10772</v>
      </c>
      <c r="J42670">
        <v>1</v>
      </c>
      <c r="K42670" t="s">
        <v>78</v>
      </c>
      <c r="L42670" t="s">
        <v>79</v>
      </c>
      <c r="M42670" t="s">
        <v>11395</v>
      </c>
      <c r="N42670">
        <v>1086167</v>
      </c>
    </row>
    <row r="42671" spans="1:14">
      <c r="A42671">
        <v>42669</v>
      </c>
      <c r="B42671" s="1">
        <v>202111858640</v>
      </c>
      <c r="C42671" t="s">
        <v>56285</v>
      </c>
      <c r="D42671" t="s">
        <v>144864</v>
      </c>
      <c r="E42671" t="s">
        <v>111624</v>
      </c>
      <c r="F42671" t="s">
        <v>201</v>
      </c>
      <c r="G42671" t="s">
        <v>2155</v>
      </c>
      <c r="H42671" t="s">
        <v>4982</v>
      </c>
      <c r="I42671" t="s">
        <v>7320</v>
      </c>
      <c r="J42671">
        <v>1</v>
      </c>
      <c r="K42671" t="s">
        <v>260</v>
      </c>
      <c r="L42671" t="s">
        <v>3262</v>
      </c>
      <c r="M42671" t="s">
        <v>11380</v>
      </c>
      <c r="N42671">
        <v>10890579</v>
      </c>
    </row>
    <row r="42672" spans="1:14">
      <c r="A42672">
        <v>42670</v>
      </c>
      <c r="B42672" s="1">
        <v>202111858753</v>
      </c>
      <c r="C42672" t="s">
        <v>56286</v>
      </c>
      <c r="D42672" t="s">
        <v>144865</v>
      </c>
      <c r="E42672" t="s">
        <v>144866</v>
      </c>
      <c r="F42672" t="s">
        <v>123</v>
      </c>
      <c r="G42672" t="s">
        <v>2637</v>
      </c>
      <c r="H42672" t="s">
        <v>4361</v>
      </c>
      <c r="I42672" t="s">
        <v>56287</v>
      </c>
      <c r="J42672">
        <v>1</v>
      </c>
      <c r="K42672" t="s">
        <v>127</v>
      </c>
      <c r="L42672" t="s">
        <v>2637</v>
      </c>
      <c r="M42672" t="s">
        <v>38835</v>
      </c>
      <c r="N42672">
        <v>11090501</v>
      </c>
    </row>
    <row r="42673" spans="1:14">
      <c r="A42673">
        <v>42671</v>
      </c>
      <c r="B42673" s="1">
        <v>202111858766</v>
      </c>
      <c r="C42673" t="s">
        <v>56288</v>
      </c>
      <c r="D42673" t="s">
        <v>144867</v>
      </c>
      <c r="E42673" t="s">
        <v>113836</v>
      </c>
      <c r="F42673" t="s">
        <v>40</v>
      </c>
      <c r="G42673" t="s">
        <v>1170</v>
      </c>
      <c r="H42673" t="s">
        <v>10657</v>
      </c>
      <c r="I42673" t="s">
        <v>325</v>
      </c>
      <c r="J42673">
        <v>1</v>
      </c>
      <c r="K42673" t="s">
        <v>197</v>
      </c>
      <c r="L42673" t="s">
        <v>633</v>
      </c>
      <c r="M42673" t="s">
        <v>9409</v>
      </c>
      <c r="N42673">
        <v>1083006</v>
      </c>
    </row>
    <row r="42674" spans="1:14">
      <c r="A42674">
        <v>42672</v>
      </c>
      <c r="B42674" s="1">
        <v>202111858935</v>
      </c>
      <c r="C42674" t="s">
        <v>56289</v>
      </c>
      <c r="D42674" t="s">
        <v>144868</v>
      </c>
      <c r="E42674" t="s">
        <v>144869</v>
      </c>
      <c r="F42674" t="s">
        <v>20</v>
      </c>
      <c r="G42674" t="s">
        <v>10212</v>
      </c>
      <c r="H42674" t="s">
        <v>10213</v>
      </c>
      <c r="I42674" t="s">
        <v>36530</v>
      </c>
      <c r="J42674">
        <v>1</v>
      </c>
      <c r="K42674" t="s">
        <v>64</v>
      </c>
      <c r="L42674" t="s">
        <v>2165</v>
      </c>
      <c r="M42674" t="s">
        <v>2165</v>
      </c>
      <c r="N42674">
        <v>10690418</v>
      </c>
    </row>
    <row r="42675" spans="1:14">
      <c r="A42675">
        <v>42673</v>
      </c>
      <c r="B42675" s="1">
        <v>202111858961</v>
      </c>
      <c r="C42675" t="s">
        <v>56290</v>
      </c>
      <c r="D42675" t="s">
        <v>144870</v>
      </c>
      <c r="E42675" t="s">
        <v>144871</v>
      </c>
      <c r="F42675" t="s">
        <v>60</v>
      </c>
      <c r="G42675" t="s">
        <v>938</v>
      </c>
      <c r="H42675" t="s">
        <v>15801</v>
      </c>
      <c r="I42675" t="s">
        <v>2528</v>
      </c>
      <c r="J42675">
        <v>1</v>
      </c>
      <c r="K42675" t="s">
        <v>614</v>
      </c>
      <c r="L42675" t="s">
        <v>938</v>
      </c>
      <c r="M42675" t="s">
        <v>41564</v>
      </c>
      <c r="N42675">
        <v>10490661</v>
      </c>
    </row>
    <row r="42676" spans="1:14">
      <c r="A42676">
        <v>42674</v>
      </c>
      <c r="B42676" s="1">
        <v>202111858973</v>
      </c>
      <c r="C42676" t="s">
        <v>56291</v>
      </c>
      <c r="D42676" t="s">
        <v>144872</v>
      </c>
      <c r="E42676" t="s">
        <v>144873</v>
      </c>
      <c r="F42676" t="s">
        <v>52</v>
      </c>
      <c r="G42676" t="s">
        <v>494</v>
      </c>
      <c r="H42676" t="s">
        <v>15561</v>
      </c>
      <c r="I42676" t="s">
        <v>340</v>
      </c>
      <c r="J42676">
        <v>1</v>
      </c>
      <c r="K42676" t="s">
        <v>215</v>
      </c>
      <c r="L42676" t="s">
        <v>458</v>
      </c>
      <c r="M42676" t="s">
        <v>17439</v>
      </c>
      <c r="N42676">
        <v>10390428</v>
      </c>
    </row>
    <row r="42677" spans="1:14">
      <c r="A42677">
        <v>42675</v>
      </c>
      <c r="B42677" s="1">
        <v>202111858985</v>
      </c>
      <c r="C42677" t="s">
        <v>56292</v>
      </c>
      <c r="D42677" t="s">
        <v>144874</v>
      </c>
      <c r="E42677" t="s">
        <v>144875</v>
      </c>
      <c r="F42677" t="s">
        <v>201</v>
      </c>
      <c r="G42677" t="s">
        <v>4268</v>
      </c>
      <c r="H42677" t="s">
        <v>6429</v>
      </c>
      <c r="I42677" t="s">
        <v>1150</v>
      </c>
      <c r="J42677">
        <v>1</v>
      </c>
      <c r="K42677" t="s">
        <v>240</v>
      </c>
      <c r="L42677" t="s">
        <v>674</v>
      </c>
      <c r="M42677" t="s">
        <v>55604</v>
      </c>
      <c r="N42677">
        <v>1021067</v>
      </c>
    </row>
    <row r="42678" spans="1:14">
      <c r="A42678">
        <v>42676</v>
      </c>
      <c r="B42678" s="1">
        <v>202111858988</v>
      </c>
      <c r="C42678" t="s">
        <v>56293</v>
      </c>
      <c r="D42678" t="s">
        <v>144876</v>
      </c>
      <c r="E42678" t="s">
        <v>123872</v>
      </c>
      <c r="F42678" t="s">
        <v>123</v>
      </c>
      <c r="G42678" t="s">
        <v>1337</v>
      </c>
      <c r="H42678" t="s">
        <v>19518</v>
      </c>
      <c r="I42678" t="s">
        <v>15</v>
      </c>
      <c r="J42678">
        <v>1</v>
      </c>
      <c r="K42678" t="s">
        <v>353</v>
      </c>
      <c r="L42678" t="s">
        <v>3713</v>
      </c>
      <c r="M42678" t="s">
        <v>19088</v>
      </c>
      <c r="N42678">
        <v>1009030</v>
      </c>
    </row>
    <row r="42679" spans="1:14">
      <c r="A42679">
        <v>42677</v>
      </c>
      <c r="B42679" s="1">
        <v>202111859093</v>
      </c>
      <c r="C42679" t="s">
        <v>56294</v>
      </c>
      <c r="D42679" t="s">
        <v>144877</v>
      </c>
      <c r="E42679" t="s">
        <v>144878</v>
      </c>
      <c r="F42679" t="s">
        <v>52</v>
      </c>
      <c r="G42679" t="s">
        <v>329</v>
      </c>
      <c r="H42679" t="s">
        <v>3570</v>
      </c>
      <c r="I42679" t="s">
        <v>15</v>
      </c>
      <c r="J42679">
        <v>1</v>
      </c>
      <c r="K42679" t="s">
        <v>215</v>
      </c>
      <c r="L42679" t="s">
        <v>2606</v>
      </c>
      <c r="M42679" t="s">
        <v>22084</v>
      </c>
      <c r="N42679">
        <v>10390060</v>
      </c>
    </row>
    <row r="42680" spans="1:14">
      <c r="A42680">
        <v>42678</v>
      </c>
      <c r="B42680" s="1">
        <v>202111859127</v>
      </c>
      <c r="C42680" t="s">
        <v>56295</v>
      </c>
      <c r="D42680" t="s">
        <v>144879</v>
      </c>
      <c r="E42680" t="s">
        <v>144880</v>
      </c>
      <c r="F42680" t="s">
        <v>40</v>
      </c>
      <c r="G42680" t="s">
        <v>197</v>
      </c>
      <c r="H42680" t="s">
        <v>724</v>
      </c>
      <c r="I42680" t="s">
        <v>31</v>
      </c>
      <c r="J42680">
        <v>1</v>
      </c>
      <c r="K42680" t="s">
        <v>56</v>
      </c>
      <c r="L42680" t="s">
        <v>662</v>
      </c>
      <c r="M42680" t="s">
        <v>21575</v>
      </c>
      <c r="N42680">
        <v>10190167</v>
      </c>
    </row>
    <row r="42681" spans="1:14">
      <c r="A42681">
        <v>42679</v>
      </c>
      <c r="B42681" s="1">
        <v>202111859137</v>
      </c>
      <c r="C42681" t="s">
        <v>56296</v>
      </c>
      <c r="D42681" t="s">
        <v>144881</v>
      </c>
      <c r="E42681" t="s">
        <v>144882</v>
      </c>
      <c r="F42681" t="s">
        <v>60</v>
      </c>
      <c r="G42681" t="s">
        <v>149</v>
      </c>
      <c r="H42681" t="s">
        <v>150</v>
      </c>
      <c r="I42681" t="s">
        <v>71</v>
      </c>
      <c r="J42681">
        <v>1</v>
      </c>
      <c r="K42681" t="s">
        <v>215</v>
      </c>
      <c r="L42681" t="s">
        <v>215</v>
      </c>
      <c r="M42681" t="s">
        <v>35320</v>
      </c>
      <c r="N42681">
        <v>10390214</v>
      </c>
    </row>
    <row r="42682" spans="1:14">
      <c r="A42682">
        <v>42680</v>
      </c>
      <c r="B42682" s="1">
        <v>202111859186</v>
      </c>
      <c r="C42682" t="s">
        <v>56297</v>
      </c>
      <c r="D42682" t="s">
        <v>144883</v>
      </c>
      <c r="E42682" t="s">
        <v>144884</v>
      </c>
      <c r="F42682" t="s">
        <v>201</v>
      </c>
      <c r="G42682" t="s">
        <v>1092</v>
      </c>
      <c r="H42682" t="s">
        <v>38098</v>
      </c>
      <c r="I42682" t="s">
        <v>1217</v>
      </c>
      <c r="J42682">
        <v>1</v>
      </c>
      <c r="K42682" t="s">
        <v>179</v>
      </c>
      <c r="L42682" t="s">
        <v>180</v>
      </c>
      <c r="M42682" t="s">
        <v>21286</v>
      </c>
      <c r="N42682">
        <v>10590366</v>
      </c>
    </row>
    <row r="42683" spans="1:14">
      <c r="A42683">
        <v>42681</v>
      </c>
      <c r="B42683" s="1">
        <v>202111859312</v>
      </c>
      <c r="C42683" t="s">
        <v>2489</v>
      </c>
      <c r="D42683" t="s">
        <v>144885</v>
      </c>
      <c r="E42683" t="s">
        <v>144886</v>
      </c>
      <c r="F42683" t="s">
        <v>201</v>
      </c>
      <c r="G42683" t="s">
        <v>238</v>
      </c>
      <c r="H42683" t="s">
        <v>1011</v>
      </c>
      <c r="I42683" t="s">
        <v>1696</v>
      </c>
      <c r="J42683">
        <v>1</v>
      </c>
      <c r="K42683" t="s">
        <v>240</v>
      </c>
      <c r="L42683" t="s">
        <v>1086</v>
      </c>
      <c r="M42683" t="s">
        <v>13242</v>
      </c>
      <c r="N42683">
        <v>10790530</v>
      </c>
    </row>
    <row r="42684" spans="1:14">
      <c r="A42684">
        <v>42682</v>
      </c>
      <c r="B42684" s="1">
        <v>202111859367</v>
      </c>
      <c r="C42684" t="s">
        <v>56298</v>
      </c>
      <c r="D42684" t="s">
        <v>23386</v>
      </c>
      <c r="E42684" t="s">
        <v>34261</v>
      </c>
      <c r="F42684" t="s">
        <v>20</v>
      </c>
      <c r="G42684" t="s">
        <v>2091</v>
      </c>
      <c r="H42684" t="s">
        <v>14219</v>
      </c>
      <c r="I42684" t="s">
        <v>1436</v>
      </c>
      <c r="J42684">
        <v>1</v>
      </c>
      <c r="K42684" t="s">
        <v>205</v>
      </c>
      <c r="L42684" t="s">
        <v>206</v>
      </c>
      <c r="M42684" t="s">
        <v>2093</v>
      </c>
      <c r="N42684">
        <v>1073003</v>
      </c>
    </row>
    <row r="42685" spans="1:14">
      <c r="A42685">
        <v>42683</v>
      </c>
      <c r="B42685" s="1">
        <v>202111859406</v>
      </c>
      <c r="C42685" t="s">
        <v>40240</v>
      </c>
      <c r="D42685" t="s">
        <v>144887</v>
      </c>
      <c r="E42685" t="s">
        <v>144888</v>
      </c>
      <c r="F42685" t="s">
        <v>40</v>
      </c>
      <c r="G42685" t="s">
        <v>197</v>
      </c>
      <c r="H42685" t="s">
        <v>724</v>
      </c>
      <c r="I42685" t="s">
        <v>21584</v>
      </c>
      <c r="J42685">
        <v>1</v>
      </c>
      <c r="K42685" t="s">
        <v>197</v>
      </c>
      <c r="L42685" t="s">
        <v>3200</v>
      </c>
      <c r="M42685" t="s">
        <v>26417</v>
      </c>
      <c r="N42685">
        <v>10190719</v>
      </c>
    </row>
    <row r="42686" spans="1:14">
      <c r="A42686">
        <v>42684</v>
      </c>
      <c r="B42686" s="1">
        <v>202111859486</v>
      </c>
      <c r="C42686" t="s">
        <v>56299</v>
      </c>
      <c r="D42686" t="s">
        <v>144889</v>
      </c>
      <c r="E42686" t="s">
        <v>144890</v>
      </c>
      <c r="F42686" t="s">
        <v>20</v>
      </c>
      <c r="G42686" t="s">
        <v>5200</v>
      </c>
      <c r="H42686" t="s">
        <v>7359</v>
      </c>
      <c r="I42686" t="s">
        <v>28389</v>
      </c>
      <c r="J42686">
        <v>1</v>
      </c>
      <c r="K42686" t="s">
        <v>205</v>
      </c>
      <c r="L42686" t="s">
        <v>206</v>
      </c>
      <c r="M42686" t="s">
        <v>29272</v>
      </c>
      <c r="N42686">
        <v>1073170</v>
      </c>
    </row>
    <row r="42687" spans="1:14">
      <c r="A42687">
        <v>42685</v>
      </c>
      <c r="B42687" s="1">
        <v>202111859489</v>
      </c>
      <c r="C42687" t="s">
        <v>56300</v>
      </c>
      <c r="D42687" t="s">
        <v>144891</v>
      </c>
      <c r="E42687" t="s">
        <v>144892</v>
      </c>
      <c r="F42687" t="s">
        <v>123</v>
      </c>
      <c r="G42687" t="s">
        <v>127</v>
      </c>
      <c r="H42687" t="s">
        <v>3292</v>
      </c>
      <c r="I42687" t="s">
        <v>1020</v>
      </c>
      <c r="J42687">
        <v>1</v>
      </c>
      <c r="K42687" t="s">
        <v>127</v>
      </c>
      <c r="L42687" t="s">
        <v>620</v>
      </c>
      <c r="M42687" t="s">
        <v>7148</v>
      </c>
      <c r="N42687">
        <v>11090589</v>
      </c>
    </row>
    <row r="42688" spans="1:14">
      <c r="A42688">
        <v>42686</v>
      </c>
      <c r="B42688" s="1">
        <v>202111859491</v>
      </c>
      <c r="C42688" t="s">
        <v>56301</v>
      </c>
      <c r="D42688" t="s">
        <v>144893</v>
      </c>
      <c r="E42688" t="s">
        <v>144894</v>
      </c>
      <c r="F42688" t="s">
        <v>131</v>
      </c>
      <c r="G42688" t="s">
        <v>3716</v>
      </c>
      <c r="H42688" t="s">
        <v>14348</v>
      </c>
      <c r="I42688" t="s">
        <v>7769</v>
      </c>
      <c r="J42688">
        <v>1</v>
      </c>
      <c r="K42688" t="s">
        <v>433</v>
      </c>
      <c r="L42688" t="s">
        <v>753</v>
      </c>
      <c r="M42688" t="s">
        <v>7418</v>
      </c>
      <c r="N42688">
        <v>10890310</v>
      </c>
    </row>
    <row r="42689" spans="1:14">
      <c r="A42689">
        <v>42687</v>
      </c>
      <c r="B42689" s="1">
        <v>202111859494</v>
      </c>
      <c r="C42689" t="s">
        <v>56302</v>
      </c>
      <c r="D42689" t="s">
        <v>144895</v>
      </c>
      <c r="E42689" t="s">
        <v>56302</v>
      </c>
      <c r="F42689" t="s">
        <v>87</v>
      </c>
      <c r="G42689" t="s">
        <v>783</v>
      </c>
      <c r="H42689" t="s">
        <v>1822</v>
      </c>
      <c r="I42689" t="s">
        <v>15</v>
      </c>
      <c r="J42689">
        <v>1</v>
      </c>
      <c r="K42689" t="s">
        <v>91</v>
      </c>
      <c r="L42689" t="s">
        <v>6337</v>
      </c>
      <c r="M42689" t="s">
        <v>10273</v>
      </c>
      <c r="N42689">
        <v>10990547</v>
      </c>
    </row>
    <row r="42690" spans="1:14">
      <c r="A42690">
        <v>42688</v>
      </c>
      <c r="B42690" s="1">
        <v>202111859532</v>
      </c>
      <c r="C42690" t="s">
        <v>56303</v>
      </c>
      <c r="D42690" t="s">
        <v>144896</v>
      </c>
      <c r="E42690" t="s">
        <v>144897</v>
      </c>
      <c r="F42690" t="s">
        <v>87</v>
      </c>
      <c r="G42690" t="s">
        <v>243</v>
      </c>
      <c r="H42690" t="s">
        <v>1019</v>
      </c>
      <c r="I42690" t="s">
        <v>1020</v>
      </c>
      <c r="J42690">
        <v>1</v>
      </c>
      <c r="K42690" t="s">
        <v>91</v>
      </c>
      <c r="L42690" t="s">
        <v>510</v>
      </c>
      <c r="M42690" t="s">
        <v>13173</v>
      </c>
      <c r="N42690">
        <v>10990227</v>
      </c>
    </row>
    <row r="42691" spans="1:14">
      <c r="A42691">
        <v>42689</v>
      </c>
      <c r="B42691" s="1">
        <v>202111859566</v>
      </c>
      <c r="C42691" t="s">
        <v>56304</v>
      </c>
      <c r="D42691" t="s">
        <v>144898</v>
      </c>
      <c r="E42691" t="s">
        <v>144899</v>
      </c>
      <c r="F42691" t="s">
        <v>28</v>
      </c>
      <c r="G42691" t="s">
        <v>902</v>
      </c>
      <c r="H42691" t="s">
        <v>7276</v>
      </c>
      <c r="I42691" t="s">
        <v>443</v>
      </c>
      <c r="J42691">
        <v>4</v>
      </c>
      <c r="K42691" t="s">
        <v>56</v>
      </c>
      <c r="L42691" t="s">
        <v>902</v>
      </c>
      <c r="M42691" t="s">
        <v>4871</v>
      </c>
      <c r="N42691">
        <v>10290472</v>
      </c>
    </row>
    <row r="42692" spans="1:14">
      <c r="A42692">
        <v>42690</v>
      </c>
      <c r="B42692" s="1">
        <v>202111859585</v>
      </c>
      <c r="C42692" t="s">
        <v>56305</v>
      </c>
      <c r="D42692" t="s">
        <v>144900</v>
      </c>
      <c r="E42692" t="s">
        <v>144901</v>
      </c>
      <c r="F42692" t="s">
        <v>28</v>
      </c>
      <c r="G42692" t="s">
        <v>902</v>
      </c>
      <c r="H42692" t="s">
        <v>903</v>
      </c>
      <c r="I42692" t="s">
        <v>325</v>
      </c>
      <c r="J42692">
        <v>1</v>
      </c>
      <c r="K42692" t="s">
        <v>56</v>
      </c>
      <c r="L42692" t="s">
        <v>902</v>
      </c>
      <c r="M42692" t="s">
        <v>9109</v>
      </c>
      <c r="N42692">
        <v>10290473</v>
      </c>
    </row>
    <row r="42693" spans="1:14">
      <c r="A42693">
        <v>42691</v>
      </c>
      <c r="B42693" s="1">
        <v>202111859626</v>
      </c>
      <c r="C42693" t="s">
        <v>56306</v>
      </c>
      <c r="D42693" t="s">
        <v>144902</v>
      </c>
      <c r="E42693" t="s">
        <v>144903</v>
      </c>
      <c r="F42693" t="s">
        <v>123</v>
      </c>
      <c r="G42693" t="s">
        <v>1233</v>
      </c>
      <c r="H42693" t="s">
        <v>5331</v>
      </c>
      <c r="I42693" t="s">
        <v>15</v>
      </c>
      <c r="J42693">
        <v>1</v>
      </c>
      <c r="K42693" t="s">
        <v>127</v>
      </c>
      <c r="L42693" t="s">
        <v>1640</v>
      </c>
      <c r="M42693" t="s">
        <v>5332</v>
      </c>
      <c r="N42693">
        <v>11090419</v>
      </c>
    </row>
    <row r="42694" spans="1:14">
      <c r="A42694">
        <v>42692</v>
      </c>
      <c r="B42694" s="1">
        <v>202111859633</v>
      </c>
      <c r="C42694" t="s">
        <v>56307</v>
      </c>
      <c r="D42694" t="s">
        <v>144297</v>
      </c>
      <c r="E42694" t="s">
        <v>144904</v>
      </c>
      <c r="F42694" t="s">
        <v>131</v>
      </c>
      <c r="G42694" t="s">
        <v>3844</v>
      </c>
      <c r="H42694" t="s">
        <v>52319</v>
      </c>
      <c r="I42694" t="s">
        <v>1501</v>
      </c>
      <c r="J42694">
        <v>1</v>
      </c>
      <c r="K42694" t="s">
        <v>433</v>
      </c>
      <c r="L42694" t="s">
        <v>2144</v>
      </c>
      <c r="M42694" t="s">
        <v>39751</v>
      </c>
      <c r="N42694">
        <v>10890145</v>
      </c>
    </row>
    <row r="42695" spans="1:14">
      <c r="A42695">
        <v>42693</v>
      </c>
      <c r="B42695" s="1">
        <v>202111859637</v>
      </c>
      <c r="C42695" t="s">
        <v>56308</v>
      </c>
      <c r="D42695" t="s">
        <v>144905</v>
      </c>
      <c r="E42695" t="s">
        <v>144906</v>
      </c>
      <c r="F42695" t="s">
        <v>60</v>
      </c>
      <c r="G42695" t="s">
        <v>5418</v>
      </c>
      <c r="H42695" t="s">
        <v>8557</v>
      </c>
      <c r="I42695" t="s">
        <v>3085</v>
      </c>
      <c r="J42695">
        <v>1</v>
      </c>
      <c r="K42695" t="s">
        <v>102</v>
      </c>
      <c r="L42695" t="s">
        <v>103</v>
      </c>
      <c r="M42695" t="s">
        <v>104</v>
      </c>
      <c r="N42695">
        <v>10490052</v>
      </c>
    </row>
    <row r="42696" spans="1:14">
      <c r="A42696">
        <v>42694</v>
      </c>
      <c r="B42696" s="1">
        <v>202111859659</v>
      </c>
      <c r="C42696" t="s">
        <v>56309</v>
      </c>
      <c r="D42696" t="s">
        <v>144907</v>
      </c>
      <c r="E42696" t="s">
        <v>77715</v>
      </c>
      <c r="F42696" t="s">
        <v>68</v>
      </c>
      <c r="G42696" t="s">
        <v>1673</v>
      </c>
      <c r="H42696" t="s">
        <v>1790</v>
      </c>
      <c r="I42696" t="s">
        <v>15</v>
      </c>
      <c r="J42696">
        <v>1</v>
      </c>
      <c r="K42696" t="s">
        <v>72</v>
      </c>
      <c r="L42696" t="s">
        <v>3218</v>
      </c>
      <c r="M42696" t="s">
        <v>7794</v>
      </c>
      <c r="N42696">
        <v>11190624</v>
      </c>
    </row>
    <row r="42697" spans="1:14">
      <c r="A42697">
        <v>42695</v>
      </c>
      <c r="B42697" s="1">
        <v>202111859664</v>
      </c>
      <c r="C42697" t="s">
        <v>56310</v>
      </c>
      <c r="D42697" t="s">
        <v>144908</v>
      </c>
      <c r="E42697" t="s">
        <v>144909</v>
      </c>
      <c r="F42697" t="s">
        <v>131</v>
      </c>
      <c r="G42697" t="s">
        <v>1482</v>
      </c>
      <c r="H42697" t="s">
        <v>1483</v>
      </c>
      <c r="I42697" t="s">
        <v>15</v>
      </c>
      <c r="J42697">
        <v>1</v>
      </c>
      <c r="K42697" t="s">
        <v>433</v>
      </c>
      <c r="L42697" t="s">
        <v>1482</v>
      </c>
      <c r="M42697" t="s">
        <v>56311</v>
      </c>
      <c r="N42697">
        <v>10890376</v>
      </c>
    </row>
    <row r="42698" spans="1:14">
      <c r="A42698">
        <v>42696</v>
      </c>
      <c r="B42698" s="1">
        <v>202111860009</v>
      </c>
      <c r="C42698" t="s">
        <v>56312</v>
      </c>
      <c r="D42698" t="s">
        <v>4399</v>
      </c>
      <c r="E42698" t="s">
        <v>115438</v>
      </c>
      <c r="F42698" t="s">
        <v>123</v>
      </c>
      <c r="G42698" t="s">
        <v>127</v>
      </c>
      <c r="H42698" t="s">
        <v>3292</v>
      </c>
      <c r="I42698" t="s">
        <v>1020</v>
      </c>
      <c r="J42698">
        <v>1</v>
      </c>
      <c r="K42698" t="s">
        <v>127</v>
      </c>
      <c r="L42698" t="s">
        <v>4890</v>
      </c>
      <c r="M42698" t="s">
        <v>12323</v>
      </c>
      <c r="N42698">
        <v>1008050</v>
      </c>
    </row>
    <row r="42699" spans="1:14">
      <c r="A42699">
        <v>42697</v>
      </c>
      <c r="B42699" s="1">
        <v>202111860097</v>
      </c>
      <c r="C42699" t="s">
        <v>56313</v>
      </c>
      <c r="D42699" t="s">
        <v>144910</v>
      </c>
      <c r="E42699" t="s">
        <v>144911</v>
      </c>
      <c r="F42699" t="s">
        <v>297</v>
      </c>
      <c r="G42699" t="s">
        <v>1647</v>
      </c>
      <c r="H42699" t="s">
        <v>9534</v>
      </c>
      <c r="I42699" t="s">
        <v>1436</v>
      </c>
      <c r="J42699">
        <v>1</v>
      </c>
      <c r="K42699" t="s">
        <v>301</v>
      </c>
      <c r="L42699" t="s">
        <v>1647</v>
      </c>
      <c r="M42699" t="s">
        <v>38291</v>
      </c>
      <c r="N42699">
        <v>11290675</v>
      </c>
    </row>
    <row r="42700" spans="1:14">
      <c r="A42700">
        <v>42698</v>
      </c>
      <c r="B42700" s="1">
        <v>202111860105</v>
      </c>
      <c r="C42700" t="s">
        <v>56314</v>
      </c>
      <c r="D42700" t="s">
        <v>75366</v>
      </c>
      <c r="E42700" t="s">
        <v>4669</v>
      </c>
      <c r="F42700" t="s">
        <v>20</v>
      </c>
      <c r="G42700" t="s">
        <v>1827</v>
      </c>
      <c r="H42700" t="s">
        <v>43075</v>
      </c>
      <c r="I42700" t="s">
        <v>6620</v>
      </c>
      <c r="J42700">
        <v>1</v>
      </c>
      <c r="K42700" t="s">
        <v>140</v>
      </c>
      <c r="L42700" t="s">
        <v>21</v>
      </c>
      <c r="M42700" t="s">
        <v>3342</v>
      </c>
      <c r="N42700">
        <v>10690559</v>
      </c>
    </row>
    <row r="42701" spans="1:14">
      <c r="A42701">
        <v>42699</v>
      </c>
      <c r="B42701" s="1">
        <v>202111860157</v>
      </c>
      <c r="C42701" t="s">
        <v>56315</v>
      </c>
      <c r="D42701" t="s">
        <v>144912</v>
      </c>
      <c r="E42701" t="s">
        <v>130942</v>
      </c>
      <c r="F42701" t="s">
        <v>87</v>
      </c>
      <c r="G42701" t="s">
        <v>783</v>
      </c>
      <c r="H42701" t="s">
        <v>2741</v>
      </c>
      <c r="I42701" t="s">
        <v>15</v>
      </c>
      <c r="J42701">
        <v>1</v>
      </c>
      <c r="K42701" t="s">
        <v>91</v>
      </c>
      <c r="L42701" t="s">
        <v>4506</v>
      </c>
      <c r="M42701" t="s">
        <v>34973</v>
      </c>
      <c r="N42701">
        <v>10990402</v>
      </c>
    </row>
    <row r="42702" spans="1:14">
      <c r="A42702">
        <v>42700</v>
      </c>
      <c r="B42702" s="1">
        <v>202111860197</v>
      </c>
      <c r="C42702" t="s">
        <v>56316</v>
      </c>
      <c r="D42702" t="s">
        <v>26032</v>
      </c>
      <c r="E42702" t="s">
        <v>3905</v>
      </c>
      <c r="F42702" t="s">
        <v>68</v>
      </c>
      <c r="G42702" t="s">
        <v>3238</v>
      </c>
      <c r="H42702" t="s">
        <v>3239</v>
      </c>
      <c r="I42702" t="s">
        <v>1150</v>
      </c>
      <c r="J42702">
        <v>1</v>
      </c>
      <c r="K42702" t="s">
        <v>72</v>
      </c>
      <c r="L42702" t="s">
        <v>9995</v>
      </c>
      <c r="M42702" t="s">
        <v>15531</v>
      </c>
      <c r="N42702">
        <v>11190478</v>
      </c>
    </row>
    <row r="42703" spans="1:14">
      <c r="A42703">
        <v>42701</v>
      </c>
      <c r="B42703" s="1">
        <v>202111860198</v>
      </c>
      <c r="C42703" t="s">
        <v>56317</v>
      </c>
      <c r="D42703" t="s">
        <v>144913</v>
      </c>
      <c r="E42703" t="s">
        <v>144914</v>
      </c>
      <c r="F42703" t="s">
        <v>68</v>
      </c>
      <c r="G42703" t="s">
        <v>1673</v>
      </c>
      <c r="H42703" t="s">
        <v>1790</v>
      </c>
      <c r="I42703" t="s">
        <v>958</v>
      </c>
      <c r="J42703">
        <v>1</v>
      </c>
      <c r="K42703" t="s">
        <v>72</v>
      </c>
      <c r="L42703" t="s">
        <v>4614</v>
      </c>
      <c r="M42703" t="s">
        <v>5127</v>
      </c>
      <c r="N42703">
        <v>11190608</v>
      </c>
    </row>
    <row r="42704" spans="1:14">
      <c r="A42704">
        <v>42702</v>
      </c>
      <c r="B42704" s="1">
        <v>202111860298</v>
      </c>
      <c r="C42704" t="s">
        <v>56318</v>
      </c>
      <c r="D42704" t="s">
        <v>144915</v>
      </c>
      <c r="E42704" t="s">
        <v>144916</v>
      </c>
      <c r="F42704" t="s">
        <v>20</v>
      </c>
      <c r="G42704" t="s">
        <v>5502</v>
      </c>
      <c r="H42704" t="s">
        <v>7639</v>
      </c>
      <c r="I42704" t="s">
        <v>3085</v>
      </c>
      <c r="J42704">
        <v>1</v>
      </c>
      <c r="K42704" t="s">
        <v>140</v>
      </c>
      <c r="L42704" t="s">
        <v>3391</v>
      </c>
      <c r="M42704" t="s">
        <v>3392</v>
      </c>
      <c r="N42704">
        <v>1070003</v>
      </c>
    </row>
    <row r="42705" spans="1:14">
      <c r="A42705">
        <v>42703</v>
      </c>
      <c r="B42705" s="1">
        <v>202111860380</v>
      </c>
      <c r="C42705" t="s">
        <v>56319</v>
      </c>
      <c r="D42705" t="s">
        <v>144917</v>
      </c>
      <c r="E42705" t="s">
        <v>144918</v>
      </c>
      <c r="F42705" t="s">
        <v>20</v>
      </c>
      <c r="G42705" t="s">
        <v>2091</v>
      </c>
      <c r="H42705" t="s">
        <v>3321</v>
      </c>
      <c r="I42705" t="s">
        <v>1696</v>
      </c>
      <c r="J42705">
        <v>1</v>
      </c>
      <c r="K42705" t="s">
        <v>140</v>
      </c>
      <c r="L42705" t="s">
        <v>21</v>
      </c>
      <c r="M42705" t="s">
        <v>25551</v>
      </c>
      <c r="N42705">
        <v>10690542</v>
      </c>
    </row>
    <row r="42706" spans="1:14">
      <c r="A42706">
        <v>42704</v>
      </c>
      <c r="B42706" s="1">
        <v>202111860442</v>
      </c>
      <c r="C42706" t="s">
        <v>56320</v>
      </c>
      <c r="D42706" t="s">
        <v>144919</v>
      </c>
      <c r="E42706" t="s">
        <v>80583</v>
      </c>
      <c r="F42706" t="s">
        <v>123</v>
      </c>
      <c r="G42706" t="s">
        <v>447</v>
      </c>
      <c r="H42706" t="s">
        <v>5374</v>
      </c>
      <c r="I42706" t="s">
        <v>1577</v>
      </c>
      <c r="J42706">
        <v>1</v>
      </c>
      <c r="K42706" t="s">
        <v>127</v>
      </c>
      <c r="L42706" t="s">
        <v>1235</v>
      </c>
      <c r="M42706" t="s">
        <v>6094</v>
      </c>
      <c r="N42706">
        <v>11090521</v>
      </c>
    </row>
    <row r="42707" spans="1:14">
      <c r="A42707">
        <v>42705</v>
      </c>
      <c r="B42707" s="1">
        <v>202111860483</v>
      </c>
      <c r="C42707" t="s">
        <v>56321</v>
      </c>
      <c r="D42707" t="s">
        <v>144920</v>
      </c>
      <c r="E42707" t="s">
        <v>144921</v>
      </c>
      <c r="F42707" t="s">
        <v>20</v>
      </c>
      <c r="G42707" t="s">
        <v>2612</v>
      </c>
      <c r="H42707" t="s">
        <v>53501</v>
      </c>
      <c r="I42707" t="s">
        <v>7790</v>
      </c>
      <c r="J42707">
        <v>3</v>
      </c>
      <c r="K42707" t="s">
        <v>140</v>
      </c>
      <c r="L42707" t="s">
        <v>4489</v>
      </c>
      <c r="M42707" t="s">
        <v>56322</v>
      </c>
      <c r="N42707">
        <v>10690282</v>
      </c>
    </row>
    <row r="42708" spans="1:14">
      <c r="A42708">
        <v>42706</v>
      </c>
      <c r="B42708" s="1">
        <v>202111860526</v>
      </c>
      <c r="C42708" t="s">
        <v>56323</v>
      </c>
      <c r="D42708" t="s">
        <v>96693</v>
      </c>
      <c r="E42708" t="s">
        <v>144922</v>
      </c>
      <c r="F42708" t="s">
        <v>87</v>
      </c>
      <c r="G42708" t="s">
        <v>3647</v>
      </c>
      <c r="H42708" t="s">
        <v>5168</v>
      </c>
      <c r="I42708" t="s">
        <v>2789</v>
      </c>
      <c r="J42708">
        <v>1</v>
      </c>
      <c r="K42708" t="s">
        <v>245</v>
      </c>
      <c r="L42708" t="s">
        <v>2835</v>
      </c>
      <c r="M42708" t="s">
        <v>4161</v>
      </c>
      <c r="N42708">
        <v>11090854</v>
      </c>
    </row>
    <row r="42709" spans="1:14">
      <c r="A42709">
        <v>42707</v>
      </c>
      <c r="B42709" s="1">
        <v>202111860527</v>
      </c>
      <c r="C42709" t="s">
        <v>56324</v>
      </c>
      <c r="D42709" t="s">
        <v>144923</v>
      </c>
      <c r="E42709" t="s">
        <v>144924</v>
      </c>
      <c r="F42709" t="s">
        <v>12</v>
      </c>
      <c r="G42709" t="s">
        <v>48</v>
      </c>
      <c r="H42709" t="s">
        <v>3539</v>
      </c>
      <c r="I42709" t="s">
        <v>31</v>
      </c>
      <c r="J42709">
        <v>1</v>
      </c>
      <c r="K42709" t="s">
        <v>48</v>
      </c>
      <c r="L42709" t="s">
        <v>341</v>
      </c>
      <c r="M42709" t="s">
        <v>7695</v>
      </c>
      <c r="N42709">
        <v>1017040</v>
      </c>
    </row>
    <row r="42710" spans="1:14">
      <c r="A42710">
        <v>42708</v>
      </c>
      <c r="B42710" s="1">
        <v>202111860561</v>
      </c>
      <c r="C42710" t="s">
        <v>56325</v>
      </c>
      <c r="D42710" t="s">
        <v>144925</v>
      </c>
      <c r="E42710" t="s">
        <v>74693</v>
      </c>
      <c r="F42710" t="s">
        <v>297</v>
      </c>
      <c r="G42710" t="s">
        <v>480</v>
      </c>
      <c r="H42710" t="s">
        <v>26907</v>
      </c>
      <c r="I42710" t="s">
        <v>15</v>
      </c>
      <c r="J42710">
        <v>1</v>
      </c>
      <c r="K42710" t="s">
        <v>301</v>
      </c>
      <c r="L42710" t="s">
        <v>517</v>
      </c>
      <c r="M42710" t="s">
        <v>8759</v>
      </c>
      <c r="N42710">
        <v>11290098</v>
      </c>
    </row>
    <row r="42711" spans="1:14">
      <c r="A42711">
        <v>42709</v>
      </c>
      <c r="B42711" s="1">
        <v>202111860567</v>
      </c>
      <c r="C42711" t="s">
        <v>56326</v>
      </c>
      <c r="D42711" t="s">
        <v>144926</v>
      </c>
      <c r="E42711" t="s">
        <v>144927</v>
      </c>
      <c r="F42711" t="s">
        <v>155</v>
      </c>
      <c r="G42711" t="s">
        <v>3754</v>
      </c>
      <c r="H42711" t="s">
        <v>11434</v>
      </c>
      <c r="I42711" t="s">
        <v>10599</v>
      </c>
      <c r="J42711">
        <v>1</v>
      </c>
      <c r="K42711" t="s">
        <v>179</v>
      </c>
      <c r="L42711" t="s">
        <v>893</v>
      </c>
      <c r="M42711" t="s">
        <v>45602</v>
      </c>
      <c r="N42711">
        <v>10590257</v>
      </c>
    </row>
    <row r="42712" spans="1:14">
      <c r="A42712">
        <v>42710</v>
      </c>
      <c r="B42712" s="1">
        <v>202111860588</v>
      </c>
      <c r="C42712" t="s">
        <v>56327</v>
      </c>
      <c r="D42712" t="s">
        <v>144928</v>
      </c>
      <c r="E42712" t="s">
        <v>78827</v>
      </c>
      <c r="F42712" t="s">
        <v>12</v>
      </c>
      <c r="G42712" t="s">
        <v>4797</v>
      </c>
      <c r="H42712" t="s">
        <v>11476</v>
      </c>
      <c r="I42712" t="s">
        <v>231</v>
      </c>
      <c r="J42712">
        <v>1</v>
      </c>
      <c r="K42712" t="s">
        <v>48</v>
      </c>
      <c r="L42712" t="s">
        <v>4797</v>
      </c>
      <c r="M42712" t="s">
        <v>16070</v>
      </c>
      <c r="N42712">
        <v>11390232</v>
      </c>
    </row>
    <row r="42713" spans="1:14">
      <c r="A42713">
        <v>42711</v>
      </c>
      <c r="B42713" s="1">
        <v>202111860606</v>
      </c>
      <c r="C42713" t="s">
        <v>56328</v>
      </c>
      <c r="D42713" t="s">
        <v>144929</v>
      </c>
      <c r="E42713" t="s">
        <v>144930</v>
      </c>
      <c r="F42713" t="s">
        <v>68</v>
      </c>
      <c r="G42713" t="s">
        <v>740</v>
      </c>
      <c r="H42713" t="s">
        <v>9253</v>
      </c>
      <c r="I42713" t="s">
        <v>71</v>
      </c>
      <c r="J42713">
        <v>1</v>
      </c>
      <c r="K42713" t="s">
        <v>72</v>
      </c>
      <c r="L42713" t="s">
        <v>294</v>
      </c>
      <c r="M42713" t="s">
        <v>3447</v>
      </c>
      <c r="N42713">
        <v>1014037</v>
      </c>
    </row>
    <row r="42714" spans="1:14">
      <c r="A42714">
        <v>42712</v>
      </c>
      <c r="B42714" s="1">
        <v>202111860676</v>
      </c>
      <c r="C42714" t="s">
        <v>56329</v>
      </c>
      <c r="D42714" t="s">
        <v>144931</v>
      </c>
      <c r="E42714" t="s">
        <v>144932</v>
      </c>
      <c r="F42714" t="s">
        <v>12</v>
      </c>
      <c r="G42714" t="s">
        <v>220</v>
      </c>
      <c r="H42714" t="s">
        <v>1393</v>
      </c>
      <c r="I42714" t="s">
        <v>619</v>
      </c>
      <c r="J42714">
        <v>3</v>
      </c>
      <c r="K42714" t="s">
        <v>16</v>
      </c>
      <c r="L42714" t="s">
        <v>392</v>
      </c>
      <c r="M42714" t="s">
        <v>17353</v>
      </c>
      <c r="N42714">
        <v>11390015</v>
      </c>
    </row>
    <row r="42715" spans="1:14">
      <c r="A42715">
        <v>42713</v>
      </c>
      <c r="B42715" s="1">
        <v>202111860766</v>
      </c>
      <c r="C42715" t="s">
        <v>56330</v>
      </c>
      <c r="D42715" t="s">
        <v>144933</v>
      </c>
      <c r="E42715" t="s">
        <v>133358</v>
      </c>
      <c r="F42715" t="s">
        <v>52</v>
      </c>
      <c r="G42715" t="s">
        <v>53</v>
      </c>
      <c r="H42715" t="s">
        <v>2698</v>
      </c>
      <c r="I42715" t="s">
        <v>24823</v>
      </c>
      <c r="J42715">
        <v>1</v>
      </c>
      <c r="K42715" t="s">
        <v>614</v>
      </c>
      <c r="L42715" t="s">
        <v>840</v>
      </c>
      <c r="M42715" t="s">
        <v>56331</v>
      </c>
      <c r="N42715">
        <v>10490318</v>
      </c>
    </row>
    <row r="42716" spans="1:14">
      <c r="A42716">
        <v>42714</v>
      </c>
      <c r="B42716" s="1">
        <v>202111860777</v>
      </c>
      <c r="C42716" t="s">
        <v>56332</v>
      </c>
      <c r="D42716" t="s">
        <v>144934</v>
      </c>
      <c r="E42716" t="s">
        <v>144935</v>
      </c>
      <c r="F42716" t="s">
        <v>68</v>
      </c>
      <c r="G42716" t="s">
        <v>250</v>
      </c>
      <c r="H42716" t="s">
        <v>1351</v>
      </c>
      <c r="I42716" t="s">
        <v>145</v>
      </c>
      <c r="J42716">
        <v>1</v>
      </c>
      <c r="K42716" t="s">
        <v>72</v>
      </c>
      <c r="L42716" t="s">
        <v>1070</v>
      </c>
      <c r="M42716" t="s">
        <v>3230</v>
      </c>
      <c r="N42716">
        <v>1123009</v>
      </c>
    </row>
    <row r="42717" spans="1:14">
      <c r="A42717">
        <v>42715</v>
      </c>
      <c r="B42717" s="1">
        <v>202111860942</v>
      </c>
      <c r="C42717" t="s">
        <v>56333</v>
      </c>
      <c r="D42717" t="s">
        <v>144936</v>
      </c>
      <c r="E42717" t="s">
        <v>144937</v>
      </c>
      <c r="F42717" t="s">
        <v>131</v>
      </c>
      <c r="G42717" t="s">
        <v>11289</v>
      </c>
      <c r="H42717" t="s">
        <v>11290</v>
      </c>
      <c r="I42717" t="s">
        <v>15</v>
      </c>
      <c r="J42717">
        <v>1</v>
      </c>
      <c r="K42717" t="s">
        <v>433</v>
      </c>
      <c r="L42717" t="s">
        <v>1562</v>
      </c>
      <c r="M42717" t="s">
        <v>19253</v>
      </c>
      <c r="N42717">
        <v>10890637</v>
      </c>
    </row>
    <row r="42718" spans="1:14">
      <c r="A42718">
        <v>42716</v>
      </c>
      <c r="B42718" s="1">
        <v>202111860959</v>
      </c>
      <c r="C42718" t="s">
        <v>56334</v>
      </c>
      <c r="D42718" t="s">
        <v>144938</v>
      </c>
      <c r="E42718" t="s">
        <v>144939</v>
      </c>
      <c r="F42718" t="s">
        <v>155</v>
      </c>
      <c r="G42718" t="s">
        <v>2139</v>
      </c>
      <c r="H42718" t="s">
        <v>2140</v>
      </c>
      <c r="I42718" t="s">
        <v>15</v>
      </c>
      <c r="J42718">
        <v>1</v>
      </c>
      <c r="K42718" t="s">
        <v>179</v>
      </c>
      <c r="L42718" t="s">
        <v>3933</v>
      </c>
      <c r="M42718" t="s">
        <v>29582</v>
      </c>
      <c r="N42718">
        <v>10590234</v>
      </c>
    </row>
    <row r="42719" spans="1:14">
      <c r="A42719">
        <v>42717</v>
      </c>
      <c r="B42719" s="1">
        <v>202111861184</v>
      </c>
      <c r="C42719" t="s">
        <v>56335</v>
      </c>
      <c r="D42719" t="s">
        <v>144940</v>
      </c>
      <c r="E42719" t="s">
        <v>144941</v>
      </c>
      <c r="F42719" t="s">
        <v>40</v>
      </c>
      <c r="G42719" t="s">
        <v>1170</v>
      </c>
      <c r="H42719" t="s">
        <v>10657</v>
      </c>
      <c r="I42719" t="s">
        <v>31</v>
      </c>
      <c r="J42719">
        <v>1</v>
      </c>
      <c r="K42719" t="s">
        <v>197</v>
      </c>
      <c r="L42719" t="s">
        <v>1170</v>
      </c>
      <c r="M42719" t="s">
        <v>53213</v>
      </c>
      <c r="N42719">
        <v>10190309</v>
      </c>
    </row>
    <row r="42720" spans="1:14">
      <c r="A42720">
        <v>42718</v>
      </c>
      <c r="B42720" s="1">
        <v>202111861225</v>
      </c>
      <c r="C42720" t="s">
        <v>56336</v>
      </c>
      <c r="D42720" t="s">
        <v>144942</v>
      </c>
      <c r="E42720" t="s">
        <v>144943</v>
      </c>
      <c r="F42720" t="s">
        <v>87</v>
      </c>
      <c r="G42720" t="s">
        <v>243</v>
      </c>
      <c r="H42720" t="s">
        <v>4840</v>
      </c>
      <c r="I42720" t="s">
        <v>1150</v>
      </c>
      <c r="J42720">
        <v>1</v>
      </c>
      <c r="K42720" t="s">
        <v>91</v>
      </c>
      <c r="L42720" t="s">
        <v>1946</v>
      </c>
      <c r="M42720" t="s">
        <v>1975</v>
      </c>
      <c r="N42720">
        <v>10990271</v>
      </c>
    </row>
    <row r="42721" spans="1:14">
      <c r="A42721">
        <v>42719</v>
      </c>
      <c r="B42721" s="1">
        <v>202111861275</v>
      </c>
      <c r="C42721" t="s">
        <v>56337</v>
      </c>
      <c r="D42721" t="s">
        <v>60182</v>
      </c>
      <c r="E42721" t="s">
        <v>105329</v>
      </c>
      <c r="F42721" t="s">
        <v>12</v>
      </c>
      <c r="G42721" t="s">
        <v>16</v>
      </c>
      <c r="H42721" t="s">
        <v>2248</v>
      </c>
      <c r="I42721" t="s">
        <v>231</v>
      </c>
      <c r="J42721">
        <v>1</v>
      </c>
      <c r="K42721" t="s">
        <v>16</v>
      </c>
      <c r="L42721" t="s">
        <v>174</v>
      </c>
      <c r="M42721" t="s">
        <v>6680</v>
      </c>
      <c r="N42721">
        <v>11390419</v>
      </c>
    </row>
    <row r="42722" spans="1:14">
      <c r="A42722">
        <v>42720</v>
      </c>
      <c r="B42722" s="1">
        <v>202111861314</v>
      </c>
      <c r="C42722" t="s">
        <v>56338</v>
      </c>
      <c r="D42722" t="s">
        <v>144944</v>
      </c>
      <c r="E42722" t="s">
        <v>144945</v>
      </c>
      <c r="F42722" t="s">
        <v>297</v>
      </c>
      <c r="G42722" t="s">
        <v>480</v>
      </c>
      <c r="H42722" t="s">
        <v>3045</v>
      </c>
      <c r="I42722" t="s">
        <v>1696</v>
      </c>
      <c r="J42722">
        <v>1</v>
      </c>
      <c r="K42722" t="s">
        <v>301</v>
      </c>
      <c r="L42722" t="s">
        <v>645</v>
      </c>
      <c r="M42722" t="s">
        <v>4831</v>
      </c>
      <c r="N42722">
        <v>11290040</v>
      </c>
    </row>
    <row r="42723" spans="1:14">
      <c r="A42723">
        <v>42721</v>
      </c>
      <c r="B42723" s="1">
        <v>202111861399</v>
      </c>
      <c r="C42723" t="s">
        <v>56339</v>
      </c>
      <c r="D42723" t="s">
        <v>144946</v>
      </c>
      <c r="E42723" t="s">
        <v>144947</v>
      </c>
      <c r="F42723" t="s">
        <v>201</v>
      </c>
      <c r="G42723" t="s">
        <v>238</v>
      </c>
      <c r="H42723" t="s">
        <v>56340</v>
      </c>
      <c r="I42723" t="s">
        <v>71</v>
      </c>
      <c r="J42723">
        <v>1</v>
      </c>
      <c r="K42723" t="s">
        <v>56</v>
      </c>
      <c r="L42723" t="s">
        <v>902</v>
      </c>
      <c r="M42723" t="s">
        <v>4871</v>
      </c>
      <c r="N42723">
        <v>10290472</v>
      </c>
    </row>
    <row r="42724" spans="1:14">
      <c r="A42724">
        <v>42722</v>
      </c>
      <c r="B42724" s="1">
        <v>202111861605</v>
      </c>
      <c r="C42724" t="s">
        <v>56341</v>
      </c>
      <c r="D42724" t="s">
        <v>144948</v>
      </c>
      <c r="E42724" t="s">
        <v>144949</v>
      </c>
      <c r="F42724" t="s">
        <v>87</v>
      </c>
      <c r="G42724" t="s">
        <v>243</v>
      </c>
      <c r="H42724" t="s">
        <v>52421</v>
      </c>
      <c r="I42724" t="s">
        <v>4366</v>
      </c>
      <c r="J42724">
        <v>3</v>
      </c>
      <c r="K42724" t="s">
        <v>91</v>
      </c>
      <c r="L42724" t="s">
        <v>358</v>
      </c>
      <c r="M42724" t="s">
        <v>43838</v>
      </c>
      <c r="N42724">
        <v>1031030</v>
      </c>
    </row>
    <row r="42725" spans="1:14">
      <c r="A42725">
        <v>42723</v>
      </c>
      <c r="B42725" s="1">
        <v>202111861635</v>
      </c>
      <c r="C42725" t="s">
        <v>56342</v>
      </c>
      <c r="D42725" t="s">
        <v>71191</v>
      </c>
      <c r="E42725" t="s">
        <v>144950</v>
      </c>
      <c r="F42725" t="s">
        <v>123</v>
      </c>
      <c r="G42725" t="s">
        <v>127</v>
      </c>
      <c r="H42725" t="s">
        <v>5486</v>
      </c>
      <c r="I42725" t="s">
        <v>231</v>
      </c>
      <c r="J42725">
        <v>1</v>
      </c>
      <c r="K42725" t="s">
        <v>127</v>
      </c>
      <c r="L42725" t="s">
        <v>4401</v>
      </c>
      <c r="M42725" t="s">
        <v>56343</v>
      </c>
      <c r="N42725">
        <v>11090538</v>
      </c>
    </row>
    <row r="42726" spans="1:14">
      <c r="A42726">
        <v>42724</v>
      </c>
      <c r="B42726" s="1">
        <v>202111861682</v>
      </c>
      <c r="C42726" t="s">
        <v>56344</v>
      </c>
      <c r="D42726" t="s">
        <v>144951</v>
      </c>
      <c r="E42726" t="s">
        <v>144952</v>
      </c>
      <c r="F42726" t="s">
        <v>123</v>
      </c>
      <c r="G42726" t="s">
        <v>447</v>
      </c>
      <c r="H42726" t="s">
        <v>16649</v>
      </c>
      <c r="I42726" t="s">
        <v>1696</v>
      </c>
      <c r="J42726">
        <v>1</v>
      </c>
      <c r="K42726" t="s">
        <v>245</v>
      </c>
      <c r="L42726" t="s">
        <v>2523</v>
      </c>
      <c r="M42726" t="s">
        <v>12748</v>
      </c>
      <c r="N42726">
        <v>1012099</v>
      </c>
    </row>
    <row r="42727" spans="1:14">
      <c r="A42727">
        <v>42725</v>
      </c>
      <c r="B42727" s="1">
        <v>202111861703</v>
      </c>
      <c r="C42727" t="s">
        <v>56345</v>
      </c>
      <c r="D42727" t="s">
        <v>144953</v>
      </c>
      <c r="E42727" t="s">
        <v>144954</v>
      </c>
      <c r="F42727" t="s">
        <v>20</v>
      </c>
      <c r="G42727" t="s">
        <v>5200</v>
      </c>
      <c r="H42727" t="s">
        <v>7359</v>
      </c>
      <c r="I42727" t="s">
        <v>2789</v>
      </c>
      <c r="J42727">
        <v>1</v>
      </c>
      <c r="K42727" t="s">
        <v>205</v>
      </c>
      <c r="L42727" t="s">
        <v>206</v>
      </c>
      <c r="M42727" t="s">
        <v>29301</v>
      </c>
      <c r="N42727">
        <v>1073013</v>
      </c>
    </row>
    <row r="42728" spans="1:14">
      <c r="A42728">
        <v>42726</v>
      </c>
      <c r="B42728" s="1">
        <v>202111861732</v>
      </c>
      <c r="C42728" t="s">
        <v>56346</v>
      </c>
      <c r="D42728" t="s">
        <v>144955</v>
      </c>
      <c r="E42728" t="s">
        <v>144956</v>
      </c>
      <c r="F42728" t="s">
        <v>155</v>
      </c>
      <c r="G42728" t="s">
        <v>156</v>
      </c>
      <c r="H42728" t="s">
        <v>157</v>
      </c>
      <c r="I42728" t="s">
        <v>15</v>
      </c>
      <c r="J42728">
        <v>1</v>
      </c>
      <c r="K42728" t="s">
        <v>64</v>
      </c>
      <c r="L42728" t="s">
        <v>4018</v>
      </c>
      <c r="M42728" t="s">
        <v>33045</v>
      </c>
      <c r="N42728">
        <v>10590903</v>
      </c>
    </row>
    <row r="42729" spans="1:14">
      <c r="A42729">
        <v>42727</v>
      </c>
      <c r="B42729" s="1">
        <v>202111861858</v>
      </c>
      <c r="C42729" t="s">
        <v>56347</v>
      </c>
      <c r="D42729" t="s">
        <v>91951</v>
      </c>
      <c r="E42729" t="s">
        <v>144957</v>
      </c>
      <c r="F42729" t="s">
        <v>123</v>
      </c>
      <c r="G42729" t="s">
        <v>2637</v>
      </c>
      <c r="H42729" t="s">
        <v>4361</v>
      </c>
      <c r="I42729" t="s">
        <v>31</v>
      </c>
      <c r="J42729">
        <v>1</v>
      </c>
      <c r="K42729" t="s">
        <v>127</v>
      </c>
      <c r="L42729" t="s">
        <v>4362</v>
      </c>
      <c r="M42729" t="s">
        <v>6866</v>
      </c>
      <c r="N42729">
        <v>11090442</v>
      </c>
    </row>
    <row r="42730" spans="1:14">
      <c r="A42730">
        <v>42728</v>
      </c>
      <c r="B42730" s="1">
        <v>202111861859</v>
      </c>
      <c r="C42730" t="s">
        <v>56348</v>
      </c>
      <c r="D42730" t="s">
        <v>144958</v>
      </c>
      <c r="E42730" t="s">
        <v>144959</v>
      </c>
      <c r="F42730" t="s">
        <v>40</v>
      </c>
      <c r="G42730" t="s">
        <v>197</v>
      </c>
      <c r="H42730" t="s">
        <v>11229</v>
      </c>
      <c r="I42730" t="s">
        <v>325</v>
      </c>
      <c r="J42730">
        <v>1</v>
      </c>
      <c r="K42730" t="s">
        <v>197</v>
      </c>
      <c r="L42730" t="s">
        <v>1463</v>
      </c>
      <c r="M42730" t="s">
        <v>1464</v>
      </c>
      <c r="N42730">
        <v>10190441</v>
      </c>
    </row>
    <row r="42731" spans="1:14">
      <c r="A42731">
        <v>42729</v>
      </c>
      <c r="B42731" s="1">
        <v>202111861888</v>
      </c>
      <c r="C42731" t="s">
        <v>56349</v>
      </c>
      <c r="D42731" t="s">
        <v>144960</v>
      </c>
      <c r="E42731" t="s">
        <v>144961</v>
      </c>
      <c r="F42731" t="s">
        <v>52</v>
      </c>
      <c r="G42731" t="s">
        <v>934</v>
      </c>
      <c r="H42731" t="s">
        <v>2623</v>
      </c>
      <c r="I42731" t="s">
        <v>231</v>
      </c>
      <c r="J42731">
        <v>1</v>
      </c>
      <c r="K42731" t="s">
        <v>215</v>
      </c>
      <c r="L42731" t="s">
        <v>3810</v>
      </c>
      <c r="M42731" t="s">
        <v>12757</v>
      </c>
      <c r="N42731">
        <v>10390376</v>
      </c>
    </row>
    <row r="42732" spans="1:14">
      <c r="A42732">
        <v>42730</v>
      </c>
      <c r="B42732" s="1">
        <v>202111861898</v>
      </c>
      <c r="C42732" t="s">
        <v>56350</v>
      </c>
      <c r="D42732" t="s">
        <v>116743</v>
      </c>
      <c r="E42732" t="s">
        <v>144962</v>
      </c>
      <c r="F42732" t="s">
        <v>201</v>
      </c>
      <c r="G42732" t="s">
        <v>202</v>
      </c>
      <c r="H42732" t="s">
        <v>11446</v>
      </c>
      <c r="I42732" t="s">
        <v>7320</v>
      </c>
      <c r="J42732">
        <v>1</v>
      </c>
      <c r="K42732" t="s">
        <v>240</v>
      </c>
      <c r="L42732" t="s">
        <v>674</v>
      </c>
      <c r="M42732" t="s">
        <v>10333</v>
      </c>
      <c r="N42732">
        <v>1021016</v>
      </c>
    </row>
    <row r="42733" spans="1:14">
      <c r="A42733">
        <v>42731</v>
      </c>
      <c r="B42733" s="1">
        <v>202111861915</v>
      </c>
      <c r="C42733" t="s">
        <v>56351</v>
      </c>
      <c r="D42733" t="s">
        <v>11275</v>
      </c>
      <c r="E42733" t="s">
        <v>144963</v>
      </c>
      <c r="F42733" t="s">
        <v>40</v>
      </c>
      <c r="G42733" t="s">
        <v>1167</v>
      </c>
      <c r="H42733" t="s">
        <v>11930</v>
      </c>
      <c r="I42733" t="s">
        <v>340</v>
      </c>
      <c r="J42733">
        <v>1</v>
      </c>
      <c r="K42733" t="s">
        <v>197</v>
      </c>
      <c r="L42733" t="s">
        <v>1167</v>
      </c>
      <c r="M42733" t="s">
        <v>10991</v>
      </c>
      <c r="N42733">
        <v>10190274</v>
      </c>
    </row>
    <row r="42734" spans="1:14">
      <c r="A42734">
        <v>42732</v>
      </c>
      <c r="B42734" s="1">
        <v>202111862011</v>
      </c>
      <c r="C42734" t="s">
        <v>56352</v>
      </c>
      <c r="D42734" t="s">
        <v>144964</v>
      </c>
      <c r="E42734" t="s">
        <v>114829</v>
      </c>
      <c r="F42734" t="s">
        <v>52</v>
      </c>
      <c r="G42734" t="s">
        <v>78</v>
      </c>
      <c r="H42734" t="s">
        <v>10601</v>
      </c>
      <c r="I42734" t="s">
        <v>1334</v>
      </c>
      <c r="J42734">
        <v>3</v>
      </c>
      <c r="K42734" t="s">
        <v>78</v>
      </c>
      <c r="L42734" t="s">
        <v>79</v>
      </c>
      <c r="M42734" t="s">
        <v>13897</v>
      </c>
      <c r="N42734">
        <v>1086189</v>
      </c>
    </row>
    <row r="42735" spans="1:14">
      <c r="A42735">
        <v>42733</v>
      </c>
      <c r="B42735" s="1">
        <v>202111862076</v>
      </c>
      <c r="C42735" t="s">
        <v>56353</v>
      </c>
      <c r="D42735" t="s">
        <v>144965</v>
      </c>
      <c r="E42735" t="s">
        <v>93647</v>
      </c>
      <c r="F42735" t="s">
        <v>155</v>
      </c>
      <c r="G42735" t="s">
        <v>177</v>
      </c>
      <c r="H42735" t="s">
        <v>10236</v>
      </c>
      <c r="I42735" t="s">
        <v>231</v>
      </c>
      <c r="J42735">
        <v>1</v>
      </c>
      <c r="K42735" t="s">
        <v>179</v>
      </c>
      <c r="L42735" t="s">
        <v>5463</v>
      </c>
      <c r="M42735" t="s">
        <v>10467</v>
      </c>
      <c r="N42735">
        <v>10590204</v>
      </c>
    </row>
    <row r="42736" spans="1:14">
      <c r="A42736">
        <v>42734</v>
      </c>
      <c r="B42736" s="1">
        <v>202111862123</v>
      </c>
      <c r="C42736" t="s">
        <v>56354</v>
      </c>
      <c r="D42736" t="s">
        <v>144966</v>
      </c>
      <c r="E42736" t="s">
        <v>144967</v>
      </c>
      <c r="F42736" t="s">
        <v>60</v>
      </c>
      <c r="G42736" t="s">
        <v>1279</v>
      </c>
      <c r="H42736" t="s">
        <v>11074</v>
      </c>
      <c r="I42736" t="s">
        <v>1696</v>
      </c>
      <c r="J42736">
        <v>1</v>
      </c>
      <c r="K42736" t="s">
        <v>115</v>
      </c>
      <c r="L42736" t="s">
        <v>2594</v>
      </c>
      <c r="M42736" t="s">
        <v>56355</v>
      </c>
      <c r="N42736">
        <v>10490398</v>
      </c>
    </row>
    <row r="42737" spans="1:14">
      <c r="A42737">
        <v>42735</v>
      </c>
      <c r="B42737" s="1">
        <v>202111862145</v>
      </c>
      <c r="C42737" t="s">
        <v>56356</v>
      </c>
      <c r="D42737" t="s">
        <v>89524</v>
      </c>
      <c r="E42737" t="s">
        <v>78168</v>
      </c>
      <c r="F42737" t="s">
        <v>87</v>
      </c>
      <c r="G42737" t="s">
        <v>769</v>
      </c>
      <c r="H42737" t="s">
        <v>6786</v>
      </c>
      <c r="I42737" t="s">
        <v>2789</v>
      </c>
      <c r="J42737">
        <v>1</v>
      </c>
      <c r="K42737" t="s">
        <v>91</v>
      </c>
      <c r="L42737" t="s">
        <v>5601</v>
      </c>
      <c r="M42737" t="s">
        <v>7090</v>
      </c>
      <c r="N42737">
        <v>10990591</v>
      </c>
    </row>
    <row r="42738" spans="1:14">
      <c r="A42738">
        <v>42736</v>
      </c>
      <c r="B42738" s="1">
        <v>202111862187</v>
      </c>
      <c r="C42738" t="s">
        <v>56357</v>
      </c>
      <c r="D42738" t="s">
        <v>144968</v>
      </c>
      <c r="E42738" t="s">
        <v>144969</v>
      </c>
      <c r="F42738" t="s">
        <v>52</v>
      </c>
      <c r="G42738" t="s">
        <v>53</v>
      </c>
      <c r="H42738" t="s">
        <v>10355</v>
      </c>
      <c r="I42738" t="s">
        <v>8249</v>
      </c>
      <c r="J42738">
        <v>1</v>
      </c>
      <c r="K42738" t="s">
        <v>102</v>
      </c>
      <c r="L42738" t="s">
        <v>2995</v>
      </c>
      <c r="M42738" t="s">
        <v>8810</v>
      </c>
      <c r="N42738">
        <v>10490979</v>
      </c>
    </row>
    <row r="42739" spans="1:14">
      <c r="A42739">
        <v>42737</v>
      </c>
      <c r="B42739" s="1">
        <v>202111862197</v>
      </c>
      <c r="C42739" t="s">
        <v>56358</v>
      </c>
      <c r="D42739" t="s">
        <v>105847</v>
      </c>
      <c r="E42739" t="s">
        <v>144970</v>
      </c>
      <c r="F42739" t="s">
        <v>52</v>
      </c>
      <c r="G42739" t="s">
        <v>273</v>
      </c>
      <c r="H42739" t="s">
        <v>10938</v>
      </c>
      <c r="I42739" t="s">
        <v>319</v>
      </c>
      <c r="J42739">
        <v>1</v>
      </c>
      <c r="K42739" t="s">
        <v>78</v>
      </c>
      <c r="L42739" t="s">
        <v>79</v>
      </c>
      <c r="M42739" t="s">
        <v>11117</v>
      </c>
      <c r="N42739">
        <v>1086360</v>
      </c>
    </row>
    <row r="42740" spans="1:14">
      <c r="A42740">
        <v>42738</v>
      </c>
      <c r="B42740" s="1">
        <v>202111862212</v>
      </c>
      <c r="C42740" t="s">
        <v>56359</v>
      </c>
      <c r="D42740" t="s">
        <v>144971</v>
      </c>
      <c r="E42740" t="s">
        <v>144972</v>
      </c>
      <c r="F42740" t="s">
        <v>52</v>
      </c>
      <c r="G42740" t="s">
        <v>5803</v>
      </c>
      <c r="H42740" t="s">
        <v>5804</v>
      </c>
      <c r="I42740" t="s">
        <v>340</v>
      </c>
      <c r="J42740">
        <v>1</v>
      </c>
      <c r="K42740" t="s">
        <v>215</v>
      </c>
      <c r="L42740" t="s">
        <v>2606</v>
      </c>
      <c r="M42740" t="s">
        <v>4931</v>
      </c>
      <c r="N42740">
        <v>10390061</v>
      </c>
    </row>
    <row r="42741" spans="1:14">
      <c r="A42741">
        <v>42739</v>
      </c>
      <c r="B42741" s="1">
        <v>202111862222</v>
      </c>
      <c r="C42741" t="s">
        <v>56360</v>
      </c>
      <c r="D42741" t="s">
        <v>144973</v>
      </c>
      <c r="E42741" t="s">
        <v>144974</v>
      </c>
      <c r="F42741" t="s">
        <v>52</v>
      </c>
      <c r="G42741" t="s">
        <v>458</v>
      </c>
      <c r="H42741" t="s">
        <v>1620</v>
      </c>
      <c r="I42741" t="s">
        <v>145</v>
      </c>
      <c r="J42741">
        <v>1</v>
      </c>
      <c r="K42741" t="s">
        <v>215</v>
      </c>
      <c r="L42741" t="s">
        <v>460</v>
      </c>
      <c r="M42741" t="s">
        <v>6351</v>
      </c>
      <c r="N42741">
        <v>10390421</v>
      </c>
    </row>
    <row r="42742" spans="1:14">
      <c r="A42742">
        <v>42740</v>
      </c>
      <c r="B42742" s="1">
        <v>202111862266</v>
      </c>
      <c r="C42742" t="s">
        <v>56361</v>
      </c>
      <c r="D42742" t="s">
        <v>144975</v>
      </c>
      <c r="E42742" t="s">
        <v>144976</v>
      </c>
      <c r="F42742" t="s">
        <v>123</v>
      </c>
      <c r="G42742" t="s">
        <v>1337</v>
      </c>
      <c r="H42742" t="s">
        <v>9948</v>
      </c>
      <c r="I42742" t="s">
        <v>15</v>
      </c>
      <c r="J42742">
        <v>1</v>
      </c>
      <c r="K42742" t="s">
        <v>353</v>
      </c>
      <c r="L42742" t="s">
        <v>1339</v>
      </c>
      <c r="M42742" t="s">
        <v>14182</v>
      </c>
      <c r="N42742">
        <v>11090092</v>
      </c>
    </row>
    <row r="42743" spans="1:14">
      <c r="A42743">
        <v>42741</v>
      </c>
      <c r="B42743" s="1">
        <v>202111862325</v>
      </c>
      <c r="C42743" t="s">
        <v>56362</v>
      </c>
      <c r="D42743" t="s">
        <v>144977</v>
      </c>
      <c r="E42743" t="s">
        <v>144978</v>
      </c>
      <c r="F42743" t="s">
        <v>52</v>
      </c>
      <c r="G42743" t="s">
        <v>53</v>
      </c>
      <c r="H42743" t="s">
        <v>10329</v>
      </c>
      <c r="I42743" t="s">
        <v>1436</v>
      </c>
      <c r="J42743">
        <v>1</v>
      </c>
      <c r="K42743" t="s">
        <v>78</v>
      </c>
      <c r="L42743" t="s">
        <v>79</v>
      </c>
      <c r="M42743" t="s">
        <v>13355</v>
      </c>
      <c r="N42743">
        <v>1086319</v>
      </c>
    </row>
    <row r="42744" spans="1:14">
      <c r="A42744">
        <v>42742</v>
      </c>
      <c r="B42744" s="1">
        <v>202111862338</v>
      </c>
      <c r="C42744" t="s">
        <v>56363</v>
      </c>
      <c r="D42744" t="s">
        <v>144979</v>
      </c>
      <c r="E42744" t="s">
        <v>56363</v>
      </c>
      <c r="F42744" t="s">
        <v>131</v>
      </c>
      <c r="G42744" t="s">
        <v>825</v>
      </c>
      <c r="H42744" t="s">
        <v>2557</v>
      </c>
      <c r="I42744" t="s">
        <v>319</v>
      </c>
      <c r="J42744">
        <v>1</v>
      </c>
      <c r="K42744" t="s">
        <v>433</v>
      </c>
      <c r="L42744" t="s">
        <v>2559</v>
      </c>
      <c r="M42744" t="s">
        <v>47497</v>
      </c>
      <c r="N42744">
        <v>10890005</v>
      </c>
    </row>
    <row r="42745" spans="1:14">
      <c r="A42745">
        <v>42743</v>
      </c>
      <c r="B42745" s="1">
        <v>202111862516</v>
      </c>
      <c r="C42745" t="s">
        <v>56364</v>
      </c>
      <c r="D42745" t="s">
        <v>144980</v>
      </c>
      <c r="E42745" t="s">
        <v>78026</v>
      </c>
      <c r="F42745" t="s">
        <v>123</v>
      </c>
      <c r="G42745" t="s">
        <v>4734</v>
      </c>
      <c r="H42745" t="s">
        <v>7875</v>
      </c>
      <c r="I42745" t="s">
        <v>15</v>
      </c>
      <c r="J42745">
        <v>1</v>
      </c>
      <c r="K42745" t="s">
        <v>127</v>
      </c>
      <c r="L42745" t="s">
        <v>4734</v>
      </c>
      <c r="M42745" t="s">
        <v>43326</v>
      </c>
      <c r="N42745">
        <v>11090620</v>
      </c>
    </row>
    <row r="42746" spans="1:14">
      <c r="A42746">
        <v>42744</v>
      </c>
      <c r="B42746" s="1">
        <v>202111862555</v>
      </c>
      <c r="C42746" t="s">
        <v>56365</v>
      </c>
      <c r="D42746" t="s">
        <v>144981</v>
      </c>
      <c r="E42746" t="s">
        <v>144982</v>
      </c>
      <c r="F42746" t="s">
        <v>131</v>
      </c>
      <c r="G42746" t="s">
        <v>825</v>
      </c>
      <c r="H42746" t="s">
        <v>11155</v>
      </c>
      <c r="I42746" t="s">
        <v>31</v>
      </c>
      <c r="J42746">
        <v>1</v>
      </c>
      <c r="K42746" t="s">
        <v>91</v>
      </c>
      <c r="L42746" t="s">
        <v>135</v>
      </c>
      <c r="M42746" t="s">
        <v>11156</v>
      </c>
      <c r="N42746">
        <v>10890021</v>
      </c>
    </row>
    <row r="42747" spans="1:14">
      <c r="A42747">
        <v>42745</v>
      </c>
      <c r="B42747" s="1">
        <v>202111862605</v>
      </c>
      <c r="C42747" t="s">
        <v>56366</v>
      </c>
      <c r="D42747" t="s">
        <v>144983</v>
      </c>
      <c r="E42747" t="s">
        <v>144984</v>
      </c>
      <c r="F42747" t="s">
        <v>60</v>
      </c>
      <c r="G42747" t="s">
        <v>837</v>
      </c>
      <c r="H42747" t="s">
        <v>37045</v>
      </c>
      <c r="I42747" t="s">
        <v>31120</v>
      </c>
      <c r="J42747">
        <v>1</v>
      </c>
      <c r="K42747" t="s">
        <v>433</v>
      </c>
      <c r="L42747" t="s">
        <v>4130</v>
      </c>
      <c r="M42747" t="s">
        <v>30189</v>
      </c>
      <c r="N42747">
        <v>10890225</v>
      </c>
    </row>
    <row r="42748" spans="1:14">
      <c r="A42748">
        <v>42746</v>
      </c>
      <c r="B42748" s="1">
        <v>202111862704</v>
      </c>
      <c r="C42748" t="s">
        <v>56367</v>
      </c>
      <c r="D42748" t="s">
        <v>124620</v>
      </c>
      <c r="E42748" t="s">
        <v>144985</v>
      </c>
      <c r="F42748" t="s">
        <v>201</v>
      </c>
      <c r="G42748" t="s">
        <v>1748</v>
      </c>
      <c r="H42748" t="s">
        <v>7420</v>
      </c>
      <c r="I42748" t="s">
        <v>231</v>
      </c>
      <c r="J42748">
        <v>1</v>
      </c>
      <c r="K42748" t="s">
        <v>522</v>
      </c>
      <c r="L42748" t="s">
        <v>4656</v>
      </c>
      <c r="M42748" t="s">
        <v>7938</v>
      </c>
      <c r="N42748">
        <v>1020018</v>
      </c>
    </row>
    <row r="42749" spans="1:14">
      <c r="A42749">
        <v>42747</v>
      </c>
      <c r="B42749" s="1">
        <v>202111862801</v>
      </c>
      <c r="C42749" t="s">
        <v>56368</v>
      </c>
      <c r="D42749" t="s">
        <v>144986</v>
      </c>
      <c r="E42749" t="s">
        <v>144987</v>
      </c>
      <c r="F42749" t="s">
        <v>297</v>
      </c>
      <c r="G42749" t="s">
        <v>599</v>
      </c>
      <c r="H42749" t="s">
        <v>600</v>
      </c>
      <c r="I42749" t="s">
        <v>1436</v>
      </c>
      <c r="J42749">
        <v>1</v>
      </c>
      <c r="K42749" t="s">
        <v>301</v>
      </c>
      <c r="L42749" t="s">
        <v>552</v>
      </c>
      <c r="M42749" t="s">
        <v>4228</v>
      </c>
      <c r="N42749">
        <v>1002012</v>
      </c>
    </row>
    <row r="42750" spans="1:14">
      <c r="A42750">
        <v>42748</v>
      </c>
      <c r="B42750" s="1">
        <v>202111862824</v>
      </c>
      <c r="C42750" t="s">
        <v>56369</v>
      </c>
      <c r="D42750" t="s">
        <v>144988</v>
      </c>
      <c r="E42750" t="s">
        <v>144989</v>
      </c>
      <c r="F42750" t="s">
        <v>20</v>
      </c>
      <c r="G42750" t="s">
        <v>2091</v>
      </c>
      <c r="H42750" t="s">
        <v>7042</v>
      </c>
      <c r="I42750" t="s">
        <v>3085</v>
      </c>
      <c r="J42750">
        <v>1</v>
      </c>
      <c r="K42750" t="s">
        <v>240</v>
      </c>
      <c r="L42750" t="s">
        <v>6524</v>
      </c>
      <c r="M42750" t="s">
        <v>21904</v>
      </c>
      <c r="N42750">
        <v>10790721</v>
      </c>
    </row>
    <row r="42751" spans="1:14">
      <c r="A42751">
        <v>42749</v>
      </c>
      <c r="B42751" s="1">
        <v>202111862897</v>
      </c>
      <c r="C42751" t="s">
        <v>56370</v>
      </c>
      <c r="D42751" t="s">
        <v>144990</v>
      </c>
      <c r="E42751" t="s">
        <v>105219</v>
      </c>
      <c r="F42751" t="s">
        <v>297</v>
      </c>
      <c r="G42751" t="s">
        <v>480</v>
      </c>
      <c r="H42751" t="s">
        <v>5187</v>
      </c>
      <c r="I42751" t="s">
        <v>1150</v>
      </c>
      <c r="J42751">
        <v>1</v>
      </c>
      <c r="K42751" t="s">
        <v>326</v>
      </c>
      <c r="L42751" t="s">
        <v>2494</v>
      </c>
      <c r="M42751" t="s">
        <v>2495</v>
      </c>
      <c r="N42751">
        <v>11290418</v>
      </c>
    </row>
    <row r="42752" spans="1:14">
      <c r="A42752">
        <v>42750</v>
      </c>
      <c r="B42752" s="1">
        <v>202111862939</v>
      </c>
      <c r="C42752" t="s">
        <v>56371</v>
      </c>
      <c r="D42752" t="s">
        <v>144991</v>
      </c>
      <c r="E42752" t="s">
        <v>144991</v>
      </c>
      <c r="F42752" t="s">
        <v>297</v>
      </c>
      <c r="G42752" t="s">
        <v>344</v>
      </c>
      <c r="H42752" t="s">
        <v>54409</v>
      </c>
      <c r="I42752" t="s">
        <v>6388</v>
      </c>
      <c r="J42752">
        <v>3</v>
      </c>
      <c r="K42752" t="s">
        <v>301</v>
      </c>
      <c r="L42752" t="s">
        <v>867</v>
      </c>
      <c r="M42752" t="s">
        <v>42247</v>
      </c>
      <c r="N42752">
        <v>11290786</v>
      </c>
    </row>
    <row r="42753" spans="1:14">
      <c r="A42753">
        <v>42751</v>
      </c>
      <c r="B42753" s="1">
        <v>202111863048</v>
      </c>
      <c r="C42753" t="s">
        <v>56372</v>
      </c>
      <c r="D42753" t="s">
        <v>94535</v>
      </c>
      <c r="E42753" t="s">
        <v>144992</v>
      </c>
      <c r="F42753" t="s">
        <v>20</v>
      </c>
      <c r="G42753" t="s">
        <v>1929</v>
      </c>
      <c r="H42753" t="s">
        <v>17696</v>
      </c>
      <c r="I42753" t="s">
        <v>15</v>
      </c>
      <c r="J42753">
        <v>1</v>
      </c>
      <c r="K42753" t="s">
        <v>205</v>
      </c>
      <c r="L42753" t="s">
        <v>1929</v>
      </c>
      <c r="M42753" t="s">
        <v>14106</v>
      </c>
      <c r="N42753">
        <v>10690603</v>
      </c>
    </row>
    <row r="42754" spans="1:14">
      <c r="A42754">
        <v>42752</v>
      </c>
      <c r="B42754" s="1">
        <v>202111863078</v>
      </c>
      <c r="C42754" t="s">
        <v>56373</v>
      </c>
      <c r="D42754" t="s">
        <v>82036</v>
      </c>
      <c r="E42754" t="s">
        <v>79581</v>
      </c>
      <c r="F42754" t="s">
        <v>40</v>
      </c>
      <c r="G42754" t="s">
        <v>197</v>
      </c>
      <c r="H42754" t="s">
        <v>3199</v>
      </c>
      <c r="I42754" t="s">
        <v>31</v>
      </c>
      <c r="J42754">
        <v>1</v>
      </c>
      <c r="K42754" t="s">
        <v>197</v>
      </c>
      <c r="L42754" t="s">
        <v>409</v>
      </c>
      <c r="M42754" t="s">
        <v>1385</v>
      </c>
      <c r="N42754">
        <v>10190663</v>
      </c>
    </row>
    <row r="42755" spans="1:14">
      <c r="A42755">
        <v>42753</v>
      </c>
      <c r="B42755" s="1">
        <v>202111863112</v>
      </c>
      <c r="C42755" t="s">
        <v>56374</v>
      </c>
      <c r="D42755" t="s">
        <v>144993</v>
      </c>
      <c r="E42755" t="s">
        <v>144994</v>
      </c>
      <c r="F42755" t="s">
        <v>68</v>
      </c>
      <c r="G42755" t="s">
        <v>740</v>
      </c>
      <c r="H42755" t="s">
        <v>13844</v>
      </c>
      <c r="I42755" t="s">
        <v>15</v>
      </c>
      <c r="J42755">
        <v>1</v>
      </c>
      <c r="K42755" t="s">
        <v>353</v>
      </c>
      <c r="L42755" t="s">
        <v>7913</v>
      </c>
      <c r="M42755" t="s">
        <v>14986</v>
      </c>
      <c r="N42755">
        <v>11190652</v>
      </c>
    </row>
    <row r="42756" spans="1:14">
      <c r="A42756">
        <v>42754</v>
      </c>
      <c r="B42756" s="1">
        <v>202111863167</v>
      </c>
      <c r="C42756" t="s">
        <v>56375</v>
      </c>
      <c r="D42756" t="s">
        <v>144995</v>
      </c>
      <c r="E42756" t="s">
        <v>144996</v>
      </c>
      <c r="F42756" t="s">
        <v>155</v>
      </c>
      <c r="G42756" t="s">
        <v>6284</v>
      </c>
      <c r="H42756" t="s">
        <v>6285</v>
      </c>
      <c r="I42756" t="s">
        <v>1249</v>
      </c>
      <c r="J42756">
        <v>3</v>
      </c>
      <c r="K42756" t="s">
        <v>179</v>
      </c>
      <c r="L42756" t="s">
        <v>3802</v>
      </c>
      <c r="M42756" t="s">
        <v>37634</v>
      </c>
      <c r="N42756">
        <v>1080011</v>
      </c>
    </row>
    <row r="42757" spans="1:14">
      <c r="A42757">
        <v>42755</v>
      </c>
      <c r="B42757" s="1">
        <v>202111863239</v>
      </c>
      <c r="C42757" t="s">
        <v>56376</v>
      </c>
      <c r="D42757" t="s">
        <v>144997</v>
      </c>
      <c r="E42757" t="s">
        <v>144998</v>
      </c>
      <c r="F42757" t="s">
        <v>201</v>
      </c>
      <c r="G42757" t="s">
        <v>1575</v>
      </c>
      <c r="H42757" t="s">
        <v>16625</v>
      </c>
      <c r="I42757" t="s">
        <v>325</v>
      </c>
      <c r="J42757">
        <v>1</v>
      </c>
      <c r="K42757" t="s">
        <v>260</v>
      </c>
      <c r="L42757" t="s">
        <v>10996</v>
      </c>
      <c r="M42757" t="s">
        <v>25979</v>
      </c>
      <c r="N42757">
        <v>10790436</v>
      </c>
    </row>
    <row r="42758" spans="1:14">
      <c r="A42758">
        <v>42756</v>
      </c>
      <c r="B42758" s="1">
        <v>202111863315</v>
      </c>
      <c r="C42758" t="s">
        <v>56377</v>
      </c>
      <c r="D42758" t="s">
        <v>144999</v>
      </c>
      <c r="E42758" t="s">
        <v>145000</v>
      </c>
      <c r="F42758" t="s">
        <v>123</v>
      </c>
      <c r="G42758" t="s">
        <v>447</v>
      </c>
      <c r="H42758" t="s">
        <v>29935</v>
      </c>
      <c r="I42758" t="s">
        <v>71</v>
      </c>
      <c r="J42758">
        <v>1</v>
      </c>
      <c r="K42758" t="s">
        <v>127</v>
      </c>
      <c r="L42758" t="s">
        <v>1235</v>
      </c>
      <c r="M42758" t="s">
        <v>29691</v>
      </c>
      <c r="N42758">
        <v>11090526</v>
      </c>
    </row>
    <row r="42759" spans="1:14">
      <c r="A42759">
        <v>42757</v>
      </c>
      <c r="B42759" s="1">
        <v>202111863350</v>
      </c>
      <c r="C42759" t="s">
        <v>56378</v>
      </c>
      <c r="D42759" t="s">
        <v>145001</v>
      </c>
      <c r="E42759" t="s">
        <v>102203</v>
      </c>
      <c r="F42759" t="s">
        <v>123</v>
      </c>
      <c r="G42759" t="s">
        <v>2637</v>
      </c>
      <c r="H42759" t="s">
        <v>4361</v>
      </c>
      <c r="I42759" t="s">
        <v>231</v>
      </c>
      <c r="J42759">
        <v>1</v>
      </c>
      <c r="K42759" t="s">
        <v>127</v>
      </c>
      <c r="L42759" t="s">
        <v>4362</v>
      </c>
      <c r="M42759" t="s">
        <v>20106</v>
      </c>
      <c r="N42759">
        <v>11090439</v>
      </c>
    </row>
    <row r="42760" spans="1:14">
      <c r="A42760">
        <v>42758</v>
      </c>
      <c r="B42760" s="1">
        <v>202111863407</v>
      </c>
      <c r="C42760" t="s">
        <v>56379</v>
      </c>
      <c r="D42760" t="s">
        <v>145002</v>
      </c>
      <c r="E42760" t="s">
        <v>145003</v>
      </c>
      <c r="F42760" t="s">
        <v>123</v>
      </c>
      <c r="G42760" t="s">
        <v>1051</v>
      </c>
      <c r="H42760" t="s">
        <v>5029</v>
      </c>
      <c r="I42760" t="s">
        <v>3085</v>
      </c>
      <c r="J42760">
        <v>1</v>
      </c>
      <c r="K42760" t="s">
        <v>245</v>
      </c>
      <c r="L42760" t="s">
        <v>3434</v>
      </c>
      <c r="M42760" t="s">
        <v>3435</v>
      </c>
      <c r="N42760">
        <v>11090914</v>
      </c>
    </row>
    <row r="42761" spans="1:14">
      <c r="A42761">
        <v>42759</v>
      </c>
      <c r="B42761" s="1">
        <v>202111863450</v>
      </c>
      <c r="C42761" t="s">
        <v>56380</v>
      </c>
      <c r="D42761" t="s">
        <v>145004</v>
      </c>
      <c r="E42761" t="s">
        <v>145005</v>
      </c>
      <c r="F42761" t="s">
        <v>201</v>
      </c>
      <c r="G42761" t="s">
        <v>4268</v>
      </c>
      <c r="H42761" t="s">
        <v>4269</v>
      </c>
      <c r="I42761" t="s">
        <v>231</v>
      </c>
      <c r="J42761">
        <v>1</v>
      </c>
      <c r="K42761" t="s">
        <v>522</v>
      </c>
      <c r="L42761" t="s">
        <v>2417</v>
      </c>
      <c r="M42761" t="s">
        <v>2418</v>
      </c>
      <c r="N42761">
        <v>10790656</v>
      </c>
    </row>
    <row r="42762" spans="1:14">
      <c r="A42762">
        <v>42760</v>
      </c>
      <c r="B42762" s="1">
        <v>202111863466</v>
      </c>
      <c r="C42762" t="s">
        <v>56381</v>
      </c>
      <c r="D42762" t="s">
        <v>79475</v>
      </c>
      <c r="E42762" t="s">
        <v>79476</v>
      </c>
      <c r="F42762" t="s">
        <v>123</v>
      </c>
      <c r="G42762" t="s">
        <v>1796</v>
      </c>
      <c r="H42762" t="s">
        <v>10327</v>
      </c>
      <c r="I42762" t="s">
        <v>1436</v>
      </c>
      <c r="J42762">
        <v>1</v>
      </c>
      <c r="K42762" t="s">
        <v>127</v>
      </c>
      <c r="L42762" t="s">
        <v>1507</v>
      </c>
      <c r="M42762" t="s">
        <v>6975</v>
      </c>
      <c r="N42762">
        <v>11090033</v>
      </c>
    </row>
    <row r="42763" spans="1:14">
      <c r="A42763">
        <v>42761</v>
      </c>
      <c r="B42763" s="1">
        <v>202111863476</v>
      </c>
      <c r="C42763" t="s">
        <v>56382</v>
      </c>
      <c r="D42763" t="s">
        <v>145006</v>
      </c>
      <c r="E42763" t="s">
        <v>145007</v>
      </c>
      <c r="F42763" t="s">
        <v>155</v>
      </c>
      <c r="G42763" t="s">
        <v>9469</v>
      </c>
      <c r="H42763" t="s">
        <v>30865</v>
      </c>
      <c r="I42763" t="s">
        <v>231</v>
      </c>
      <c r="J42763">
        <v>1</v>
      </c>
      <c r="K42763" t="s">
        <v>614</v>
      </c>
      <c r="L42763" t="s">
        <v>4543</v>
      </c>
      <c r="M42763" t="s">
        <v>4545</v>
      </c>
      <c r="N42763">
        <v>10590718</v>
      </c>
    </row>
    <row r="42764" spans="1:14">
      <c r="A42764">
        <v>42762</v>
      </c>
      <c r="B42764" s="1">
        <v>202111863505</v>
      </c>
      <c r="C42764" t="s">
        <v>56383</v>
      </c>
      <c r="D42764" t="s">
        <v>38344</v>
      </c>
      <c r="E42764" t="s">
        <v>84513</v>
      </c>
      <c r="F42764" t="s">
        <v>52</v>
      </c>
      <c r="G42764" t="s">
        <v>458</v>
      </c>
      <c r="H42764" t="s">
        <v>459</v>
      </c>
      <c r="I42764" t="s">
        <v>231</v>
      </c>
      <c r="J42764">
        <v>1</v>
      </c>
      <c r="K42764" t="s">
        <v>215</v>
      </c>
      <c r="L42764" t="s">
        <v>2568</v>
      </c>
      <c r="M42764" t="s">
        <v>23140</v>
      </c>
      <c r="N42764">
        <v>10390143</v>
      </c>
    </row>
    <row r="42765" spans="1:14">
      <c r="A42765">
        <v>42763</v>
      </c>
      <c r="B42765" s="1">
        <v>202111863611</v>
      </c>
      <c r="C42765" t="s">
        <v>56384</v>
      </c>
      <c r="D42765" t="s">
        <v>145008</v>
      </c>
      <c r="E42765" t="s">
        <v>145009</v>
      </c>
      <c r="F42765" t="s">
        <v>60</v>
      </c>
      <c r="G42765" t="s">
        <v>2180</v>
      </c>
      <c r="H42765" t="s">
        <v>2181</v>
      </c>
      <c r="I42765" t="s">
        <v>231</v>
      </c>
      <c r="J42765">
        <v>1</v>
      </c>
      <c r="K42765" t="s">
        <v>102</v>
      </c>
      <c r="L42765" t="s">
        <v>8167</v>
      </c>
      <c r="M42765" t="s">
        <v>12862</v>
      </c>
      <c r="N42765">
        <v>10490909</v>
      </c>
    </row>
    <row r="42766" spans="1:14">
      <c r="A42766">
        <v>42764</v>
      </c>
      <c r="B42766" s="1">
        <v>202111863624</v>
      </c>
      <c r="C42766" t="s">
        <v>56385</v>
      </c>
      <c r="D42766" t="s">
        <v>145010</v>
      </c>
      <c r="E42766" t="s">
        <v>145011</v>
      </c>
      <c r="F42766" t="s">
        <v>68</v>
      </c>
      <c r="G42766" t="s">
        <v>94</v>
      </c>
      <c r="H42766" t="s">
        <v>6746</v>
      </c>
      <c r="I42766" t="s">
        <v>31</v>
      </c>
      <c r="J42766">
        <v>1</v>
      </c>
      <c r="K42766" t="s">
        <v>72</v>
      </c>
      <c r="L42766" t="s">
        <v>73</v>
      </c>
      <c r="M42766" t="s">
        <v>10266</v>
      </c>
      <c r="N42766">
        <v>1013036</v>
      </c>
    </row>
    <row r="42767" spans="1:14">
      <c r="A42767">
        <v>42765</v>
      </c>
      <c r="B42767" s="1">
        <v>202111863636</v>
      </c>
      <c r="C42767" t="s">
        <v>56386</v>
      </c>
      <c r="D42767" t="s">
        <v>145012</v>
      </c>
      <c r="E42767" t="s">
        <v>138513</v>
      </c>
      <c r="F42767" t="s">
        <v>52</v>
      </c>
      <c r="G42767" t="s">
        <v>5803</v>
      </c>
      <c r="H42767" t="s">
        <v>5804</v>
      </c>
      <c r="I42767" t="s">
        <v>145</v>
      </c>
      <c r="J42767">
        <v>1</v>
      </c>
      <c r="K42767" t="s">
        <v>215</v>
      </c>
      <c r="L42767" t="s">
        <v>2606</v>
      </c>
      <c r="M42767" t="s">
        <v>4931</v>
      </c>
      <c r="N42767">
        <v>10390061</v>
      </c>
    </row>
    <row r="42768" spans="1:14">
      <c r="A42768">
        <v>42766</v>
      </c>
      <c r="B42768" s="1">
        <v>202111863707</v>
      </c>
      <c r="C42768" t="s">
        <v>56387</v>
      </c>
      <c r="D42768" t="s">
        <v>145013</v>
      </c>
      <c r="E42768" t="s">
        <v>145014</v>
      </c>
      <c r="F42768" t="s">
        <v>60</v>
      </c>
      <c r="G42768" t="s">
        <v>61</v>
      </c>
      <c r="H42768" t="s">
        <v>28666</v>
      </c>
      <c r="I42768" t="s">
        <v>1577</v>
      </c>
      <c r="J42768">
        <v>1</v>
      </c>
      <c r="K42768" t="s">
        <v>151</v>
      </c>
      <c r="L42768" t="s">
        <v>9792</v>
      </c>
      <c r="M42768" t="s">
        <v>51413</v>
      </c>
      <c r="N42768">
        <v>10490708</v>
      </c>
    </row>
    <row r="42769" spans="1:14">
      <c r="A42769">
        <v>42767</v>
      </c>
      <c r="B42769" s="1">
        <v>202111863720</v>
      </c>
      <c r="C42769" t="s">
        <v>56388</v>
      </c>
      <c r="D42769" t="s">
        <v>145015</v>
      </c>
      <c r="E42769" t="s">
        <v>145016</v>
      </c>
      <c r="F42769" t="s">
        <v>28</v>
      </c>
      <c r="G42769" t="s">
        <v>476</v>
      </c>
      <c r="H42769" t="s">
        <v>15487</v>
      </c>
      <c r="I42769" t="s">
        <v>231</v>
      </c>
      <c r="J42769">
        <v>1</v>
      </c>
      <c r="K42769" t="s">
        <v>215</v>
      </c>
      <c r="L42769" t="s">
        <v>1285</v>
      </c>
      <c r="M42769" t="s">
        <v>13768</v>
      </c>
      <c r="N42769">
        <v>10390321</v>
      </c>
    </row>
    <row r="42770" spans="1:14">
      <c r="A42770">
        <v>42768</v>
      </c>
      <c r="B42770" s="1">
        <v>202111863735</v>
      </c>
      <c r="C42770" t="s">
        <v>1763</v>
      </c>
      <c r="D42770" t="s">
        <v>54025</v>
      </c>
      <c r="E42770" t="s">
        <v>137858</v>
      </c>
      <c r="F42770" t="s">
        <v>123</v>
      </c>
      <c r="G42770" t="s">
        <v>4362</v>
      </c>
      <c r="H42770" t="s">
        <v>15376</v>
      </c>
      <c r="I42770" t="s">
        <v>15</v>
      </c>
      <c r="J42770">
        <v>1</v>
      </c>
      <c r="K42770" t="s">
        <v>127</v>
      </c>
      <c r="L42770" t="s">
        <v>4362</v>
      </c>
      <c r="M42770" t="s">
        <v>4363</v>
      </c>
      <c r="N42770">
        <v>11090450</v>
      </c>
    </row>
    <row r="42771" spans="1:14">
      <c r="A42771">
        <v>42769</v>
      </c>
      <c r="B42771" s="1">
        <v>202111863801</v>
      </c>
      <c r="C42771" t="s">
        <v>56389</v>
      </c>
      <c r="D42771" t="s">
        <v>145017</v>
      </c>
      <c r="E42771" t="s">
        <v>145018</v>
      </c>
      <c r="F42771" t="s">
        <v>20</v>
      </c>
      <c r="G42771" t="s">
        <v>8364</v>
      </c>
      <c r="H42771" t="s">
        <v>8365</v>
      </c>
      <c r="I42771" t="s">
        <v>300</v>
      </c>
      <c r="J42771">
        <v>3</v>
      </c>
      <c r="K42771" t="s">
        <v>64</v>
      </c>
      <c r="L42771" t="s">
        <v>7819</v>
      </c>
      <c r="M42771" t="s">
        <v>31890</v>
      </c>
      <c r="N42771">
        <v>10690095</v>
      </c>
    </row>
    <row r="42772" spans="1:14">
      <c r="A42772">
        <v>42770</v>
      </c>
      <c r="B42772" s="1">
        <v>202111863806</v>
      </c>
      <c r="C42772" t="s">
        <v>56390</v>
      </c>
      <c r="D42772" t="s">
        <v>145019</v>
      </c>
      <c r="E42772" t="s">
        <v>38251</v>
      </c>
      <c r="F42772" t="s">
        <v>52</v>
      </c>
      <c r="G42772" t="s">
        <v>53</v>
      </c>
      <c r="H42772" t="s">
        <v>1283</v>
      </c>
      <c r="I42772" t="s">
        <v>15</v>
      </c>
      <c r="J42772">
        <v>1</v>
      </c>
      <c r="K42772" t="s">
        <v>78</v>
      </c>
      <c r="L42772" t="s">
        <v>79</v>
      </c>
      <c r="M42772" t="s">
        <v>35231</v>
      </c>
      <c r="N42772">
        <v>1086186</v>
      </c>
    </row>
    <row r="42773" spans="1:14">
      <c r="A42773">
        <v>42771</v>
      </c>
      <c r="B42773" s="1">
        <v>202111863839</v>
      </c>
      <c r="C42773" t="s">
        <v>56391</v>
      </c>
      <c r="D42773" t="s">
        <v>145020</v>
      </c>
      <c r="E42773" t="s">
        <v>145021</v>
      </c>
      <c r="F42773" t="s">
        <v>123</v>
      </c>
      <c r="G42773" t="s">
        <v>1796</v>
      </c>
      <c r="H42773" t="s">
        <v>10331</v>
      </c>
      <c r="I42773" t="s">
        <v>231</v>
      </c>
      <c r="J42773">
        <v>1</v>
      </c>
      <c r="K42773" t="s">
        <v>127</v>
      </c>
      <c r="L42773" t="s">
        <v>4890</v>
      </c>
      <c r="M42773" t="s">
        <v>45220</v>
      </c>
      <c r="N42773">
        <v>1008047</v>
      </c>
    </row>
    <row r="42774" spans="1:14">
      <c r="A42774">
        <v>42772</v>
      </c>
      <c r="B42774" s="1">
        <v>202111863847</v>
      </c>
      <c r="C42774" t="s">
        <v>56392</v>
      </c>
      <c r="D42774" t="s">
        <v>145022</v>
      </c>
      <c r="E42774" t="s">
        <v>145023</v>
      </c>
      <c r="F42774" t="s">
        <v>28</v>
      </c>
      <c r="G42774" t="s">
        <v>3344</v>
      </c>
      <c r="H42774" t="s">
        <v>6966</v>
      </c>
      <c r="I42774" t="s">
        <v>3085</v>
      </c>
      <c r="J42774">
        <v>1</v>
      </c>
      <c r="K42774" t="s">
        <v>215</v>
      </c>
      <c r="L42774" t="s">
        <v>1671</v>
      </c>
      <c r="M42774" t="s">
        <v>11686</v>
      </c>
      <c r="N42774">
        <v>10390601</v>
      </c>
    </row>
    <row r="42775" spans="1:14">
      <c r="A42775">
        <v>42773</v>
      </c>
      <c r="B42775" s="1">
        <v>202111863883</v>
      </c>
      <c r="C42775" t="s">
        <v>56393</v>
      </c>
      <c r="D42775" t="s">
        <v>145024</v>
      </c>
      <c r="E42775" t="s">
        <v>145025</v>
      </c>
      <c r="F42775" t="s">
        <v>87</v>
      </c>
      <c r="G42775" t="s">
        <v>243</v>
      </c>
      <c r="H42775" t="s">
        <v>3047</v>
      </c>
      <c r="I42775" t="s">
        <v>1020</v>
      </c>
      <c r="J42775">
        <v>1</v>
      </c>
      <c r="K42775" t="s">
        <v>91</v>
      </c>
      <c r="L42775" t="s">
        <v>2597</v>
      </c>
      <c r="M42775" t="s">
        <v>15433</v>
      </c>
      <c r="N42775">
        <v>10990243</v>
      </c>
    </row>
    <row r="42776" spans="1:14">
      <c r="A42776">
        <v>42774</v>
      </c>
      <c r="B42776" s="1">
        <v>202111863951</v>
      </c>
      <c r="C42776" t="s">
        <v>56394</v>
      </c>
      <c r="D42776" t="s">
        <v>145026</v>
      </c>
      <c r="E42776" t="s">
        <v>145027</v>
      </c>
      <c r="F42776" t="s">
        <v>131</v>
      </c>
      <c r="G42776" t="s">
        <v>825</v>
      </c>
      <c r="H42776" t="s">
        <v>1767</v>
      </c>
      <c r="I42776" t="s">
        <v>15</v>
      </c>
      <c r="J42776">
        <v>1</v>
      </c>
      <c r="K42776" t="s">
        <v>91</v>
      </c>
      <c r="L42776" t="s">
        <v>1273</v>
      </c>
      <c r="M42776" t="s">
        <v>8089</v>
      </c>
      <c r="N42776">
        <v>10890083</v>
      </c>
    </row>
    <row r="42777" spans="1:14">
      <c r="A42777">
        <v>42775</v>
      </c>
      <c r="B42777" s="1">
        <v>202111863967</v>
      </c>
      <c r="C42777" t="s">
        <v>56395</v>
      </c>
      <c r="D42777" t="s">
        <v>89383</v>
      </c>
      <c r="E42777" t="s">
        <v>145028</v>
      </c>
      <c r="F42777" t="s">
        <v>52</v>
      </c>
      <c r="G42777" t="s">
        <v>2604</v>
      </c>
      <c r="H42777" t="s">
        <v>2605</v>
      </c>
      <c r="I42777" t="s">
        <v>325</v>
      </c>
      <c r="J42777">
        <v>1</v>
      </c>
      <c r="K42777" t="s">
        <v>215</v>
      </c>
      <c r="L42777" t="s">
        <v>2606</v>
      </c>
      <c r="M42777" t="s">
        <v>4931</v>
      </c>
      <c r="N42777">
        <v>10390061</v>
      </c>
    </row>
    <row r="42778" spans="1:14">
      <c r="A42778">
        <v>42776</v>
      </c>
      <c r="B42778" s="1">
        <v>202111864019</v>
      </c>
      <c r="C42778" t="s">
        <v>56396</v>
      </c>
      <c r="D42778" t="s">
        <v>145029</v>
      </c>
      <c r="E42778" t="s">
        <v>145030</v>
      </c>
      <c r="F42778" t="s">
        <v>68</v>
      </c>
      <c r="G42778" t="s">
        <v>94</v>
      </c>
      <c r="H42778" t="s">
        <v>2753</v>
      </c>
      <c r="I42778" t="s">
        <v>1150</v>
      </c>
      <c r="J42778">
        <v>1</v>
      </c>
      <c r="K42778" t="s">
        <v>72</v>
      </c>
      <c r="L42778" t="s">
        <v>802</v>
      </c>
      <c r="M42778" t="s">
        <v>7423</v>
      </c>
      <c r="N42778">
        <v>11190286</v>
      </c>
    </row>
    <row r="42779" spans="1:14">
      <c r="A42779">
        <v>42777</v>
      </c>
      <c r="B42779" s="1">
        <v>202111864059</v>
      </c>
      <c r="C42779" t="s">
        <v>56397</v>
      </c>
      <c r="D42779" t="s">
        <v>145031</v>
      </c>
      <c r="E42779" t="s">
        <v>66527</v>
      </c>
      <c r="F42779" t="s">
        <v>60</v>
      </c>
      <c r="G42779" t="s">
        <v>3130</v>
      </c>
      <c r="H42779" t="s">
        <v>9883</v>
      </c>
      <c r="I42779" t="s">
        <v>231</v>
      </c>
      <c r="J42779">
        <v>1</v>
      </c>
      <c r="K42779" t="s">
        <v>102</v>
      </c>
      <c r="L42779" t="s">
        <v>3130</v>
      </c>
      <c r="M42779" t="s">
        <v>15478</v>
      </c>
      <c r="N42779">
        <v>10490950</v>
      </c>
    </row>
    <row r="42780" spans="1:14">
      <c r="A42780">
        <v>42778</v>
      </c>
      <c r="B42780" s="1">
        <v>202111864136</v>
      </c>
      <c r="C42780" t="s">
        <v>56398</v>
      </c>
      <c r="D42780" t="s">
        <v>145032</v>
      </c>
      <c r="E42780" t="s">
        <v>145033</v>
      </c>
      <c r="F42780" t="s">
        <v>52</v>
      </c>
      <c r="G42780" t="s">
        <v>53</v>
      </c>
      <c r="H42780" t="s">
        <v>195</v>
      </c>
      <c r="I42780" t="s">
        <v>5414</v>
      </c>
      <c r="J42780">
        <v>1</v>
      </c>
      <c r="K42780" t="s">
        <v>614</v>
      </c>
      <c r="L42780" t="s">
        <v>2112</v>
      </c>
      <c r="M42780" t="s">
        <v>2113</v>
      </c>
      <c r="N42780">
        <v>10490388</v>
      </c>
    </row>
    <row r="42781" spans="1:14">
      <c r="A42781">
        <v>42779</v>
      </c>
      <c r="B42781" s="1">
        <v>202111864239</v>
      </c>
      <c r="C42781" t="s">
        <v>56399</v>
      </c>
      <c r="D42781" t="s">
        <v>145034</v>
      </c>
      <c r="E42781" t="s">
        <v>132814</v>
      </c>
      <c r="F42781" t="s">
        <v>20</v>
      </c>
      <c r="G42781" t="s">
        <v>593</v>
      </c>
      <c r="H42781" t="s">
        <v>55855</v>
      </c>
      <c r="I42781" t="s">
        <v>12691</v>
      </c>
      <c r="J42781">
        <v>3</v>
      </c>
      <c r="K42781" t="s">
        <v>260</v>
      </c>
      <c r="L42781" t="s">
        <v>4915</v>
      </c>
      <c r="M42781" t="s">
        <v>16627</v>
      </c>
      <c r="N42781">
        <v>1032011</v>
      </c>
    </row>
    <row r="42782" spans="1:14">
      <c r="A42782">
        <v>42780</v>
      </c>
      <c r="B42782" s="1">
        <v>202111864252</v>
      </c>
      <c r="C42782" t="s">
        <v>56400</v>
      </c>
      <c r="D42782" t="s">
        <v>145035</v>
      </c>
      <c r="E42782" t="s">
        <v>145036</v>
      </c>
      <c r="F42782" t="s">
        <v>52</v>
      </c>
      <c r="G42782" t="s">
        <v>1417</v>
      </c>
      <c r="H42782" t="s">
        <v>4262</v>
      </c>
      <c r="I42782" t="s">
        <v>289</v>
      </c>
      <c r="J42782">
        <v>1</v>
      </c>
      <c r="K42782" t="s">
        <v>78</v>
      </c>
      <c r="L42782" t="s">
        <v>79</v>
      </c>
      <c r="M42782" t="s">
        <v>1820</v>
      </c>
      <c r="N42782">
        <v>1086148</v>
      </c>
    </row>
    <row r="42783" spans="1:14">
      <c r="A42783">
        <v>42781</v>
      </c>
      <c r="B42783" s="1">
        <v>202111864358</v>
      </c>
      <c r="C42783" t="s">
        <v>56401</v>
      </c>
      <c r="D42783" t="s">
        <v>145037</v>
      </c>
      <c r="E42783" t="s">
        <v>145038</v>
      </c>
      <c r="F42783" t="s">
        <v>155</v>
      </c>
      <c r="G42783" t="s">
        <v>6284</v>
      </c>
      <c r="H42783" t="s">
        <v>6285</v>
      </c>
      <c r="I42783" t="s">
        <v>319</v>
      </c>
      <c r="J42783">
        <v>1</v>
      </c>
      <c r="K42783" t="s">
        <v>179</v>
      </c>
      <c r="L42783" t="s">
        <v>3802</v>
      </c>
      <c r="M42783" t="s">
        <v>13594</v>
      </c>
      <c r="N42783">
        <v>1080029</v>
      </c>
    </row>
    <row r="42784" spans="1:14">
      <c r="A42784">
        <v>42782</v>
      </c>
      <c r="B42784" s="1">
        <v>202111864376</v>
      </c>
      <c r="C42784" t="s">
        <v>56402</v>
      </c>
      <c r="D42784" t="s">
        <v>145039</v>
      </c>
      <c r="E42784" t="s">
        <v>114994</v>
      </c>
      <c r="F42784" t="s">
        <v>40</v>
      </c>
      <c r="G42784" t="s">
        <v>2773</v>
      </c>
      <c r="H42784" t="s">
        <v>11910</v>
      </c>
      <c r="I42784" t="s">
        <v>325</v>
      </c>
      <c r="J42784">
        <v>1</v>
      </c>
      <c r="K42784" t="s">
        <v>197</v>
      </c>
      <c r="L42784" t="s">
        <v>726</v>
      </c>
      <c r="M42784" t="s">
        <v>24112</v>
      </c>
      <c r="N42784">
        <v>10190683</v>
      </c>
    </row>
    <row r="42785" spans="1:14">
      <c r="A42785">
        <v>42783</v>
      </c>
      <c r="B42785" s="1">
        <v>202111864426</v>
      </c>
      <c r="C42785" t="s">
        <v>56403</v>
      </c>
      <c r="D42785" t="s">
        <v>145040</v>
      </c>
      <c r="E42785" t="s">
        <v>145041</v>
      </c>
      <c r="F42785" t="s">
        <v>297</v>
      </c>
      <c r="G42785" t="s">
        <v>2708</v>
      </c>
      <c r="H42785" t="s">
        <v>2709</v>
      </c>
      <c r="I42785" t="s">
        <v>15</v>
      </c>
      <c r="J42785">
        <v>1</v>
      </c>
      <c r="K42785" t="s">
        <v>301</v>
      </c>
      <c r="L42785" t="s">
        <v>2710</v>
      </c>
      <c r="M42785" t="s">
        <v>9715</v>
      </c>
      <c r="N42785">
        <v>11290724</v>
      </c>
    </row>
    <row r="42786" spans="1:14">
      <c r="A42786">
        <v>42784</v>
      </c>
      <c r="B42786" s="1">
        <v>202111864429</v>
      </c>
      <c r="C42786" t="s">
        <v>56404</v>
      </c>
      <c r="D42786" t="s">
        <v>145042</v>
      </c>
      <c r="E42786" t="s">
        <v>145043</v>
      </c>
      <c r="F42786" t="s">
        <v>60</v>
      </c>
      <c r="G42786" t="s">
        <v>3055</v>
      </c>
      <c r="H42786" t="s">
        <v>8244</v>
      </c>
      <c r="I42786" t="s">
        <v>31</v>
      </c>
      <c r="J42786">
        <v>1</v>
      </c>
      <c r="K42786" t="s">
        <v>151</v>
      </c>
      <c r="L42786" t="s">
        <v>1383</v>
      </c>
      <c r="M42786" t="s">
        <v>11832</v>
      </c>
      <c r="N42786">
        <v>10491228</v>
      </c>
    </row>
    <row r="42787" spans="1:14">
      <c r="A42787">
        <v>42785</v>
      </c>
      <c r="B42787" s="1">
        <v>202111864448</v>
      </c>
      <c r="C42787" t="s">
        <v>56405</v>
      </c>
      <c r="D42787" t="s">
        <v>145044</v>
      </c>
      <c r="E42787" t="s">
        <v>145045</v>
      </c>
      <c r="F42787" t="s">
        <v>40</v>
      </c>
      <c r="G42787" t="s">
        <v>1809</v>
      </c>
      <c r="H42787" t="s">
        <v>5960</v>
      </c>
      <c r="I42787" t="s">
        <v>340</v>
      </c>
      <c r="J42787">
        <v>1</v>
      </c>
      <c r="K42787" t="s">
        <v>197</v>
      </c>
      <c r="L42787" t="s">
        <v>1809</v>
      </c>
      <c r="M42787" t="s">
        <v>28876</v>
      </c>
      <c r="N42787">
        <v>10190122</v>
      </c>
    </row>
    <row r="42788" spans="1:14">
      <c r="A42788">
        <v>42786</v>
      </c>
      <c r="B42788" s="1">
        <v>202111864477</v>
      </c>
      <c r="C42788" t="s">
        <v>56406</v>
      </c>
      <c r="D42788" t="s">
        <v>145046</v>
      </c>
      <c r="E42788" t="s">
        <v>145047</v>
      </c>
      <c r="F42788" t="s">
        <v>123</v>
      </c>
      <c r="G42788" t="s">
        <v>447</v>
      </c>
      <c r="H42788" t="s">
        <v>35970</v>
      </c>
      <c r="I42788" t="s">
        <v>71</v>
      </c>
      <c r="J42788">
        <v>1</v>
      </c>
      <c r="K42788" t="s">
        <v>353</v>
      </c>
      <c r="L42788" t="s">
        <v>3738</v>
      </c>
      <c r="M42788" t="s">
        <v>19354</v>
      </c>
      <c r="N42788">
        <v>11090995</v>
      </c>
    </row>
    <row r="42789" spans="1:14">
      <c r="A42789">
        <v>42787</v>
      </c>
      <c r="B42789" s="1">
        <v>202111864554</v>
      </c>
      <c r="C42789" t="s">
        <v>56407</v>
      </c>
      <c r="D42789" t="s">
        <v>145048</v>
      </c>
      <c r="E42789" t="s">
        <v>145049</v>
      </c>
      <c r="F42789" t="s">
        <v>20</v>
      </c>
      <c r="G42789" t="s">
        <v>3218</v>
      </c>
      <c r="H42789" t="s">
        <v>21530</v>
      </c>
      <c r="I42789" t="s">
        <v>31</v>
      </c>
      <c r="J42789">
        <v>1</v>
      </c>
      <c r="K42789" t="s">
        <v>205</v>
      </c>
      <c r="L42789" t="s">
        <v>605</v>
      </c>
      <c r="M42789" t="s">
        <v>605</v>
      </c>
      <c r="N42789">
        <v>10690658</v>
      </c>
    </row>
    <row r="42790" spans="1:14">
      <c r="A42790">
        <v>42788</v>
      </c>
      <c r="B42790" s="1">
        <v>202111864566</v>
      </c>
      <c r="C42790" t="s">
        <v>56408</v>
      </c>
      <c r="D42790" t="s">
        <v>145050</v>
      </c>
      <c r="E42790" t="s">
        <v>145051</v>
      </c>
      <c r="F42790" t="s">
        <v>201</v>
      </c>
      <c r="G42790" t="s">
        <v>240</v>
      </c>
      <c r="H42790" t="s">
        <v>56409</v>
      </c>
      <c r="I42790" t="s">
        <v>6388</v>
      </c>
      <c r="J42790">
        <v>1</v>
      </c>
      <c r="K42790" t="s">
        <v>240</v>
      </c>
      <c r="L42790" t="s">
        <v>674</v>
      </c>
      <c r="M42790" t="s">
        <v>6888</v>
      </c>
      <c r="N42790">
        <v>1021149</v>
      </c>
    </row>
    <row r="42791" spans="1:14">
      <c r="A42791">
        <v>42789</v>
      </c>
      <c r="B42791" s="1">
        <v>202111864655</v>
      </c>
      <c r="C42791" t="s">
        <v>56410</v>
      </c>
      <c r="D42791" t="s">
        <v>145052</v>
      </c>
      <c r="E42791" t="s">
        <v>145052</v>
      </c>
      <c r="F42791" t="s">
        <v>52</v>
      </c>
      <c r="G42791" t="s">
        <v>53</v>
      </c>
      <c r="H42791" t="s">
        <v>10355</v>
      </c>
      <c r="I42791" t="s">
        <v>8249</v>
      </c>
      <c r="J42791">
        <v>1</v>
      </c>
      <c r="K42791" t="s">
        <v>56</v>
      </c>
      <c r="L42791" t="s">
        <v>2288</v>
      </c>
      <c r="M42791" t="s">
        <v>5730</v>
      </c>
      <c r="N42791">
        <v>10290234</v>
      </c>
    </row>
    <row r="42792" spans="1:14">
      <c r="A42792">
        <v>42790</v>
      </c>
      <c r="B42792" s="1">
        <v>202111864656</v>
      </c>
      <c r="C42792" t="s">
        <v>56411</v>
      </c>
      <c r="D42792" t="s">
        <v>145053</v>
      </c>
      <c r="E42792" t="s">
        <v>145054</v>
      </c>
      <c r="F42792" t="s">
        <v>87</v>
      </c>
      <c r="G42792" t="s">
        <v>1733</v>
      </c>
      <c r="H42792" t="s">
        <v>6692</v>
      </c>
      <c r="I42792" t="s">
        <v>145</v>
      </c>
      <c r="J42792">
        <v>1</v>
      </c>
      <c r="K42792" t="s">
        <v>245</v>
      </c>
      <c r="L42792" t="s">
        <v>3590</v>
      </c>
      <c r="M42792" t="s">
        <v>49620</v>
      </c>
      <c r="N42792">
        <v>10990144</v>
      </c>
    </row>
    <row r="42793" spans="1:14">
      <c r="A42793">
        <v>42791</v>
      </c>
      <c r="B42793" s="1">
        <v>202111864660</v>
      </c>
      <c r="C42793" t="s">
        <v>56412</v>
      </c>
      <c r="D42793" t="s">
        <v>145055</v>
      </c>
      <c r="E42793" t="s">
        <v>145056</v>
      </c>
      <c r="F42793" t="s">
        <v>12</v>
      </c>
      <c r="G42793" t="s">
        <v>48</v>
      </c>
      <c r="H42793" t="s">
        <v>5791</v>
      </c>
      <c r="I42793" t="s">
        <v>31</v>
      </c>
      <c r="J42793">
        <v>1</v>
      </c>
      <c r="K42793" t="s">
        <v>48</v>
      </c>
      <c r="L42793" t="s">
        <v>2462</v>
      </c>
      <c r="M42793" t="s">
        <v>8589</v>
      </c>
      <c r="N42793">
        <v>11390207</v>
      </c>
    </row>
    <row r="42794" spans="1:14">
      <c r="A42794">
        <v>42792</v>
      </c>
      <c r="B42794" s="1">
        <v>202111864707</v>
      </c>
      <c r="C42794" t="s">
        <v>56413</v>
      </c>
      <c r="D42794" t="s">
        <v>145057</v>
      </c>
      <c r="E42794" t="s">
        <v>33336</v>
      </c>
      <c r="F42794" t="s">
        <v>20</v>
      </c>
      <c r="G42794" t="s">
        <v>593</v>
      </c>
      <c r="H42794" t="s">
        <v>55855</v>
      </c>
      <c r="I42794" t="s">
        <v>7790</v>
      </c>
      <c r="J42794">
        <v>3</v>
      </c>
      <c r="K42794" t="s">
        <v>140</v>
      </c>
      <c r="L42794" t="s">
        <v>21</v>
      </c>
      <c r="M42794" t="s">
        <v>4868</v>
      </c>
      <c r="N42794">
        <v>10690541</v>
      </c>
    </row>
    <row r="42795" spans="1:14">
      <c r="A42795">
        <v>42793</v>
      </c>
      <c r="B42795" s="1">
        <v>202111864751</v>
      </c>
      <c r="C42795" t="s">
        <v>56414</v>
      </c>
      <c r="D42795" t="s">
        <v>145058</v>
      </c>
      <c r="E42795" t="s">
        <v>145059</v>
      </c>
      <c r="F42795" t="s">
        <v>123</v>
      </c>
      <c r="G42795" t="s">
        <v>127</v>
      </c>
      <c r="H42795" t="s">
        <v>6240</v>
      </c>
      <c r="I42795" t="s">
        <v>15</v>
      </c>
      <c r="J42795">
        <v>1</v>
      </c>
      <c r="K42795" t="s">
        <v>127</v>
      </c>
      <c r="L42795" t="s">
        <v>4081</v>
      </c>
      <c r="M42795" t="s">
        <v>57</v>
      </c>
      <c r="N42795">
        <v>11090566</v>
      </c>
    </row>
    <row r="42796" spans="1:14">
      <c r="A42796">
        <v>42794</v>
      </c>
      <c r="B42796" s="1">
        <v>202111864763</v>
      </c>
      <c r="C42796" t="s">
        <v>56415</v>
      </c>
      <c r="D42796" t="s">
        <v>145060</v>
      </c>
      <c r="E42796" t="s">
        <v>145061</v>
      </c>
      <c r="F42796" t="s">
        <v>20</v>
      </c>
      <c r="G42796" t="s">
        <v>464</v>
      </c>
      <c r="H42796" t="s">
        <v>6759</v>
      </c>
      <c r="I42796" t="s">
        <v>340</v>
      </c>
      <c r="J42796">
        <v>1</v>
      </c>
      <c r="K42796" t="s">
        <v>205</v>
      </c>
      <c r="L42796" t="s">
        <v>206</v>
      </c>
      <c r="M42796" t="s">
        <v>4896</v>
      </c>
      <c r="N42796">
        <v>1073073</v>
      </c>
    </row>
    <row r="42797" spans="1:14">
      <c r="A42797">
        <v>42795</v>
      </c>
      <c r="B42797" s="1">
        <v>202111864774</v>
      </c>
      <c r="C42797" t="s">
        <v>56416</v>
      </c>
      <c r="D42797" t="s">
        <v>99443</v>
      </c>
      <c r="E42797" t="s">
        <v>145062</v>
      </c>
      <c r="F42797" t="s">
        <v>131</v>
      </c>
      <c r="G42797" t="s">
        <v>431</v>
      </c>
      <c r="H42797" t="s">
        <v>1895</v>
      </c>
      <c r="I42797" t="s">
        <v>15</v>
      </c>
      <c r="J42797">
        <v>1</v>
      </c>
      <c r="K42797" t="s">
        <v>433</v>
      </c>
      <c r="L42797" t="s">
        <v>1716</v>
      </c>
      <c r="M42797" t="s">
        <v>32372</v>
      </c>
      <c r="N42797">
        <v>10890642</v>
      </c>
    </row>
    <row r="42798" spans="1:14">
      <c r="A42798">
        <v>42796</v>
      </c>
      <c r="B42798" s="1">
        <v>202111864789</v>
      </c>
      <c r="C42798" t="s">
        <v>56417</v>
      </c>
      <c r="D42798" t="s">
        <v>145063</v>
      </c>
      <c r="E42798" t="s">
        <v>145064</v>
      </c>
      <c r="F42798" t="s">
        <v>60</v>
      </c>
      <c r="G42798" t="s">
        <v>2831</v>
      </c>
      <c r="H42798" t="s">
        <v>3394</v>
      </c>
      <c r="I42798" t="s">
        <v>1577</v>
      </c>
      <c r="J42798">
        <v>1</v>
      </c>
      <c r="K42798" t="s">
        <v>102</v>
      </c>
      <c r="L42798" t="s">
        <v>5608</v>
      </c>
      <c r="M42798" t="s">
        <v>5609</v>
      </c>
      <c r="N42798">
        <v>10490104</v>
      </c>
    </row>
    <row r="42799" spans="1:14">
      <c r="A42799">
        <v>42797</v>
      </c>
      <c r="B42799" s="1">
        <v>202111864815</v>
      </c>
      <c r="C42799" t="s">
        <v>56418</v>
      </c>
      <c r="D42799" t="s">
        <v>145065</v>
      </c>
      <c r="E42799" t="s">
        <v>145066</v>
      </c>
      <c r="F42799" t="s">
        <v>52</v>
      </c>
      <c r="G42799" t="s">
        <v>329</v>
      </c>
      <c r="H42799" t="s">
        <v>34716</v>
      </c>
      <c r="I42799" t="s">
        <v>1715</v>
      </c>
      <c r="J42799">
        <v>1</v>
      </c>
      <c r="K42799" t="s">
        <v>215</v>
      </c>
      <c r="L42799" t="s">
        <v>2606</v>
      </c>
      <c r="M42799" t="s">
        <v>10793</v>
      </c>
      <c r="N42799">
        <v>10390064</v>
      </c>
    </row>
    <row r="42800" spans="1:14">
      <c r="A42800">
        <v>42798</v>
      </c>
      <c r="B42800" s="1">
        <v>202111864816</v>
      </c>
      <c r="C42800" t="s">
        <v>56419</v>
      </c>
      <c r="D42800" t="s">
        <v>145067</v>
      </c>
      <c r="E42800" t="s">
        <v>145068</v>
      </c>
      <c r="F42800" t="s">
        <v>297</v>
      </c>
      <c r="G42800" t="s">
        <v>323</v>
      </c>
      <c r="H42800" t="s">
        <v>3425</v>
      </c>
      <c r="I42800" t="s">
        <v>540</v>
      </c>
      <c r="J42800">
        <v>1</v>
      </c>
      <c r="K42800" t="s">
        <v>326</v>
      </c>
      <c r="L42800" t="s">
        <v>2336</v>
      </c>
      <c r="M42800" t="s">
        <v>17190</v>
      </c>
      <c r="N42800">
        <v>1158011</v>
      </c>
    </row>
    <row r="42801" spans="1:14">
      <c r="A42801">
        <v>42799</v>
      </c>
      <c r="B42801" s="1">
        <v>202111864862</v>
      </c>
      <c r="C42801" t="s">
        <v>56420</v>
      </c>
      <c r="D42801" t="s">
        <v>145069</v>
      </c>
      <c r="E42801" t="s">
        <v>145070</v>
      </c>
      <c r="F42801" t="s">
        <v>131</v>
      </c>
      <c r="G42801" t="s">
        <v>3844</v>
      </c>
      <c r="H42801" t="s">
        <v>3845</v>
      </c>
      <c r="I42801" t="s">
        <v>923</v>
      </c>
      <c r="J42801">
        <v>1</v>
      </c>
      <c r="K42801" t="s">
        <v>433</v>
      </c>
      <c r="L42801" t="s">
        <v>471</v>
      </c>
      <c r="M42801" t="s">
        <v>8940</v>
      </c>
      <c r="N42801">
        <v>10890684</v>
      </c>
    </row>
    <row r="42802" spans="1:14">
      <c r="A42802">
        <v>42800</v>
      </c>
      <c r="B42802" s="1">
        <v>202111864960</v>
      </c>
      <c r="C42802" t="s">
        <v>56421</v>
      </c>
      <c r="D42802" t="s">
        <v>145071</v>
      </c>
      <c r="E42802" t="s">
        <v>145072</v>
      </c>
      <c r="F42802" t="s">
        <v>52</v>
      </c>
      <c r="G42802" t="s">
        <v>1417</v>
      </c>
      <c r="H42802" t="s">
        <v>6984</v>
      </c>
      <c r="I42802" t="s">
        <v>325</v>
      </c>
      <c r="J42802">
        <v>1</v>
      </c>
      <c r="K42802" t="s">
        <v>614</v>
      </c>
      <c r="L42802" t="s">
        <v>938</v>
      </c>
      <c r="M42802" t="s">
        <v>8469</v>
      </c>
      <c r="N42802">
        <v>10490657</v>
      </c>
    </row>
    <row r="42803" spans="1:14">
      <c r="A42803">
        <v>42801</v>
      </c>
      <c r="B42803" s="1">
        <v>202111865149</v>
      </c>
      <c r="C42803" t="s">
        <v>56422</v>
      </c>
      <c r="D42803" t="s">
        <v>131298</v>
      </c>
      <c r="E42803" t="s">
        <v>131299</v>
      </c>
      <c r="F42803" t="s">
        <v>155</v>
      </c>
      <c r="G42803" t="s">
        <v>1857</v>
      </c>
      <c r="H42803" t="s">
        <v>11058</v>
      </c>
      <c r="I42803" t="s">
        <v>20765</v>
      </c>
      <c r="J42803">
        <v>1</v>
      </c>
      <c r="K42803" t="s">
        <v>179</v>
      </c>
      <c r="L42803" t="s">
        <v>2020</v>
      </c>
      <c r="M42803" t="s">
        <v>2087</v>
      </c>
      <c r="N42803">
        <v>10590353</v>
      </c>
    </row>
    <row r="42804" spans="1:14">
      <c r="A42804">
        <v>42802</v>
      </c>
      <c r="B42804" s="1">
        <v>202111865164</v>
      </c>
      <c r="C42804" t="s">
        <v>56423</v>
      </c>
      <c r="D42804" t="s">
        <v>83864</v>
      </c>
      <c r="E42804" t="s">
        <v>145073</v>
      </c>
      <c r="F42804" t="s">
        <v>20</v>
      </c>
      <c r="G42804" t="s">
        <v>1295</v>
      </c>
      <c r="H42804" t="s">
        <v>14401</v>
      </c>
      <c r="I42804" t="s">
        <v>31</v>
      </c>
      <c r="J42804">
        <v>1</v>
      </c>
      <c r="K42804" t="s">
        <v>205</v>
      </c>
      <c r="L42804" t="s">
        <v>7360</v>
      </c>
      <c r="M42804" t="s">
        <v>44870</v>
      </c>
      <c r="N42804">
        <v>10690771</v>
      </c>
    </row>
    <row r="42805" spans="1:14">
      <c r="A42805">
        <v>42803</v>
      </c>
      <c r="B42805" s="1">
        <v>202111865192</v>
      </c>
      <c r="C42805" t="s">
        <v>56424</v>
      </c>
      <c r="D42805" t="s">
        <v>145074</v>
      </c>
      <c r="E42805" t="s">
        <v>145075</v>
      </c>
      <c r="F42805" t="s">
        <v>201</v>
      </c>
      <c r="G42805" t="s">
        <v>240</v>
      </c>
      <c r="H42805" t="s">
        <v>6441</v>
      </c>
      <c r="I42805" t="s">
        <v>340</v>
      </c>
      <c r="J42805">
        <v>1</v>
      </c>
      <c r="K42805" t="s">
        <v>433</v>
      </c>
      <c r="L42805" t="s">
        <v>1484</v>
      </c>
      <c r="M42805" t="s">
        <v>17152</v>
      </c>
      <c r="N42805">
        <v>10890383</v>
      </c>
    </row>
    <row r="42806" spans="1:14">
      <c r="A42806">
        <v>42804</v>
      </c>
      <c r="B42806" s="1">
        <v>202111865227</v>
      </c>
      <c r="C42806" t="s">
        <v>56425</v>
      </c>
      <c r="D42806" t="s">
        <v>145076</v>
      </c>
      <c r="E42806" t="s">
        <v>145077</v>
      </c>
      <c r="F42806" t="s">
        <v>131</v>
      </c>
      <c r="G42806" t="s">
        <v>11289</v>
      </c>
      <c r="H42806" t="s">
        <v>11290</v>
      </c>
      <c r="I42806" t="s">
        <v>231</v>
      </c>
      <c r="J42806">
        <v>1</v>
      </c>
      <c r="K42806" t="s">
        <v>433</v>
      </c>
      <c r="L42806" t="s">
        <v>431</v>
      </c>
      <c r="M42806" t="s">
        <v>981</v>
      </c>
      <c r="N42806">
        <v>10890674</v>
      </c>
    </row>
    <row r="42807" spans="1:14">
      <c r="A42807">
        <v>42805</v>
      </c>
      <c r="B42807" s="1">
        <v>202111865259</v>
      </c>
      <c r="C42807" t="s">
        <v>56426</v>
      </c>
      <c r="D42807" t="s">
        <v>145078</v>
      </c>
      <c r="E42807" t="s">
        <v>145079</v>
      </c>
      <c r="F42807" t="s">
        <v>297</v>
      </c>
      <c r="G42807" t="s">
        <v>466</v>
      </c>
      <c r="H42807" t="s">
        <v>1466</v>
      </c>
      <c r="I42807" t="s">
        <v>145</v>
      </c>
      <c r="J42807">
        <v>1</v>
      </c>
      <c r="K42807" t="s">
        <v>326</v>
      </c>
      <c r="L42807" t="s">
        <v>799</v>
      </c>
      <c r="M42807" t="s">
        <v>4626</v>
      </c>
      <c r="N42807">
        <v>1007004</v>
      </c>
    </row>
    <row r="42808" spans="1:14">
      <c r="A42808">
        <v>42806</v>
      </c>
      <c r="B42808" s="1">
        <v>202111865362</v>
      </c>
      <c r="C42808" t="s">
        <v>56427</v>
      </c>
      <c r="D42808" t="s">
        <v>145080</v>
      </c>
      <c r="E42808" t="s">
        <v>111656</v>
      </c>
      <c r="F42808" t="s">
        <v>12</v>
      </c>
      <c r="G42808" t="s">
        <v>5068</v>
      </c>
      <c r="H42808" t="s">
        <v>5069</v>
      </c>
      <c r="I42808" t="s">
        <v>15</v>
      </c>
      <c r="J42808">
        <v>1</v>
      </c>
      <c r="K42808" t="s">
        <v>48</v>
      </c>
      <c r="L42808" t="s">
        <v>5068</v>
      </c>
      <c r="M42808" t="s">
        <v>20261</v>
      </c>
      <c r="N42808">
        <v>11390259</v>
      </c>
    </row>
    <row r="42809" spans="1:14">
      <c r="A42809">
        <v>42807</v>
      </c>
      <c r="B42809" s="1">
        <v>202111865399</v>
      </c>
      <c r="C42809" t="s">
        <v>56428</v>
      </c>
      <c r="D42809" t="s">
        <v>145081</v>
      </c>
      <c r="E42809" t="s">
        <v>145082</v>
      </c>
      <c r="F42809" t="s">
        <v>123</v>
      </c>
      <c r="G42809" t="s">
        <v>124</v>
      </c>
      <c r="H42809" t="s">
        <v>10667</v>
      </c>
      <c r="I42809" t="s">
        <v>56147</v>
      </c>
      <c r="J42809">
        <v>1</v>
      </c>
      <c r="K42809" t="s">
        <v>245</v>
      </c>
      <c r="L42809" t="s">
        <v>2523</v>
      </c>
      <c r="M42809" t="s">
        <v>11345</v>
      </c>
      <c r="N42809">
        <v>1012057</v>
      </c>
    </row>
    <row r="42810" spans="1:14">
      <c r="A42810">
        <v>42808</v>
      </c>
      <c r="B42810" s="1">
        <v>202111865419</v>
      </c>
      <c r="C42810" t="s">
        <v>56429</v>
      </c>
      <c r="D42810" t="s">
        <v>105320</v>
      </c>
      <c r="E42810" t="s">
        <v>145083</v>
      </c>
      <c r="F42810" t="s">
        <v>131</v>
      </c>
      <c r="G42810" t="s">
        <v>11289</v>
      </c>
      <c r="H42810" t="s">
        <v>11290</v>
      </c>
      <c r="I42810" t="s">
        <v>325</v>
      </c>
      <c r="J42810">
        <v>1</v>
      </c>
      <c r="K42810" t="s">
        <v>433</v>
      </c>
      <c r="L42810" t="s">
        <v>431</v>
      </c>
      <c r="M42810" t="s">
        <v>981</v>
      </c>
      <c r="N42810">
        <v>10890674</v>
      </c>
    </row>
    <row r="42811" spans="1:14">
      <c r="A42811">
        <v>42809</v>
      </c>
      <c r="B42811" s="1">
        <v>202111865448</v>
      </c>
      <c r="C42811" t="s">
        <v>56430</v>
      </c>
      <c r="D42811" t="s">
        <v>145084</v>
      </c>
      <c r="E42811" t="s">
        <v>145085</v>
      </c>
      <c r="F42811" t="s">
        <v>155</v>
      </c>
      <c r="G42811" t="s">
        <v>893</v>
      </c>
      <c r="H42811" t="s">
        <v>11838</v>
      </c>
      <c r="I42811" t="s">
        <v>10719</v>
      </c>
      <c r="J42811">
        <v>1</v>
      </c>
      <c r="K42811" t="s">
        <v>179</v>
      </c>
      <c r="L42811" t="s">
        <v>893</v>
      </c>
      <c r="M42811" t="s">
        <v>25942</v>
      </c>
      <c r="N42811">
        <v>10590954</v>
      </c>
    </row>
    <row r="42812" spans="1:14">
      <c r="A42812">
        <v>42810</v>
      </c>
      <c r="B42812" s="1">
        <v>202111865450</v>
      </c>
      <c r="C42812" t="s">
        <v>56431</v>
      </c>
      <c r="D42812" t="s">
        <v>78050</v>
      </c>
      <c r="E42812" t="s">
        <v>28610</v>
      </c>
      <c r="F42812" t="s">
        <v>60</v>
      </c>
      <c r="G42812" t="s">
        <v>5418</v>
      </c>
      <c r="H42812" t="s">
        <v>8737</v>
      </c>
      <c r="I42812" t="s">
        <v>3085</v>
      </c>
      <c r="J42812">
        <v>1</v>
      </c>
      <c r="K42812" t="s">
        <v>614</v>
      </c>
      <c r="L42812" t="s">
        <v>624</v>
      </c>
      <c r="M42812" t="s">
        <v>5039</v>
      </c>
      <c r="N42812">
        <v>1064002</v>
      </c>
    </row>
    <row r="42813" spans="1:14">
      <c r="A42813">
        <v>42811</v>
      </c>
      <c r="B42813" s="1">
        <v>202111865476</v>
      </c>
      <c r="C42813" t="s">
        <v>56432</v>
      </c>
      <c r="D42813" t="s">
        <v>145086</v>
      </c>
      <c r="E42813" t="s">
        <v>145087</v>
      </c>
      <c r="F42813" t="s">
        <v>201</v>
      </c>
      <c r="G42813" t="s">
        <v>1601</v>
      </c>
      <c r="H42813" t="s">
        <v>6175</v>
      </c>
      <c r="I42813" t="s">
        <v>231</v>
      </c>
      <c r="J42813">
        <v>1</v>
      </c>
      <c r="K42813" t="s">
        <v>522</v>
      </c>
      <c r="L42813" t="s">
        <v>1016</v>
      </c>
      <c r="M42813" t="s">
        <v>1929</v>
      </c>
      <c r="N42813">
        <v>10790644</v>
      </c>
    </row>
    <row r="42814" spans="1:14">
      <c r="A42814">
        <v>42812</v>
      </c>
      <c r="B42814" s="1">
        <v>202111865483</v>
      </c>
      <c r="C42814" t="s">
        <v>56433</v>
      </c>
      <c r="D42814" t="s">
        <v>145088</v>
      </c>
      <c r="E42814" t="s">
        <v>145089</v>
      </c>
      <c r="F42814" t="s">
        <v>87</v>
      </c>
      <c r="G42814" t="s">
        <v>243</v>
      </c>
      <c r="H42814" t="s">
        <v>4840</v>
      </c>
      <c r="I42814" t="s">
        <v>13930</v>
      </c>
      <c r="J42814">
        <v>1</v>
      </c>
      <c r="K42814" t="s">
        <v>91</v>
      </c>
      <c r="L42814" t="s">
        <v>358</v>
      </c>
      <c r="M42814" t="s">
        <v>9592</v>
      </c>
      <c r="N42814">
        <v>1031003</v>
      </c>
    </row>
    <row r="42815" spans="1:14">
      <c r="A42815">
        <v>42813</v>
      </c>
      <c r="B42815" s="1">
        <v>202111865502</v>
      </c>
      <c r="C42815" t="s">
        <v>56434</v>
      </c>
      <c r="D42815" t="s">
        <v>90769</v>
      </c>
      <c r="E42815" t="s">
        <v>81618</v>
      </c>
      <c r="F42815" t="s">
        <v>60</v>
      </c>
      <c r="G42815" t="s">
        <v>3055</v>
      </c>
      <c r="H42815" t="s">
        <v>8244</v>
      </c>
      <c r="I42815" t="s">
        <v>31</v>
      </c>
      <c r="J42815">
        <v>1</v>
      </c>
      <c r="K42815" t="s">
        <v>151</v>
      </c>
      <c r="L42815" t="s">
        <v>1383</v>
      </c>
      <c r="M42815" t="s">
        <v>1295</v>
      </c>
      <c r="N42815">
        <v>10491223</v>
      </c>
    </row>
    <row r="42816" spans="1:14">
      <c r="A42816">
        <v>42814</v>
      </c>
      <c r="B42816" s="1">
        <v>202111865543</v>
      </c>
      <c r="C42816" t="s">
        <v>56435</v>
      </c>
      <c r="D42816" t="s">
        <v>145090</v>
      </c>
      <c r="E42816" t="s">
        <v>145091</v>
      </c>
      <c r="F42816" t="s">
        <v>155</v>
      </c>
      <c r="G42816" t="s">
        <v>1857</v>
      </c>
      <c r="H42816" t="s">
        <v>11058</v>
      </c>
      <c r="I42816" t="s">
        <v>340</v>
      </c>
      <c r="J42816">
        <v>1</v>
      </c>
      <c r="K42816" t="s">
        <v>179</v>
      </c>
      <c r="L42816" t="s">
        <v>2012</v>
      </c>
      <c r="M42816" t="s">
        <v>35383</v>
      </c>
      <c r="N42816">
        <v>10590190</v>
      </c>
    </row>
    <row r="42817" spans="1:14">
      <c r="A42817">
        <v>42815</v>
      </c>
      <c r="B42817" s="1">
        <v>202111865557</v>
      </c>
      <c r="C42817" t="s">
        <v>56436</v>
      </c>
      <c r="D42817" t="s">
        <v>145092</v>
      </c>
      <c r="E42817" t="s">
        <v>145093</v>
      </c>
      <c r="F42817" t="s">
        <v>123</v>
      </c>
      <c r="G42817" t="s">
        <v>1796</v>
      </c>
      <c r="H42817" t="s">
        <v>17835</v>
      </c>
      <c r="I42817" t="s">
        <v>340</v>
      </c>
      <c r="J42817">
        <v>1</v>
      </c>
      <c r="K42817" t="s">
        <v>127</v>
      </c>
      <c r="L42817" t="s">
        <v>1796</v>
      </c>
      <c r="M42817" t="s">
        <v>5207</v>
      </c>
      <c r="N42817">
        <v>11090048</v>
      </c>
    </row>
    <row r="42818" spans="1:14">
      <c r="A42818">
        <v>42816</v>
      </c>
      <c r="B42818" s="1">
        <v>202111865596</v>
      </c>
      <c r="C42818" t="s">
        <v>56437</v>
      </c>
      <c r="D42818" t="s">
        <v>145094</v>
      </c>
      <c r="E42818" t="s">
        <v>145095</v>
      </c>
      <c r="F42818" t="s">
        <v>87</v>
      </c>
      <c r="G42818" t="s">
        <v>13</v>
      </c>
      <c r="H42818" t="s">
        <v>50196</v>
      </c>
      <c r="I42818" t="s">
        <v>15</v>
      </c>
      <c r="J42818">
        <v>1</v>
      </c>
      <c r="K42818" t="s">
        <v>91</v>
      </c>
      <c r="L42818" t="s">
        <v>4506</v>
      </c>
      <c r="M42818" t="s">
        <v>15187</v>
      </c>
      <c r="N42818">
        <v>10990395</v>
      </c>
    </row>
    <row r="42819" spans="1:14">
      <c r="A42819">
        <v>42817</v>
      </c>
      <c r="B42819" s="1">
        <v>202111865622</v>
      </c>
      <c r="C42819" t="s">
        <v>56438</v>
      </c>
      <c r="D42819" t="s">
        <v>145096</v>
      </c>
      <c r="E42819" t="s">
        <v>145097</v>
      </c>
      <c r="F42819" t="s">
        <v>297</v>
      </c>
      <c r="G42819" t="s">
        <v>1580</v>
      </c>
      <c r="H42819" t="s">
        <v>3916</v>
      </c>
      <c r="I42819" t="s">
        <v>1436</v>
      </c>
      <c r="J42819">
        <v>1</v>
      </c>
      <c r="K42819" t="s">
        <v>326</v>
      </c>
      <c r="L42819" t="s">
        <v>3091</v>
      </c>
      <c r="M42819" t="s">
        <v>3163</v>
      </c>
      <c r="N42819">
        <v>1003029</v>
      </c>
    </row>
    <row r="42820" spans="1:14">
      <c r="A42820">
        <v>42818</v>
      </c>
      <c r="B42820" s="1">
        <v>202111865632</v>
      </c>
      <c r="C42820" t="s">
        <v>56439</v>
      </c>
      <c r="D42820" t="s">
        <v>145098</v>
      </c>
      <c r="E42820" t="s">
        <v>145099</v>
      </c>
      <c r="F42820" t="s">
        <v>40</v>
      </c>
      <c r="G42820" t="s">
        <v>564</v>
      </c>
      <c r="H42820" t="s">
        <v>7756</v>
      </c>
      <c r="I42820" t="s">
        <v>325</v>
      </c>
      <c r="J42820">
        <v>1</v>
      </c>
      <c r="K42820" t="s">
        <v>197</v>
      </c>
      <c r="L42820" t="s">
        <v>3023</v>
      </c>
      <c r="M42820" t="s">
        <v>56440</v>
      </c>
      <c r="N42820">
        <v>10190403</v>
      </c>
    </row>
    <row r="42821" spans="1:14">
      <c r="A42821">
        <v>42819</v>
      </c>
      <c r="B42821" s="1">
        <v>202111865746</v>
      </c>
      <c r="C42821" t="s">
        <v>56441</v>
      </c>
      <c r="D42821" t="s">
        <v>145100</v>
      </c>
      <c r="E42821" t="s">
        <v>145101</v>
      </c>
      <c r="F42821" t="s">
        <v>28</v>
      </c>
      <c r="G42821" t="s">
        <v>56</v>
      </c>
      <c r="H42821" t="s">
        <v>9087</v>
      </c>
      <c r="I42821" t="s">
        <v>11340</v>
      </c>
      <c r="J42821">
        <v>1</v>
      </c>
      <c r="K42821" t="s">
        <v>56</v>
      </c>
      <c r="L42821" t="s">
        <v>57</v>
      </c>
      <c r="M42821" t="s">
        <v>15726</v>
      </c>
      <c r="N42821">
        <v>10290425</v>
      </c>
    </row>
    <row r="42822" spans="1:14">
      <c r="A42822">
        <v>42820</v>
      </c>
      <c r="B42822" s="1">
        <v>202111865824</v>
      </c>
      <c r="C42822" t="s">
        <v>56442</v>
      </c>
      <c r="D42822" t="s">
        <v>145102</v>
      </c>
      <c r="E42822" t="s">
        <v>145103</v>
      </c>
      <c r="F42822" t="s">
        <v>87</v>
      </c>
      <c r="G42822" t="s">
        <v>1733</v>
      </c>
      <c r="H42822" t="s">
        <v>8983</v>
      </c>
      <c r="I42822" t="s">
        <v>15</v>
      </c>
      <c r="J42822">
        <v>1</v>
      </c>
      <c r="K42822" t="s">
        <v>245</v>
      </c>
      <c r="L42822" t="s">
        <v>1733</v>
      </c>
      <c r="M42822" t="s">
        <v>39368</v>
      </c>
      <c r="N42822">
        <v>10990155</v>
      </c>
    </row>
    <row r="42823" spans="1:14">
      <c r="A42823">
        <v>42821</v>
      </c>
      <c r="B42823" s="1">
        <v>202111865825</v>
      </c>
      <c r="C42823" t="s">
        <v>56443</v>
      </c>
      <c r="D42823" t="s">
        <v>145104</v>
      </c>
      <c r="E42823" t="s">
        <v>145105</v>
      </c>
      <c r="F42823" t="s">
        <v>20</v>
      </c>
      <c r="G42823" t="s">
        <v>534</v>
      </c>
      <c r="H42823" t="s">
        <v>535</v>
      </c>
      <c r="I42823" t="s">
        <v>31</v>
      </c>
      <c r="J42823">
        <v>1</v>
      </c>
      <c r="K42823" t="s">
        <v>205</v>
      </c>
      <c r="L42823" t="s">
        <v>1929</v>
      </c>
      <c r="M42823" t="s">
        <v>6744</v>
      </c>
      <c r="N42823">
        <v>10690602</v>
      </c>
    </row>
    <row r="42824" spans="1:14">
      <c r="A42824">
        <v>42822</v>
      </c>
      <c r="B42824" s="1">
        <v>202111865836</v>
      </c>
      <c r="C42824" t="s">
        <v>56444</v>
      </c>
      <c r="D42824" t="s">
        <v>145106</v>
      </c>
      <c r="E42824" t="s">
        <v>145107</v>
      </c>
      <c r="F42824" t="s">
        <v>60</v>
      </c>
      <c r="G42824" t="s">
        <v>436</v>
      </c>
      <c r="H42824" t="s">
        <v>5556</v>
      </c>
      <c r="I42824" t="s">
        <v>4122</v>
      </c>
      <c r="J42824">
        <v>1</v>
      </c>
      <c r="K42824" t="s">
        <v>215</v>
      </c>
      <c r="L42824" t="s">
        <v>494</v>
      </c>
      <c r="M42824" t="s">
        <v>10677</v>
      </c>
      <c r="N42824">
        <v>10390448</v>
      </c>
    </row>
    <row r="42825" spans="1:14">
      <c r="A42825">
        <v>42823</v>
      </c>
      <c r="B42825" s="1">
        <v>202111865861</v>
      </c>
      <c r="C42825" t="s">
        <v>56445</v>
      </c>
      <c r="D42825" t="s">
        <v>145108</v>
      </c>
      <c r="E42825" t="s">
        <v>145109</v>
      </c>
      <c r="F42825" t="s">
        <v>131</v>
      </c>
      <c r="G42825" t="s">
        <v>747</v>
      </c>
      <c r="H42825" t="s">
        <v>4777</v>
      </c>
      <c r="I42825" t="s">
        <v>3085</v>
      </c>
      <c r="J42825">
        <v>1</v>
      </c>
      <c r="K42825" t="s">
        <v>433</v>
      </c>
      <c r="L42825" t="s">
        <v>431</v>
      </c>
      <c r="M42825" t="s">
        <v>22415</v>
      </c>
      <c r="N42825">
        <v>10890662</v>
      </c>
    </row>
    <row r="42826" spans="1:14">
      <c r="A42826">
        <v>42824</v>
      </c>
      <c r="B42826" s="1">
        <v>202111865903</v>
      </c>
      <c r="C42826" t="s">
        <v>56446</v>
      </c>
      <c r="D42826" t="s">
        <v>145110</v>
      </c>
      <c r="E42826" t="s">
        <v>145111</v>
      </c>
      <c r="F42826" t="s">
        <v>12</v>
      </c>
      <c r="G42826" t="s">
        <v>5068</v>
      </c>
      <c r="H42826" t="s">
        <v>5069</v>
      </c>
      <c r="I42826" t="s">
        <v>145</v>
      </c>
      <c r="J42826">
        <v>1</v>
      </c>
      <c r="K42826" t="s">
        <v>48</v>
      </c>
      <c r="L42826" t="s">
        <v>5068</v>
      </c>
      <c r="M42826" t="s">
        <v>25902</v>
      </c>
      <c r="N42826">
        <v>11390258</v>
      </c>
    </row>
    <row r="42827" spans="1:14">
      <c r="A42827">
        <v>42825</v>
      </c>
      <c r="B42827" s="1">
        <v>202111865951</v>
      </c>
      <c r="C42827" t="s">
        <v>56447</v>
      </c>
      <c r="D42827" t="s">
        <v>145112</v>
      </c>
      <c r="E42827" t="s">
        <v>145113</v>
      </c>
      <c r="F42827" t="s">
        <v>297</v>
      </c>
      <c r="G42827" t="s">
        <v>1580</v>
      </c>
      <c r="H42827" t="s">
        <v>1581</v>
      </c>
      <c r="I42827" t="s">
        <v>15</v>
      </c>
      <c r="J42827">
        <v>1</v>
      </c>
      <c r="K42827" t="s">
        <v>326</v>
      </c>
      <c r="L42827" t="s">
        <v>3008</v>
      </c>
      <c r="M42827" t="s">
        <v>6851</v>
      </c>
      <c r="N42827">
        <v>11290506</v>
      </c>
    </row>
    <row r="42828" spans="1:14">
      <c r="A42828">
        <v>42826</v>
      </c>
      <c r="B42828" s="1">
        <v>202111865955</v>
      </c>
      <c r="C42828" t="s">
        <v>56448</v>
      </c>
      <c r="D42828" t="s">
        <v>145114</v>
      </c>
      <c r="E42828" t="s">
        <v>145115</v>
      </c>
      <c r="F42828" t="s">
        <v>20</v>
      </c>
      <c r="G42828" t="s">
        <v>702</v>
      </c>
      <c r="H42828" t="s">
        <v>7322</v>
      </c>
      <c r="I42828" t="s">
        <v>15</v>
      </c>
      <c r="J42828">
        <v>1</v>
      </c>
      <c r="K42828" t="s">
        <v>140</v>
      </c>
      <c r="L42828" t="s">
        <v>1616</v>
      </c>
      <c r="M42828" t="s">
        <v>5952</v>
      </c>
      <c r="N42828">
        <v>10690311</v>
      </c>
    </row>
    <row r="42829" spans="1:14">
      <c r="A42829">
        <v>42827</v>
      </c>
      <c r="B42829" s="1">
        <v>202111866016</v>
      </c>
      <c r="C42829" t="s">
        <v>56449</v>
      </c>
      <c r="D42829" t="s">
        <v>145116</v>
      </c>
      <c r="E42829" t="s">
        <v>145117</v>
      </c>
      <c r="F42829" t="s">
        <v>28</v>
      </c>
      <c r="G42829" t="s">
        <v>29</v>
      </c>
      <c r="H42829" t="s">
        <v>14094</v>
      </c>
      <c r="I42829" t="s">
        <v>231</v>
      </c>
      <c r="J42829">
        <v>1</v>
      </c>
      <c r="K42829" t="s">
        <v>24</v>
      </c>
      <c r="L42829" t="s">
        <v>940</v>
      </c>
      <c r="M42829" t="s">
        <v>11177</v>
      </c>
      <c r="N42829">
        <v>10290535</v>
      </c>
    </row>
    <row r="42830" spans="1:14">
      <c r="A42830">
        <v>42828</v>
      </c>
      <c r="B42830" s="1">
        <v>202111866217</v>
      </c>
      <c r="C42830" t="s">
        <v>56450</v>
      </c>
      <c r="D42830" t="s">
        <v>145118</v>
      </c>
      <c r="E42830" t="s">
        <v>145119</v>
      </c>
      <c r="F42830" t="s">
        <v>60</v>
      </c>
      <c r="G42830" t="s">
        <v>308</v>
      </c>
      <c r="H42830" t="s">
        <v>7250</v>
      </c>
      <c r="I42830" t="s">
        <v>325</v>
      </c>
      <c r="J42830">
        <v>1</v>
      </c>
      <c r="K42830" t="s">
        <v>115</v>
      </c>
      <c r="L42830" t="s">
        <v>1211</v>
      </c>
      <c r="M42830" t="s">
        <v>2629</v>
      </c>
      <c r="N42830">
        <v>10490523</v>
      </c>
    </row>
    <row r="42831" spans="1:14">
      <c r="A42831">
        <v>42829</v>
      </c>
      <c r="B42831" s="1">
        <v>202111866229</v>
      </c>
      <c r="C42831" t="s">
        <v>56451</v>
      </c>
      <c r="D42831" t="s">
        <v>145120</v>
      </c>
      <c r="E42831" t="s">
        <v>145121</v>
      </c>
      <c r="F42831" t="s">
        <v>297</v>
      </c>
      <c r="G42831" t="s">
        <v>1632</v>
      </c>
      <c r="H42831" t="s">
        <v>1633</v>
      </c>
      <c r="I42831" t="s">
        <v>231</v>
      </c>
      <c r="J42831">
        <v>1</v>
      </c>
      <c r="K42831" t="s">
        <v>326</v>
      </c>
      <c r="L42831" t="s">
        <v>1634</v>
      </c>
      <c r="M42831" t="s">
        <v>1635</v>
      </c>
      <c r="N42831">
        <v>1006010</v>
      </c>
    </row>
    <row r="42832" spans="1:14">
      <c r="A42832">
        <v>42830</v>
      </c>
      <c r="B42832" s="1">
        <v>202111866252</v>
      </c>
      <c r="C42832" t="s">
        <v>56452</v>
      </c>
      <c r="D42832" t="s">
        <v>145122</v>
      </c>
      <c r="E42832" t="s">
        <v>145123</v>
      </c>
      <c r="F42832" t="s">
        <v>40</v>
      </c>
      <c r="G42832" t="s">
        <v>197</v>
      </c>
      <c r="H42832" t="s">
        <v>957</v>
      </c>
      <c r="I42832" t="s">
        <v>958</v>
      </c>
      <c r="J42832">
        <v>1</v>
      </c>
      <c r="K42832" t="s">
        <v>197</v>
      </c>
      <c r="L42832" t="s">
        <v>3023</v>
      </c>
      <c r="M42832" t="s">
        <v>3024</v>
      </c>
      <c r="N42832">
        <v>10190414</v>
      </c>
    </row>
    <row r="42833" spans="1:14">
      <c r="A42833">
        <v>42831</v>
      </c>
      <c r="B42833" s="1">
        <v>202111866274</v>
      </c>
      <c r="C42833" t="s">
        <v>2464</v>
      </c>
      <c r="D42833" t="s">
        <v>145124</v>
      </c>
      <c r="E42833" t="s">
        <v>8886</v>
      </c>
      <c r="F42833" t="s">
        <v>12</v>
      </c>
      <c r="G42833" t="s">
        <v>1014</v>
      </c>
      <c r="H42833" t="s">
        <v>1977</v>
      </c>
      <c r="I42833" t="s">
        <v>15</v>
      </c>
      <c r="J42833">
        <v>1</v>
      </c>
      <c r="K42833" t="s">
        <v>48</v>
      </c>
      <c r="L42833" t="s">
        <v>5068</v>
      </c>
      <c r="M42833" t="s">
        <v>35358</v>
      </c>
      <c r="N42833">
        <v>11390261</v>
      </c>
    </row>
    <row r="42834" spans="1:14">
      <c r="A42834">
        <v>42832</v>
      </c>
      <c r="B42834" s="1">
        <v>202111866381</v>
      </c>
      <c r="C42834" t="s">
        <v>56453</v>
      </c>
      <c r="D42834" t="s">
        <v>145125</v>
      </c>
      <c r="E42834" t="s">
        <v>145126</v>
      </c>
      <c r="F42834" t="s">
        <v>52</v>
      </c>
      <c r="G42834" t="s">
        <v>5803</v>
      </c>
      <c r="H42834" t="s">
        <v>5804</v>
      </c>
      <c r="I42834" t="s">
        <v>145</v>
      </c>
      <c r="J42834">
        <v>1</v>
      </c>
      <c r="K42834" t="s">
        <v>215</v>
      </c>
      <c r="L42834" t="s">
        <v>2606</v>
      </c>
      <c r="M42834" t="s">
        <v>20307</v>
      </c>
      <c r="N42834">
        <v>10390057</v>
      </c>
    </row>
    <row r="42835" spans="1:14">
      <c r="A42835">
        <v>42833</v>
      </c>
      <c r="B42835" s="1">
        <v>202111866399</v>
      </c>
      <c r="C42835" t="s">
        <v>56454</v>
      </c>
      <c r="D42835" t="s">
        <v>145127</v>
      </c>
      <c r="E42835" t="s">
        <v>71628</v>
      </c>
      <c r="F42835" t="s">
        <v>20</v>
      </c>
      <c r="G42835" t="s">
        <v>702</v>
      </c>
      <c r="H42835" t="s">
        <v>703</v>
      </c>
      <c r="I42835" t="s">
        <v>15</v>
      </c>
      <c r="J42835">
        <v>1</v>
      </c>
      <c r="K42835" t="s">
        <v>140</v>
      </c>
      <c r="L42835" t="s">
        <v>4489</v>
      </c>
      <c r="M42835" t="s">
        <v>17052</v>
      </c>
      <c r="N42835">
        <v>10690277</v>
      </c>
    </row>
    <row r="42836" spans="1:14">
      <c r="A42836">
        <v>42834</v>
      </c>
      <c r="B42836" s="1">
        <v>202111866449</v>
      </c>
      <c r="C42836" t="s">
        <v>56455</v>
      </c>
      <c r="D42836" t="s">
        <v>122983</v>
      </c>
      <c r="E42836" t="s">
        <v>145128</v>
      </c>
      <c r="F42836" t="s">
        <v>155</v>
      </c>
      <c r="G42836" t="s">
        <v>180</v>
      </c>
      <c r="H42836" t="s">
        <v>11021</v>
      </c>
      <c r="I42836" t="s">
        <v>340</v>
      </c>
      <c r="J42836">
        <v>1</v>
      </c>
      <c r="K42836" t="s">
        <v>179</v>
      </c>
      <c r="L42836" t="s">
        <v>2020</v>
      </c>
      <c r="M42836" t="s">
        <v>28026</v>
      </c>
      <c r="N42836">
        <v>10590357</v>
      </c>
    </row>
    <row r="42837" spans="1:14">
      <c r="A42837">
        <v>42835</v>
      </c>
      <c r="B42837" s="1">
        <v>202111866458</v>
      </c>
      <c r="C42837" t="s">
        <v>56456</v>
      </c>
      <c r="D42837" t="s">
        <v>145129</v>
      </c>
      <c r="E42837" t="s">
        <v>145130</v>
      </c>
      <c r="F42837" t="s">
        <v>297</v>
      </c>
      <c r="G42837" t="s">
        <v>344</v>
      </c>
      <c r="H42837" t="s">
        <v>382</v>
      </c>
      <c r="I42837" t="s">
        <v>15</v>
      </c>
      <c r="J42837">
        <v>1</v>
      </c>
      <c r="K42837" t="s">
        <v>301</v>
      </c>
      <c r="L42837" t="s">
        <v>344</v>
      </c>
      <c r="M42837" t="s">
        <v>16136</v>
      </c>
      <c r="N42837">
        <v>11290842</v>
      </c>
    </row>
    <row r="42838" spans="1:14">
      <c r="A42838">
        <v>42836</v>
      </c>
      <c r="B42838" s="1">
        <v>202111866482</v>
      </c>
      <c r="C42838" t="s">
        <v>56457</v>
      </c>
      <c r="D42838" t="s">
        <v>145131</v>
      </c>
      <c r="E42838" t="s">
        <v>145132</v>
      </c>
      <c r="F42838" t="s">
        <v>68</v>
      </c>
      <c r="G42838" t="s">
        <v>1997</v>
      </c>
      <c r="H42838" t="s">
        <v>15906</v>
      </c>
      <c r="I42838" t="s">
        <v>145</v>
      </c>
      <c r="J42838">
        <v>1</v>
      </c>
      <c r="K42838" t="s">
        <v>353</v>
      </c>
      <c r="L42838" t="s">
        <v>8694</v>
      </c>
      <c r="M42838" t="s">
        <v>34890</v>
      </c>
      <c r="N42838">
        <v>11190213</v>
      </c>
    </row>
    <row r="42839" spans="1:14">
      <c r="A42839">
        <v>42837</v>
      </c>
      <c r="B42839" s="1">
        <v>202111866519</v>
      </c>
      <c r="C42839" t="s">
        <v>56458</v>
      </c>
      <c r="D42839" t="s">
        <v>145133</v>
      </c>
      <c r="E42839" t="s">
        <v>145134</v>
      </c>
      <c r="F42839" t="s">
        <v>87</v>
      </c>
      <c r="G42839" t="s">
        <v>769</v>
      </c>
      <c r="H42839" t="s">
        <v>3030</v>
      </c>
      <c r="I42839" t="s">
        <v>15</v>
      </c>
      <c r="J42839">
        <v>1</v>
      </c>
      <c r="K42839" t="s">
        <v>91</v>
      </c>
      <c r="L42839" t="s">
        <v>769</v>
      </c>
      <c r="M42839" t="s">
        <v>7785</v>
      </c>
      <c r="N42839">
        <v>10990611</v>
      </c>
    </row>
    <row r="42840" spans="1:14">
      <c r="A42840">
        <v>42838</v>
      </c>
      <c r="B42840" s="1">
        <v>202111866551</v>
      </c>
      <c r="C42840" t="s">
        <v>56459</v>
      </c>
      <c r="D42840" t="s">
        <v>145135</v>
      </c>
      <c r="E42840" t="s">
        <v>145136</v>
      </c>
      <c r="F42840" t="s">
        <v>52</v>
      </c>
      <c r="G42840" t="s">
        <v>53</v>
      </c>
      <c r="H42840" t="s">
        <v>4249</v>
      </c>
      <c r="I42840" t="s">
        <v>340</v>
      </c>
      <c r="J42840">
        <v>1</v>
      </c>
      <c r="K42840" t="s">
        <v>78</v>
      </c>
      <c r="L42840" t="s">
        <v>79</v>
      </c>
      <c r="M42840" t="s">
        <v>6395</v>
      </c>
      <c r="N42840">
        <v>1086528</v>
      </c>
    </row>
    <row r="42841" spans="1:14">
      <c r="A42841">
        <v>42839</v>
      </c>
      <c r="B42841" s="1">
        <v>202111866667</v>
      </c>
      <c r="C42841" t="s">
        <v>56460</v>
      </c>
      <c r="D42841" t="s">
        <v>77772</v>
      </c>
      <c r="E42841" t="s">
        <v>77773</v>
      </c>
      <c r="F42841" t="s">
        <v>68</v>
      </c>
      <c r="G42841" t="s">
        <v>39776</v>
      </c>
      <c r="H42841" t="s">
        <v>39777</v>
      </c>
      <c r="I42841" t="s">
        <v>31</v>
      </c>
      <c r="J42841">
        <v>1</v>
      </c>
      <c r="K42841" t="s">
        <v>353</v>
      </c>
      <c r="L42841" t="s">
        <v>8113</v>
      </c>
      <c r="M42841" t="s">
        <v>23665</v>
      </c>
      <c r="N42841">
        <v>11190201</v>
      </c>
    </row>
    <row r="42842" spans="1:14">
      <c r="A42842">
        <v>42840</v>
      </c>
      <c r="B42842" s="1">
        <v>202111866706</v>
      </c>
      <c r="C42842" t="s">
        <v>56461</v>
      </c>
      <c r="D42842" t="s">
        <v>145137</v>
      </c>
      <c r="E42842" t="s">
        <v>145138</v>
      </c>
      <c r="F42842" t="s">
        <v>87</v>
      </c>
      <c r="G42842" t="s">
        <v>243</v>
      </c>
      <c r="H42842" t="s">
        <v>4840</v>
      </c>
      <c r="I42842" t="s">
        <v>1150</v>
      </c>
      <c r="J42842">
        <v>1</v>
      </c>
      <c r="K42842" t="s">
        <v>91</v>
      </c>
      <c r="L42842" t="s">
        <v>510</v>
      </c>
      <c r="M42842" t="s">
        <v>13173</v>
      </c>
      <c r="N42842">
        <v>10990227</v>
      </c>
    </row>
    <row r="42843" spans="1:14">
      <c r="A42843">
        <v>42841</v>
      </c>
      <c r="B42843" s="1">
        <v>202111866864</v>
      </c>
      <c r="C42843" t="s">
        <v>56462</v>
      </c>
      <c r="D42843" t="s">
        <v>145139</v>
      </c>
      <c r="E42843" t="s">
        <v>145140</v>
      </c>
      <c r="F42843" t="s">
        <v>131</v>
      </c>
      <c r="G42843" t="s">
        <v>9187</v>
      </c>
      <c r="H42843" t="s">
        <v>9188</v>
      </c>
      <c r="I42843" t="s">
        <v>3085</v>
      </c>
      <c r="J42843">
        <v>1</v>
      </c>
      <c r="K42843" t="s">
        <v>91</v>
      </c>
      <c r="L42843" t="s">
        <v>827</v>
      </c>
      <c r="M42843" t="s">
        <v>30795</v>
      </c>
      <c r="N42843">
        <v>1033015</v>
      </c>
    </row>
    <row r="42844" spans="1:14">
      <c r="A42844">
        <v>42842</v>
      </c>
      <c r="B42844" s="1">
        <v>202111866876</v>
      </c>
      <c r="C42844" t="s">
        <v>56463</v>
      </c>
      <c r="D42844" t="s">
        <v>145141</v>
      </c>
      <c r="E42844" t="s">
        <v>145142</v>
      </c>
      <c r="F42844" t="s">
        <v>87</v>
      </c>
      <c r="G42844" t="s">
        <v>510</v>
      </c>
      <c r="H42844" t="s">
        <v>4673</v>
      </c>
      <c r="I42844" t="s">
        <v>1150</v>
      </c>
      <c r="J42844">
        <v>1</v>
      </c>
      <c r="K42844" t="s">
        <v>91</v>
      </c>
      <c r="L42844" t="s">
        <v>510</v>
      </c>
      <c r="M42844" t="s">
        <v>6607</v>
      </c>
      <c r="N42844">
        <v>10990237</v>
      </c>
    </row>
    <row r="42845" spans="1:14">
      <c r="A42845">
        <v>42843</v>
      </c>
      <c r="B42845" s="1">
        <v>202111866907</v>
      </c>
      <c r="C42845" t="s">
        <v>56464</v>
      </c>
      <c r="D42845" t="s">
        <v>145143</v>
      </c>
      <c r="E42845" t="s">
        <v>145144</v>
      </c>
      <c r="F42845" t="s">
        <v>52</v>
      </c>
      <c r="G42845" t="s">
        <v>4314</v>
      </c>
      <c r="H42845" t="s">
        <v>8580</v>
      </c>
      <c r="I42845" t="s">
        <v>31</v>
      </c>
      <c r="J42845">
        <v>1</v>
      </c>
      <c r="K42845" t="s">
        <v>151</v>
      </c>
      <c r="L42845" t="s">
        <v>2265</v>
      </c>
      <c r="M42845" t="s">
        <v>13566</v>
      </c>
      <c r="N42845">
        <v>10390716</v>
      </c>
    </row>
    <row r="42846" spans="1:14">
      <c r="A42846">
        <v>42844</v>
      </c>
      <c r="B42846" s="1">
        <v>202111866976</v>
      </c>
      <c r="C42846" t="s">
        <v>56465</v>
      </c>
      <c r="D42846" t="s">
        <v>145145</v>
      </c>
      <c r="E42846" t="s">
        <v>145146</v>
      </c>
      <c r="F42846" t="s">
        <v>123</v>
      </c>
      <c r="G42846" t="s">
        <v>447</v>
      </c>
      <c r="H42846" t="s">
        <v>2510</v>
      </c>
      <c r="I42846" t="s">
        <v>15</v>
      </c>
      <c r="J42846">
        <v>1</v>
      </c>
      <c r="K42846" t="s">
        <v>353</v>
      </c>
      <c r="L42846" t="s">
        <v>498</v>
      </c>
      <c r="M42846" t="s">
        <v>10299</v>
      </c>
      <c r="N42846">
        <v>11090131</v>
      </c>
    </row>
    <row r="42847" spans="1:14">
      <c r="A42847">
        <v>42845</v>
      </c>
      <c r="B42847" s="1">
        <v>202111867044</v>
      </c>
      <c r="C42847" t="s">
        <v>56466</v>
      </c>
      <c r="D42847" t="s">
        <v>145147</v>
      </c>
      <c r="E42847" t="s">
        <v>87975</v>
      </c>
      <c r="F42847" t="s">
        <v>123</v>
      </c>
      <c r="G42847" t="s">
        <v>447</v>
      </c>
      <c r="H42847" t="s">
        <v>9338</v>
      </c>
      <c r="I42847" t="s">
        <v>31</v>
      </c>
      <c r="J42847">
        <v>1</v>
      </c>
      <c r="K42847" t="s">
        <v>16</v>
      </c>
      <c r="L42847" t="s">
        <v>1089</v>
      </c>
      <c r="M42847" t="s">
        <v>2983</v>
      </c>
      <c r="N42847">
        <v>11390398</v>
      </c>
    </row>
    <row r="42848" spans="1:14">
      <c r="A42848">
        <v>42846</v>
      </c>
      <c r="B42848" s="1">
        <v>202111867135</v>
      </c>
      <c r="C42848" t="s">
        <v>56467</v>
      </c>
      <c r="D42848" t="s">
        <v>145148</v>
      </c>
      <c r="E42848" t="s">
        <v>145149</v>
      </c>
      <c r="F42848" t="s">
        <v>68</v>
      </c>
      <c r="G42848" t="s">
        <v>677</v>
      </c>
      <c r="H42848" t="s">
        <v>678</v>
      </c>
      <c r="I42848" t="s">
        <v>145</v>
      </c>
      <c r="J42848">
        <v>1</v>
      </c>
      <c r="K42848" t="s">
        <v>72</v>
      </c>
      <c r="L42848" t="s">
        <v>679</v>
      </c>
      <c r="M42848" t="s">
        <v>3733</v>
      </c>
      <c r="N42848">
        <v>1164005</v>
      </c>
    </row>
    <row r="42849" spans="1:14">
      <c r="A42849">
        <v>42847</v>
      </c>
      <c r="B42849" s="1">
        <v>202111867165</v>
      </c>
      <c r="C42849" t="s">
        <v>56468</v>
      </c>
      <c r="D42849" t="s">
        <v>145150</v>
      </c>
      <c r="E42849" t="s">
        <v>145151</v>
      </c>
      <c r="F42849" t="s">
        <v>123</v>
      </c>
      <c r="G42849" t="s">
        <v>4362</v>
      </c>
      <c r="H42849" t="s">
        <v>15376</v>
      </c>
      <c r="I42849" t="s">
        <v>15</v>
      </c>
      <c r="J42849">
        <v>1</v>
      </c>
      <c r="K42849" t="s">
        <v>127</v>
      </c>
      <c r="L42849" t="s">
        <v>4362</v>
      </c>
      <c r="M42849" t="s">
        <v>20384</v>
      </c>
      <c r="N42849">
        <v>11090441</v>
      </c>
    </row>
    <row r="42850" spans="1:14">
      <c r="A42850">
        <v>42848</v>
      </c>
      <c r="B42850" s="1">
        <v>202111867178</v>
      </c>
      <c r="C42850" t="s">
        <v>56469</v>
      </c>
      <c r="D42850" t="s">
        <v>145152</v>
      </c>
      <c r="E42850" t="s">
        <v>145153</v>
      </c>
      <c r="F42850" t="s">
        <v>123</v>
      </c>
      <c r="G42850" t="s">
        <v>447</v>
      </c>
      <c r="H42850" t="s">
        <v>14286</v>
      </c>
      <c r="I42850" t="s">
        <v>15</v>
      </c>
      <c r="J42850">
        <v>1</v>
      </c>
      <c r="K42850" t="s">
        <v>245</v>
      </c>
      <c r="L42850" t="s">
        <v>2523</v>
      </c>
      <c r="M42850" t="s">
        <v>17139</v>
      </c>
      <c r="N42850">
        <v>1012098</v>
      </c>
    </row>
    <row r="42851" spans="1:14">
      <c r="A42851">
        <v>42849</v>
      </c>
      <c r="B42851" s="1">
        <v>202111867260</v>
      </c>
      <c r="C42851" t="s">
        <v>56470</v>
      </c>
      <c r="D42851" t="s">
        <v>145154</v>
      </c>
      <c r="E42851" t="s">
        <v>145155</v>
      </c>
      <c r="F42851" t="s">
        <v>123</v>
      </c>
      <c r="G42851" t="s">
        <v>35758</v>
      </c>
      <c r="H42851" t="s">
        <v>35759</v>
      </c>
      <c r="I42851" t="s">
        <v>1305</v>
      </c>
      <c r="J42851">
        <v>1</v>
      </c>
      <c r="K42851" t="s">
        <v>245</v>
      </c>
      <c r="L42851" t="s">
        <v>2523</v>
      </c>
      <c r="M42851" t="s">
        <v>23368</v>
      </c>
      <c r="N42851">
        <v>1012062</v>
      </c>
    </row>
    <row r="42852" spans="1:14">
      <c r="A42852">
        <v>42850</v>
      </c>
      <c r="B42852" s="1">
        <v>202111867283</v>
      </c>
      <c r="C42852" t="s">
        <v>56471</v>
      </c>
      <c r="D42852" t="s">
        <v>145156</v>
      </c>
      <c r="E42852" t="s">
        <v>145157</v>
      </c>
      <c r="F42852" t="s">
        <v>52</v>
      </c>
      <c r="G42852" t="s">
        <v>53</v>
      </c>
      <c r="H42852" t="s">
        <v>7135</v>
      </c>
      <c r="I42852" t="s">
        <v>325</v>
      </c>
      <c r="J42852">
        <v>1</v>
      </c>
      <c r="K42852" t="s">
        <v>215</v>
      </c>
      <c r="L42852" t="s">
        <v>2606</v>
      </c>
      <c r="M42852" t="s">
        <v>56472</v>
      </c>
      <c r="N42852">
        <v>10390051</v>
      </c>
    </row>
    <row r="42853" spans="1:14">
      <c r="A42853">
        <v>42851</v>
      </c>
      <c r="B42853" s="1">
        <v>202111867383</v>
      </c>
      <c r="C42853" t="s">
        <v>56473</v>
      </c>
      <c r="D42853" t="s">
        <v>145158</v>
      </c>
      <c r="E42853" t="s">
        <v>145159</v>
      </c>
      <c r="F42853" t="s">
        <v>155</v>
      </c>
      <c r="G42853" t="s">
        <v>893</v>
      </c>
      <c r="H42853" t="s">
        <v>15684</v>
      </c>
      <c r="I42853" t="s">
        <v>15</v>
      </c>
      <c r="J42853">
        <v>1</v>
      </c>
      <c r="K42853" t="s">
        <v>179</v>
      </c>
      <c r="L42853" t="s">
        <v>893</v>
      </c>
      <c r="M42853" t="s">
        <v>11839</v>
      </c>
      <c r="N42853">
        <v>10590255</v>
      </c>
    </row>
    <row r="42854" spans="1:14">
      <c r="A42854">
        <v>42852</v>
      </c>
      <c r="B42854" s="1">
        <v>202111867406</v>
      </c>
      <c r="C42854" t="s">
        <v>56474</v>
      </c>
      <c r="D42854" t="s">
        <v>145160</v>
      </c>
      <c r="E42854" t="s">
        <v>145161</v>
      </c>
      <c r="F42854" t="s">
        <v>40</v>
      </c>
      <c r="G42854" t="s">
        <v>10285</v>
      </c>
      <c r="H42854" t="s">
        <v>17557</v>
      </c>
      <c r="I42854" t="s">
        <v>231</v>
      </c>
      <c r="J42854">
        <v>1</v>
      </c>
      <c r="K42854" t="s">
        <v>197</v>
      </c>
      <c r="L42854" t="s">
        <v>726</v>
      </c>
      <c r="M42854" t="s">
        <v>15630</v>
      </c>
      <c r="N42854">
        <v>10190680</v>
      </c>
    </row>
    <row r="42855" spans="1:14">
      <c r="A42855">
        <v>42853</v>
      </c>
      <c r="B42855" s="1">
        <v>202111867463</v>
      </c>
      <c r="C42855" t="s">
        <v>56475</v>
      </c>
      <c r="D42855" t="s">
        <v>145162</v>
      </c>
      <c r="E42855" t="s">
        <v>145163</v>
      </c>
      <c r="F42855" t="s">
        <v>201</v>
      </c>
      <c r="G42855" t="s">
        <v>858</v>
      </c>
      <c r="H42855" t="s">
        <v>3034</v>
      </c>
      <c r="I42855" t="s">
        <v>340</v>
      </c>
      <c r="J42855">
        <v>1</v>
      </c>
      <c r="K42855" t="s">
        <v>522</v>
      </c>
      <c r="L42855" t="s">
        <v>3035</v>
      </c>
      <c r="M42855" t="s">
        <v>12213</v>
      </c>
      <c r="N42855">
        <v>1022005</v>
      </c>
    </row>
    <row r="42856" spans="1:14">
      <c r="A42856">
        <v>42854</v>
      </c>
      <c r="B42856" s="1">
        <v>202111867487</v>
      </c>
      <c r="C42856" t="s">
        <v>56476</v>
      </c>
      <c r="D42856" t="s">
        <v>133739</v>
      </c>
      <c r="E42856" t="s">
        <v>75825</v>
      </c>
      <c r="F42856" t="s">
        <v>123</v>
      </c>
      <c r="G42856" t="s">
        <v>1235</v>
      </c>
      <c r="H42856" t="s">
        <v>1872</v>
      </c>
      <c r="I42856" t="s">
        <v>15</v>
      </c>
      <c r="J42856">
        <v>1</v>
      </c>
      <c r="K42856" t="s">
        <v>127</v>
      </c>
      <c r="L42856" t="s">
        <v>1235</v>
      </c>
      <c r="M42856" t="s">
        <v>32806</v>
      </c>
      <c r="N42856">
        <v>11090514</v>
      </c>
    </row>
    <row r="42857" spans="1:14">
      <c r="A42857">
        <v>42855</v>
      </c>
      <c r="B42857" s="1">
        <v>202111867539</v>
      </c>
      <c r="C42857" t="s">
        <v>56477</v>
      </c>
      <c r="D42857" t="s">
        <v>108676</v>
      </c>
      <c r="E42857" t="s">
        <v>91931</v>
      </c>
      <c r="F42857" t="s">
        <v>20</v>
      </c>
      <c r="G42857" t="s">
        <v>453</v>
      </c>
      <c r="H42857" t="s">
        <v>454</v>
      </c>
      <c r="I42857" t="s">
        <v>231</v>
      </c>
      <c r="J42857">
        <v>1</v>
      </c>
      <c r="K42857" t="s">
        <v>205</v>
      </c>
      <c r="L42857" t="s">
        <v>1964</v>
      </c>
      <c r="M42857" t="s">
        <v>41867</v>
      </c>
      <c r="N42857">
        <v>10690609</v>
      </c>
    </row>
    <row r="42858" spans="1:14">
      <c r="A42858">
        <v>42856</v>
      </c>
      <c r="B42858" s="1">
        <v>202111867604</v>
      </c>
      <c r="C42858" t="s">
        <v>56478</v>
      </c>
      <c r="D42858" t="s">
        <v>98530</v>
      </c>
      <c r="E42858" t="s">
        <v>128860</v>
      </c>
      <c r="F42858" t="s">
        <v>52</v>
      </c>
      <c r="G42858" t="s">
        <v>273</v>
      </c>
      <c r="H42858" t="s">
        <v>51029</v>
      </c>
      <c r="I42858" t="s">
        <v>1577</v>
      </c>
      <c r="J42858">
        <v>1</v>
      </c>
      <c r="K42858" t="s">
        <v>151</v>
      </c>
      <c r="L42858" t="s">
        <v>899</v>
      </c>
      <c r="M42858" t="s">
        <v>56479</v>
      </c>
      <c r="N42858">
        <v>10390677</v>
      </c>
    </row>
    <row r="42859" spans="1:14">
      <c r="A42859">
        <v>42857</v>
      </c>
      <c r="B42859" s="1">
        <v>202111867672</v>
      </c>
      <c r="C42859" t="s">
        <v>56480</v>
      </c>
      <c r="D42859" t="s">
        <v>145164</v>
      </c>
      <c r="E42859" t="s">
        <v>145165</v>
      </c>
      <c r="F42859" t="s">
        <v>297</v>
      </c>
      <c r="G42859" t="s">
        <v>3562</v>
      </c>
      <c r="H42859" t="s">
        <v>9072</v>
      </c>
      <c r="I42859" t="s">
        <v>145</v>
      </c>
      <c r="J42859">
        <v>1</v>
      </c>
      <c r="K42859" t="s">
        <v>301</v>
      </c>
      <c r="L42859" t="s">
        <v>3562</v>
      </c>
      <c r="M42859" t="s">
        <v>29910</v>
      </c>
      <c r="N42859">
        <v>11290645</v>
      </c>
    </row>
    <row r="42860" spans="1:14">
      <c r="A42860">
        <v>42858</v>
      </c>
      <c r="B42860" s="1">
        <v>202111867694</v>
      </c>
      <c r="C42860" t="s">
        <v>56481</v>
      </c>
      <c r="D42860" t="s">
        <v>145166</v>
      </c>
      <c r="E42860" t="s">
        <v>105387</v>
      </c>
      <c r="F42860" t="s">
        <v>40</v>
      </c>
      <c r="G42860" t="s">
        <v>197</v>
      </c>
      <c r="H42860" t="s">
        <v>11229</v>
      </c>
      <c r="I42860" t="s">
        <v>1436</v>
      </c>
      <c r="J42860">
        <v>1</v>
      </c>
      <c r="K42860" t="s">
        <v>197</v>
      </c>
      <c r="L42860" t="s">
        <v>564</v>
      </c>
      <c r="M42860" t="s">
        <v>6731</v>
      </c>
      <c r="N42860">
        <v>10190385</v>
      </c>
    </row>
    <row r="42861" spans="1:14">
      <c r="A42861">
        <v>42859</v>
      </c>
      <c r="B42861" s="1">
        <v>202111867710</v>
      </c>
      <c r="C42861" t="s">
        <v>56482</v>
      </c>
      <c r="D42861" t="s">
        <v>88570</v>
      </c>
      <c r="E42861" t="s">
        <v>145167</v>
      </c>
      <c r="F42861" t="s">
        <v>297</v>
      </c>
      <c r="G42861" t="s">
        <v>2708</v>
      </c>
      <c r="H42861" t="s">
        <v>2709</v>
      </c>
      <c r="I42861" t="s">
        <v>15</v>
      </c>
      <c r="J42861">
        <v>1</v>
      </c>
      <c r="K42861" t="s">
        <v>301</v>
      </c>
      <c r="L42861" t="s">
        <v>1914</v>
      </c>
      <c r="M42861" t="s">
        <v>1915</v>
      </c>
      <c r="N42861">
        <v>11290745</v>
      </c>
    </row>
    <row r="42862" spans="1:14">
      <c r="A42862">
        <v>42860</v>
      </c>
      <c r="B42862" s="1">
        <v>202111867736</v>
      </c>
      <c r="C42862" t="s">
        <v>56483</v>
      </c>
      <c r="D42862" t="s">
        <v>145168</v>
      </c>
      <c r="E42862" t="s">
        <v>145169</v>
      </c>
      <c r="F42862" t="s">
        <v>52</v>
      </c>
      <c r="G42862" t="s">
        <v>4590</v>
      </c>
      <c r="H42862" t="s">
        <v>15371</v>
      </c>
      <c r="I42862" t="s">
        <v>325</v>
      </c>
      <c r="J42862">
        <v>1</v>
      </c>
      <c r="K42862" t="s">
        <v>215</v>
      </c>
      <c r="L42862" t="s">
        <v>1285</v>
      </c>
      <c r="M42862" t="s">
        <v>22331</v>
      </c>
      <c r="N42862">
        <v>10390326</v>
      </c>
    </row>
    <row r="42863" spans="1:14">
      <c r="A42863">
        <v>42861</v>
      </c>
      <c r="B42863" s="1">
        <v>202111867808</v>
      </c>
      <c r="C42863" t="s">
        <v>56484</v>
      </c>
      <c r="D42863" t="s">
        <v>145170</v>
      </c>
      <c r="E42863" t="s">
        <v>81463</v>
      </c>
      <c r="F42863" t="s">
        <v>131</v>
      </c>
      <c r="G42863" t="s">
        <v>825</v>
      </c>
      <c r="H42863" t="s">
        <v>11155</v>
      </c>
      <c r="I42863" t="s">
        <v>15</v>
      </c>
      <c r="J42863">
        <v>1</v>
      </c>
      <c r="K42863" t="s">
        <v>91</v>
      </c>
      <c r="L42863" t="s">
        <v>135</v>
      </c>
      <c r="M42863" t="s">
        <v>7643</v>
      </c>
      <c r="N42863">
        <v>10890018</v>
      </c>
    </row>
    <row r="42864" spans="1:14">
      <c r="A42864">
        <v>42862</v>
      </c>
      <c r="B42864" s="1">
        <v>202111867811</v>
      </c>
      <c r="C42864" t="s">
        <v>56485</v>
      </c>
      <c r="D42864" t="s">
        <v>145171</v>
      </c>
      <c r="E42864" t="s">
        <v>145172</v>
      </c>
      <c r="F42864" t="s">
        <v>123</v>
      </c>
      <c r="G42864" t="s">
        <v>8240</v>
      </c>
      <c r="H42864" t="s">
        <v>8241</v>
      </c>
      <c r="I42864" t="s">
        <v>3891</v>
      </c>
      <c r="J42864">
        <v>1</v>
      </c>
      <c r="K42864" t="s">
        <v>245</v>
      </c>
      <c r="L42864" t="s">
        <v>2837</v>
      </c>
      <c r="M42864" t="s">
        <v>13577</v>
      </c>
      <c r="N42864">
        <v>1011014</v>
      </c>
    </row>
    <row r="42865" spans="1:14">
      <c r="A42865">
        <v>42863</v>
      </c>
      <c r="B42865" s="1">
        <v>202111867894</v>
      </c>
      <c r="C42865" t="s">
        <v>56486</v>
      </c>
      <c r="D42865" t="s">
        <v>145173</v>
      </c>
      <c r="E42865" t="s">
        <v>74835</v>
      </c>
      <c r="F42865" t="s">
        <v>12</v>
      </c>
      <c r="G42865" t="s">
        <v>220</v>
      </c>
      <c r="H42865" t="s">
        <v>1314</v>
      </c>
      <c r="I42865" t="s">
        <v>31</v>
      </c>
      <c r="J42865">
        <v>1</v>
      </c>
      <c r="K42865" t="s">
        <v>16</v>
      </c>
      <c r="L42865" t="s">
        <v>220</v>
      </c>
      <c r="M42865" t="s">
        <v>56487</v>
      </c>
      <c r="N42865">
        <v>11390479</v>
      </c>
    </row>
    <row r="42866" spans="1:14">
      <c r="A42866">
        <v>42864</v>
      </c>
      <c r="B42866" s="1">
        <v>202111867904</v>
      </c>
      <c r="C42866" t="s">
        <v>56488</v>
      </c>
      <c r="D42866" t="s">
        <v>145174</v>
      </c>
      <c r="E42866" t="s">
        <v>145175</v>
      </c>
      <c r="F42866" t="s">
        <v>297</v>
      </c>
      <c r="G42866" t="s">
        <v>480</v>
      </c>
      <c r="H42866" t="s">
        <v>2748</v>
      </c>
      <c r="I42866" t="s">
        <v>145</v>
      </c>
      <c r="J42866">
        <v>1</v>
      </c>
      <c r="K42866" t="s">
        <v>301</v>
      </c>
      <c r="L42866" t="s">
        <v>552</v>
      </c>
      <c r="M42866" t="s">
        <v>3053</v>
      </c>
      <c r="N42866">
        <v>1002031</v>
      </c>
    </row>
    <row r="42867" spans="1:14">
      <c r="A42867">
        <v>42865</v>
      </c>
      <c r="B42867" s="1">
        <v>202111867973</v>
      </c>
      <c r="C42867" t="s">
        <v>56489</v>
      </c>
      <c r="D42867" t="s">
        <v>91793</v>
      </c>
      <c r="E42867" t="s">
        <v>145176</v>
      </c>
      <c r="F42867" t="s">
        <v>297</v>
      </c>
      <c r="G42867" t="s">
        <v>1781</v>
      </c>
      <c r="H42867" t="s">
        <v>3407</v>
      </c>
      <c r="I42867" t="s">
        <v>15</v>
      </c>
      <c r="J42867">
        <v>1</v>
      </c>
      <c r="K42867" t="s">
        <v>301</v>
      </c>
      <c r="L42867" t="s">
        <v>406</v>
      </c>
      <c r="M42867" t="s">
        <v>16963</v>
      </c>
      <c r="N42867">
        <v>11290058</v>
      </c>
    </row>
    <row r="42868" spans="1:14">
      <c r="A42868">
        <v>42866</v>
      </c>
      <c r="B42868" s="1">
        <v>202111868064</v>
      </c>
      <c r="C42868" t="s">
        <v>56490</v>
      </c>
      <c r="D42868" t="s">
        <v>145177</v>
      </c>
      <c r="E42868" t="s">
        <v>79219</v>
      </c>
      <c r="F42868" t="s">
        <v>52</v>
      </c>
      <c r="G42868" t="s">
        <v>934</v>
      </c>
      <c r="H42868" t="s">
        <v>2623</v>
      </c>
      <c r="I42868" t="s">
        <v>325</v>
      </c>
      <c r="J42868">
        <v>1</v>
      </c>
      <c r="K42868" t="s">
        <v>215</v>
      </c>
      <c r="L42868" t="s">
        <v>934</v>
      </c>
      <c r="M42868" t="s">
        <v>11115</v>
      </c>
      <c r="N42868">
        <v>10390359</v>
      </c>
    </row>
    <row r="42869" spans="1:14">
      <c r="A42869">
        <v>42867</v>
      </c>
      <c r="B42869" s="1">
        <v>202111868082</v>
      </c>
      <c r="C42869" t="s">
        <v>56491</v>
      </c>
      <c r="D42869" t="s">
        <v>145178</v>
      </c>
      <c r="E42869" t="s">
        <v>33336</v>
      </c>
      <c r="F42869" t="s">
        <v>201</v>
      </c>
      <c r="G42869" t="s">
        <v>2062</v>
      </c>
      <c r="H42869" t="s">
        <v>2460</v>
      </c>
      <c r="I42869" t="s">
        <v>231</v>
      </c>
      <c r="J42869">
        <v>1</v>
      </c>
      <c r="K42869" t="s">
        <v>522</v>
      </c>
      <c r="L42869" t="s">
        <v>2062</v>
      </c>
      <c r="M42869" t="s">
        <v>18074</v>
      </c>
      <c r="N42869">
        <v>10790236</v>
      </c>
    </row>
    <row r="42870" spans="1:14">
      <c r="A42870">
        <v>42868</v>
      </c>
      <c r="B42870" s="1">
        <v>202111868151</v>
      </c>
      <c r="C42870" t="s">
        <v>56492</v>
      </c>
      <c r="D42870" t="s">
        <v>145179</v>
      </c>
      <c r="E42870" t="s">
        <v>145180</v>
      </c>
      <c r="F42870" t="s">
        <v>87</v>
      </c>
      <c r="G42870" t="s">
        <v>769</v>
      </c>
      <c r="H42870" t="s">
        <v>3030</v>
      </c>
      <c r="I42870" t="s">
        <v>1150</v>
      </c>
      <c r="J42870">
        <v>1</v>
      </c>
      <c r="K42870" t="s">
        <v>91</v>
      </c>
      <c r="L42870" t="s">
        <v>3031</v>
      </c>
      <c r="M42870" t="s">
        <v>3032</v>
      </c>
      <c r="N42870">
        <v>10890042</v>
      </c>
    </row>
    <row r="42871" spans="1:14">
      <c r="A42871">
        <v>42869</v>
      </c>
      <c r="B42871" s="1">
        <v>202111868166</v>
      </c>
      <c r="C42871" t="s">
        <v>56493</v>
      </c>
      <c r="D42871" t="s">
        <v>145181</v>
      </c>
      <c r="E42871" t="s">
        <v>145182</v>
      </c>
      <c r="F42871" t="s">
        <v>40</v>
      </c>
      <c r="G42871" t="s">
        <v>564</v>
      </c>
      <c r="H42871" t="s">
        <v>7756</v>
      </c>
      <c r="I42871" t="s">
        <v>325</v>
      </c>
      <c r="J42871">
        <v>1</v>
      </c>
      <c r="K42871" t="s">
        <v>197</v>
      </c>
      <c r="L42871" t="s">
        <v>162</v>
      </c>
      <c r="M42871" t="s">
        <v>14473</v>
      </c>
      <c r="N42871">
        <v>10190231</v>
      </c>
    </row>
    <row r="42872" spans="1:14">
      <c r="A42872">
        <v>42870</v>
      </c>
      <c r="B42872" s="1">
        <v>202111868213</v>
      </c>
      <c r="C42872" t="s">
        <v>56494</v>
      </c>
      <c r="D42872" t="s">
        <v>145183</v>
      </c>
      <c r="E42872" t="s">
        <v>145184</v>
      </c>
      <c r="F42872" t="s">
        <v>297</v>
      </c>
      <c r="G42872" t="s">
        <v>369</v>
      </c>
      <c r="H42872" t="s">
        <v>2432</v>
      </c>
      <c r="I42872" t="s">
        <v>540</v>
      </c>
      <c r="J42872">
        <v>1</v>
      </c>
      <c r="K42872" t="s">
        <v>48</v>
      </c>
      <c r="L42872" t="s">
        <v>570</v>
      </c>
      <c r="M42872" t="s">
        <v>9422</v>
      </c>
      <c r="N42872">
        <v>11390099</v>
      </c>
    </row>
    <row r="42873" spans="1:14">
      <c r="A42873">
        <v>42871</v>
      </c>
      <c r="B42873" s="1">
        <v>202111868265</v>
      </c>
      <c r="C42873" t="s">
        <v>56495</v>
      </c>
      <c r="D42873" t="s">
        <v>83173</v>
      </c>
      <c r="E42873" t="s">
        <v>145185</v>
      </c>
      <c r="F42873" t="s">
        <v>52</v>
      </c>
      <c r="G42873" t="s">
        <v>53</v>
      </c>
      <c r="H42873" t="s">
        <v>4249</v>
      </c>
      <c r="I42873" t="s">
        <v>4964</v>
      </c>
      <c r="J42873">
        <v>1</v>
      </c>
      <c r="K42873" t="s">
        <v>151</v>
      </c>
      <c r="L42873" t="s">
        <v>2131</v>
      </c>
      <c r="M42873" t="s">
        <v>2442</v>
      </c>
      <c r="N42873">
        <v>10390529</v>
      </c>
    </row>
    <row r="42874" spans="1:14">
      <c r="A42874">
        <v>42872</v>
      </c>
      <c r="B42874" s="1">
        <v>202111868328</v>
      </c>
      <c r="C42874" t="s">
        <v>56496</v>
      </c>
      <c r="D42874" t="s">
        <v>145186</v>
      </c>
      <c r="E42874" t="s">
        <v>145187</v>
      </c>
      <c r="F42874" t="s">
        <v>28</v>
      </c>
      <c r="G42874" t="s">
        <v>439</v>
      </c>
      <c r="H42874" t="s">
        <v>7166</v>
      </c>
      <c r="I42874" t="s">
        <v>145</v>
      </c>
      <c r="J42874">
        <v>1</v>
      </c>
      <c r="K42874" t="s">
        <v>56</v>
      </c>
      <c r="L42874" t="s">
        <v>439</v>
      </c>
      <c r="M42874" t="s">
        <v>22015</v>
      </c>
      <c r="N42874">
        <v>10290210</v>
      </c>
    </row>
    <row r="42875" spans="1:14">
      <c r="A42875">
        <v>42873</v>
      </c>
      <c r="B42875" s="1">
        <v>202111868401</v>
      </c>
      <c r="C42875" t="s">
        <v>56497</v>
      </c>
      <c r="D42875" t="s">
        <v>145188</v>
      </c>
      <c r="E42875" t="s">
        <v>145189</v>
      </c>
      <c r="F42875" t="s">
        <v>20</v>
      </c>
      <c r="G42875" t="s">
        <v>2091</v>
      </c>
      <c r="H42875" t="s">
        <v>19753</v>
      </c>
      <c r="I42875" t="s">
        <v>15</v>
      </c>
      <c r="J42875">
        <v>1</v>
      </c>
      <c r="K42875" t="s">
        <v>205</v>
      </c>
      <c r="L42875" t="s">
        <v>2231</v>
      </c>
      <c r="M42875" t="s">
        <v>17181</v>
      </c>
      <c r="N42875">
        <v>10690573</v>
      </c>
    </row>
    <row r="42876" spans="1:14">
      <c r="A42876">
        <v>42874</v>
      </c>
      <c r="B42876" s="1">
        <v>202111868453</v>
      </c>
      <c r="C42876" t="s">
        <v>56498</v>
      </c>
      <c r="D42876" t="s">
        <v>145190</v>
      </c>
      <c r="E42876" t="s">
        <v>145191</v>
      </c>
      <c r="F42876" t="s">
        <v>40</v>
      </c>
      <c r="G42876" t="s">
        <v>197</v>
      </c>
      <c r="H42876" t="s">
        <v>5469</v>
      </c>
      <c r="I42876" t="s">
        <v>15680</v>
      </c>
      <c r="J42876">
        <v>1</v>
      </c>
      <c r="K42876" t="s">
        <v>197</v>
      </c>
      <c r="L42876" t="s">
        <v>1218</v>
      </c>
      <c r="M42876" t="s">
        <v>21972</v>
      </c>
      <c r="N42876">
        <v>10190331</v>
      </c>
    </row>
    <row r="42877" spans="1:14">
      <c r="A42877">
        <v>42875</v>
      </c>
      <c r="B42877" s="1">
        <v>202111868526</v>
      </c>
      <c r="C42877" t="s">
        <v>56499</v>
      </c>
      <c r="D42877" t="s">
        <v>145192</v>
      </c>
      <c r="E42877" t="s">
        <v>145193</v>
      </c>
      <c r="F42877" t="s">
        <v>87</v>
      </c>
      <c r="G42877" t="s">
        <v>4506</v>
      </c>
      <c r="H42877" t="s">
        <v>6295</v>
      </c>
      <c r="I42877" t="s">
        <v>1150</v>
      </c>
      <c r="J42877">
        <v>1</v>
      </c>
      <c r="K42877" t="s">
        <v>91</v>
      </c>
      <c r="L42877" t="s">
        <v>2541</v>
      </c>
      <c r="M42877" t="s">
        <v>5884</v>
      </c>
      <c r="N42877">
        <v>10990319</v>
      </c>
    </row>
    <row r="42878" spans="1:14">
      <c r="A42878">
        <v>42876</v>
      </c>
      <c r="B42878" s="1">
        <v>202111868549</v>
      </c>
      <c r="C42878" t="s">
        <v>56500</v>
      </c>
      <c r="D42878" t="s">
        <v>145194</v>
      </c>
      <c r="E42878" t="s">
        <v>145195</v>
      </c>
      <c r="F42878" t="s">
        <v>87</v>
      </c>
      <c r="G42878" t="s">
        <v>4168</v>
      </c>
      <c r="H42878" t="s">
        <v>4169</v>
      </c>
      <c r="I42878" t="s">
        <v>15</v>
      </c>
      <c r="J42878">
        <v>1</v>
      </c>
      <c r="K42878" t="s">
        <v>91</v>
      </c>
      <c r="L42878" t="s">
        <v>4168</v>
      </c>
      <c r="M42878" t="s">
        <v>4170</v>
      </c>
      <c r="N42878">
        <v>10990304</v>
      </c>
    </row>
    <row r="42879" spans="1:14">
      <c r="A42879">
        <v>42877</v>
      </c>
      <c r="B42879" s="1">
        <v>202111868567</v>
      </c>
      <c r="C42879" t="s">
        <v>56501</v>
      </c>
      <c r="D42879" t="s">
        <v>95357</v>
      </c>
      <c r="E42879" t="s">
        <v>95358</v>
      </c>
      <c r="F42879" t="s">
        <v>52</v>
      </c>
      <c r="G42879" t="s">
        <v>215</v>
      </c>
      <c r="H42879" t="s">
        <v>4792</v>
      </c>
      <c r="I42879" t="s">
        <v>325</v>
      </c>
      <c r="J42879">
        <v>1</v>
      </c>
      <c r="K42879" t="s">
        <v>215</v>
      </c>
      <c r="L42879" t="s">
        <v>3429</v>
      </c>
      <c r="M42879" t="s">
        <v>5196</v>
      </c>
      <c r="N42879">
        <v>10390181</v>
      </c>
    </row>
    <row r="42880" spans="1:14">
      <c r="A42880">
        <v>42878</v>
      </c>
      <c r="B42880" s="1">
        <v>202111868681</v>
      </c>
      <c r="C42880" t="s">
        <v>56502</v>
      </c>
      <c r="D42880" t="s">
        <v>145196</v>
      </c>
      <c r="E42880" t="s">
        <v>145197</v>
      </c>
      <c r="F42880" t="s">
        <v>201</v>
      </c>
      <c r="G42880" t="s">
        <v>1601</v>
      </c>
      <c r="H42880" t="s">
        <v>4143</v>
      </c>
      <c r="I42880" t="s">
        <v>340</v>
      </c>
      <c r="J42880">
        <v>1</v>
      </c>
      <c r="K42880" t="s">
        <v>522</v>
      </c>
      <c r="L42880" t="s">
        <v>3471</v>
      </c>
      <c r="M42880" t="s">
        <v>56503</v>
      </c>
      <c r="N42880">
        <v>10790768</v>
      </c>
    </row>
    <row r="42881" spans="1:14">
      <c r="A42881">
        <v>42879</v>
      </c>
      <c r="B42881" s="1">
        <v>202111868736</v>
      </c>
      <c r="C42881" t="s">
        <v>56504</v>
      </c>
      <c r="D42881" t="s">
        <v>145198</v>
      </c>
      <c r="E42881" t="s">
        <v>145199</v>
      </c>
      <c r="F42881" t="s">
        <v>201</v>
      </c>
      <c r="G42881" t="s">
        <v>240</v>
      </c>
      <c r="H42881" t="s">
        <v>1571</v>
      </c>
      <c r="I42881" t="s">
        <v>28389</v>
      </c>
      <c r="J42881">
        <v>1</v>
      </c>
      <c r="K42881" t="s">
        <v>240</v>
      </c>
      <c r="L42881" t="s">
        <v>202</v>
      </c>
      <c r="M42881" t="s">
        <v>30144</v>
      </c>
      <c r="N42881">
        <v>10790477</v>
      </c>
    </row>
    <row r="42882" spans="1:14">
      <c r="A42882">
        <v>42880</v>
      </c>
      <c r="B42882" s="1">
        <v>202111869081</v>
      </c>
      <c r="C42882" t="s">
        <v>56505</v>
      </c>
      <c r="D42882" t="s">
        <v>145200</v>
      </c>
      <c r="E42882" t="s">
        <v>145201</v>
      </c>
      <c r="F42882" t="s">
        <v>87</v>
      </c>
      <c r="G42882" t="s">
        <v>243</v>
      </c>
      <c r="H42882" t="s">
        <v>4840</v>
      </c>
      <c r="I42882" t="s">
        <v>51290</v>
      </c>
      <c r="J42882">
        <v>1</v>
      </c>
      <c r="K42882" t="s">
        <v>91</v>
      </c>
      <c r="L42882" t="s">
        <v>358</v>
      </c>
      <c r="M42882" t="s">
        <v>22162</v>
      </c>
      <c r="N42882">
        <v>1031098</v>
      </c>
    </row>
    <row r="42883" spans="1:14">
      <c r="A42883">
        <v>42881</v>
      </c>
      <c r="B42883" s="1">
        <v>202111869226</v>
      </c>
      <c r="C42883" t="s">
        <v>56506</v>
      </c>
      <c r="D42883" t="s">
        <v>145202</v>
      </c>
      <c r="E42883" t="s">
        <v>145203</v>
      </c>
      <c r="F42883" t="s">
        <v>52</v>
      </c>
      <c r="G42883" t="s">
        <v>458</v>
      </c>
      <c r="H42883" t="s">
        <v>24174</v>
      </c>
      <c r="I42883" t="s">
        <v>958</v>
      </c>
      <c r="J42883">
        <v>1</v>
      </c>
      <c r="K42883" t="s">
        <v>151</v>
      </c>
      <c r="L42883" t="s">
        <v>4314</v>
      </c>
      <c r="M42883" t="s">
        <v>17165</v>
      </c>
      <c r="N42883">
        <v>10390479</v>
      </c>
    </row>
    <row r="42884" spans="1:14">
      <c r="A42884">
        <v>42882</v>
      </c>
      <c r="B42884" s="1">
        <v>202111869298</v>
      </c>
      <c r="C42884" t="s">
        <v>56507</v>
      </c>
      <c r="D42884" t="s">
        <v>145204</v>
      </c>
      <c r="E42884" t="s">
        <v>145205</v>
      </c>
      <c r="F42884" t="s">
        <v>201</v>
      </c>
      <c r="G42884" t="s">
        <v>2062</v>
      </c>
      <c r="H42884" t="s">
        <v>2460</v>
      </c>
      <c r="I42884" t="s">
        <v>31</v>
      </c>
      <c r="J42884">
        <v>1</v>
      </c>
      <c r="K42884" t="s">
        <v>522</v>
      </c>
      <c r="L42884" t="s">
        <v>2064</v>
      </c>
      <c r="M42884" t="s">
        <v>2065</v>
      </c>
      <c r="N42884">
        <v>1131011</v>
      </c>
    </row>
    <row r="42885" spans="1:14">
      <c r="A42885">
        <v>42883</v>
      </c>
      <c r="B42885" s="1">
        <v>202111869317</v>
      </c>
      <c r="C42885" t="s">
        <v>56508</v>
      </c>
      <c r="D42885" t="s">
        <v>145206</v>
      </c>
      <c r="E42885" t="s">
        <v>145207</v>
      </c>
      <c r="F42885" t="s">
        <v>52</v>
      </c>
      <c r="G42885" t="s">
        <v>53</v>
      </c>
      <c r="H42885" t="s">
        <v>18696</v>
      </c>
      <c r="I42885" t="s">
        <v>1696</v>
      </c>
      <c r="J42885">
        <v>1</v>
      </c>
      <c r="K42885" t="s">
        <v>78</v>
      </c>
      <c r="L42885" t="s">
        <v>79</v>
      </c>
      <c r="M42885" t="s">
        <v>56509</v>
      </c>
      <c r="N42885">
        <v>1086206</v>
      </c>
    </row>
    <row r="42886" spans="1:14">
      <c r="A42886">
        <v>42884</v>
      </c>
      <c r="B42886" s="1">
        <v>202111869373</v>
      </c>
      <c r="C42886" t="s">
        <v>56510</v>
      </c>
      <c r="D42886" t="s">
        <v>145208</v>
      </c>
      <c r="E42886" t="s">
        <v>145209</v>
      </c>
      <c r="F42886" t="s">
        <v>155</v>
      </c>
      <c r="G42886" t="s">
        <v>177</v>
      </c>
      <c r="H42886" t="s">
        <v>20053</v>
      </c>
      <c r="I42886" t="s">
        <v>231</v>
      </c>
      <c r="J42886">
        <v>1</v>
      </c>
      <c r="K42886" t="s">
        <v>179</v>
      </c>
      <c r="L42886" t="s">
        <v>4603</v>
      </c>
      <c r="M42886" t="s">
        <v>12610</v>
      </c>
      <c r="N42886">
        <v>10590337</v>
      </c>
    </row>
    <row r="42887" spans="1:14">
      <c r="A42887">
        <v>42885</v>
      </c>
      <c r="B42887" s="1">
        <v>202111869379</v>
      </c>
      <c r="C42887" t="s">
        <v>56511</v>
      </c>
      <c r="D42887" t="s">
        <v>145210</v>
      </c>
      <c r="E42887" t="s">
        <v>145211</v>
      </c>
      <c r="F42887" t="s">
        <v>52</v>
      </c>
      <c r="G42887" t="s">
        <v>53</v>
      </c>
      <c r="H42887" t="s">
        <v>2387</v>
      </c>
      <c r="I42887" t="s">
        <v>325</v>
      </c>
      <c r="J42887">
        <v>1</v>
      </c>
      <c r="K42887" t="s">
        <v>215</v>
      </c>
      <c r="L42887" t="s">
        <v>2563</v>
      </c>
      <c r="M42887" t="s">
        <v>2563</v>
      </c>
      <c r="N42887">
        <v>10390403</v>
      </c>
    </row>
    <row r="42888" spans="1:14">
      <c r="A42888">
        <v>42886</v>
      </c>
      <c r="B42888" s="1">
        <v>202111869486</v>
      </c>
      <c r="C42888" t="s">
        <v>56512</v>
      </c>
      <c r="D42888" t="s">
        <v>145212</v>
      </c>
      <c r="E42888" t="s">
        <v>145213</v>
      </c>
      <c r="F42888" t="s">
        <v>40</v>
      </c>
      <c r="G42888" t="s">
        <v>197</v>
      </c>
      <c r="H42888" t="s">
        <v>7181</v>
      </c>
      <c r="I42888" t="s">
        <v>325</v>
      </c>
      <c r="J42888">
        <v>1</v>
      </c>
      <c r="K42888" t="s">
        <v>197</v>
      </c>
      <c r="L42888" t="s">
        <v>3200</v>
      </c>
      <c r="M42888" t="s">
        <v>2574</v>
      </c>
      <c r="N42888">
        <v>10190715</v>
      </c>
    </row>
    <row r="42889" spans="1:14">
      <c r="A42889">
        <v>42887</v>
      </c>
      <c r="B42889" s="1">
        <v>202111869556</v>
      </c>
      <c r="C42889" t="s">
        <v>56513</v>
      </c>
      <c r="D42889" t="s">
        <v>145214</v>
      </c>
      <c r="E42889" t="s">
        <v>145215</v>
      </c>
      <c r="F42889" t="s">
        <v>201</v>
      </c>
      <c r="G42889" t="s">
        <v>2155</v>
      </c>
      <c r="H42889" t="s">
        <v>13746</v>
      </c>
      <c r="I42889" t="s">
        <v>2789</v>
      </c>
      <c r="J42889">
        <v>1</v>
      </c>
      <c r="K42889" t="s">
        <v>522</v>
      </c>
      <c r="L42889" t="s">
        <v>3992</v>
      </c>
      <c r="M42889" t="s">
        <v>46871</v>
      </c>
      <c r="N42889">
        <v>1024018</v>
      </c>
    </row>
    <row r="42890" spans="1:14">
      <c r="A42890">
        <v>42888</v>
      </c>
      <c r="B42890" s="1">
        <v>202111869667</v>
      </c>
      <c r="C42890" t="s">
        <v>56514</v>
      </c>
      <c r="D42890" t="s">
        <v>145216</v>
      </c>
      <c r="E42890" t="s">
        <v>145217</v>
      </c>
      <c r="F42890" t="s">
        <v>131</v>
      </c>
      <c r="G42890" t="s">
        <v>3064</v>
      </c>
      <c r="H42890" t="s">
        <v>10575</v>
      </c>
      <c r="I42890" t="s">
        <v>145</v>
      </c>
      <c r="J42890">
        <v>1</v>
      </c>
      <c r="K42890" t="s">
        <v>260</v>
      </c>
      <c r="L42890" t="s">
        <v>3064</v>
      </c>
      <c r="M42890" t="s">
        <v>16630</v>
      </c>
      <c r="N42890">
        <v>10890624</v>
      </c>
    </row>
    <row r="42891" spans="1:14">
      <c r="A42891">
        <v>42889</v>
      </c>
      <c r="B42891" s="1">
        <v>202111869703</v>
      </c>
      <c r="C42891" t="s">
        <v>56515</v>
      </c>
      <c r="D42891" t="s">
        <v>145218</v>
      </c>
      <c r="E42891" t="s">
        <v>145219</v>
      </c>
      <c r="F42891" t="s">
        <v>52</v>
      </c>
      <c r="G42891" t="s">
        <v>273</v>
      </c>
      <c r="H42891" t="s">
        <v>6701</v>
      </c>
      <c r="I42891" t="s">
        <v>2789</v>
      </c>
      <c r="J42891">
        <v>1</v>
      </c>
      <c r="K42891" t="s">
        <v>78</v>
      </c>
      <c r="L42891" t="s">
        <v>79</v>
      </c>
      <c r="M42891" t="s">
        <v>56516</v>
      </c>
      <c r="N42891">
        <v>1086460</v>
      </c>
    </row>
    <row r="42892" spans="1:14">
      <c r="A42892">
        <v>42890</v>
      </c>
      <c r="B42892" s="1">
        <v>202111869867</v>
      </c>
      <c r="C42892" t="s">
        <v>56517</v>
      </c>
      <c r="D42892" t="s">
        <v>145220</v>
      </c>
      <c r="E42892" t="s">
        <v>145221</v>
      </c>
      <c r="F42892" t="s">
        <v>52</v>
      </c>
      <c r="G42892" t="s">
        <v>53</v>
      </c>
      <c r="H42892" t="s">
        <v>2080</v>
      </c>
      <c r="I42892" t="s">
        <v>7790</v>
      </c>
      <c r="J42892">
        <v>3</v>
      </c>
      <c r="K42892" t="s">
        <v>78</v>
      </c>
      <c r="L42892" t="s">
        <v>79</v>
      </c>
      <c r="M42892" t="s">
        <v>12547</v>
      </c>
      <c r="N42892">
        <v>1086252</v>
      </c>
    </row>
    <row r="42893" spans="1:14">
      <c r="A42893">
        <v>42891</v>
      </c>
      <c r="B42893" s="1">
        <v>202111869907</v>
      </c>
      <c r="C42893" t="s">
        <v>56518</v>
      </c>
      <c r="D42893" t="s">
        <v>145222</v>
      </c>
      <c r="E42893" t="s">
        <v>145223</v>
      </c>
      <c r="F42893" t="s">
        <v>60</v>
      </c>
      <c r="G42893" t="s">
        <v>305</v>
      </c>
      <c r="H42893" t="s">
        <v>306</v>
      </c>
      <c r="I42893" t="s">
        <v>145</v>
      </c>
      <c r="J42893">
        <v>1</v>
      </c>
      <c r="K42893" t="s">
        <v>115</v>
      </c>
      <c r="L42893" t="s">
        <v>308</v>
      </c>
      <c r="M42893" t="s">
        <v>309</v>
      </c>
      <c r="N42893">
        <v>10490483</v>
      </c>
    </row>
    <row r="42894" spans="1:14">
      <c r="A42894">
        <v>42892</v>
      </c>
      <c r="B42894" s="1">
        <v>202111869922</v>
      </c>
      <c r="C42894" t="s">
        <v>56519</v>
      </c>
      <c r="D42894" t="s">
        <v>94371</v>
      </c>
      <c r="E42894" t="s">
        <v>94372</v>
      </c>
      <c r="F42894" t="s">
        <v>297</v>
      </c>
      <c r="G42894" t="s">
        <v>480</v>
      </c>
      <c r="H42894" t="s">
        <v>918</v>
      </c>
      <c r="I42894" t="s">
        <v>387</v>
      </c>
      <c r="J42894">
        <v>1</v>
      </c>
      <c r="K42894" t="s">
        <v>72</v>
      </c>
      <c r="L42894" t="s">
        <v>1331</v>
      </c>
      <c r="M42894" t="s">
        <v>6934</v>
      </c>
      <c r="N42894">
        <v>11190449</v>
      </c>
    </row>
    <row r="42895" spans="1:14">
      <c r="A42895">
        <v>42893</v>
      </c>
      <c r="B42895" s="1">
        <v>202111869955</v>
      </c>
      <c r="C42895" t="s">
        <v>56520</v>
      </c>
      <c r="D42895" t="s">
        <v>75492</v>
      </c>
      <c r="E42895" t="s">
        <v>12259</v>
      </c>
      <c r="F42895" t="s">
        <v>123</v>
      </c>
      <c r="G42895" t="s">
        <v>447</v>
      </c>
      <c r="H42895" t="s">
        <v>3486</v>
      </c>
      <c r="I42895" t="s">
        <v>8757</v>
      </c>
      <c r="J42895">
        <v>1</v>
      </c>
      <c r="K42895" t="s">
        <v>245</v>
      </c>
      <c r="L42895" t="s">
        <v>336</v>
      </c>
      <c r="M42895" t="s">
        <v>31493</v>
      </c>
      <c r="N42895">
        <v>11090208</v>
      </c>
    </row>
    <row r="42896" spans="1:14">
      <c r="A42896">
        <v>42894</v>
      </c>
      <c r="B42896" s="1">
        <v>202111869974</v>
      </c>
      <c r="C42896" t="s">
        <v>56521</v>
      </c>
      <c r="D42896" t="s">
        <v>145224</v>
      </c>
      <c r="E42896" t="s">
        <v>145225</v>
      </c>
      <c r="F42896" t="s">
        <v>131</v>
      </c>
      <c r="G42896" t="s">
        <v>825</v>
      </c>
      <c r="H42896" t="s">
        <v>2557</v>
      </c>
      <c r="I42896" t="s">
        <v>15</v>
      </c>
      <c r="J42896">
        <v>1</v>
      </c>
      <c r="K42896" t="s">
        <v>91</v>
      </c>
      <c r="L42896" t="s">
        <v>985</v>
      </c>
      <c r="M42896" t="s">
        <v>15580</v>
      </c>
      <c r="N42896">
        <v>10990620</v>
      </c>
    </row>
    <row r="42897" spans="1:14">
      <c r="A42897">
        <v>42895</v>
      </c>
      <c r="B42897" s="1">
        <v>202111870034</v>
      </c>
      <c r="C42897" t="s">
        <v>56522</v>
      </c>
      <c r="D42897" t="s">
        <v>145226</v>
      </c>
      <c r="E42897" t="s">
        <v>145227</v>
      </c>
      <c r="F42897" t="s">
        <v>87</v>
      </c>
      <c r="G42897" t="s">
        <v>1521</v>
      </c>
      <c r="H42897" t="s">
        <v>4410</v>
      </c>
      <c r="I42897" t="s">
        <v>15</v>
      </c>
      <c r="J42897">
        <v>1</v>
      </c>
      <c r="K42897" t="s">
        <v>91</v>
      </c>
      <c r="L42897" t="s">
        <v>2414</v>
      </c>
      <c r="M42897" t="s">
        <v>56523</v>
      </c>
      <c r="N42897">
        <v>10990554</v>
      </c>
    </row>
    <row r="42898" spans="1:14">
      <c r="A42898">
        <v>42896</v>
      </c>
      <c r="B42898" s="1">
        <v>202111870086</v>
      </c>
      <c r="C42898" t="s">
        <v>56524</v>
      </c>
      <c r="D42898" t="s">
        <v>145228</v>
      </c>
      <c r="E42898" t="s">
        <v>76981</v>
      </c>
      <c r="F42898" t="s">
        <v>123</v>
      </c>
      <c r="G42898" t="s">
        <v>447</v>
      </c>
      <c r="H42898" t="s">
        <v>7077</v>
      </c>
      <c r="I42898" t="s">
        <v>2789</v>
      </c>
      <c r="J42898">
        <v>1</v>
      </c>
      <c r="K42898" t="s">
        <v>245</v>
      </c>
      <c r="L42898" t="s">
        <v>3298</v>
      </c>
      <c r="M42898" t="s">
        <v>33623</v>
      </c>
      <c r="N42898">
        <v>11090903</v>
      </c>
    </row>
    <row r="42899" spans="1:14">
      <c r="A42899">
        <v>42897</v>
      </c>
      <c r="B42899" s="1">
        <v>202111870138</v>
      </c>
      <c r="C42899" t="s">
        <v>56525</v>
      </c>
      <c r="D42899" t="s">
        <v>145229</v>
      </c>
      <c r="E42899" t="s">
        <v>145230</v>
      </c>
      <c r="F42899" t="s">
        <v>201</v>
      </c>
      <c r="G42899" t="s">
        <v>844</v>
      </c>
      <c r="H42899" t="s">
        <v>5781</v>
      </c>
      <c r="I42899" t="s">
        <v>231</v>
      </c>
      <c r="J42899">
        <v>1</v>
      </c>
      <c r="K42899" t="s">
        <v>260</v>
      </c>
      <c r="L42899" t="s">
        <v>6195</v>
      </c>
      <c r="M42899" t="s">
        <v>13739</v>
      </c>
      <c r="N42899">
        <v>10790062</v>
      </c>
    </row>
    <row r="42900" spans="1:14">
      <c r="A42900">
        <v>42898</v>
      </c>
      <c r="B42900" s="1">
        <v>202111870145</v>
      </c>
      <c r="C42900" t="s">
        <v>56526</v>
      </c>
      <c r="D42900" t="s">
        <v>145231</v>
      </c>
      <c r="E42900" t="s">
        <v>145232</v>
      </c>
      <c r="F42900" t="s">
        <v>20</v>
      </c>
      <c r="G42900" t="s">
        <v>1555</v>
      </c>
      <c r="H42900" t="s">
        <v>1556</v>
      </c>
      <c r="I42900" t="s">
        <v>340</v>
      </c>
      <c r="J42900">
        <v>1</v>
      </c>
      <c r="K42900" t="s">
        <v>205</v>
      </c>
      <c r="L42900" t="s">
        <v>206</v>
      </c>
      <c r="M42900" t="s">
        <v>33828</v>
      </c>
      <c r="N42900">
        <v>1073189</v>
      </c>
    </row>
    <row r="42901" spans="1:14">
      <c r="A42901">
        <v>42899</v>
      </c>
      <c r="B42901" s="1">
        <v>202111870180</v>
      </c>
      <c r="C42901" t="s">
        <v>56527</v>
      </c>
      <c r="D42901" t="s">
        <v>145233</v>
      </c>
      <c r="E42901" t="s">
        <v>76534</v>
      </c>
      <c r="F42901" t="s">
        <v>60</v>
      </c>
      <c r="G42901" t="s">
        <v>3130</v>
      </c>
      <c r="H42901" t="s">
        <v>19989</v>
      </c>
      <c r="I42901" t="s">
        <v>231</v>
      </c>
      <c r="J42901">
        <v>1</v>
      </c>
      <c r="K42901" t="s">
        <v>102</v>
      </c>
      <c r="L42901" t="s">
        <v>1983</v>
      </c>
      <c r="M42901" t="s">
        <v>6410</v>
      </c>
      <c r="N42901">
        <v>10491157</v>
      </c>
    </row>
    <row r="42902" spans="1:14">
      <c r="A42902">
        <v>42900</v>
      </c>
      <c r="B42902" s="1">
        <v>202111870281</v>
      </c>
      <c r="C42902" t="s">
        <v>56528</v>
      </c>
      <c r="D42902" t="s">
        <v>145234</v>
      </c>
      <c r="E42902" t="s">
        <v>145235</v>
      </c>
      <c r="F42902" t="s">
        <v>87</v>
      </c>
      <c r="G42902" t="s">
        <v>3647</v>
      </c>
      <c r="H42902" t="s">
        <v>3648</v>
      </c>
      <c r="I42902" t="s">
        <v>15</v>
      </c>
      <c r="J42902">
        <v>1</v>
      </c>
      <c r="K42902" t="s">
        <v>245</v>
      </c>
      <c r="L42902" t="s">
        <v>1502</v>
      </c>
      <c r="M42902" t="s">
        <v>11545</v>
      </c>
      <c r="N42902">
        <v>10990006</v>
      </c>
    </row>
    <row r="42903" spans="1:14">
      <c r="A42903">
        <v>42901</v>
      </c>
      <c r="B42903" s="1">
        <v>202111870315</v>
      </c>
      <c r="C42903" t="s">
        <v>56529</v>
      </c>
      <c r="D42903" t="s">
        <v>145236</v>
      </c>
      <c r="E42903" t="s">
        <v>145237</v>
      </c>
      <c r="F42903" t="s">
        <v>28</v>
      </c>
      <c r="G42903" t="s">
        <v>4523</v>
      </c>
      <c r="H42903" t="s">
        <v>5181</v>
      </c>
      <c r="I42903" t="s">
        <v>325</v>
      </c>
      <c r="J42903">
        <v>1</v>
      </c>
      <c r="K42903" t="s">
        <v>56</v>
      </c>
      <c r="L42903" t="s">
        <v>5565</v>
      </c>
      <c r="M42903" t="s">
        <v>56530</v>
      </c>
      <c r="N42903">
        <v>10290355</v>
      </c>
    </row>
    <row r="42904" spans="1:14">
      <c r="A42904">
        <v>42902</v>
      </c>
      <c r="B42904" s="1">
        <v>202111870454</v>
      </c>
      <c r="C42904" t="s">
        <v>56531</v>
      </c>
      <c r="D42904" t="s">
        <v>145238</v>
      </c>
      <c r="E42904" t="s">
        <v>145239</v>
      </c>
      <c r="F42904" t="s">
        <v>68</v>
      </c>
      <c r="G42904" t="s">
        <v>943</v>
      </c>
      <c r="H42904" t="s">
        <v>1314</v>
      </c>
      <c r="I42904" t="s">
        <v>15</v>
      </c>
      <c r="J42904">
        <v>1</v>
      </c>
      <c r="K42904" t="s">
        <v>72</v>
      </c>
      <c r="L42904" t="s">
        <v>1315</v>
      </c>
      <c r="M42904" t="s">
        <v>10526</v>
      </c>
      <c r="N42904">
        <v>11190546</v>
      </c>
    </row>
    <row r="42905" spans="1:14">
      <c r="A42905">
        <v>42903</v>
      </c>
      <c r="B42905" s="1">
        <v>202111870478</v>
      </c>
      <c r="C42905" t="s">
        <v>36297</v>
      </c>
      <c r="D42905" t="s">
        <v>145240</v>
      </c>
      <c r="E42905" t="s">
        <v>142766</v>
      </c>
      <c r="F42905" t="s">
        <v>297</v>
      </c>
      <c r="G42905" t="s">
        <v>480</v>
      </c>
      <c r="H42905" t="s">
        <v>489</v>
      </c>
      <c r="I42905" t="s">
        <v>31</v>
      </c>
      <c r="J42905">
        <v>1</v>
      </c>
      <c r="K42905" t="s">
        <v>326</v>
      </c>
      <c r="L42905" t="s">
        <v>4641</v>
      </c>
      <c r="M42905" t="s">
        <v>4642</v>
      </c>
      <c r="N42905">
        <v>11290357</v>
      </c>
    </row>
    <row r="42906" spans="1:14">
      <c r="A42906">
        <v>42904</v>
      </c>
      <c r="B42906" s="1">
        <v>202111870505</v>
      </c>
      <c r="C42906" t="s">
        <v>56532</v>
      </c>
      <c r="D42906" t="s">
        <v>145241</v>
      </c>
      <c r="E42906" t="s">
        <v>145242</v>
      </c>
      <c r="F42906" t="s">
        <v>297</v>
      </c>
      <c r="G42906" t="s">
        <v>1647</v>
      </c>
      <c r="H42906" t="s">
        <v>4472</v>
      </c>
      <c r="I42906" t="s">
        <v>1436</v>
      </c>
      <c r="J42906">
        <v>1</v>
      </c>
      <c r="K42906" t="s">
        <v>301</v>
      </c>
      <c r="L42906" t="s">
        <v>531</v>
      </c>
      <c r="M42906" t="s">
        <v>22746</v>
      </c>
      <c r="N42906">
        <v>1004028</v>
      </c>
    </row>
    <row r="42907" spans="1:14">
      <c r="A42907">
        <v>42905</v>
      </c>
      <c r="B42907" s="1">
        <v>202111870668</v>
      </c>
      <c r="C42907" t="s">
        <v>56533</v>
      </c>
      <c r="D42907" t="s">
        <v>145243</v>
      </c>
      <c r="E42907" t="s">
        <v>145244</v>
      </c>
      <c r="F42907" t="s">
        <v>87</v>
      </c>
      <c r="G42907" t="s">
        <v>243</v>
      </c>
      <c r="H42907" t="s">
        <v>4840</v>
      </c>
      <c r="I42907" t="s">
        <v>319</v>
      </c>
      <c r="J42907">
        <v>1</v>
      </c>
      <c r="K42907" t="s">
        <v>91</v>
      </c>
      <c r="L42907" t="s">
        <v>358</v>
      </c>
      <c r="M42907" t="s">
        <v>2566</v>
      </c>
      <c r="N42907">
        <v>1031108</v>
      </c>
    </row>
    <row r="42908" spans="1:14">
      <c r="A42908">
        <v>42906</v>
      </c>
      <c r="B42908" s="1">
        <v>202111870737</v>
      </c>
      <c r="C42908" t="s">
        <v>56534</v>
      </c>
      <c r="D42908" t="s">
        <v>145245</v>
      </c>
      <c r="E42908" t="s">
        <v>145246</v>
      </c>
      <c r="F42908" t="s">
        <v>52</v>
      </c>
      <c r="G42908" t="s">
        <v>53</v>
      </c>
      <c r="H42908" t="s">
        <v>6572</v>
      </c>
      <c r="I42908" t="s">
        <v>1696</v>
      </c>
      <c r="J42908">
        <v>1</v>
      </c>
      <c r="K42908" t="s">
        <v>78</v>
      </c>
      <c r="L42908" t="s">
        <v>79</v>
      </c>
      <c r="M42908" t="s">
        <v>11313</v>
      </c>
      <c r="N42908">
        <v>1086152</v>
      </c>
    </row>
    <row r="42909" spans="1:14">
      <c r="A42909">
        <v>42907</v>
      </c>
      <c r="B42909" s="1">
        <v>202111870787</v>
      </c>
      <c r="C42909" t="s">
        <v>56535</v>
      </c>
      <c r="D42909" t="s">
        <v>145247</v>
      </c>
      <c r="E42909" t="s">
        <v>145248</v>
      </c>
      <c r="F42909" t="s">
        <v>201</v>
      </c>
      <c r="G42909" t="s">
        <v>240</v>
      </c>
      <c r="H42909" t="s">
        <v>11044</v>
      </c>
      <c r="I42909" t="s">
        <v>2789</v>
      </c>
      <c r="J42909">
        <v>1</v>
      </c>
      <c r="K42909" t="s">
        <v>24</v>
      </c>
      <c r="L42909" t="s">
        <v>938</v>
      </c>
      <c r="M42909" t="s">
        <v>24287</v>
      </c>
      <c r="N42909">
        <v>10290513</v>
      </c>
    </row>
    <row r="42910" spans="1:14">
      <c r="A42910">
        <v>42908</v>
      </c>
      <c r="B42910" s="1">
        <v>202111870793</v>
      </c>
      <c r="C42910" t="s">
        <v>56536</v>
      </c>
      <c r="D42910" t="s">
        <v>145249</v>
      </c>
      <c r="E42910" t="s">
        <v>145109</v>
      </c>
      <c r="F42910" t="s">
        <v>123</v>
      </c>
      <c r="G42910" t="s">
        <v>3298</v>
      </c>
      <c r="H42910" t="s">
        <v>7382</v>
      </c>
      <c r="I42910" t="s">
        <v>3085</v>
      </c>
      <c r="J42910">
        <v>1</v>
      </c>
      <c r="K42910" t="s">
        <v>245</v>
      </c>
      <c r="L42910" t="s">
        <v>2523</v>
      </c>
      <c r="M42910" t="s">
        <v>31057</v>
      </c>
      <c r="N42910">
        <v>1012080</v>
      </c>
    </row>
    <row r="42911" spans="1:14">
      <c r="A42911">
        <v>42909</v>
      </c>
      <c r="B42911" s="1">
        <v>202111870807</v>
      </c>
      <c r="C42911" t="s">
        <v>56537</v>
      </c>
      <c r="D42911" t="s">
        <v>145250</v>
      </c>
      <c r="E42911" t="s">
        <v>71764</v>
      </c>
      <c r="F42911" t="s">
        <v>20</v>
      </c>
      <c r="G42911" t="s">
        <v>106</v>
      </c>
      <c r="H42911" t="s">
        <v>43248</v>
      </c>
      <c r="I42911" t="s">
        <v>4952</v>
      </c>
      <c r="J42911">
        <v>1</v>
      </c>
      <c r="K42911" t="s">
        <v>522</v>
      </c>
      <c r="L42911" t="s">
        <v>3478</v>
      </c>
      <c r="M42911" t="s">
        <v>14367</v>
      </c>
      <c r="N42911">
        <v>10790789</v>
      </c>
    </row>
    <row r="42912" spans="1:14">
      <c r="A42912">
        <v>42910</v>
      </c>
      <c r="B42912" s="1">
        <v>202111870833</v>
      </c>
      <c r="C42912" t="s">
        <v>56538</v>
      </c>
      <c r="D42912" t="s">
        <v>145251</v>
      </c>
      <c r="E42912" t="s">
        <v>145252</v>
      </c>
      <c r="F42912" t="s">
        <v>87</v>
      </c>
      <c r="G42912" t="s">
        <v>783</v>
      </c>
      <c r="H42912" t="s">
        <v>2394</v>
      </c>
      <c r="I42912" t="s">
        <v>15</v>
      </c>
      <c r="J42912">
        <v>1</v>
      </c>
      <c r="K42912" t="s">
        <v>91</v>
      </c>
      <c r="L42912" t="s">
        <v>1823</v>
      </c>
      <c r="M42912" t="s">
        <v>9174</v>
      </c>
      <c r="N42912">
        <v>10990531</v>
      </c>
    </row>
    <row r="42913" spans="1:14">
      <c r="A42913">
        <v>42911</v>
      </c>
      <c r="B42913" s="1">
        <v>202111870939</v>
      </c>
      <c r="C42913" t="s">
        <v>56539</v>
      </c>
      <c r="D42913" t="s">
        <v>145253</v>
      </c>
      <c r="E42913" t="s">
        <v>145254</v>
      </c>
      <c r="F42913" t="s">
        <v>297</v>
      </c>
      <c r="G42913" t="s">
        <v>1781</v>
      </c>
      <c r="H42913" t="s">
        <v>3407</v>
      </c>
      <c r="I42913" t="s">
        <v>15</v>
      </c>
      <c r="J42913">
        <v>1</v>
      </c>
      <c r="K42913" t="s">
        <v>301</v>
      </c>
      <c r="L42913" t="s">
        <v>406</v>
      </c>
      <c r="M42913" t="s">
        <v>8932</v>
      </c>
      <c r="N42913">
        <v>11290050</v>
      </c>
    </row>
    <row r="42914" spans="1:14">
      <c r="A42914">
        <v>42912</v>
      </c>
      <c r="B42914" s="1">
        <v>202111871034</v>
      </c>
      <c r="C42914" t="s">
        <v>56540</v>
      </c>
      <c r="D42914" t="s">
        <v>145255</v>
      </c>
      <c r="E42914" t="s">
        <v>65901</v>
      </c>
      <c r="F42914" t="s">
        <v>123</v>
      </c>
      <c r="G42914" t="s">
        <v>447</v>
      </c>
      <c r="H42914" t="s">
        <v>1248</v>
      </c>
      <c r="I42914" t="s">
        <v>1150</v>
      </c>
      <c r="J42914">
        <v>1</v>
      </c>
      <c r="K42914" t="s">
        <v>245</v>
      </c>
      <c r="L42914" t="s">
        <v>336</v>
      </c>
      <c r="M42914" t="s">
        <v>5590</v>
      </c>
      <c r="N42914">
        <v>11091042</v>
      </c>
    </row>
    <row r="42915" spans="1:14">
      <c r="A42915">
        <v>42913</v>
      </c>
      <c r="B42915" s="1">
        <v>202111871225</v>
      </c>
      <c r="C42915" t="s">
        <v>56541</v>
      </c>
      <c r="D42915" t="s">
        <v>145256</v>
      </c>
      <c r="E42915" t="s">
        <v>145257</v>
      </c>
      <c r="F42915" t="s">
        <v>87</v>
      </c>
      <c r="G42915" t="s">
        <v>243</v>
      </c>
      <c r="H42915" t="s">
        <v>4840</v>
      </c>
      <c r="I42915" t="s">
        <v>319</v>
      </c>
      <c r="J42915">
        <v>1</v>
      </c>
      <c r="K42915" t="s">
        <v>91</v>
      </c>
      <c r="L42915" t="s">
        <v>358</v>
      </c>
      <c r="M42915" t="s">
        <v>7056</v>
      </c>
      <c r="N42915">
        <v>1031058</v>
      </c>
    </row>
    <row r="42916" spans="1:14">
      <c r="A42916">
        <v>42914</v>
      </c>
      <c r="B42916" s="1">
        <v>202111871321</v>
      </c>
      <c r="C42916" t="s">
        <v>56542</v>
      </c>
      <c r="D42916" t="s">
        <v>145258</v>
      </c>
      <c r="E42916" t="s">
        <v>145259</v>
      </c>
      <c r="F42916" t="s">
        <v>52</v>
      </c>
      <c r="G42916" t="s">
        <v>273</v>
      </c>
      <c r="H42916" t="s">
        <v>10938</v>
      </c>
      <c r="I42916" t="s">
        <v>1696</v>
      </c>
      <c r="J42916">
        <v>1</v>
      </c>
      <c r="K42916" t="s">
        <v>215</v>
      </c>
      <c r="L42916" t="s">
        <v>1470</v>
      </c>
      <c r="M42916" t="s">
        <v>14781</v>
      </c>
      <c r="N42916">
        <v>10390006</v>
      </c>
    </row>
    <row r="42917" spans="1:14">
      <c r="A42917">
        <v>42915</v>
      </c>
      <c r="B42917" s="1">
        <v>202111871477</v>
      </c>
      <c r="C42917" t="s">
        <v>56543</v>
      </c>
      <c r="D42917" t="s">
        <v>145260</v>
      </c>
      <c r="E42917" t="s">
        <v>145261</v>
      </c>
      <c r="F42917" t="s">
        <v>68</v>
      </c>
      <c r="G42917" t="s">
        <v>1997</v>
      </c>
      <c r="H42917" t="s">
        <v>2444</v>
      </c>
      <c r="I42917" t="s">
        <v>145</v>
      </c>
      <c r="J42917">
        <v>1</v>
      </c>
      <c r="K42917" t="s">
        <v>353</v>
      </c>
      <c r="L42917" t="s">
        <v>354</v>
      </c>
      <c r="M42917" t="s">
        <v>14063</v>
      </c>
      <c r="N42917">
        <v>11190185</v>
      </c>
    </row>
    <row r="42918" spans="1:14">
      <c r="A42918">
        <v>42916</v>
      </c>
      <c r="B42918" s="1">
        <v>202111871489</v>
      </c>
      <c r="C42918" t="s">
        <v>56544</v>
      </c>
      <c r="D42918" t="s">
        <v>145262</v>
      </c>
      <c r="E42918" t="s">
        <v>6723</v>
      </c>
      <c r="F42918" t="s">
        <v>123</v>
      </c>
      <c r="G42918" t="s">
        <v>447</v>
      </c>
      <c r="H42918" t="s">
        <v>9338</v>
      </c>
      <c r="I42918" t="s">
        <v>9247</v>
      </c>
      <c r="J42918">
        <v>1</v>
      </c>
      <c r="K42918" t="s">
        <v>326</v>
      </c>
      <c r="L42918" t="s">
        <v>4705</v>
      </c>
      <c r="M42918" t="s">
        <v>19017</v>
      </c>
      <c r="N42918">
        <v>11290566</v>
      </c>
    </row>
    <row r="42919" spans="1:14">
      <c r="A42919">
        <v>42917</v>
      </c>
      <c r="B42919" s="1">
        <v>202111871500</v>
      </c>
      <c r="C42919" t="s">
        <v>56545</v>
      </c>
      <c r="D42919" t="s">
        <v>145263</v>
      </c>
      <c r="E42919" t="s">
        <v>145264</v>
      </c>
      <c r="F42919" t="s">
        <v>297</v>
      </c>
      <c r="G42919" t="s">
        <v>466</v>
      </c>
      <c r="H42919" t="s">
        <v>9342</v>
      </c>
      <c r="I42919" t="s">
        <v>231</v>
      </c>
      <c r="J42919">
        <v>1</v>
      </c>
      <c r="K42919" t="s">
        <v>326</v>
      </c>
      <c r="L42919" t="s">
        <v>3183</v>
      </c>
      <c r="M42919" t="s">
        <v>4151</v>
      </c>
      <c r="N42919">
        <v>11290133</v>
      </c>
    </row>
    <row r="42920" spans="1:14">
      <c r="A42920">
        <v>42918</v>
      </c>
      <c r="B42920" s="1">
        <v>202111871562</v>
      </c>
      <c r="C42920" t="s">
        <v>56546</v>
      </c>
      <c r="D42920" t="s">
        <v>145265</v>
      </c>
      <c r="E42920" t="s">
        <v>145266</v>
      </c>
      <c r="F42920" t="s">
        <v>12</v>
      </c>
      <c r="G42920" t="s">
        <v>16</v>
      </c>
      <c r="H42920" t="s">
        <v>15944</v>
      </c>
      <c r="I42920" t="s">
        <v>340</v>
      </c>
      <c r="J42920">
        <v>1</v>
      </c>
      <c r="K42920" t="s">
        <v>48</v>
      </c>
      <c r="L42920" t="s">
        <v>1432</v>
      </c>
      <c r="M42920" t="s">
        <v>3050</v>
      </c>
      <c r="N42920">
        <v>11390384</v>
      </c>
    </row>
    <row r="42921" spans="1:14">
      <c r="A42921">
        <v>42919</v>
      </c>
      <c r="B42921" s="1">
        <v>202111871628</v>
      </c>
      <c r="C42921" t="s">
        <v>56547</v>
      </c>
      <c r="D42921" t="s">
        <v>145267</v>
      </c>
      <c r="E42921" t="s">
        <v>71132</v>
      </c>
      <c r="F42921" t="s">
        <v>28</v>
      </c>
      <c r="G42921" t="s">
        <v>1902</v>
      </c>
      <c r="H42921" t="s">
        <v>10116</v>
      </c>
      <c r="I42921" t="s">
        <v>231</v>
      </c>
      <c r="J42921">
        <v>1</v>
      </c>
      <c r="K42921" t="s">
        <v>24</v>
      </c>
      <c r="L42921" t="s">
        <v>25</v>
      </c>
      <c r="M42921" t="s">
        <v>40181</v>
      </c>
      <c r="N42921">
        <v>1091015</v>
      </c>
    </row>
    <row r="42922" spans="1:14">
      <c r="A42922">
        <v>42920</v>
      </c>
      <c r="B42922" s="1">
        <v>202111871640</v>
      </c>
      <c r="C42922" t="s">
        <v>56548</v>
      </c>
      <c r="D42922" t="s">
        <v>145268</v>
      </c>
      <c r="E42922" t="s">
        <v>145269</v>
      </c>
      <c r="F42922" t="s">
        <v>28</v>
      </c>
      <c r="G42922" t="s">
        <v>697</v>
      </c>
      <c r="H42922" t="s">
        <v>4823</v>
      </c>
      <c r="I42922" t="s">
        <v>34562</v>
      </c>
      <c r="J42922">
        <v>1</v>
      </c>
      <c r="K42922" t="s">
        <v>24</v>
      </c>
      <c r="L42922" t="s">
        <v>697</v>
      </c>
      <c r="M42922" t="s">
        <v>3346</v>
      </c>
      <c r="N42922">
        <v>10290547</v>
      </c>
    </row>
    <row r="42923" spans="1:14">
      <c r="A42923">
        <v>42921</v>
      </c>
      <c r="B42923" s="1">
        <v>202111871644</v>
      </c>
      <c r="C42923" t="s">
        <v>56549</v>
      </c>
      <c r="D42923" t="s">
        <v>145270</v>
      </c>
      <c r="E42923" t="s">
        <v>145271</v>
      </c>
      <c r="F42923" t="s">
        <v>12</v>
      </c>
      <c r="G42923" t="s">
        <v>16</v>
      </c>
      <c r="H42923" t="s">
        <v>10925</v>
      </c>
      <c r="I42923" t="s">
        <v>55472</v>
      </c>
      <c r="J42923">
        <v>1</v>
      </c>
      <c r="K42923" t="s">
        <v>16</v>
      </c>
      <c r="L42923" t="s">
        <v>169</v>
      </c>
      <c r="M42923" t="s">
        <v>7723</v>
      </c>
      <c r="N42923">
        <v>1016084</v>
      </c>
    </row>
    <row r="42924" spans="1:14">
      <c r="A42924">
        <v>42922</v>
      </c>
      <c r="B42924" s="1">
        <v>202111871686</v>
      </c>
      <c r="C42924" t="s">
        <v>56550</v>
      </c>
      <c r="D42924" t="s">
        <v>145272</v>
      </c>
      <c r="E42924" t="s">
        <v>145273</v>
      </c>
      <c r="F42924" t="s">
        <v>68</v>
      </c>
      <c r="G42924" t="s">
        <v>943</v>
      </c>
      <c r="H42924" t="s">
        <v>1314</v>
      </c>
      <c r="I42924" t="s">
        <v>15</v>
      </c>
      <c r="J42924">
        <v>1</v>
      </c>
      <c r="K42924" t="s">
        <v>72</v>
      </c>
      <c r="L42924" t="s">
        <v>1315</v>
      </c>
      <c r="M42924" t="s">
        <v>1316</v>
      </c>
      <c r="N42924">
        <v>11190553</v>
      </c>
    </row>
    <row r="42925" spans="1:14">
      <c r="A42925">
        <v>42923</v>
      </c>
      <c r="B42925" s="1">
        <v>202111871748</v>
      </c>
      <c r="C42925" t="s">
        <v>56551</v>
      </c>
      <c r="D42925" t="s">
        <v>145274</v>
      </c>
      <c r="E42925" t="s">
        <v>145275</v>
      </c>
      <c r="F42925" t="s">
        <v>52</v>
      </c>
      <c r="G42925" t="s">
        <v>273</v>
      </c>
      <c r="H42925" t="s">
        <v>764</v>
      </c>
      <c r="I42925" t="s">
        <v>325</v>
      </c>
      <c r="J42925">
        <v>1</v>
      </c>
      <c r="K42925" t="s">
        <v>215</v>
      </c>
      <c r="L42925" t="s">
        <v>3810</v>
      </c>
      <c r="M42925" t="s">
        <v>21435</v>
      </c>
      <c r="N42925">
        <v>10390374</v>
      </c>
    </row>
    <row r="42926" spans="1:14">
      <c r="A42926">
        <v>42924</v>
      </c>
      <c r="B42926" s="1">
        <v>202111871755</v>
      </c>
      <c r="C42926" t="s">
        <v>56552</v>
      </c>
      <c r="D42926" t="s">
        <v>80008</v>
      </c>
      <c r="E42926" t="s">
        <v>71739</v>
      </c>
      <c r="F42926" t="s">
        <v>297</v>
      </c>
      <c r="G42926" t="s">
        <v>3562</v>
      </c>
      <c r="H42926" t="s">
        <v>3563</v>
      </c>
      <c r="I42926" t="s">
        <v>31</v>
      </c>
      <c r="J42926">
        <v>1</v>
      </c>
      <c r="K42926" t="s">
        <v>301</v>
      </c>
      <c r="L42926" t="s">
        <v>4578</v>
      </c>
      <c r="M42926" t="s">
        <v>29550</v>
      </c>
      <c r="N42926">
        <v>11290576</v>
      </c>
    </row>
    <row r="42927" spans="1:14">
      <c r="A42927">
        <v>42925</v>
      </c>
      <c r="B42927" s="1">
        <v>202111871762</v>
      </c>
      <c r="C42927" t="s">
        <v>56553</v>
      </c>
      <c r="D42927" t="s">
        <v>145276</v>
      </c>
      <c r="E42927" t="s">
        <v>145277</v>
      </c>
      <c r="F42927" t="s">
        <v>28</v>
      </c>
      <c r="G42927" t="s">
        <v>56</v>
      </c>
      <c r="H42927" t="s">
        <v>39350</v>
      </c>
      <c r="I42927" t="s">
        <v>2259</v>
      </c>
      <c r="J42927">
        <v>1</v>
      </c>
      <c r="K42927" t="s">
        <v>56</v>
      </c>
      <c r="L42927" t="s">
        <v>82</v>
      </c>
      <c r="M42927" t="s">
        <v>7565</v>
      </c>
      <c r="N42927">
        <v>10290091</v>
      </c>
    </row>
    <row r="42928" spans="1:14">
      <c r="A42928">
        <v>42926</v>
      </c>
      <c r="B42928" s="1">
        <v>202111871815</v>
      </c>
      <c r="C42928" t="s">
        <v>56554</v>
      </c>
      <c r="D42928" t="s">
        <v>145278</v>
      </c>
      <c r="E42928" t="s">
        <v>145279</v>
      </c>
      <c r="F42928" t="s">
        <v>52</v>
      </c>
      <c r="G42928" t="s">
        <v>2129</v>
      </c>
      <c r="H42928" t="s">
        <v>2130</v>
      </c>
      <c r="I42928" t="s">
        <v>346</v>
      </c>
      <c r="J42928">
        <v>3</v>
      </c>
      <c r="K42928" t="s">
        <v>151</v>
      </c>
      <c r="L42928" t="s">
        <v>2115</v>
      </c>
      <c r="M42928" t="s">
        <v>2116</v>
      </c>
      <c r="N42928">
        <v>10390509</v>
      </c>
    </row>
    <row r="42929" spans="1:14">
      <c r="A42929">
        <v>42927</v>
      </c>
      <c r="B42929" s="1">
        <v>202111871822</v>
      </c>
      <c r="C42929" t="s">
        <v>56555</v>
      </c>
      <c r="D42929" t="s">
        <v>125786</v>
      </c>
      <c r="E42929" t="s">
        <v>145280</v>
      </c>
      <c r="F42929" t="s">
        <v>297</v>
      </c>
      <c r="G42929" t="s">
        <v>599</v>
      </c>
      <c r="H42929" t="s">
        <v>600</v>
      </c>
      <c r="I42929" t="s">
        <v>1150</v>
      </c>
      <c r="J42929">
        <v>1</v>
      </c>
      <c r="K42929" t="s">
        <v>301</v>
      </c>
      <c r="L42929" t="s">
        <v>552</v>
      </c>
      <c r="M42929" t="s">
        <v>56556</v>
      </c>
      <c r="N42929">
        <v>1002026</v>
      </c>
    </row>
    <row r="42930" spans="1:14">
      <c r="A42930">
        <v>42928</v>
      </c>
      <c r="B42930" s="1">
        <v>202111871834</v>
      </c>
      <c r="C42930" t="s">
        <v>56557</v>
      </c>
      <c r="D42930" t="s">
        <v>79228</v>
      </c>
      <c r="E42930" t="s">
        <v>145281</v>
      </c>
      <c r="F42930" t="s">
        <v>20</v>
      </c>
      <c r="G42930" t="s">
        <v>2091</v>
      </c>
      <c r="H42930" t="s">
        <v>5617</v>
      </c>
      <c r="I42930" t="s">
        <v>1696</v>
      </c>
      <c r="J42930">
        <v>1</v>
      </c>
      <c r="K42930" t="s">
        <v>205</v>
      </c>
      <c r="L42930" t="s">
        <v>206</v>
      </c>
      <c r="M42930" t="s">
        <v>22889</v>
      </c>
      <c r="N42930">
        <v>1073205</v>
      </c>
    </row>
    <row r="42931" spans="1:14">
      <c r="A42931">
        <v>42929</v>
      </c>
      <c r="B42931" s="1">
        <v>202111871865</v>
      </c>
      <c r="C42931" t="s">
        <v>56558</v>
      </c>
      <c r="D42931" t="s">
        <v>145282</v>
      </c>
      <c r="E42931" t="s">
        <v>145283</v>
      </c>
      <c r="F42931" t="s">
        <v>12</v>
      </c>
      <c r="G42931" t="s">
        <v>2482</v>
      </c>
      <c r="H42931" t="s">
        <v>23279</v>
      </c>
      <c r="I42931" t="s">
        <v>3487</v>
      </c>
      <c r="J42931">
        <v>1</v>
      </c>
      <c r="K42931" t="s">
        <v>326</v>
      </c>
      <c r="L42931" t="s">
        <v>1467</v>
      </c>
      <c r="M42931" t="s">
        <v>10665</v>
      </c>
      <c r="N42931">
        <v>11290892</v>
      </c>
    </row>
    <row r="42932" spans="1:14">
      <c r="A42932">
        <v>42930</v>
      </c>
      <c r="B42932" s="1">
        <v>202111871972</v>
      </c>
      <c r="C42932" t="s">
        <v>56559</v>
      </c>
      <c r="D42932" t="s">
        <v>145284</v>
      </c>
      <c r="E42932" t="s">
        <v>145285</v>
      </c>
      <c r="F42932" t="s">
        <v>87</v>
      </c>
      <c r="G42932" t="s">
        <v>243</v>
      </c>
      <c r="H42932" t="s">
        <v>5226</v>
      </c>
      <c r="I42932" t="s">
        <v>293</v>
      </c>
      <c r="J42932">
        <v>3</v>
      </c>
      <c r="K42932" t="s">
        <v>91</v>
      </c>
      <c r="L42932" t="s">
        <v>1946</v>
      </c>
      <c r="M42932" t="s">
        <v>1975</v>
      </c>
      <c r="N42932">
        <v>10990271</v>
      </c>
    </row>
    <row r="42933" spans="1:14">
      <c r="A42933">
        <v>42931</v>
      </c>
      <c r="B42933" s="1">
        <v>202111872087</v>
      </c>
      <c r="C42933" t="s">
        <v>56560</v>
      </c>
      <c r="D42933" t="s">
        <v>145286</v>
      </c>
      <c r="E42933" t="s">
        <v>145287</v>
      </c>
      <c r="F42933" t="s">
        <v>131</v>
      </c>
      <c r="G42933" t="s">
        <v>431</v>
      </c>
      <c r="H42933" t="s">
        <v>432</v>
      </c>
      <c r="I42933" t="s">
        <v>145</v>
      </c>
      <c r="J42933">
        <v>1</v>
      </c>
      <c r="K42933" t="s">
        <v>522</v>
      </c>
      <c r="L42933" t="s">
        <v>1598</v>
      </c>
      <c r="M42933" t="s">
        <v>16234</v>
      </c>
      <c r="N42933">
        <v>10790224</v>
      </c>
    </row>
    <row r="42934" spans="1:14">
      <c r="A42934">
        <v>42932</v>
      </c>
      <c r="B42934" s="1">
        <v>202111872138</v>
      </c>
      <c r="C42934" t="s">
        <v>56561</v>
      </c>
      <c r="D42934" t="s">
        <v>145288</v>
      </c>
      <c r="E42934" t="s">
        <v>19435</v>
      </c>
      <c r="F42934" t="s">
        <v>123</v>
      </c>
      <c r="G42934" t="s">
        <v>1233</v>
      </c>
      <c r="H42934" t="s">
        <v>2866</v>
      </c>
      <c r="I42934" t="s">
        <v>145</v>
      </c>
      <c r="J42934">
        <v>1</v>
      </c>
      <c r="K42934" t="s">
        <v>127</v>
      </c>
      <c r="L42934" t="s">
        <v>1640</v>
      </c>
      <c r="M42934" t="s">
        <v>5332</v>
      </c>
      <c r="N42934">
        <v>11090419</v>
      </c>
    </row>
    <row r="42935" spans="1:14">
      <c r="A42935">
        <v>42933</v>
      </c>
      <c r="B42935" s="1">
        <v>202111872212</v>
      </c>
      <c r="C42935" t="s">
        <v>56562</v>
      </c>
      <c r="D42935" t="s">
        <v>41816</v>
      </c>
      <c r="E42935" t="s">
        <v>126410</v>
      </c>
      <c r="F42935" t="s">
        <v>87</v>
      </c>
      <c r="G42935" t="s">
        <v>243</v>
      </c>
      <c r="H42935" t="s">
        <v>4840</v>
      </c>
      <c r="I42935" t="s">
        <v>1696</v>
      </c>
      <c r="J42935">
        <v>1</v>
      </c>
      <c r="K42935" t="s">
        <v>91</v>
      </c>
      <c r="L42935" t="s">
        <v>358</v>
      </c>
      <c r="M42935" t="s">
        <v>1200</v>
      </c>
      <c r="N42935">
        <v>1031077</v>
      </c>
    </row>
    <row r="42936" spans="1:14">
      <c r="A42936">
        <v>42934</v>
      </c>
      <c r="B42936" s="1">
        <v>202111872236</v>
      </c>
      <c r="C42936" t="s">
        <v>56563</v>
      </c>
      <c r="D42936" t="s">
        <v>87223</v>
      </c>
      <c r="E42936" t="s">
        <v>145289</v>
      </c>
      <c r="F42936" t="s">
        <v>87</v>
      </c>
      <c r="G42936" t="s">
        <v>769</v>
      </c>
      <c r="H42936" t="s">
        <v>3662</v>
      </c>
      <c r="I42936" t="s">
        <v>15</v>
      </c>
      <c r="J42936">
        <v>1</v>
      </c>
      <c r="K42936" t="s">
        <v>91</v>
      </c>
      <c r="L42936" t="s">
        <v>769</v>
      </c>
      <c r="M42936" t="s">
        <v>3663</v>
      </c>
      <c r="N42936">
        <v>10990603</v>
      </c>
    </row>
    <row r="42937" spans="1:14">
      <c r="A42937">
        <v>42935</v>
      </c>
      <c r="B42937" s="1">
        <v>202111872242</v>
      </c>
      <c r="C42937" t="s">
        <v>56564</v>
      </c>
      <c r="D42937" t="s">
        <v>333</v>
      </c>
      <c r="E42937" t="s">
        <v>145290</v>
      </c>
      <c r="F42937" t="s">
        <v>87</v>
      </c>
      <c r="G42937" t="s">
        <v>3647</v>
      </c>
      <c r="H42937" t="s">
        <v>7616</v>
      </c>
      <c r="I42937" t="s">
        <v>15</v>
      </c>
      <c r="J42937">
        <v>1</v>
      </c>
      <c r="K42937" t="s">
        <v>245</v>
      </c>
      <c r="L42937" t="s">
        <v>1510</v>
      </c>
      <c r="M42937" t="s">
        <v>14321</v>
      </c>
      <c r="N42937">
        <v>11090807</v>
      </c>
    </row>
    <row r="42938" spans="1:14">
      <c r="A42938">
        <v>42936</v>
      </c>
      <c r="B42938" s="1">
        <v>202111872245</v>
      </c>
      <c r="C42938" t="s">
        <v>56565</v>
      </c>
      <c r="D42938" t="s">
        <v>145291</v>
      </c>
      <c r="E42938" t="s">
        <v>145292</v>
      </c>
      <c r="F42938" t="s">
        <v>201</v>
      </c>
      <c r="G42938" t="s">
        <v>1086</v>
      </c>
      <c r="H42938" t="s">
        <v>11609</v>
      </c>
      <c r="I42938" t="s">
        <v>15</v>
      </c>
      <c r="J42938">
        <v>1</v>
      </c>
      <c r="K42938" t="s">
        <v>522</v>
      </c>
      <c r="L42938" t="s">
        <v>1105</v>
      </c>
      <c r="M42938" t="s">
        <v>15497</v>
      </c>
      <c r="N42938">
        <v>10790665</v>
      </c>
    </row>
    <row r="42939" spans="1:14">
      <c r="A42939">
        <v>42937</v>
      </c>
      <c r="B42939" s="1">
        <v>202111872291</v>
      </c>
      <c r="C42939" t="s">
        <v>56566</v>
      </c>
      <c r="D42939" t="s">
        <v>145293</v>
      </c>
      <c r="E42939" t="s">
        <v>145294</v>
      </c>
      <c r="F42939" t="s">
        <v>201</v>
      </c>
      <c r="G42939" t="s">
        <v>1601</v>
      </c>
      <c r="H42939" t="s">
        <v>6175</v>
      </c>
      <c r="I42939" t="s">
        <v>231</v>
      </c>
      <c r="J42939">
        <v>1</v>
      </c>
      <c r="K42939" t="s">
        <v>522</v>
      </c>
      <c r="L42939" t="s">
        <v>3471</v>
      </c>
      <c r="M42939" t="s">
        <v>3472</v>
      </c>
      <c r="N42939">
        <v>10790766</v>
      </c>
    </row>
    <row r="42940" spans="1:14">
      <c r="A42940">
        <v>42938</v>
      </c>
      <c r="B42940" s="1">
        <v>202111872300</v>
      </c>
      <c r="C42940" t="s">
        <v>56567</v>
      </c>
      <c r="D42940" t="s">
        <v>145295</v>
      </c>
      <c r="E42940" t="s">
        <v>145296</v>
      </c>
      <c r="F42940" t="s">
        <v>52</v>
      </c>
      <c r="G42940" t="s">
        <v>215</v>
      </c>
      <c r="H42940" t="s">
        <v>6303</v>
      </c>
      <c r="I42940" t="s">
        <v>3085</v>
      </c>
      <c r="J42940">
        <v>1</v>
      </c>
      <c r="K42940" t="s">
        <v>78</v>
      </c>
      <c r="L42940" t="s">
        <v>79</v>
      </c>
      <c r="M42940" t="s">
        <v>7829</v>
      </c>
      <c r="N42940">
        <v>1086291</v>
      </c>
    </row>
    <row r="42941" spans="1:14">
      <c r="A42941">
        <v>42939</v>
      </c>
      <c r="B42941" s="1">
        <v>202111872317</v>
      </c>
      <c r="C42941" t="s">
        <v>56568</v>
      </c>
      <c r="D42941" t="s">
        <v>102596</v>
      </c>
      <c r="E42941" t="s">
        <v>145297</v>
      </c>
      <c r="F42941" t="s">
        <v>201</v>
      </c>
      <c r="G42941" t="s">
        <v>1092</v>
      </c>
      <c r="H42941" t="s">
        <v>25572</v>
      </c>
      <c r="I42941" t="s">
        <v>231</v>
      </c>
      <c r="J42941">
        <v>1</v>
      </c>
      <c r="K42941" t="s">
        <v>240</v>
      </c>
      <c r="L42941" t="s">
        <v>1094</v>
      </c>
      <c r="M42941" t="s">
        <v>56569</v>
      </c>
      <c r="N42941">
        <v>1023018</v>
      </c>
    </row>
    <row r="42942" spans="1:14">
      <c r="A42942">
        <v>42940</v>
      </c>
      <c r="B42942" s="1">
        <v>202111872359</v>
      </c>
      <c r="C42942" t="s">
        <v>56570</v>
      </c>
      <c r="D42942" t="s">
        <v>145298</v>
      </c>
      <c r="E42942" t="s">
        <v>145299</v>
      </c>
      <c r="F42942" t="s">
        <v>52</v>
      </c>
      <c r="G42942" t="s">
        <v>53</v>
      </c>
      <c r="H42942" t="s">
        <v>5347</v>
      </c>
      <c r="I42942" t="s">
        <v>340</v>
      </c>
      <c r="J42942">
        <v>1</v>
      </c>
      <c r="K42942" t="s">
        <v>78</v>
      </c>
      <c r="L42942" t="s">
        <v>79</v>
      </c>
      <c r="M42942" t="s">
        <v>9002</v>
      </c>
      <c r="N42942">
        <v>1086106</v>
      </c>
    </row>
    <row r="42943" spans="1:14">
      <c r="A42943">
        <v>42941</v>
      </c>
      <c r="B42943" s="1">
        <v>202111872374</v>
      </c>
      <c r="C42943" t="s">
        <v>56571</v>
      </c>
      <c r="D42943" t="s">
        <v>145300</v>
      </c>
      <c r="E42943" t="s">
        <v>145301</v>
      </c>
      <c r="F42943" t="s">
        <v>297</v>
      </c>
      <c r="G42943" t="s">
        <v>599</v>
      </c>
      <c r="H42943" t="s">
        <v>600</v>
      </c>
      <c r="I42943" t="s">
        <v>231</v>
      </c>
      <c r="J42943">
        <v>1</v>
      </c>
      <c r="K42943" t="s">
        <v>301</v>
      </c>
      <c r="L42943" t="s">
        <v>645</v>
      </c>
      <c r="M42943" t="s">
        <v>4831</v>
      </c>
      <c r="N42943">
        <v>11290040</v>
      </c>
    </row>
    <row r="42944" spans="1:14">
      <c r="A42944">
        <v>42942</v>
      </c>
      <c r="B42944" s="1">
        <v>202111872547</v>
      </c>
      <c r="C42944" t="s">
        <v>56572</v>
      </c>
      <c r="D42944" t="s">
        <v>145302</v>
      </c>
      <c r="E42944" t="s">
        <v>145303</v>
      </c>
      <c r="F42944" t="s">
        <v>40</v>
      </c>
      <c r="G42944" t="s">
        <v>1809</v>
      </c>
      <c r="H42944" t="s">
        <v>56573</v>
      </c>
      <c r="I42944" t="s">
        <v>1501</v>
      </c>
      <c r="J42944">
        <v>1</v>
      </c>
      <c r="K42944" t="s">
        <v>197</v>
      </c>
      <c r="L42944" t="s">
        <v>737</v>
      </c>
      <c r="M42944" t="s">
        <v>12823</v>
      </c>
      <c r="N42944">
        <v>10190104</v>
      </c>
    </row>
    <row r="42945" spans="1:14">
      <c r="A42945">
        <v>42943</v>
      </c>
      <c r="B42945" s="1">
        <v>202111872575</v>
      </c>
      <c r="C42945" t="s">
        <v>23922</v>
      </c>
      <c r="D42945" t="s">
        <v>145304</v>
      </c>
      <c r="E42945" t="s">
        <v>98882</v>
      </c>
      <c r="F42945" t="s">
        <v>123</v>
      </c>
      <c r="G42945" t="s">
        <v>2151</v>
      </c>
      <c r="H42945" t="s">
        <v>2152</v>
      </c>
      <c r="I42945" t="s">
        <v>15</v>
      </c>
      <c r="J42945">
        <v>1</v>
      </c>
      <c r="K42945" t="s">
        <v>245</v>
      </c>
      <c r="L42945" t="s">
        <v>3434</v>
      </c>
      <c r="M42945" t="s">
        <v>3435</v>
      </c>
      <c r="N42945">
        <v>11090914</v>
      </c>
    </row>
    <row r="42946" spans="1:14">
      <c r="A42946">
        <v>42944</v>
      </c>
      <c r="B42946" s="1">
        <v>202111872581</v>
      </c>
      <c r="C42946" t="s">
        <v>44587</v>
      </c>
      <c r="D42946" t="s">
        <v>145305</v>
      </c>
      <c r="E42946" t="s">
        <v>145306</v>
      </c>
      <c r="F42946" t="s">
        <v>52</v>
      </c>
      <c r="G42946" t="s">
        <v>2129</v>
      </c>
      <c r="H42946" t="s">
        <v>2130</v>
      </c>
      <c r="I42946" t="s">
        <v>15</v>
      </c>
      <c r="J42946">
        <v>1</v>
      </c>
      <c r="K42946" t="s">
        <v>151</v>
      </c>
      <c r="L42946" t="s">
        <v>2131</v>
      </c>
      <c r="M42946" t="s">
        <v>10795</v>
      </c>
      <c r="N42946">
        <v>10390516</v>
      </c>
    </row>
    <row r="42947" spans="1:14">
      <c r="A42947">
        <v>42945</v>
      </c>
      <c r="B42947" s="1">
        <v>202111872596</v>
      </c>
      <c r="C42947" t="s">
        <v>56574</v>
      </c>
      <c r="D42947" t="s">
        <v>145307</v>
      </c>
      <c r="E42947" t="s">
        <v>145308</v>
      </c>
      <c r="F42947" t="s">
        <v>87</v>
      </c>
      <c r="G42947" t="s">
        <v>243</v>
      </c>
      <c r="H42947" t="s">
        <v>4840</v>
      </c>
      <c r="I42947" t="s">
        <v>319</v>
      </c>
      <c r="J42947">
        <v>1</v>
      </c>
      <c r="K42947" t="s">
        <v>91</v>
      </c>
      <c r="L42947" t="s">
        <v>320</v>
      </c>
      <c r="M42947" t="s">
        <v>320</v>
      </c>
      <c r="N42947">
        <v>10990447</v>
      </c>
    </row>
    <row r="42948" spans="1:14">
      <c r="A42948">
        <v>42946</v>
      </c>
      <c r="B42948" s="1">
        <v>202111872610</v>
      </c>
      <c r="C42948" t="s">
        <v>56575</v>
      </c>
      <c r="D42948" t="s">
        <v>90659</v>
      </c>
      <c r="E42948" t="s">
        <v>121659</v>
      </c>
      <c r="F42948" t="s">
        <v>68</v>
      </c>
      <c r="G42948" t="s">
        <v>740</v>
      </c>
      <c r="H42948" t="s">
        <v>11925</v>
      </c>
      <c r="I42948" t="s">
        <v>6743</v>
      </c>
      <c r="J42948">
        <v>1</v>
      </c>
      <c r="K42948" t="s">
        <v>522</v>
      </c>
      <c r="L42948" t="s">
        <v>3478</v>
      </c>
      <c r="M42948" t="s">
        <v>4270</v>
      </c>
      <c r="N42948">
        <v>10790775</v>
      </c>
    </row>
    <row r="42949" spans="1:14">
      <c r="A42949">
        <v>42947</v>
      </c>
      <c r="B42949" s="1">
        <v>202111872655</v>
      </c>
      <c r="C42949" t="s">
        <v>56576</v>
      </c>
      <c r="D42949" t="s">
        <v>75503</v>
      </c>
      <c r="E42949" t="s">
        <v>89757</v>
      </c>
      <c r="F42949" t="s">
        <v>68</v>
      </c>
      <c r="G42949" t="s">
        <v>1997</v>
      </c>
      <c r="H42949" t="s">
        <v>7286</v>
      </c>
      <c r="I42949" t="s">
        <v>15</v>
      </c>
      <c r="J42949">
        <v>1</v>
      </c>
      <c r="K42949" t="s">
        <v>353</v>
      </c>
      <c r="L42949" t="s">
        <v>2445</v>
      </c>
      <c r="M42949" t="s">
        <v>6343</v>
      </c>
      <c r="N42949">
        <v>1121003</v>
      </c>
    </row>
    <row r="42950" spans="1:14">
      <c r="A42950">
        <v>42948</v>
      </c>
      <c r="B42950" s="1">
        <v>202111872668</v>
      </c>
      <c r="C42950" t="s">
        <v>56577</v>
      </c>
      <c r="D42950" t="s">
        <v>145309</v>
      </c>
      <c r="E42950" t="s">
        <v>71007</v>
      </c>
      <c r="F42950" t="s">
        <v>52</v>
      </c>
      <c r="G42950" t="s">
        <v>547</v>
      </c>
      <c r="H42950" t="s">
        <v>13767</v>
      </c>
      <c r="I42950" t="s">
        <v>231</v>
      </c>
      <c r="J42950">
        <v>1</v>
      </c>
      <c r="K42950" t="s">
        <v>78</v>
      </c>
      <c r="L42950" t="s">
        <v>79</v>
      </c>
      <c r="M42950" t="s">
        <v>4893</v>
      </c>
      <c r="N42950">
        <v>1086520</v>
      </c>
    </row>
    <row r="42951" spans="1:14">
      <c r="A42951">
        <v>42949</v>
      </c>
      <c r="B42951" s="1">
        <v>202111872696</v>
      </c>
      <c r="C42951" t="s">
        <v>56578</v>
      </c>
      <c r="D42951" t="s">
        <v>145310</v>
      </c>
      <c r="E42951" t="s">
        <v>145311</v>
      </c>
      <c r="F42951" t="s">
        <v>87</v>
      </c>
      <c r="G42951" t="s">
        <v>243</v>
      </c>
      <c r="H42951" t="s">
        <v>4840</v>
      </c>
      <c r="I42951" t="s">
        <v>319</v>
      </c>
      <c r="J42951">
        <v>1</v>
      </c>
      <c r="K42951" t="s">
        <v>91</v>
      </c>
      <c r="L42951" t="s">
        <v>358</v>
      </c>
      <c r="M42951" t="s">
        <v>1200</v>
      </c>
      <c r="N42951">
        <v>1031077</v>
      </c>
    </row>
    <row r="42952" spans="1:14">
      <c r="A42952">
        <v>42950</v>
      </c>
      <c r="B42952" s="1">
        <v>202111872708</v>
      </c>
      <c r="C42952" t="s">
        <v>56579</v>
      </c>
      <c r="D42952" t="s">
        <v>145312</v>
      </c>
      <c r="E42952" t="s">
        <v>145313</v>
      </c>
      <c r="F42952" t="s">
        <v>52</v>
      </c>
      <c r="G42952" t="s">
        <v>234</v>
      </c>
      <c r="H42952" t="s">
        <v>6549</v>
      </c>
      <c r="I42952" t="s">
        <v>11340</v>
      </c>
      <c r="J42952">
        <v>1</v>
      </c>
      <c r="K42952" t="s">
        <v>78</v>
      </c>
      <c r="L42952" t="s">
        <v>79</v>
      </c>
      <c r="M42952" t="s">
        <v>16905</v>
      </c>
      <c r="N42952">
        <v>1086108</v>
      </c>
    </row>
    <row r="42953" spans="1:14">
      <c r="A42953">
        <v>42951</v>
      </c>
      <c r="B42953" s="1">
        <v>202111872751</v>
      </c>
      <c r="C42953" t="s">
        <v>32587</v>
      </c>
      <c r="D42953" t="s">
        <v>78991</v>
      </c>
      <c r="E42953" t="s">
        <v>145314</v>
      </c>
      <c r="F42953" t="s">
        <v>123</v>
      </c>
      <c r="G42953" t="s">
        <v>3856</v>
      </c>
      <c r="H42953" t="s">
        <v>19563</v>
      </c>
      <c r="I42953" t="s">
        <v>15</v>
      </c>
      <c r="J42953">
        <v>1</v>
      </c>
      <c r="K42953" t="s">
        <v>127</v>
      </c>
      <c r="L42953" t="s">
        <v>3856</v>
      </c>
      <c r="M42953" t="s">
        <v>56580</v>
      </c>
      <c r="N42953">
        <v>11090487</v>
      </c>
    </row>
    <row r="42954" spans="1:14">
      <c r="A42954">
        <v>42952</v>
      </c>
      <c r="B42954" s="1">
        <v>202111872976</v>
      </c>
      <c r="C42954" t="s">
        <v>56581</v>
      </c>
      <c r="D42954" t="s">
        <v>145315</v>
      </c>
      <c r="E42954" t="s">
        <v>145316</v>
      </c>
      <c r="F42954" t="s">
        <v>68</v>
      </c>
      <c r="G42954" t="s">
        <v>3250</v>
      </c>
      <c r="H42954" t="s">
        <v>3251</v>
      </c>
      <c r="I42954" t="s">
        <v>15</v>
      </c>
      <c r="J42954">
        <v>1</v>
      </c>
      <c r="K42954" t="s">
        <v>72</v>
      </c>
      <c r="L42954" t="s">
        <v>1070</v>
      </c>
      <c r="M42954" t="s">
        <v>3230</v>
      </c>
      <c r="N42954">
        <v>1123009</v>
      </c>
    </row>
    <row r="42955" spans="1:14">
      <c r="A42955">
        <v>42953</v>
      </c>
      <c r="B42955" s="1">
        <v>202111872980</v>
      </c>
      <c r="C42955" t="s">
        <v>56582</v>
      </c>
      <c r="D42955" t="s">
        <v>145317</v>
      </c>
      <c r="E42955" t="s">
        <v>145318</v>
      </c>
      <c r="F42955" t="s">
        <v>131</v>
      </c>
      <c r="G42955" t="s">
        <v>825</v>
      </c>
      <c r="H42955" t="s">
        <v>2557</v>
      </c>
      <c r="I42955" t="s">
        <v>340</v>
      </c>
      <c r="J42955">
        <v>1</v>
      </c>
      <c r="K42955" t="s">
        <v>91</v>
      </c>
      <c r="L42955" t="s">
        <v>827</v>
      </c>
      <c r="M42955" t="s">
        <v>4241</v>
      </c>
      <c r="N42955">
        <v>1033007</v>
      </c>
    </row>
    <row r="42956" spans="1:14">
      <c r="A42956">
        <v>42954</v>
      </c>
      <c r="B42956" s="1">
        <v>202111873007</v>
      </c>
      <c r="C42956" t="s">
        <v>56583</v>
      </c>
      <c r="D42956" t="s">
        <v>145319</v>
      </c>
      <c r="E42956" t="s">
        <v>145320</v>
      </c>
      <c r="F42956" t="s">
        <v>12</v>
      </c>
      <c r="G42956" t="s">
        <v>1014</v>
      </c>
      <c r="H42956" t="s">
        <v>1977</v>
      </c>
      <c r="I42956" t="s">
        <v>915</v>
      </c>
      <c r="J42956">
        <v>3</v>
      </c>
      <c r="K42956" t="s">
        <v>48</v>
      </c>
      <c r="L42956" t="s">
        <v>2954</v>
      </c>
      <c r="M42956" t="s">
        <v>20468</v>
      </c>
      <c r="N42956">
        <v>11390123</v>
      </c>
    </row>
    <row r="42957" spans="1:14">
      <c r="A42957">
        <v>42955</v>
      </c>
      <c r="B42957" s="1">
        <v>202111873076</v>
      </c>
      <c r="C42957" t="s">
        <v>56584</v>
      </c>
      <c r="D42957" t="s">
        <v>145321</v>
      </c>
      <c r="E42957" t="s">
        <v>145322</v>
      </c>
      <c r="F42957" t="s">
        <v>297</v>
      </c>
      <c r="G42957" t="s">
        <v>2708</v>
      </c>
      <c r="H42957" t="s">
        <v>12362</v>
      </c>
      <c r="I42957" t="s">
        <v>31</v>
      </c>
      <c r="J42957">
        <v>1</v>
      </c>
      <c r="K42957" t="s">
        <v>301</v>
      </c>
      <c r="L42957" t="s">
        <v>3441</v>
      </c>
      <c r="M42957" t="s">
        <v>4519</v>
      </c>
      <c r="N42957">
        <v>11290705</v>
      </c>
    </row>
    <row r="42958" spans="1:14">
      <c r="A42958">
        <v>42956</v>
      </c>
      <c r="B42958" s="1">
        <v>202111873099</v>
      </c>
      <c r="C42958" t="s">
        <v>56585</v>
      </c>
      <c r="D42958" t="s">
        <v>145323</v>
      </c>
      <c r="E42958" t="s">
        <v>145324</v>
      </c>
      <c r="F42958" t="s">
        <v>155</v>
      </c>
      <c r="G42958" t="s">
        <v>685</v>
      </c>
      <c r="H42958" t="s">
        <v>25267</v>
      </c>
      <c r="I42958" t="s">
        <v>3982</v>
      </c>
      <c r="J42958">
        <v>1</v>
      </c>
      <c r="K42958" t="s">
        <v>179</v>
      </c>
      <c r="L42958" t="s">
        <v>891</v>
      </c>
      <c r="M42958" t="s">
        <v>56586</v>
      </c>
      <c r="N42958">
        <v>10590277</v>
      </c>
    </row>
    <row r="42959" spans="1:14">
      <c r="A42959">
        <v>42957</v>
      </c>
      <c r="B42959" s="1">
        <v>202111873106</v>
      </c>
      <c r="C42959" t="s">
        <v>56587</v>
      </c>
      <c r="D42959" t="s">
        <v>145325</v>
      </c>
      <c r="E42959" t="s">
        <v>145326</v>
      </c>
      <c r="F42959" t="s">
        <v>155</v>
      </c>
      <c r="G42959" t="s">
        <v>2139</v>
      </c>
      <c r="H42959" t="s">
        <v>2140</v>
      </c>
      <c r="I42959" t="s">
        <v>3795</v>
      </c>
      <c r="J42959">
        <v>1</v>
      </c>
      <c r="K42959" t="s">
        <v>179</v>
      </c>
      <c r="L42959" t="s">
        <v>3933</v>
      </c>
      <c r="M42959" t="s">
        <v>29582</v>
      </c>
      <c r="N42959">
        <v>10590234</v>
      </c>
    </row>
    <row r="42960" spans="1:14">
      <c r="A42960">
        <v>42958</v>
      </c>
      <c r="B42960" s="1">
        <v>202111873107</v>
      </c>
      <c r="C42960" t="s">
        <v>56588</v>
      </c>
      <c r="D42960" t="s">
        <v>145327</v>
      </c>
      <c r="E42960" t="s">
        <v>71275</v>
      </c>
      <c r="F42960" t="s">
        <v>201</v>
      </c>
      <c r="G42960" t="s">
        <v>240</v>
      </c>
      <c r="H42960" t="s">
        <v>1221</v>
      </c>
      <c r="I42960" t="s">
        <v>42925</v>
      </c>
      <c r="J42960">
        <v>1</v>
      </c>
      <c r="K42960" t="s">
        <v>240</v>
      </c>
      <c r="L42960" t="s">
        <v>3551</v>
      </c>
      <c r="M42960" t="s">
        <v>10469</v>
      </c>
      <c r="N42960">
        <v>10790740</v>
      </c>
    </row>
    <row r="42961" spans="1:14">
      <c r="A42961">
        <v>42959</v>
      </c>
      <c r="B42961" s="1">
        <v>202111873194</v>
      </c>
      <c r="C42961" t="s">
        <v>56589</v>
      </c>
      <c r="D42961" t="s">
        <v>145328</v>
      </c>
      <c r="E42961" t="s">
        <v>145329</v>
      </c>
      <c r="F42961" t="s">
        <v>20</v>
      </c>
      <c r="G42961" t="s">
        <v>2091</v>
      </c>
      <c r="H42961" t="s">
        <v>8900</v>
      </c>
      <c r="I42961" t="s">
        <v>6620</v>
      </c>
      <c r="J42961">
        <v>1</v>
      </c>
      <c r="K42961" t="s">
        <v>140</v>
      </c>
      <c r="L42961" t="s">
        <v>21</v>
      </c>
      <c r="M42961" t="s">
        <v>13533</v>
      </c>
      <c r="N42961">
        <v>10690550</v>
      </c>
    </row>
    <row r="42962" spans="1:14">
      <c r="A42962">
        <v>42960</v>
      </c>
      <c r="B42962" s="1">
        <v>202111873215</v>
      </c>
      <c r="C42962" t="s">
        <v>56590</v>
      </c>
      <c r="D42962" t="s">
        <v>145330</v>
      </c>
      <c r="E42962" t="s">
        <v>145331</v>
      </c>
      <c r="F42962" t="s">
        <v>60</v>
      </c>
      <c r="G42962" t="s">
        <v>149</v>
      </c>
      <c r="H42962" t="s">
        <v>2744</v>
      </c>
      <c r="I42962" t="s">
        <v>35188</v>
      </c>
      <c r="J42962">
        <v>1</v>
      </c>
      <c r="K42962" t="s">
        <v>614</v>
      </c>
      <c r="L42962" t="s">
        <v>624</v>
      </c>
      <c r="M42962" t="s">
        <v>129</v>
      </c>
      <c r="N42962">
        <v>1064083</v>
      </c>
    </row>
    <row r="42963" spans="1:14">
      <c r="A42963">
        <v>42961</v>
      </c>
      <c r="B42963" s="1">
        <v>202111873294</v>
      </c>
      <c r="C42963" t="s">
        <v>56591</v>
      </c>
      <c r="D42963" t="s">
        <v>89592</v>
      </c>
      <c r="E42963" t="s">
        <v>145332</v>
      </c>
      <c r="F42963" t="s">
        <v>131</v>
      </c>
      <c r="G42963" t="s">
        <v>1750</v>
      </c>
      <c r="H42963" t="s">
        <v>3819</v>
      </c>
      <c r="I42963" t="s">
        <v>231</v>
      </c>
      <c r="J42963">
        <v>1</v>
      </c>
      <c r="K42963" t="s">
        <v>260</v>
      </c>
      <c r="L42963" t="s">
        <v>1750</v>
      </c>
      <c r="M42963" t="s">
        <v>10729</v>
      </c>
      <c r="N42963">
        <v>10890555</v>
      </c>
    </row>
    <row r="42964" spans="1:14">
      <c r="A42964">
        <v>42962</v>
      </c>
      <c r="B42964" s="1">
        <v>202111873304</v>
      </c>
      <c r="C42964" t="s">
        <v>56592</v>
      </c>
      <c r="D42964" t="s">
        <v>145333</v>
      </c>
      <c r="E42964" t="s">
        <v>145334</v>
      </c>
      <c r="F42964" t="s">
        <v>201</v>
      </c>
      <c r="G42964" t="s">
        <v>2155</v>
      </c>
      <c r="H42964" t="s">
        <v>4982</v>
      </c>
      <c r="I42964" t="s">
        <v>2789</v>
      </c>
      <c r="J42964">
        <v>1</v>
      </c>
      <c r="K42964" t="s">
        <v>522</v>
      </c>
      <c r="L42964" t="s">
        <v>2294</v>
      </c>
      <c r="M42964" t="s">
        <v>13796</v>
      </c>
      <c r="N42964">
        <v>10790290</v>
      </c>
    </row>
    <row r="42965" spans="1:14">
      <c r="A42965">
        <v>42963</v>
      </c>
      <c r="B42965" s="1">
        <v>202111873318</v>
      </c>
      <c r="C42965" t="s">
        <v>56593</v>
      </c>
      <c r="D42965" t="s">
        <v>145335</v>
      </c>
      <c r="E42965" t="s">
        <v>145336</v>
      </c>
      <c r="F42965" t="s">
        <v>297</v>
      </c>
      <c r="G42965" t="s">
        <v>369</v>
      </c>
      <c r="H42965" t="s">
        <v>2432</v>
      </c>
      <c r="I42965" t="s">
        <v>231</v>
      </c>
      <c r="J42965">
        <v>1</v>
      </c>
      <c r="K42965" t="s">
        <v>326</v>
      </c>
      <c r="L42965" t="s">
        <v>369</v>
      </c>
      <c r="M42965" t="s">
        <v>8115</v>
      </c>
      <c r="N42965">
        <v>11290498</v>
      </c>
    </row>
    <row r="42966" spans="1:14">
      <c r="A42966">
        <v>42964</v>
      </c>
      <c r="B42966" s="1">
        <v>202111873363</v>
      </c>
      <c r="C42966" t="s">
        <v>56594</v>
      </c>
      <c r="D42966" t="s">
        <v>145337</v>
      </c>
      <c r="E42966" t="s">
        <v>145338</v>
      </c>
      <c r="F42966" t="s">
        <v>20</v>
      </c>
      <c r="G42966" t="s">
        <v>593</v>
      </c>
      <c r="H42966" t="s">
        <v>9316</v>
      </c>
      <c r="I42966" t="s">
        <v>293</v>
      </c>
      <c r="J42966">
        <v>3</v>
      </c>
      <c r="K42966" t="s">
        <v>140</v>
      </c>
      <c r="L42966" t="s">
        <v>1921</v>
      </c>
      <c r="M42966" t="s">
        <v>56595</v>
      </c>
      <c r="N42966">
        <v>1068017</v>
      </c>
    </row>
    <row r="42967" spans="1:14">
      <c r="A42967">
        <v>42965</v>
      </c>
      <c r="B42967" s="1">
        <v>202111873455</v>
      </c>
      <c r="C42967" t="s">
        <v>56596</v>
      </c>
      <c r="D42967" t="s">
        <v>145339</v>
      </c>
      <c r="E42967" t="s">
        <v>145340</v>
      </c>
      <c r="F42967" t="s">
        <v>52</v>
      </c>
      <c r="G42967" t="s">
        <v>458</v>
      </c>
      <c r="H42967" t="s">
        <v>9707</v>
      </c>
      <c r="I42967" t="s">
        <v>340</v>
      </c>
      <c r="J42967">
        <v>1</v>
      </c>
      <c r="K42967" t="s">
        <v>215</v>
      </c>
      <c r="L42967" t="s">
        <v>2563</v>
      </c>
      <c r="M42967" t="s">
        <v>2564</v>
      </c>
      <c r="N42967">
        <v>10390405</v>
      </c>
    </row>
    <row r="42968" spans="1:14">
      <c r="A42968">
        <v>42966</v>
      </c>
      <c r="B42968" s="1">
        <v>202111873494</v>
      </c>
      <c r="C42968" t="s">
        <v>56597</v>
      </c>
      <c r="D42968" t="s">
        <v>124769</v>
      </c>
      <c r="E42968" t="s">
        <v>124770</v>
      </c>
      <c r="F42968" t="s">
        <v>20</v>
      </c>
      <c r="G42968" t="s">
        <v>20602</v>
      </c>
      <c r="H42968" t="s">
        <v>35237</v>
      </c>
      <c r="I42968" t="s">
        <v>1162</v>
      </c>
      <c r="J42968">
        <v>1</v>
      </c>
      <c r="K42968" t="s">
        <v>140</v>
      </c>
      <c r="L42968" t="s">
        <v>4519</v>
      </c>
      <c r="M42968" t="s">
        <v>4520</v>
      </c>
      <c r="N42968">
        <v>10690295</v>
      </c>
    </row>
    <row r="42969" spans="1:14">
      <c r="A42969">
        <v>42967</v>
      </c>
      <c r="B42969" s="1">
        <v>202111873638</v>
      </c>
      <c r="C42969" t="s">
        <v>56598</v>
      </c>
      <c r="D42969" t="s">
        <v>145341</v>
      </c>
      <c r="E42969" t="s">
        <v>145342</v>
      </c>
      <c r="F42969" t="s">
        <v>297</v>
      </c>
      <c r="G42969" t="s">
        <v>480</v>
      </c>
      <c r="H42969" t="s">
        <v>17204</v>
      </c>
      <c r="I42969" t="s">
        <v>15</v>
      </c>
      <c r="J42969">
        <v>1</v>
      </c>
      <c r="K42969" t="s">
        <v>326</v>
      </c>
      <c r="L42969" t="s">
        <v>1102</v>
      </c>
      <c r="M42969" t="s">
        <v>2350</v>
      </c>
      <c r="N42969">
        <v>11290376</v>
      </c>
    </row>
    <row r="42970" spans="1:14">
      <c r="A42970">
        <v>42968</v>
      </c>
      <c r="B42970" s="1">
        <v>202111873644</v>
      </c>
      <c r="C42970" t="s">
        <v>56599</v>
      </c>
      <c r="D42970" t="s">
        <v>145343</v>
      </c>
      <c r="E42970" t="s">
        <v>145344</v>
      </c>
      <c r="F42970" t="s">
        <v>123</v>
      </c>
      <c r="G42970" t="s">
        <v>3298</v>
      </c>
      <c r="H42970" t="s">
        <v>7382</v>
      </c>
      <c r="I42970" t="s">
        <v>3085</v>
      </c>
      <c r="J42970">
        <v>1</v>
      </c>
      <c r="K42970" t="s">
        <v>245</v>
      </c>
      <c r="L42970" t="s">
        <v>2523</v>
      </c>
      <c r="M42970" t="s">
        <v>19802</v>
      </c>
      <c r="N42970">
        <v>1012076</v>
      </c>
    </row>
    <row r="42971" spans="1:14">
      <c r="A42971">
        <v>42969</v>
      </c>
      <c r="B42971" s="1">
        <v>202111873656</v>
      </c>
      <c r="C42971" t="s">
        <v>36055</v>
      </c>
      <c r="D42971" t="s">
        <v>60026</v>
      </c>
      <c r="E42971" t="s">
        <v>145345</v>
      </c>
      <c r="F42971" t="s">
        <v>12</v>
      </c>
      <c r="G42971" t="s">
        <v>16</v>
      </c>
      <c r="H42971" t="s">
        <v>4935</v>
      </c>
      <c r="I42971" t="s">
        <v>5817</v>
      </c>
      <c r="J42971">
        <v>1</v>
      </c>
      <c r="K42971" t="s">
        <v>16</v>
      </c>
      <c r="L42971" t="s">
        <v>169</v>
      </c>
      <c r="M42971" t="s">
        <v>9465</v>
      </c>
      <c r="N42971">
        <v>1016015</v>
      </c>
    </row>
    <row r="42972" spans="1:14">
      <c r="A42972">
        <v>42970</v>
      </c>
      <c r="B42972" s="1">
        <v>202111873666</v>
      </c>
      <c r="C42972" t="s">
        <v>56600</v>
      </c>
      <c r="D42972" t="s">
        <v>145346</v>
      </c>
      <c r="E42972" t="s">
        <v>145347</v>
      </c>
      <c r="F42972" t="s">
        <v>60</v>
      </c>
      <c r="G42972" t="s">
        <v>149</v>
      </c>
      <c r="H42972" t="s">
        <v>2744</v>
      </c>
      <c r="I42972" t="s">
        <v>15</v>
      </c>
      <c r="J42972">
        <v>1</v>
      </c>
      <c r="K42972" t="s">
        <v>614</v>
      </c>
      <c r="L42972" t="s">
        <v>840</v>
      </c>
      <c r="M42972" t="s">
        <v>10727</v>
      </c>
      <c r="N42972">
        <v>10490302</v>
      </c>
    </row>
    <row r="42973" spans="1:14">
      <c r="A42973">
        <v>42971</v>
      </c>
      <c r="B42973" s="1">
        <v>202111873672</v>
      </c>
      <c r="C42973" t="s">
        <v>56601</v>
      </c>
      <c r="D42973" t="s">
        <v>145348</v>
      </c>
      <c r="E42973" t="s">
        <v>78751</v>
      </c>
      <c r="F42973" t="s">
        <v>68</v>
      </c>
      <c r="G42973" t="s">
        <v>6813</v>
      </c>
      <c r="H42973" t="s">
        <v>8788</v>
      </c>
      <c r="I42973" t="s">
        <v>2789</v>
      </c>
      <c r="J42973">
        <v>1</v>
      </c>
      <c r="K42973" t="s">
        <v>72</v>
      </c>
      <c r="L42973" t="s">
        <v>294</v>
      </c>
      <c r="M42973" t="s">
        <v>6682</v>
      </c>
      <c r="N42973">
        <v>1014041</v>
      </c>
    </row>
    <row r="42974" spans="1:14">
      <c r="A42974">
        <v>42972</v>
      </c>
      <c r="B42974" s="1">
        <v>202111873686</v>
      </c>
      <c r="C42974" t="s">
        <v>56602</v>
      </c>
      <c r="D42974" t="s">
        <v>145349</v>
      </c>
      <c r="E42974" t="s">
        <v>98499</v>
      </c>
      <c r="F42974" t="s">
        <v>20</v>
      </c>
      <c r="G42974" t="s">
        <v>2091</v>
      </c>
      <c r="H42974" t="s">
        <v>14972</v>
      </c>
      <c r="I42974" t="s">
        <v>15</v>
      </c>
      <c r="J42974">
        <v>1</v>
      </c>
      <c r="K42974" t="s">
        <v>260</v>
      </c>
      <c r="L42974" t="s">
        <v>1513</v>
      </c>
      <c r="M42974" t="s">
        <v>40484</v>
      </c>
      <c r="N42974">
        <v>10890513</v>
      </c>
    </row>
    <row r="42975" spans="1:14">
      <c r="A42975">
        <v>42973</v>
      </c>
      <c r="B42975" s="1">
        <v>202111873720</v>
      </c>
      <c r="C42975" t="s">
        <v>56603</v>
      </c>
      <c r="D42975" t="s">
        <v>145350</v>
      </c>
      <c r="E42975" t="s">
        <v>145351</v>
      </c>
      <c r="F42975" t="s">
        <v>52</v>
      </c>
      <c r="G42975" t="s">
        <v>427</v>
      </c>
      <c r="H42975" t="s">
        <v>8387</v>
      </c>
      <c r="I42975" t="s">
        <v>36530</v>
      </c>
      <c r="J42975">
        <v>1</v>
      </c>
      <c r="K42975" t="s">
        <v>78</v>
      </c>
      <c r="L42975" t="s">
        <v>79</v>
      </c>
      <c r="M42975" t="s">
        <v>7472</v>
      </c>
      <c r="N42975">
        <v>1086502</v>
      </c>
    </row>
    <row r="42976" spans="1:14">
      <c r="A42976">
        <v>42974</v>
      </c>
      <c r="B42976" s="1">
        <v>202111873810</v>
      </c>
      <c r="C42976" t="s">
        <v>56604</v>
      </c>
      <c r="D42976" t="s">
        <v>145352</v>
      </c>
      <c r="E42976" t="s">
        <v>71929</v>
      </c>
      <c r="F42976" t="s">
        <v>87</v>
      </c>
      <c r="G42976" t="s">
        <v>4168</v>
      </c>
      <c r="H42976" t="s">
        <v>56605</v>
      </c>
      <c r="I42976" t="s">
        <v>46128</v>
      </c>
      <c r="J42976">
        <v>1</v>
      </c>
      <c r="K42976" t="s">
        <v>91</v>
      </c>
      <c r="L42976" t="s">
        <v>3078</v>
      </c>
      <c r="M42976" t="s">
        <v>3078</v>
      </c>
      <c r="N42976">
        <v>10990486</v>
      </c>
    </row>
    <row r="42977" spans="1:14">
      <c r="A42977">
        <v>42975</v>
      </c>
      <c r="B42977" s="1">
        <v>202111873911</v>
      </c>
      <c r="C42977" t="s">
        <v>56606</v>
      </c>
      <c r="D42977" t="s">
        <v>145353</v>
      </c>
      <c r="E42977" t="s">
        <v>104084</v>
      </c>
      <c r="F42977" t="s">
        <v>60</v>
      </c>
      <c r="G42977" t="s">
        <v>7811</v>
      </c>
      <c r="H42977" t="s">
        <v>7812</v>
      </c>
      <c r="I42977" t="s">
        <v>231</v>
      </c>
      <c r="J42977">
        <v>1</v>
      </c>
      <c r="K42977" t="s">
        <v>215</v>
      </c>
      <c r="L42977" t="s">
        <v>3309</v>
      </c>
      <c r="M42977" t="s">
        <v>24472</v>
      </c>
      <c r="N42977">
        <v>10390081</v>
      </c>
    </row>
    <row r="42978" spans="1:14">
      <c r="A42978">
        <v>42976</v>
      </c>
      <c r="B42978" s="1">
        <v>202111873920</v>
      </c>
      <c r="C42978" t="s">
        <v>56607</v>
      </c>
      <c r="D42978" t="s">
        <v>145354</v>
      </c>
      <c r="E42978" t="s">
        <v>145355</v>
      </c>
      <c r="F42978" t="s">
        <v>52</v>
      </c>
      <c r="G42978" t="s">
        <v>234</v>
      </c>
      <c r="H42978" t="s">
        <v>7691</v>
      </c>
      <c r="I42978" t="s">
        <v>325</v>
      </c>
      <c r="J42978">
        <v>1</v>
      </c>
      <c r="K42978" t="s">
        <v>215</v>
      </c>
      <c r="L42978" t="s">
        <v>1470</v>
      </c>
      <c r="M42978" t="s">
        <v>49438</v>
      </c>
      <c r="N42978">
        <v>10390008</v>
      </c>
    </row>
    <row r="42979" spans="1:14">
      <c r="A42979">
        <v>42977</v>
      </c>
      <c r="B42979" s="1">
        <v>202111873995</v>
      </c>
      <c r="C42979" t="s">
        <v>56608</v>
      </c>
      <c r="D42979" t="s">
        <v>145356</v>
      </c>
      <c r="E42979" t="s">
        <v>145357</v>
      </c>
      <c r="F42979" t="s">
        <v>123</v>
      </c>
      <c r="G42979" t="s">
        <v>2637</v>
      </c>
      <c r="H42979" t="s">
        <v>8523</v>
      </c>
      <c r="I42979" t="s">
        <v>15</v>
      </c>
      <c r="J42979">
        <v>1</v>
      </c>
      <c r="K42979" t="s">
        <v>127</v>
      </c>
      <c r="L42979" t="s">
        <v>3856</v>
      </c>
      <c r="M42979" t="s">
        <v>5515</v>
      </c>
      <c r="N42979">
        <v>11090485</v>
      </c>
    </row>
    <row r="42980" spans="1:14">
      <c r="A42980">
        <v>42978</v>
      </c>
      <c r="B42980" s="1">
        <v>202111874036</v>
      </c>
      <c r="C42980" t="s">
        <v>56609</v>
      </c>
      <c r="D42980" t="s">
        <v>145358</v>
      </c>
      <c r="E42980" t="s">
        <v>145359</v>
      </c>
      <c r="F42980" t="s">
        <v>87</v>
      </c>
      <c r="G42980" t="s">
        <v>320</v>
      </c>
      <c r="H42980" t="s">
        <v>7719</v>
      </c>
      <c r="I42980" t="s">
        <v>3085</v>
      </c>
      <c r="J42980">
        <v>1</v>
      </c>
      <c r="K42980" t="s">
        <v>91</v>
      </c>
      <c r="L42980" t="s">
        <v>358</v>
      </c>
      <c r="M42980" t="s">
        <v>9592</v>
      </c>
      <c r="N42980">
        <v>1031003</v>
      </c>
    </row>
    <row r="42981" spans="1:14">
      <c r="A42981">
        <v>42979</v>
      </c>
      <c r="B42981" s="1">
        <v>202111874042</v>
      </c>
      <c r="C42981" t="s">
        <v>56610</v>
      </c>
      <c r="D42981" t="s">
        <v>145360</v>
      </c>
      <c r="E42981" t="s">
        <v>145361</v>
      </c>
      <c r="F42981" t="s">
        <v>87</v>
      </c>
      <c r="G42981" t="s">
        <v>243</v>
      </c>
      <c r="H42981" t="s">
        <v>7055</v>
      </c>
      <c r="I42981" t="s">
        <v>2274</v>
      </c>
      <c r="J42981">
        <v>1</v>
      </c>
      <c r="K42981" t="s">
        <v>91</v>
      </c>
      <c r="L42981" t="s">
        <v>358</v>
      </c>
      <c r="M42981" t="s">
        <v>10121</v>
      </c>
      <c r="N42981">
        <v>1031066</v>
      </c>
    </row>
    <row r="42982" spans="1:14">
      <c r="A42982">
        <v>42980</v>
      </c>
      <c r="B42982" s="1">
        <v>202111874069</v>
      </c>
      <c r="C42982" t="s">
        <v>56611</v>
      </c>
      <c r="D42982" t="s">
        <v>145362</v>
      </c>
      <c r="E42982" t="s">
        <v>145363</v>
      </c>
      <c r="F42982" t="s">
        <v>40</v>
      </c>
      <c r="G42982" t="s">
        <v>1463</v>
      </c>
      <c r="H42982" t="s">
        <v>3775</v>
      </c>
      <c r="I42982" t="s">
        <v>2122</v>
      </c>
      <c r="J42982">
        <v>3</v>
      </c>
      <c r="K42982" t="s">
        <v>197</v>
      </c>
      <c r="L42982" t="s">
        <v>1463</v>
      </c>
      <c r="M42982" t="s">
        <v>1463</v>
      </c>
      <c r="N42982">
        <v>10190425</v>
      </c>
    </row>
    <row r="42983" spans="1:14">
      <c r="A42983">
        <v>42981</v>
      </c>
      <c r="B42983" s="1">
        <v>202111874107</v>
      </c>
      <c r="C42983" t="s">
        <v>56612</v>
      </c>
      <c r="D42983" t="s">
        <v>109478</v>
      </c>
      <c r="E42983" t="s">
        <v>145364</v>
      </c>
      <c r="F42983" t="s">
        <v>68</v>
      </c>
      <c r="G42983" t="s">
        <v>94</v>
      </c>
      <c r="H42983" t="s">
        <v>16027</v>
      </c>
      <c r="I42983" t="s">
        <v>1577</v>
      </c>
      <c r="J42983">
        <v>1</v>
      </c>
      <c r="K42983" t="s">
        <v>353</v>
      </c>
      <c r="L42983" t="s">
        <v>2445</v>
      </c>
      <c r="M42983" t="s">
        <v>2446</v>
      </c>
      <c r="N42983">
        <v>1121012</v>
      </c>
    </row>
    <row r="42984" spans="1:14">
      <c r="A42984">
        <v>42982</v>
      </c>
      <c r="B42984" s="1">
        <v>202111874338</v>
      </c>
      <c r="C42984" t="s">
        <v>56613</v>
      </c>
      <c r="D42984" t="s">
        <v>145365</v>
      </c>
      <c r="E42984" t="s">
        <v>145365</v>
      </c>
      <c r="F42984" t="s">
        <v>87</v>
      </c>
      <c r="G42984" t="s">
        <v>374</v>
      </c>
      <c r="H42984" t="s">
        <v>2766</v>
      </c>
      <c r="I42984" t="s">
        <v>15</v>
      </c>
      <c r="J42984">
        <v>1</v>
      </c>
      <c r="K42984" t="s">
        <v>91</v>
      </c>
      <c r="L42984" t="s">
        <v>3078</v>
      </c>
      <c r="M42984" t="s">
        <v>3078</v>
      </c>
      <c r="N42984">
        <v>10990486</v>
      </c>
    </row>
    <row r="42985" spans="1:14">
      <c r="A42985">
        <v>42983</v>
      </c>
      <c r="B42985" s="1">
        <v>202111874431</v>
      </c>
      <c r="C42985" t="s">
        <v>56614</v>
      </c>
      <c r="D42985" t="s">
        <v>145366</v>
      </c>
      <c r="E42985" t="s">
        <v>145367</v>
      </c>
      <c r="F42985" t="s">
        <v>123</v>
      </c>
      <c r="G42985" t="s">
        <v>447</v>
      </c>
      <c r="H42985" t="s">
        <v>8083</v>
      </c>
      <c r="I42985" t="s">
        <v>1150</v>
      </c>
      <c r="J42985">
        <v>1</v>
      </c>
      <c r="K42985" t="s">
        <v>245</v>
      </c>
      <c r="L42985" t="s">
        <v>3298</v>
      </c>
      <c r="M42985" t="s">
        <v>22830</v>
      </c>
      <c r="N42985">
        <v>11090889</v>
      </c>
    </row>
    <row r="42986" spans="1:14">
      <c r="A42986">
        <v>42984</v>
      </c>
      <c r="B42986" s="1">
        <v>202111874469</v>
      </c>
      <c r="C42986" t="s">
        <v>56615</v>
      </c>
      <c r="D42986" t="s">
        <v>145368</v>
      </c>
      <c r="E42986" t="s">
        <v>145369</v>
      </c>
      <c r="F42986" t="s">
        <v>201</v>
      </c>
      <c r="G42986" t="s">
        <v>1086</v>
      </c>
      <c r="H42986" t="s">
        <v>11609</v>
      </c>
      <c r="I42986" t="s">
        <v>231</v>
      </c>
      <c r="J42986">
        <v>1</v>
      </c>
      <c r="K42986" t="s">
        <v>522</v>
      </c>
      <c r="L42986" t="s">
        <v>4505</v>
      </c>
      <c r="M42986" t="s">
        <v>13521</v>
      </c>
      <c r="N42986">
        <v>10790561</v>
      </c>
    </row>
    <row r="42987" spans="1:14">
      <c r="A42987">
        <v>42985</v>
      </c>
      <c r="B42987" s="1">
        <v>202111874539</v>
      </c>
      <c r="C42987" t="s">
        <v>56616</v>
      </c>
      <c r="D42987" t="s">
        <v>145370</v>
      </c>
      <c r="E42987" t="s">
        <v>145371</v>
      </c>
      <c r="F42987" t="s">
        <v>201</v>
      </c>
      <c r="G42987" t="s">
        <v>202</v>
      </c>
      <c r="H42987" t="s">
        <v>11446</v>
      </c>
      <c r="I42987" t="s">
        <v>2274</v>
      </c>
      <c r="J42987">
        <v>1</v>
      </c>
      <c r="K42987" t="s">
        <v>240</v>
      </c>
      <c r="L42987" t="s">
        <v>1518</v>
      </c>
      <c r="M42987" t="s">
        <v>56617</v>
      </c>
      <c r="N42987">
        <v>10790162</v>
      </c>
    </row>
    <row r="42988" spans="1:14">
      <c r="A42988">
        <v>42986</v>
      </c>
      <c r="B42988" s="1">
        <v>202111874631</v>
      </c>
      <c r="C42988" t="s">
        <v>56618</v>
      </c>
      <c r="D42988" t="s">
        <v>145372</v>
      </c>
      <c r="E42988" t="s">
        <v>145373</v>
      </c>
      <c r="F42988" t="s">
        <v>123</v>
      </c>
      <c r="G42988" t="s">
        <v>2835</v>
      </c>
      <c r="H42988" t="s">
        <v>9152</v>
      </c>
      <c r="I42988" t="s">
        <v>231</v>
      </c>
      <c r="J42988">
        <v>1</v>
      </c>
      <c r="K42988" t="s">
        <v>245</v>
      </c>
      <c r="L42988" t="s">
        <v>14282</v>
      </c>
      <c r="M42988" t="s">
        <v>20417</v>
      </c>
      <c r="N42988">
        <v>11090272</v>
      </c>
    </row>
    <row r="42989" spans="1:14">
      <c r="A42989">
        <v>42987</v>
      </c>
      <c r="B42989" s="1">
        <v>202111874702</v>
      </c>
      <c r="C42989" t="s">
        <v>56619</v>
      </c>
      <c r="D42989" t="s">
        <v>145374</v>
      </c>
      <c r="E42989" t="s">
        <v>145374</v>
      </c>
      <c r="F42989" t="s">
        <v>20</v>
      </c>
      <c r="G42989" t="s">
        <v>2091</v>
      </c>
      <c r="H42989" t="s">
        <v>19753</v>
      </c>
      <c r="I42989" t="s">
        <v>15</v>
      </c>
      <c r="J42989">
        <v>1</v>
      </c>
      <c r="K42989" t="s">
        <v>205</v>
      </c>
      <c r="L42989" t="s">
        <v>206</v>
      </c>
      <c r="M42989" t="s">
        <v>13945</v>
      </c>
      <c r="N42989">
        <v>1073239</v>
      </c>
    </row>
    <row r="42990" spans="1:14">
      <c r="A42990">
        <v>42988</v>
      </c>
      <c r="B42990" s="1">
        <v>202111874704</v>
      </c>
      <c r="C42990" t="s">
        <v>56620</v>
      </c>
      <c r="D42990" t="s">
        <v>145375</v>
      </c>
      <c r="E42990" t="s">
        <v>72084</v>
      </c>
      <c r="F42990" t="s">
        <v>123</v>
      </c>
      <c r="G42990" t="s">
        <v>447</v>
      </c>
      <c r="H42990" t="s">
        <v>3528</v>
      </c>
      <c r="I42990" t="s">
        <v>53054</v>
      </c>
      <c r="J42990">
        <v>1</v>
      </c>
      <c r="K42990" t="s">
        <v>245</v>
      </c>
      <c r="L42990" t="s">
        <v>2523</v>
      </c>
      <c r="M42990" t="s">
        <v>12748</v>
      </c>
      <c r="N42990">
        <v>1012099</v>
      </c>
    </row>
    <row r="42991" spans="1:14">
      <c r="A42991">
        <v>42989</v>
      </c>
      <c r="B42991" s="1">
        <v>202111874723</v>
      </c>
      <c r="C42991" t="s">
        <v>56621</v>
      </c>
      <c r="D42991" t="s">
        <v>145376</v>
      </c>
      <c r="E42991" t="s">
        <v>85548</v>
      </c>
      <c r="F42991" t="s">
        <v>131</v>
      </c>
      <c r="G42991" t="s">
        <v>2585</v>
      </c>
      <c r="H42991" t="s">
        <v>2586</v>
      </c>
      <c r="I42991" t="s">
        <v>15</v>
      </c>
      <c r="J42991">
        <v>1</v>
      </c>
      <c r="K42991" t="s">
        <v>433</v>
      </c>
      <c r="L42991" t="s">
        <v>2587</v>
      </c>
      <c r="M42991" t="s">
        <v>4650</v>
      </c>
      <c r="N42991">
        <v>10890072</v>
      </c>
    </row>
    <row r="42992" spans="1:14">
      <c r="A42992">
        <v>42990</v>
      </c>
      <c r="B42992" s="1">
        <v>202111874746</v>
      </c>
      <c r="C42992" t="s">
        <v>56622</v>
      </c>
      <c r="D42992" t="s">
        <v>145377</v>
      </c>
      <c r="E42992" t="s">
        <v>145378</v>
      </c>
      <c r="F42992" t="s">
        <v>60</v>
      </c>
      <c r="G42992" t="s">
        <v>61</v>
      </c>
      <c r="H42992" t="s">
        <v>17218</v>
      </c>
      <c r="I42992" t="s">
        <v>319</v>
      </c>
      <c r="J42992">
        <v>1</v>
      </c>
      <c r="K42992" t="s">
        <v>614</v>
      </c>
      <c r="L42992" t="s">
        <v>840</v>
      </c>
      <c r="M42992" t="s">
        <v>45681</v>
      </c>
      <c r="N42992">
        <v>10490288</v>
      </c>
    </row>
    <row r="42993" spans="1:14">
      <c r="A42993">
        <v>42991</v>
      </c>
      <c r="B42993" s="1">
        <v>202111874855</v>
      </c>
      <c r="C42993" t="s">
        <v>56623</v>
      </c>
      <c r="D42993" t="s">
        <v>145379</v>
      </c>
      <c r="E42993" t="s">
        <v>145380</v>
      </c>
      <c r="F42993" t="s">
        <v>20</v>
      </c>
      <c r="G42993" t="s">
        <v>2091</v>
      </c>
      <c r="H42993" t="s">
        <v>14219</v>
      </c>
      <c r="I42993" t="s">
        <v>29311</v>
      </c>
      <c r="J42993">
        <v>1</v>
      </c>
      <c r="K42993" t="s">
        <v>205</v>
      </c>
      <c r="L42993" t="s">
        <v>206</v>
      </c>
      <c r="M42993" t="s">
        <v>4046</v>
      </c>
      <c r="N42993">
        <v>1073207</v>
      </c>
    </row>
    <row r="42994" spans="1:14">
      <c r="A42994">
        <v>42992</v>
      </c>
      <c r="B42994" s="1">
        <v>202111874981</v>
      </c>
      <c r="C42994" t="s">
        <v>56624</v>
      </c>
      <c r="D42994" t="s">
        <v>145381</v>
      </c>
      <c r="E42994" t="s">
        <v>145382</v>
      </c>
      <c r="F42994" t="s">
        <v>297</v>
      </c>
      <c r="G42994" t="s">
        <v>344</v>
      </c>
      <c r="H42994" t="s">
        <v>345</v>
      </c>
      <c r="I42994" t="s">
        <v>15</v>
      </c>
      <c r="J42994">
        <v>1</v>
      </c>
      <c r="K42994" t="s">
        <v>301</v>
      </c>
      <c r="L42994" t="s">
        <v>347</v>
      </c>
      <c r="M42994" t="s">
        <v>6820</v>
      </c>
      <c r="N42994">
        <v>1005008</v>
      </c>
    </row>
    <row r="42995" spans="1:14">
      <c r="A42995">
        <v>42993</v>
      </c>
      <c r="B42995" s="1">
        <v>202111874984</v>
      </c>
      <c r="C42995" t="s">
        <v>19206</v>
      </c>
      <c r="D42995" t="s">
        <v>145383</v>
      </c>
      <c r="E42995" t="s">
        <v>145384</v>
      </c>
      <c r="F42995" t="s">
        <v>68</v>
      </c>
      <c r="G42995" t="s">
        <v>731</v>
      </c>
      <c r="H42995" t="s">
        <v>3850</v>
      </c>
      <c r="I42995" t="s">
        <v>15</v>
      </c>
      <c r="J42995">
        <v>1</v>
      </c>
      <c r="K42995" t="s">
        <v>353</v>
      </c>
      <c r="L42995" t="s">
        <v>731</v>
      </c>
      <c r="M42995" t="s">
        <v>732</v>
      </c>
      <c r="N42995">
        <v>11190112</v>
      </c>
    </row>
    <row r="42996" spans="1:14">
      <c r="A42996">
        <v>42994</v>
      </c>
      <c r="B42996" s="1">
        <v>202111875042</v>
      </c>
      <c r="C42996" t="s">
        <v>56625</v>
      </c>
      <c r="D42996" t="s">
        <v>103623</v>
      </c>
      <c r="E42996" t="s">
        <v>103624</v>
      </c>
      <c r="F42996" t="s">
        <v>52</v>
      </c>
      <c r="G42996" t="s">
        <v>53</v>
      </c>
      <c r="H42996" t="s">
        <v>16166</v>
      </c>
      <c r="I42996" t="s">
        <v>12200</v>
      </c>
      <c r="J42996">
        <v>1</v>
      </c>
      <c r="K42996" t="s">
        <v>197</v>
      </c>
      <c r="L42996" t="s">
        <v>1809</v>
      </c>
      <c r="M42996" t="s">
        <v>9958</v>
      </c>
      <c r="N42996">
        <v>10190129</v>
      </c>
    </row>
    <row r="42997" spans="1:14">
      <c r="A42997">
        <v>42995</v>
      </c>
      <c r="B42997" s="1">
        <v>202111875069</v>
      </c>
      <c r="C42997" t="s">
        <v>56626</v>
      </c>
      <c r="D42997" t="s">
        <v>145385</v>
      </c>
      <c r="E42997" t="s">
        <v>145386</v>
      </c>
      <c r="F42997" t="s">
        <v>297</v>
      </c>
      <c r="G42997" t="s">
        <v>1632</v>
      </c>
      <c r="H42997" t="s">
        <v>1633</v>
      </c>
      <c r="I42997" t="s">
        <v>15</v>
      </c>
      <c r="J42997">
        <v>1</v>
      </c>
      <c r="K42997" t="s">
        <v>326</v>
      </c>
      <c r="L42997" t="s">
        <v>1634</v>
      </c>
      <c r="M42997" t="s">
        <v>5905</v>
      </c>
      <c r="N42997">
        <v>1006009</v>
      </c>
    </row>
    <row r="42998" spans="1:14">
      <c r="A42998">
        <v>42996</v>
      </c>
      <c r="B42998" s="1">
        <v>202111875189</v>
      </c>
      <c r="C42998" t="s">
        <v>56627</v>
      </c>
      <c r="D42998" t="s">
        <v>145387</v>
      </c>
      <c r="E42998" t="s">
        <v>145388</v>
      </c>
      <c r="F42998" t="s">
        <v>20</v>
      </c>
      <c r="G42998" t="s">
        <v>2091</v>
      </c>
      <c r="H42998" t="s">
        <v>10908</v>
      </c>
      <c r="I42998" t="s">
        <v>56628</v>
      </c>
      <c r="J42998">
        <v>1</v>
      </c>
      <c r="K42998" t="s">
        <v>205</v>
      </c>
      <c r="L42998" t="s">
        <v>206</v>
      </c>
      <c r="M42998" t="s">
        <v>19462</v>
      </c>
      <c r="N42998">
        <v>1073233</v>
      </c>
    </row>
    <row r="42999" spans="1:14">
      <c r="A42999">
        <v>42997</v>
      </c>
      <c r="B42999" s="1">
        <v>202111875287</v>
      </c>
      <c r="C42999" t="s">
        <v>56629</v>
      </c>
      <c r="D42999" t="s">
        <v>145389</v>
      </c>
      <c r="E42999" t="s">
        <v>145390</v>
      </c>
      <c r="F42999" t="s">
        <v>201</v>
      </c>
      <c r="G42999" t="s">
        <v>1575</v>
      </c>
      <c r="H42999" t="s">
        <v>16625</v>
      </c>
      <c r="I42999" t="s">
        <v>325</v>
      </c>
      <c r="J42999">
        <v>1</v>
      </c>
      <c r="K42999" t="s">
        <v>240</v>
      </c>
      <c r="L42999" t="s">
        <v>5090</v>
      </c>
      <c r="M42999" t="s">
        <v>12920</v>
      </c>
      <c r="N42999">
        <v>1028003</v>
      </c>
    </row>
    <row r="43000" spans="1:14">
      <c r="A43000">
        <v>42998</v>
      </c>
      <c r="B43000" s="1">
        <v>202111875295</v>
      </c>
      <c r="C43000" t="s">
        <v>56630</v>
      </c>
      <c r="D43000" t="s">
        <v>74332</v>
      </c>
      <c r="E43000" t="s">
        <v>145391</v>
      </c>
      <c r="F43000" t="s">
        <v>201</v>
      </c>
      <c r="G43000" t="s">
        <v>2155</v>
      </c>
      <c r="H43000" t="s">
        <v>9099</v>
      </c>
      <c r="I43000" t="s">
        <v>1150</v>
      </c>
      <c r="J43000">
        <v>1</v>
      </c>
      <c r="K43000" t="s">
        <v>522</v>
      </c>
      <c r="L43000" t="s">
        <v>4406</v>
      </c>
      <c r="M43000" t="s">
        <v>56631</v>
      </c>
      <c r="N43000">
        <v>10790244</v>
      </c>
    </row>
    <row r="43001" spans="1:14">
      <c r="A43001">
        <v>42999</v>
      </c>
      <c r="B43001" s="1">
        <v>202111875298</v>
      </c>
      <c r="C43001" t="s">
        <v>56632</v>
      </c>
      <c r="D43001" t="s">
        <v>145392</v>
      </c>
      <c r="E43001" t="s">
        <v>145393</v>
      </c>
      <c r="F43001" t="s">
        <v>131</v>
      </c>
      <c r="G43001" t="s">
        <v>825</v>
      </c>
      <c r="H43001" t="s">
        <v>2557</v>
      </c>
      <c r="I43001" t="s">
        <v>15</v>
      </c>
      <c r="J43001">
        <v>1</v>
      </c>
      <c r="K43001" t="s">
        <v>91</v>
      </c>
      <c r="L43001" t="s">
        <v>135</v>
      </c>
      <c r="M43001" t="s">
        <v>136</v>
      </c>
      <c r="N43001">
        <v>10890028</v>
      </c>
    </row>
    <row r="43002" spans="1:14">
      <c r="A43002">
        <v>43000</v>
      </c>
      <c r="B43002" s="1">
        <v>202111875321</v>
      </c>
      <c r="C43002" t="s">
        <v>56633</v>
      </c>
      <c r="D43002" t="s">
        <v>145394</v>
      </c>
      <c r="E43002" t="s">
        <v>76048</v>
      </c>
      <c r="F43002" t="s">
        <v>40</v>
      </c>
      <c r="G43002" t="s">
        <v>409</v>
      </c>
      <c r="H43002" t="s">
        <v>7171</v>
      </c>
      <c r="I43002" t="s">
        <v>231</v>
      </c>
      <c r="J43002">
        <v>1</v>
      </c>
      <c r="K43002" t="s">
        <v>197</v>
      </c>
      <c r="L43002" t="s">
        <v>1809</v>
      </c>
      <c r="M43002" t="s">
        <v>27862</v>
      </c>
      <c r="N43002">
        <v>10190126</v>
      </c>
    </row>
    <row r="43003" spans="1:14">
      <c r="A43003">
        <v>43001</v>
      </c>
      <c r="B43003" s="1">
        <v>202111875356</v>
      </c>
      <c r="C43003" t="s">
        <v>56634</v>
      </c>
      <c r="D43003" t="s">
        <v>145395</v>
      </c>
      <c r="E43003" t="s">
        <v>145396</v>
      </c>
      <c r="F43003" t="s">
        <v>52</v>
      </c>
      <c r="G43003" t="s">
        <v>53</v>
      </c>
      <c r="H43003" t="s">
        <v>4249</v>
      </c>
      <c r="I43003" t="s">
        <v>231</v>
      </c>
      <c r="J43003">
        <v>1</v>
      </c>
      <c r="K43003" t="s">
        <v>78</v>
      </c>
      <c r="L43003" t="s">
        <v>79</v>
      </c>
      <c r="M43003" t="s">
        <v>35231</v>
      </c>
      <c r="N43003">
        <v>1086186</v>
      </c>
    </row>
    <row r="43004" spans="1:14">
      <c r="A43004">
        <v>43002</v>
      </c>
      <c r="B43004" s="1">
        <v>202111875422</v>
      </c>
      <c r="C43004" t="s">
        <v>56635</v>
      </c>
      <c r="D43004" t="s">
        <v>145397</v>
      </c>
      <c r="E43004" t="s">
        <v>145398</v>
      </c>
      <c r="F43004" t="s">
        <v>20</v>
      </c>
      <c r="G43004" t="s">
        <v>2046</v>
      </c>
      <c r="H43004" t="s">
        <v>2793</v>
      </c>
      <c r="I43004" t="s">
        <v>31</v>
      </c>
      <c r="J43004">
        <v>1</v>
      </c>
      <c r="K43004" t="s">
        <v>205</v>
      </c>
      <c r="L43004" t="s">
        <v>2046</v>
      </c>
      <c r="M43004" t="s">
        <v>42840</v>
      </c>
      <c r="N43004">
        <v>10690844</v>
      </c>
    </row>
    <row r="43005" spans="1:14">
      <c r="A43005">
        <v>43003</v>
      </c>
      <c r="B43005" s="1">
        <v>202111875457</v>
      </c>
      <c r="C43005" t="s">
        <v>56636</v>
      </c>
      <c r="D43005" t="s">
        <v>145399</v>
      </c>
      <c r="E43005" t="s">
        <v>145400</v>
      </c>
      <c r="F43005" t="s">
        <v>20</v>
      </c>
      <c r="G43005" t="s">
        <v>2231</v>
      </c>
      <c r="H43005" t="s">
        <v>12846</v>
      </c>
      <c r="I43005" t="s">
        <v>34054</v>
      </c>
      <c r="J43005">
        <v>1</v>
      </c>
      <c r="K43005" t="s">
        <v>433</v>
      </c>
      <c r="L43005" t="s">
        <v>2988</v>
      </c>
      <c r="M43005" t="s">
        <v>8659</v>
      </c>
      <c r="N43005">
        <v>10890294</v>
      </c>
    </row>
    <row r="43006" spans="1:14">
      <c r="A43006">
        <v>43004</v>
      </c>
      <c r="B43006" s="1">
        <v>202111875691</v>
      </c>
      <c r="C43006" t="s">
        <v>56637</v>
      </c>
      <c r="D43006" t="s">
        <v>145401</v>
      </c>
      <c r="E43006" t="s">
        <v>145402</v>
      </c>
      <c r="F43006" t="s">
        <v>68</v>
      </c>
      <c r="G43006" t="s">
        <v>94</v>
      </c>
      <c r="H43006" t="s">
        <v>5268</v>
      </c>
      <c r="I43006" t="s">
        <v>231</v>
      </c>
      <c r="J43006">
        <v>1</v>
      </c>
      <c r="K43006" t="s">
        <v>72</v>
      </c>
      <c r="L43006" t="s">
        <v>2664</v>
      </c>
      <c r="M43006" t="s">
        <v>3837</v>
      </c>
      <c r="N43006">
        <v>11190357</v>
      </c>
    </row>
    <row r="43007" spans="1:14">
      <c r="A43007">
        <v>43005</v>
      </c>
      <c r="B43007" s="1">
        <v>202111875757</v>
      </c>
      <c r="C43007" t="s">
        <v>56638</v>
      </c>
      <c r="D43007" t="s">
        <v>145403</v>
      </c>
      <c r="E43007" t="s">
        <v>145404</v>
      </c>
      <c r="F43007" t="s">
        <v>201</v>
      </c>
      <c r="G43007" t="s">
        <v>1575</v>
      </c>
      <c r="H43007" t="s">
        <v>16625</v>
      </c>
      <c r="I43007" t="s">
        <v>15</v>
      </c>
      <c r="J43007">
        <v>1</v>
      </c>
      <c r="K43007" t="s">
        <v>240</v>
      </c>
      <c r="L43007" t="s">
        <v>5090</v>
      </c>
      <c r="M43007" t="s">
        <v>18491</v>
      </c>
      <c r="N43007">
        <v>1028011</v>
      </c>
    </row>
    <row r="43008" spans="1:14">
      <c r="A43008">
        <v>43006</v>
      </c>
      <c r="B43008" s="1">
        <v>202111875770</v>
      </c>
      <c r="C43008" t="s">
        <v>56639</v>
      </c>
      <c r="D43008" t="s">
        <v>145405</v>
      </c>
      <c r="E43008" t="s">
        <v>145406</v>
      </c>
      <c r="F43008" t="s">
        <v>87</v>
      </c>
      <c r="G43008" t="s">
        <v>243</v>
      </c>
      <c r="H43008" t="s">
        <v>4840</v>
      </c>
      <c r="I43008" t="s">
        <v>319</v>
      </c>
      <c r="J43008">
        <v>1</v>
      </c>
      <c r="K43008" t="s">
        <v>91</v>
      </c>
      <c r="L43008" t="s">
        <v>358</v>
      </c>
      <c r="M43008" t="s">
        <v>22165</v>
      </c>
      <c r="N43008">
        <v>1031069</v>
      </c>
    </row>
    <row r="43009" spans="1:14">
      <c r="A43009">
        <v>43007</v>
      </c>
      <c r="B43009" s="1">
        <v>202111875824</v>
      </c>
      <c r="C43009" t="s">
        <v>56640</v>
      </c>
      <c r="D43009" t="s">
        <v>145407</v>
      </c>
      <c r="E43009" t="s">
        <v>145408</v>
      </c>
      <c r="F43009" t="s">
        <v>52</v>
      </c>
      <c r="G43009" t="s">
        <v>53</v>
      </c>
      <c r="H43009" t="s">
        <v>2387</v>
      </c>
      <c r="I43009" t="s">
        <v>15833</v>
      </c>
      <c r="J43009">
        <v>1</v>
      </c>
      <c r="K43009" t="s">
        <v>215</v>
      </c>
      <c r="L43009" t="s">
        <v>329</v>
      </c>
      <c r="M43009" t="s">
        <v>15164</v>
      </c>
      <c r="N43009">
        <v>10390097</v>
      </c>
    </row>
    <row r="43010" spans="1:14">
      <c r="A43010">
        <v>43008</v>
      </c>
      <c r="B43010" s="1">
        <v>202111875837</v>
      </c>
      <c r="C43010" t="s">
        <v>56641</v>
      </c>
      <c r="D43010" t="s">
        <v>145409</v>
      </c>
      <c r="E43010" t="s">
        <v>145410</v>
      </c>
      <c r="F43010" t="s">
        <v>68</v>
      </c>
      <c r="G43010" t="s">
        <v>731</v>
      </c>
      <c r="H43010" t="s">
        <v>16236</v>
      </c>
      <c r="I43010" t="s">
        <v>15</v>
      </c>
      <c r="J43010">
        <v>1</v>
      </c>
      <c r="K43010" t="s">
        <v>353</v>
      </c>
      <c r="L43010" t="s">
        <v>731</v>
      </c>
      <c r="M43010" t="s">
        <v>1373</v>
      </c>
      <c r="N43010">
        <v>11190123</v>
      </c>
    </row>
    <row r="43011" spans="1:14">
      <c r="A43011">
        <v>43009</v>
      </c>
      <c r="B43011" s="1">
        <v>202111875864</v>
      </c>
      <c r="C43011" t="s">
        <v>56642</v>
      </c>
      <c r="D43011" t="s">
        <v>145411</v>
      </c>
      <c r="E43011" t="s">
        <v>145412</v>
      </c>
      <c r="F43011" t="s">
        <v>20</v>
      </c>
      <c r="G43011" t="s">
        <v>2231</v>
      </c>
      <c r="H43011" t="s">
        <v>26085</v>
      </c>
      <c r="I43011" t="s">
        <v>2148</v>
      </c>
      <c r="J43011">
        <v>1</v>
      </c>
      <c r="K43011" t="s">
        <v>205</v>
      </c>
      <c r="L43011" t="s">
        <v>2231</v>
      </c>
      <c r="M43011" t="s">
        <v>28740</v>
      </c>
      <c r="N43011">
        <v>10690565</v>
      </c>
    </row>
    <row r="43012" spans="1:14">
      <c r="A43012">
        <v>43010</v>
      </c>
      <c r="B43012" s="1">
        <v>202111875913</v>
      </c>
      <c r="C43012" t="s">
        <v>56643</v>
      </c>
      <c r="D43012" t="s">
        <v>145413</v>
      </c>
      <c r="E43012" t="s">
        <v>145414</v>
      </c>
      <c r="F43012" t="s">
        <v>40</v>
      </c>
      <c r="G43012" t="s">
        <v>197</v>
      </c>
      <c r="H43012" t="s">
        <v>3199</v>
      </c>
      <c r="I43012" t="s">
        <v>231</v>
      </c>
      <c r="J43012">
        <v>1</v>
      </c>
      <c r="K43012" t="s">
        <v>197</v>
      </c>
      <c r="L43012" t="s">
        <v>757</v>
      </c>
      <c r="M43012" t="s">
        <v>14852</v>
      </c>
      <c r="N43012">
        <v>1085014</v>
      </c>
    </row>
    <row r="43013" spans="1:14">
      <c r="A43013">
        <v>43011</v>
      </c>
      <c r="B43013" s="1">
        <v>202111875932</v>
      </c>
      <c r="C43013" t="s">
        <v>56644</v>
      </c>
      <c r="D43013" t="s">
        <v>96318</v>
      </c>
      <c r="E43013" t="s">
        <v>145415</v>
      </c>
      <c r="F43013" t="s">
        <v>40</v>
      </c>
      <c r="G43013" t="s">
        <v>1077</v>
      </c>
      <c r="H43013" t="s">
        <v>11731</v>
      </c>
      <c r="I43013" t="s">
        <v>325</v>
      </c>
      <c r="J43013">
        <v>1</v>
      </c>
      <c r="K43013" t="s">
        <v>197</v>
      </c>
      <c r="L43013" t="s">
        <v>2678</v>
      </c>
      <c r="M43013" t="s">
        <v>1454</v>
      </c>
      <c r="N43013">
        <v>10190171</v>
      </c>
    </row>
    <row r="43014" spans="1:14">
      <c r="A43014">
        <v>43012</v>
      </c>
      <c r="B43014" s="1">
        <v>202111875984</v>
      </c>
      <c r="C43014" t="s">
        <v>56645</v>
      </c>
      <c r="D43014" t="s">
        <v>145416</v>
      </c>
      <c r="E43014" t="s">
        <v>145417</v>
      </c>
      <c r="F43014" t="s">
        <v>68</v>
      </c>
      <c r="G43014" t="s">
        <v>1673</v>
      </c>
      <c r="H43014" t="s">
        <v>3217</v>
      </c>
      <c r="I43014" t="s">
        <v>15</v>
      </c>
      <c r="J43014">
        <v>1</v>
      </c>
      <c r="K43014" t="s">
        <v>72</v>
      </c>
      <c r="L43014" t="s">
        <v>1791</v>
      </c>
      <c r="M43014" t="s">
        <v>23849</v>
      </c>
      <c r="N43014">
        <v>1124004</v>
      </c>
    </row>
    <row r="43015" spans="1:14">
      <c r="A43015">
        <v>43013</v>
      </c>
      <c r="B43015" s="1">
        <v>202111875990</v>
      </c>
      <c r="C43015" t="s">
        <v>874</v>
      </c>
      <c r="D43015" t="s">
        <v>60026</v>
      </c>
      <c r="E43015" t="s">
        <v>145418</v>
      </c>
      <c r="F43015" t="s">
        <v>87</v>
      </c>
      <c r="G43015" t="s">
        <v>243</v>
      </c>
      <c r="H43015" t="s">
        <v>4840</v>
      </c>
      <c r="I43015" t="s">
        <v>31773</v>
      </c>
      <c r="J43015">
        <v>1</v>
      </c>
      <c r="K43015" t="s">
        <v>91</v>
      </c>
      <c r="L43015" t="s">
        <v>358</v>
      </c>
      <c r="M43015" t="s">
        <v>43851</v>
      </c>
      <c r="N43015">
        <v>1031130</v>
      </c>
    </row>
    <row r="43016" spans="1:14">
      <c r="A43016">
        <v>43014</v>
      </c>
      <c r="B43016" s="1">
        <v>202111876080</v>
      </c>
      <c r="C43016" t="s">
        <v>56646</v>
      </c>
      <c r="D43016" t="s">
        <v>145419</v>
      </c>
      <c r="E43016" t="s">
        <v>145420</v>
      </c>
      <c r="F43016" t="s">
        <v>123</v>
      </c>
      <c r="G43016" t="s">
        <v>1796</v>
      </c>
      <c r="H43016" t="s">
        <v>10331</v>
      </c>
      <c r="I43016" t="s">
        <v>15</v>
      </c>
      <c r="J43016">
        <v>1</v>
      </c>
      <c r="K43016" t="s">
        <v>127</v>
      </c>
      <c r="L43016" t="s">
        <v>1798</v>
      </c>
      <c r="M43016" t="s">
        <v>20128</v>
      </c>
      <c r="N43016">
        <v>1010007</v>
      </c>
    </row>
    <row r="43017" spans="1:14">
      <c r="A43017">
        <v>43015</v>
      </c>
      <c r="B43017" s="1">
        <v>202111876157</v>
      </c>
      <c r="C43017" t="s">
        <v>56647</v>
      </c>
      <c r="D43017" t="s">
        <v>98961</v>
      </c>
      <c r="E43017" t="s">
        <v>126360</v>
      </c>
      <c r="F43017" t="s">
        <v>131</v>
      </c>
      <c r="G43017" t="s">
        <v>132</v>
      </c>
      <c r="H43017" t="s">
        <v>1695</v>
      </c>
      <c r="I43017" t="s">
        <v>300</v>
      </c>
      <c r="J43017">
        <v>3</v>
      </c>
      <c r="K43017" t="s">
        <v>260</v>
      </c>
      <c r="L43017" t="s">
        <v>260</v>
      </c>
      <c r="M43017" t="s">
        <v>6225</v>
      </c>
      <c r="N43017">
        <v>10790019</v>
      </c>
    </row>
    <row r="43018" spans="1:14">
      <c r="A43018">
        <v>43016</v>
      </c>
      <c r="B43018" s="1">
        <v>202111876233</v>
      </c>
      <c r="C43018" t="s">
        <v>56648</v>
      </c>
      <c r="D43018" t="s">
        <v>145421</v>
      </c>
      <c r="E43018" t="s">
        <v>145422</v>
      </c>
      <c r="F43018" t="s">
        <v>52</v>
      </c>
      <c r="G43018" t="s">
        <v>3309</v>
      </c>
      <c r="H43018" t="s">
        <v>6232</v>
      </c>
      <c r="I43018" t="s">
        <v>1150</v>
      </c>
      <c r="J43018">
        <v>1</v>
      </c>
      <c r="K43018" t="s">
        <v>215</v>
      </c>
      <c r="L43018" t="s">
        <v>2606</v>
      </c>
      <c r="M43018" t="s">
        <v>20307</v>
      </c>
      <c r="N43018">
        <v>10390057</v>
      </c>
    </row>
    <row r="43019" spans="1:14">
      <c r="A43019">
        <v>43017</v>
      </c>
      <c r="B43019" s="1">
        <v>202111876281</v>
      </c>
      <c r="C43019" t="s">
        <v>56649</v>
      </c>
      <c r="D43019" t="s">
        <v>145423</v>
      </c>
      <c r="E43019" t="s">
        <v>145424</v>
      </c>
      <c r="F43019" t="s">
        <v>52</v>
      </c>
      <c r="G43019" t="s">
        <v>53</v>
      </c>
      <c r="H43019" t="s">
        <v>2387</v>
      </c>
      <c r="I43019" t="s">
        <v>31</v>
      </c>
      <c r="J43019">
        <v>1</v>
      </c>
      <c r="K43019" t="s">
        <v>215</v>
      </c>
      <c r="L43019" t="s">
        <v>460</v>
      </c>
      <c r="M43019" t="s">
        <v>5021</v>
      </c>
      <c r="N43019">
        <v>10390423</v>
      </c>
    </row>
    <row r="43020" spans="1:14">
      <c r="A43020">
        <v>43018</v>
      </c>
      <c r="B43020" s="1">
        <v>202111876330</v>
      </c>
      <c r="C43020" t="s">
        <v>56650</v>
      </c>
      <c r="D43020" t="s">
        <v>145425</v>
      </c>
      <c r="E43020" t="s">
        <v>84973</v>
      </c>
      <c r="F43020" t="s">
        <v>68</v>
      </c>
      <c r="G43020" t="s">
        <v>94</v>
      </c>
      <c r="H43020" t="s">
        <v>7325</v>
      </c>
      <c r="I43020" t="s">
        <v>15</v>
      </c>
      <c r="J43020">
        <v>1</v>
      </c>
      <c r="K43020" t="s">
        <v>353</v>
      </c>
      <c r="L43020" t="s">
        <v>8113</v>
      </c>
      <c r="M43020" t="s">
        <v>26622</v>
      </c>
      <c r="N43020">
        <v>11190197</v>
      </c>
    </row>
    <row r="43021" spans="1:14">
      <c r="A43021">
        <v>43019</v>
      </c>
      <c r="B43021" s="1">
        <v>202111876404</v>
      </c>
      <c r="C43021" t="s">
        <v>56651</v>
      </c>
      <c r="D43021" t="s">
        <v>145426</v>
      </c>
      <c r="E43021" t="s">
        <v>145427</v>
      </c>
      <c r="F43021" t="s">
        <v>201</v>
      </c>
      <c r="G43021" t="s">
        <v>2062</v>
      </c>
      <c r="H43021" t="s">
        <v>5986</v>
      </c>
      <c r="I43021" t="s">
        <v>1150</v>
      </c>
      <c r="J43021">
        <v>1</v>
      </c>
      <c r="K43021" t="s">
        <v>522</v>
      </c>
      <c r="L43021" t="s">
        <v>2064</v>
      </c>
      <c r="M43021" t="s">
        <v>27454</v>
      </c>
      <c r="N43021">
        <v>1131012</v>
      </c>
    </row>
    <row r="43022" spans="1:14">
      <c r="A43022">
        <v>43020</v>
      </c>
      <c r="B43022" s="1">
        <v>202111876455</v>
      </c>
      <c r="C43022" t="s">
        <v>56652</v>
      </c>
      <c r="D43022" t="s">
        <v>145428</v>
      </c>
      <c r="E43022" t="s">
        <v>145429</v>
      </c>
      <c r="F43022" t="s">
        <v>52</v>
      </c>
      <c r="G43022" t="s">
        <v>458</v>
      </c>
      <c r="H43022" t="s">
        <v>5357</v>
      </c>
      <c r="I43022" t="s">
        <v>307</v>
      </c>
      <c r="J43022">
        <v>3</v>
      </c>
      <c r="K43022" t="s">
        <v>151</v>
      </c>
      <c r="L43022" t="s">
        <v>2131</v>
      </c>
      <c r="M43022" t="s">
        <v>7396</v>
      </c>
      <c r="N43022">
        <v>10390531</v>
      </c>
    </row>
    <row r="43023" spans="1:14">
      <c r="A43023">
        <v>43021</v>
      </c>
      <c r="B43023" s="1">
        <v>202111876474</v>
      </c>
      <c r="C43023" t="s">
        <v>56653</v>
      </c>
      <c r="D43023" t="s">
        <v>145430</v>
      </c>
      <c r="E43023" t="s">
        <v>73237</v>
      </c>
      <c r="F43023" t="s">
        <v>123</v>
      </c>
      <c r="G43023" t="s">
        <v>447</v>
      </c>
      <c r="H43023" t="s">
        <v>8083</v>
      </c>
      <c r="I43023" t="s">
        <v>15</v>
      </c>
      <c r="J43023">
        <v>1</v>
      </c>
      <c r="K43023" t="s">
        <v>245</v>
      </c>
      <c r="L43023" t="s">
        <v>336</v>
      </c>
      <c r="M43023" t="s">
        <v>5590</v>
      </c>
      <c r="N43023">
        <v>11091042</v>
      </c>
    </row>
    <row r="43024" spans="1:14">
      <c r="A43024">
        <v>43022</v>
      </c>
      <c r="B43024" s="1">
        <v>202111876574</v>
      </c>
      <c r="C43024" t="s">
        <v>56654</v>
      </c>
      <c r="D43024" t="s">
        <v>145431</v>
      </c>
      <c r="E43024" t="s">
        <v>145432</v>
      </c>
      <c r="F43024" t="s">
        <v>123</v>
      </c>
      <c r="G43024" t="s">
        <v>447</v>
      </c>
      <c r="H43024" t="s">
        <v>6721</v>
      </c>
      <c r="I43024" t="s">
        <v>2789</v>
      </c>
      <c r="J43024">
        <v>1</v>
      </c>
      <c r="K43024" t="s">
        <v>245</v>
      </c>
      <c r="L43024" t="s">
        <v>2523</v>
      </c>
      <c r="M43024" t="s">
        <v>30964</v>
      </c>
      <c r="N43024">
        <v>1012084</v>
      </c>
    </row>
    <row r="43025" spans="1:14">
      <c r="A43025">
        <v>43023</v>
      </c>
      <c r="B43025" s="1">
        <v>202111876586</v>
      </c>
      <c r="C43025" t="s">
        <v>56655</v>
      </c>
      <c r="D43025" t="s">
        <v>145433</v>
      </c>
      <c r="E43025" t="s">
        <v>145434</v>
      </c>
      <c r="F43025" t="s">
        <v>52</v>
      </c>
      <c r="G43025" t="s">
        <v>547</v>
      </c>
      <c r="H43025" t="s">
        <v>13021</v>
      </c>
      <c r="I43025" t="s">
        <v>231</v>
      </c>
      <c r="J43025">
        <v>1</v>
      </c>
      <c r="K43025" t="s">
        <v>215</v>
      </c>
      <c r="L43025" t="s">
        <v>2563</v>
      </c>
      <c r="M43025" t="s">
        <v>2564</v>
      </c>
      <c r="N43025">
        <v>10390405</v>
      </c>
    </row>
    <row r="43026" spans="1:14">
      <c r="A43026">
        <v>43024</v>
      </c>
      <c r="B43026" s="1">
        <v>202111876612</v>
      </c>
      <c r="C43026" t="s">
        <v>56656</v>
      </c>
      <c r="D43026" t="s">
        <v>145435</v>
      </c>
      <c r="E43026" t="s">
        <v>145436</v>
      </c>
      <c r="F43026" t="s">
        <v>201</v>
      </c>
      <c r="G43026" t="s">
        <v>1092</v>
      </c>
      <c r="H43026" t="s">
        <v>3550</v>
      </c>
      <c r="I43026" t="s">
        <v>1150</v>
      </c>
      <c r="J43026">
        <v>1</v>
      </c>
      <c r="K43026" t="s">
        <v>240</v>
      </c>
      <c r="L43026" t="s">
        <v>1222</v>
      </c>
      <c r="M43026" t="s">
        <v>2448</v>
      </c>
      <c r="N43026">
        <v>10790699</v>
      </c>
    </row>
    <row r="43027" spans="1:14">
      <c r="A43027">
        <v>43025</v>
      </c>
      <c r="B43027" s="1">
        <v>202111876637</v>
      </c>
      <c r="C43027" t="s">
        <v>56657</v>
      </c>
      <c r="D43027" t="s">
        <v>145437</v>
      </c>
      <c r="E43027" t="s">
        <v>145438</v>
      </c>
      <c r="F43027" t="s">
        <v>40</v>
      </c>
      <c r="G43027" t="s">
        <v>1809</v>
      </c>
      <c r="H43027" t="s">
        <v>3117</v>
      </c>
      <c r="I43027" t="s">
        <v>145</v>
      </c>
      <c r="J43027">
        <v>1</v>
      </c>
      <c r="K43027" t="s">
        <v>197</v>
      </c>
      <c r="L43027" t="s">
        <v>1809</v>
      </c>
      <c r="M43027" t="s">
        <v>1810</v>
      </c>
      <c r="N43027">
        <v>10190112</v>
      </c>
    </row>
    <row r="43028" spans="1:14">
      <c r="A43028">
        <v>43026</v>
      </c>
      <c r="B43028" s="1">
        <v>202111876733</v>
      </c>
      <c r="C43028" t="s">
        <v>56658</v>
      </c>
      <c r="D43028" t="s">
        <v>145439</v>
      </c>
      <c r="E43028" t="s">
        <v>6917</v>
      </c>
      <c r="F43028" t="s">
        <v>201</v>
      </c>
      <c r="G43028" t="s">
        <v>260</v>
      </c>
      <c r="H43028" t="s">
        <v>6798</v>
      </c>
      <c r="I43028" t="s">
        <v>48010</v>
      </c>
      <c r="J43028">
        <v>1</v>
      </c>
      <c r="K43028" t="s">
        <v>240</v>
      </c>
      <c r="L43028" t="s">
        <v>674</v>
      </c>
      <c r="M43028" t="s">
        <v>56659</v>
      </c>
      <c r="N43028">
        <v>1021047</v>
      </c>
    </row>
    <row r="43029" spans="1:14">
      <c r="A43029">
        <v>43027</v>
      </c>
      <c r="B43029" s="1">
        <v>202111876798</v>
      </c>
      <c r="C43029" t="s">
        <v>56660</v>
      </c>
      <c r="D43029" t="s">
        <v>145440</v>
      </c>
      <c r="E43029" t="s">
        <v>145441</v>
      </c>
      <c r="F43029" t="s">
        <v>297</v>
      </c>
      <c r="G43029" t="s">
        <v>480</v>
      </c>
      <c r="H43029" t="s">
        <v>918</v>
      </c>
      <c r="I43029" t="s">
        <v>945</v>
      </c>
      <c r="J43029">
        <v>1</v>
      </c>
      <c r="K43029" t="s">
        <v>72</v>
      </c>
      <c r="L43029" t="s">
        <v>294</v>
      </c>
      <c r="M43029" t="s">
        <v>1665</v>
      </c>
      <c r="N43029">
        <v>1014024</v>
      </c>
    </row>
    <row r="43030" spans="1:14">
      <c r="A43030">
        <v>43028</v>
      </c>
      <c r="B43030" s="1">
        <v>202111876816</v>
      </c>
      <c r="C43030" t="s">
        <v>56661</v>
      </c>
      <c r="D43030" t="s">
        <v>145442</v>
      </c>
      <c r="E43030" t="s">
        <v>145443</v>
      </c>
      <c r="F43030" t="s">
        <v>60</v>
      </c>
      <c r="G43030" t="s">
        <v>436</v>
      </c>
      <c r="H43030" t="s">
        <v>11836</v>
      </c>
      <c r="I43030" t="s">
        <v>231</v>
      </c>
      <c r="J43030">
        <v>1</v>
      </c>
      <c r="K43030" t="s">
        <v>115</v>
      </c>
      <c r="L43030" t="s">
        <v>1375</v>
      </c>
      <c r="M43030" t="s">
        <v>2210</v>
      </c>
      <c r="N43030">
        <v>10490449</v>
      </c>
    </row>
    <row r="43031" spans="1:14">
      <c r="A43031">
        <v>43029</v>
      </c>
      <c r="B43031" s="1">
        <v>202111876932</v>
      </c>
      <c r="C43031" t="s">
        <v>56662</v>
      </c>
      <c r="D43031" t="s">
        <v>145444</v>
      </c>
      <c r="E43031" t="s">
        <v>145445</v>
      </c>
      <c r="F43031" t="s">
        <v>155</v>
      </c>
      <c r="G43031" t="s">
        <v>2139</v>
      </c>
      <c r="H43031" t="s">
        <v>2140</v>
      </c>
      <c r="I43031" t="s">
        <v>15</v>
      </c>
      <c r="J43031">
        <v>1</v>
      </c>
      <c r="K43031" t="s">
        <v>179</v>
      </c>
      <c r="L43031" t="s">
        <v>3316</v>
      </c>
      <c r="M43031" t="s">
        <v>29532</v>
      </c>
      <c r="N43031">
        <v>1079005</v>
      </c>
    </row>
    <row r="43032" spans="1:14">
      <c r="A43032">
        <v>43030</v>
      </c>
      <c r="B43032" s="1">
        <v>202111876954</v>
      </c>
      <c r="C43032" t="s">
        <v>56663</v>
      </c>
      <c r="D43032" t="s">
        <v>145446</v>
      </c>
      <c r="E43032" t="s">
        <v>145447</v>
      </c>
      <c r="F43032" t="s">
        <v>201</v>
      </c>
      <c r="G43032" t="s">
        <v>240</v>
      </c>
      <c r="H43032" t="s">
        <v>6871</v>
      </c>
      <c r="I43032" t="s">
        <v>145</v>
      </c>
      <c r="J43032">
        <v>1</v>
      </c>
      <c r="K43032" t="s">
        <v>433</v>
      </c>
      <c r="L43032" t="s">
        <v>4322</v>
      </c>
      <c r="M43032" t="s">
        <v>14746</v>
      </c>
      <c r="N43032">
        <v>10890797</v>
      </c>
    </row>
    <row r="43033" spans="1:14">
      <c r="A43033">
        <v>43031</v>
      </c>
      <c r="B43033" s="1">
        <v>202111877014</v>
      </c>
      <c r="C43033" t="s">
        <v>56664</v>
      </c>
      <c r="D43033" t="s">
        <v>129202</v>
      </c>
      <c r="E43033" t="s">
        <v>145448</v>
      </c>
      <c r="F43033" t="s">
        <v>201</v>
      </c>
      <c r="G43033" t="s">
        <v>844</v>
      </c>
      <c r="H43033" t="s">
        <v>23588</v>
      </c>
      <c r="I43033" t="s">
        <v>15</v>
      </c>
      <c r="J43033">
        <v>1</v>
      </c>
      <c r="K43033" t="s">
        <v>260</v>
      </c>
      <c r="L43033" t="s">
        <v>844</v>
      </c>
      <c r="M43033" t="s">
        <v>28017</v>
      </c>
      <c r="N43033">
        <v>10790091</v>
      </c>
    </row>
    <row r="43034" spans="1:14">
      <c r="A43034">
        <v>43032</v>
      </c>
      <c r="B43034" s="1">
        <v>202111877060</v>
      </c>
      <c r="C43034" t="s">
        <v>56665</v>
      </c>
      <c r="D43034" t="s">
        <v>145449</v>
      </c>
      <c r="E43034" t="s">
        <v>145450</v>
      </c>
      <c r="F43034" t="s">
        <v>131</v>
      </c>
      <c r="G43034" t="s">
        <v>751</v>
      </c>
      <c r="H43034" t="s">
        <v>752</v>
      </c>
      <c r="I43034" t="s">
        <v>15</v>
      </c>
      <c r="J43034">
        <v>1</v>
      </c>
      <c r="K43034" t="s">
        <v>433</v>
      </c>
      <c r="L43034" t="s">
        <v>3691</v>
      </c>
      <c r="M43034" t="s">
        <v>5738</v>
      </c>
      <c r="N43034">
        <v>10890278</v>
      </c>
    </row>
    <row r="43035" spans="1:14">
      <c r="A43035">
        <v>43033</v>
      </c>
      <c r="B43035" s="1">
        <v>202111877066</v>
      </c>
      <c r="C43035" t="s">
        <v>56666</v>
      </c>
      <c r="D43035" t="s">
        <v>112329</v>
      </c>
      <c r="E43035" t="s">
        <v>145451</v>
      </c>
      <c r="F43035" t="s">
        <v>28</v>
      </c>
      <c r="G43035" t="s">
        <v>4523</v>
      </c>
      <c r="H43035" t="s">
        <v>5528</v>
      </c>
      <c r="I43035" t="s">
        <v>31</v>
      </c>
      <c r="J43035">
        <v>1</v>
      </c>
      <c r="K43035" t="s">
        <v>56</v>
      </c>
      <c r="L43035" t="s">
        <v>2288</v>
      </c>
      <c r="M43035" t="s">
        <v>14187</v>
      </c>
      <c r="N43035">
        <v>10290239</v>
      </c>
    </row>
    <row r="43036" spans="1:14">
      <c r="A43036">
        <v>43034</v>
      </c>
      <c r="B43036" s="1">
        <v>202111877128</v>
      </c>
      <c r="C43036" t="s">
        <v>56667</v>
      </c>
      <c r="D43036" t="s">
        <v>145452</v>
      </c>
      <c r="E43036" t="s">
        <v>145453</v>
      </c>
      <c r="F43036" t="s">
        <v>131</v>
      </c>
      <c r="G43036" t="s">
        <v>132</v>
      </c>
      <c r="H43036" t="s">
        <v>4133</v>
      </c>
      <c r="I43036" t="s">
        <v>231</v>
      </c>
      <c r="J43036">
        <v>1</v>
      </c>
      <c r="K43036" t="s">
        <v>433</v>
      </c>
      <c r="L43036" t="s">
        <v>654</v>
      </c>
      <c r="M43036" t="s">
        <v>655</v>
      </c>
      <c r="N43036">
        <v>1035053</v>
      </c>
    </row>
    <row r="43037" spans="1:14">
      <c r="A43037">
        <v>43035</v>
      </c>
      <c r="B43037" s="1">
        <v>202111877210</v>
      </c>
      <c r="C43037" t="s">
        <v>56668</v>
      </c>
      <c r="D43037" t="s">
        <v>145454</v>
      </c>
      <c r="E43037" t="s">
        <v>145455</v>
      </c>
      <c r="F43037" t="s">
        <v>297</v>
      </c>
      <c r="G43037" t="s">
        <v>466</v>
      </c>
      <c r="H43037" t="s">
        <v>1466</v>
      </c>
      <c r="I43037" t="s">
        <v>1696</v>
      </c>
      <c r="J43037">
        <v>1</v>
      </c>
      <c r="K43037" t="s">
        <v>72</v>
      </c>
      <c r="L43037" t="s">
        <v>1147</v>
      </c>
      <c r="M43037" t="s">
        <v>16783</v>
      </c>
      <c r="N43037">
        <v>11190633</v>
      </c>
    </row>
    <row r="43038" spans="1:14">
      <c r="A43038">
        <v>43036</v>
      </c>
      <c r="B43038" s="1">
        <v>202111877255</v>
      </c>
      <c r="C43038" t="s">
        <v>56669</v>
      </c>
      <c r="D43038" t="s">
        <v>145456</v>
      </c>
      <c r="E43038" t="s">
        <v>145457</v>
      </c>
      <c r="F43038" t="s">
        <v>131</v>
      </c>
      <c r="G43038" t="s">
        <v>825</v>
      </c>
      <c r="H43038" t="s">
        <v>11155</v>
      </c>
      <c r="I43038" t="s">
        <v>340</v>
      </c>
      <c r="J43038">
        <v>1</v>
      </c>
      <c r="K43038" t="s">
        <v>433</v>
      </c>
      <c r="L43038" t="s">
        <v>2559</v>
      </c>
      <c r="M43038" t="s">
        <v>6305</v>
      </c>
      <c r="N43038">
        <v>10890014</v>
      </c>
    </row>
    <row r="43039" spans="1:14">
      <c r="A43039">
        <v>43037</v>
      </c>
      <c r="B43039" s="1">
        <v>202111877282</v>
      </c>
      <c r="C43039" t="s">
        <v>56670</v>
      </c>
      <c r="D43039" t="s">
        <v>145458</v>
      </c>
      <c r="E43039" t="s">
        <v>145459</v>
      </c>
      <c r="F43039" t="s">
        <v>60</v>
      </c>
      <c r="G43039" t="s">
        <v>5418</v>
      </c>
      <c r="H43039" t="s">
        <v>8737</v>
      </c>
      <c r="I43039" t="s">
        <v>2789</v>
      </c>
      <c r="J43039">
        <v>1</v>
      </c>
      <c r="K43039" t="s">
        <v>215</v>
      </c>
      <c r="L43039" t="s">
        <v>3309</v>
      </c>
      <c r="M43039" t="s">
        <v>6346</v>
      </c>
      <c r="N43039">
        <v>10390083</v>
      </c>
    </row>
    <row r="43040" spans="1:14">
      <c r="A43040">
        <v>43038</v>
      </c>
      <c r="B43040" s="1">
        <v>202111877371</v>
      </c>
      <c r="C43040" t="s">
        <v>56671</v>
      </c>
      <c r="D43040" t="s">
        <v>145460</v>
      </c>
      <c r="E43040" t="s">
        <v>76178</v>
      </c>
      <c r="F43040" t="s">
        <v>28</v>
      </c>
      <c r="G43040" t="s">
        <v>902</v>
      </c>
      <c r="H43040" t="s">
        <v>903</v>
      </c>
      <c r="I43040" t="s">
        <v>325</v>
      </c>
      <c r="J43040">
        <v>1</v>
      </c>
      <c r="K43040" t="s">
        <v>56</v>
      </c>
      <c r="L43040" t="s">
        <v>902</v>
      </c>
      <c r="M43040" t="s">
        <v>2323</v>
      </c>
      <c r="N43040">
        <v>10290479</v>
      </c>
    </row>
    <row r="43041" spans="1:14">
      <c r="A43041">
        <v>43039</v>
      </c>
      <c r="B43041" s="1">
        <v>202111877415</v>
      </c>
      <c r="C43041" t="s">
        <v>56672</v>
      </c>
      <c r="D43041" t="s">
        <v>145461</v>
      </c>
      <c r="E43041" t="s">
        <v>145462</v>
      </c>
      <c r="F43041" t="s">
        <v>20</v>
      </c>
      <c r="G43041" t="s">
        <v>2091</v>
      </c>
      <c r="H43041" t="s">
        <v>29126</v>
      </c>
      <c r="I43041" t="s">
        <v>8249</v>
      </c>
      <c r="J43041">
        <v>1</v>
      </c>
      <c r="K43041" t="s">
        <v>140</v>
      </c>
      <c r="L43041" t="s">
        <v>138</v>
      </c>
      <c r="M43041" t="s">
        <v>34226</v>
      </c>
      <c r="N43041">
        <v>10690478</v>
      </c>
    </row>
    <row r="43042" spans="1:14">
      <c r="A43042">
        <v>43040</v>
      </c>
      <c r="B43042" s="1">
        <v>202111877478</v>
      </c>
      <c r="C43042" t="s">
        <v>56673</v>
      </c>
      <c r="D43042" t="s">
        <v>22864</v>
      </c>
      <c r="E43042" t="s">
        <v>145463</v>
      </c>
      <c r="F43042" t="s">
        <v>12</v>
      </c>
      <c r="G43042" t="s">
        <v>886</v>
      </c>
      <c r="H43042" t="s">
        <v>887</v>
      </c>
      <c r="I43042" t="s">
        <v>231</v>
      </c>
      <c r="J43042">
        <v>1</v>
      </c>
      <c r="K43042" t="s">
        <v>48</v>
      </c>
      <c r="L43042" t="s">
        <v>888</v>
      </c>
      <c r="M43042" t="s">
        <v>56674</v>
      </c>
      <c r="N43042">
        <v>11390828</v>
      </c>
    </row>
    <row r="43043" spans="1:14">
      <c r="A43043">
        <v>43041</v>
      </c>
      <c r="B43043" s="1">
        <v>202111877504</v>
      </c>
      <c r="C43043" t="s">
        <v>56675</v>
      </c>
      <c r="D43043" t="s">
        <v>145464</v>
      </c>
      <c r="E43043" t="s">
        <v>145465</v>
      </c>
      <c r="F43043" t="s">
        <v>155</v>
      </c>
      <c r="G43043" t="s">
        <v>177</v>
      </c>
      <c r="H43043" t="s">
        <v>10236</v>
      </c>
      <c r="I43043" t="s">
        <v>15</v>
      </c>
      <c r="J43043">
        <v>1</v>
      </c>
      <c r="K43043" t="s">
        <v>215</v>
      </c>
      <c r="L43043" t="s">
        <v>2606</v>
      </c>
      <c r="M43043" t="s">
        <v>21073</v>
      </c>
      <c r="N43043">
        <v>10390056</v>
      </c>
    </row>
    <row r="43044" spans="1:14">
      <c r="A43044">
        <v>43042</v>
      </c>
      <c r="B43044" s="1">
        <v>202111877564</v>
      </c>
      <c r="C43044" t="s">
        <v>56676</v>
      </c>
      <c r="D43044" t="s">
        <v>145466</v>
      </c>
      <c r="E43044" t="s">
        <v>76586</v>
      </c>
      <c r="F43044" t="s">
        <v>123</v>
      </c>
      <c r="G43044" t="s">
        <v>4362</v>
      </c>
      <c r="H43044" t="s">
        <v>15376</v>
      </c>
      <c r="I43044" t="s">
        <v>1696</v>
      </c>
      <c r="J43044">
        <v>1</v>
      </c>
      <c r="K43044" t="s">
        <v>127</v>
      </c>
      <c r="L43044" t="s">
        <v>4362</v>
      </c>
      <c r="M43044" t="s">
        <v>39600</v>
      </c>
      <c r="N43044">
        <v>11090449</v>
      </c>
    </row>
    <row r="43045" spans="1:14">
      <c r="A43045">
        <v>43043</v>
      </c>
      <c r="B43045" s="1">
        <v>202111877583</v>
      </c>
      <c r="C43045" t="s">
        <v>56677</v>
      </c>
      <c r="D43045" t="s">
        <v>145467</v>
      </c>
      <c r="E43045" t="s">
        <v>145468</v>
      </c>
      <c r="F43045" t="s">
        <v>155</v>
      </c>
      <c r="G43045" t="s">
        <v>615</v>
      </c>
      <c r="H43045" t="s">
        <v>7233</v>
      </c>
      <c r="I43045" t="s">
        <v>15</v>
      </c>
      <c r="J43045">
        <v>1</v>
      </c>
      <c r="K43045" t="s">
        <v>614</v>
      </c>
      <c r="L43045" t="s">
        <v>615</v>
      </c>
      <c r="M43045" t="s">
        <v>56678</v>
      </c>
      <c r="N43045">
        <v>10590742</v>
      </c>
    </row>
    <row r="43046" spans="1:14">
      <c r="A43046">
        <v>43044</v>
      </c>
      <c r="B43046" s="1">
        <v>202111877629</v>
      </c>
      <c r="C43046" t="s">
        <v>56679</v>
      </c>
      <c r="D43046" t="s">
        <v>145469</v>
      </c>
      <c r="E43046" t="s">
        <v>145470</v>
      </c>
      <c r="F43046" t="s">
        <v>60</v>
      </c>
      <c r="G43046" t="s">
        <v>5418</v>
      </c>
      <c r="H43046" t="s">
        <v>27239</v>
      </c>
      <c r="I43046" t="s">
        <v>2148</v>
      </c>
      <c r="J43046">
        <v>1</v>
      </c>
      <c r="K43046" t="s">
        <v>115</v>
      </c>
      <c r="L43046" t="s">
        <v>2594</v>
      </c>
      <c r="M43046" t="s">
        <v>3622</v>
      </c>
      <c r="N43046">
        <v>10490391</v>
      </c>
    </row>
    <row r="43047" spans="1:14">
      <c r="A43047">
        <v>43045</v>
      </c>
      <c r="B43047" s="1">
        <v>202111877787</v>
      </c>
      <c r="C43047" t="s">
        <v>56680</v>
      </c>
      <c r="D43047" t="s">
        <v>97555</v>
      </c>
      <c r="E43047" t="s">
        <v>145471</v>
      </c>
      <c r="F43047" t="s">
        <v>28</v>
      </c>
      <c r="G43047" t="s">
        <v>439</v>
      </c>
      <c r="H43047" t="s">
        <v>11764</v>
      </c>
      <c r="I43047" t="s">
        <v>4554</v>
      </c>
      <c r="J43047">
        <v>1</v>
      </c>
      <c r="K43047" t="s">
        <v>197</v>
      </c>
      <c r="L43047" t="s">
        <v>6676</v>
      </c>
      <c r="M43047" t="s">
        <v>4108</v>
      </c>
      <c r="N43047">
        <v>10190302</v>
      </c>
    </row>
    <row r="43048" spans="1:14">
      <c r="A43048">
        <v>43046</v>
      </c>
      <c r="B43048" s="1">
        <v>202111877826</v>
      </c>
      <c r="C43048" t="s">
        <v>56681</v>
      </c>
      <c r="D43048" t="s">
        <v>145472</v>
      </c>
      <c r="E43048" t="s">
        <v>145473</v>
      </c>
      <c r="F43048" t="s">
        <v>201</v>
      </c>
      <c r="G43048" t="s">
        <v>858</v>
      </c>
      <c r="H43048" t="s">
        <v>15359</v>
      </c>
      <c r="I43048" t="s">
        <v>15</v>
      </c>
      <c r="J43048">
        <v>1</v>
      </c>
      <c r="K43048" t="s">
        <v>522</v>
      </c>
      <c r="L43048" t="s">
        <v>1089</v>
      </c>
      <c r="M43048" t="s">
        <v>6430</v>
      </c>
      <c r="N43048">
        <v>10790585</v>
      </c>
    </row>
    <row r="43049" spans="1:14">
      <c r="A43049">
        <v>43047</v>
      </c>
      <c r="B43049" s="1">
        <v>202111877839</v>
      </c>
      <c r="C43049" t="s">
        <v>56682</v>
      </c>
      <c r="D43049" t="s">
        <v>145474</v>
      </c>
      <c r="E43049" t="s">
        <v>145475</v>
      </c>
      <c r="F43049" t="s">
        <v>60</v>
      </c>
      <c r="G43049" t="s">
        <v>1663</v>
      </c>
      <c r="H43049" t="s">
        <v>31586</v>
      </c>
      <c r="I43049" t="s">
        <v>231</v>
      </c>
      <c r="J43049">
        <v>1</v>
      </c>
      <c r="K43049" t="s">
        <v>102</v>
      </c>
      <c r="L43049" t="s">
        <v>5684</v>
      </c>
      <c r="M43049" t="s">
        <v>33041</v>
      </c>
      <c r="N43049">
        <v>10491052</v>
      </c>
    </row>
    <row r="43050" spans="1:14">
      <c r="A43050">
        <v>43048</v>
      </c>
      <c r="B43050" s="1">
        <v>202111877879</v>
      </c>
      <c r="C43050" t="s">
        <v>56683</v>
      </c>
      <c r="D43050" t="s">
        <v>145476</v>
      </c>
      <c r="E43050" t="s">
        <v>145477</v>
      </c>
      <c r="F43050" t="s">
        <v>155</v>
      </c>
      <c r="G43050" t="s">
        <v>9141</v>
      </c>
      <c r="H43050" t="s">
        <v>9142</v>
      </c>
      <c r="I43050" t="s">
        <v>231</v>
      </c>
      <c r="J43050">
        <v>1</v>
      </c>
      <c r="K43050" t="s">
        <v>179</v>
      </c>
      <c r="L43050" t="s">
        <v>1029</v>
      </c>
      <c r="M43050" t="s">
        <v>9005</v>
      </c>
      <c r="N43050">
        <v>1074018</v>
      </c>
    </row>
    <row r="43051" spans="1:14">
      <c r="A43051">
        <v>43049</v>
      </c>
      <c r="B43051" s="1">
        <v>202111877904</v>
      </c>
      <c r="C43051" t="s">
        <v>56684</v>
      </c>
      <c r="D43051" t="s">
        <v>2596</v>
      </c>
      <c r="E43051" t="s">
        <v>33187</v>
      </c>
      <c r="F43051" t="s">
        <v>68</v>
      </c>
      <c r="G43051" t="s">
        <v>3724</v>
      </c>
      <c r="H43051" t="s">
        <v>9532</v>
      </c>
      <c r="I43051" t="s">
        <v>3085</v>
      </c>
      <c r="J43051">
        <v>1</v>
      </c>
      <c r="K43051" t="s">
        <v>72</v>
      </c>
      <c r="L43051" t="s">
        <v>73</v>
      </c>
      <c r="M43051" t="s">
        <v>6747</v>
      </c>
      <c r="N43051">
        <v>1013072</v>
      </c>
    </row>
    <row r="43052" spans="1:14">
      <c r="A43052">
        <v>43050</v>
      </c>
      <c r="B43052" s="1">
        <v>202111878014</v>
      </c>
      <c r="C43052" t="s">
        <v>56685</v>
      </c>
      <c r="D43052" t="s">
        <v>145478</v>
      </c>
      <c r="E43052" t="s">
        <v>145479</v>
      </c>
      <c r="F43052" t="s">
        <v>40</v>
      </c>
      <c r="G43052" t="s">
        <v>197</v>
      </c>
      <c r="H43052" t="s">
        <v>4064</v>
      </c>
      <c r="I43052" t="s">
        <v>31</v>
      </c>
      <c r="J43052">
        <v>1</v>
      </c>
      <c r="K43052" t="s">
        <v>197</v>
      </c>
      <c r="L43052" t="s">
        <v>1463</v>
      </c>
      <c r="M43052" t="s">
        <v>21499</v>
      </c>
      <c r="N43052">
        <v>10190437</v>
      </c>
    </row>
    <row r="43053" spans="1:14">
      <c r="A43053">
        <v>43051</v>
      </c>
      <c r="B43053" s="1">
        <v>202111878069</v>
      </c>
      <c r="C43053" t="s">
        <v>56686</v>
      </c>
      <c r="D43053" t="s">
        <v>145480</v>
      </c>
      <c r="E43053" t="s">
        <v>80767</v>
      </c>
      <c r="F43053" t="s">
        <v>60</v>
      </c>
      <c r="G43053" t="s">
        <v>149</v>
      </c>
      <c r="H43053" t="s">
        <v>2744</v>
      </c>
      <c r="I43053" t="s">
        <v>325</v>
      </c>
      <c r="J43053">
        <v>1</v>
      </c>
      <c r="K43053" t="s">
        <v>614</v>
      </c>
      <c r="L43053" t="s">
        <v>840</v>
      </c>
      <c r="M43053" t="s">
        <v>9669</v>
      </c>
      <c r="N43053">
        <v>10490316</v>
      </c>
    </row>
    <row r="43054" spans="1:14">
      <c r="A43054">
        <v>43052</v>
      </c>
      <c r="B43054" s="1">
        <v>202111878101</v>
      </c>
      <c r="C43054" t="s">
        <v>56687</v>
      </c>
      <c r="D43054" t="s">
        <v>145481</v>
      </c>
      <c r="E43054" t="s">
        <v>145482</v>
      </c>
      <c r="F43054" t="s">
        <v>68</v>
      </c>
      <c r="G43054" t="s">
        <v>731</v>
      </c>
      <c r="H43054" t="s">
        <v>3850</v>
      </c>
      <c r="I43054" t="s">
        <v>15</v>
      </c>
      <c r="J43054">
        <v>1</v>
      </c>
      <c r="K43054" t="s">
        <v>353</v>
      </c>
      <c r="L43054" t="s">
        <v>731</v>
      </c>
      <c r="M43054" t="s">
        <v>56688</v>
      </c>
      <c r="N43054">
        <v>11190119</v>
      </c>
    </row>
    <row r="43055" spans="1:14">
      <c r="A43055">
        <v>43053</v>
      </c>
      <c r="B43055" s="1">
        <v>202111878125</v>
      </c>
      <c r="C43055" t="s">
        <v>56689</v>
      </c>
      <c r="D43055" t="s">
        <v>145483</v>
      </c>
      <c r="E43055" t="s">
        <v>145484</v>
      </c>
      <c r="F43055" t="s">
        <v>87</v>
      </c>
      <c r="G43055" t="s">
        <v>374</v>
      </c>
      <c r="H43055" t="s">
        <v>2766</v>
      </c>
      <c r="I43055" t="s">
        <v>15</v>
      </c>
      <c r="J43055">
        <v>1</v>
      </c>
      <c r="K43055" t="s">
        <v>91</v>
      </c>
      <c r="L43055" t="s">
        <v>374</v>
      </c>
      <c r="M43055" t="s">
        <v>9114</v>
      </c>
      <c r="N43055">
        <v>10990476</v>
      </c>
    </row>
    <row r="43056" spans="1:14">
      <c r="A43056">
        <v>43054</v>
      </c>
      <c r="B43056" s="1">
        <v>202111878309</v>
      </c>
      <c r="C43056" t="s">
        <v>56690</v>
      </c>
      <c r="D43056" t="s">
        <v>71500</v>
      </c>
      <c r="E43056" t="s">
        <v>80767</v>
      </c>
      <c r="F43056" t="s">
        <v>20</v>
      </c>
      <c r="G43056" t="s">
        <v>21</v>
      </c>
      <c r="H43056" t="s">
        <v>2077</v>
      </c>
      <c r="I43056" t="s">
        <v>15</v>
      </c>
      <c r="J43056">
        <v>1</v>
      </c>
      <c r="K43056" t="s">
        <v>205</v>
      </c>
      <c r="L43056" t="s">
        <v>206</v>
      </c>
      <c r="M43056" t="s">
        <v>6044</v>
      </c>
      <c r="N43056">
        <v>1073015</v>
      </c>
    </row>
    <row r="43057" spans="1:14">
      <c r="A43057">
        <v>43055</v>
      </c>
      <c r="B43057" s="1">
        <v>202111878312</v>
      </c>
      <c r="C43057" t="s">
        <v>56691</v>
      </c>
      <c r="D43057" t="s">
        <v>145485</v>
      </c>
      <c r="E43057" t="s">
        <v>145486</v>
      </c>
      <c r="F43057" t="s">
        <v>40</v>
      </c>
      <c r="G43057" t="s">
        <v>642</v>
      </c>
      <c r="H43057" t="s">
        <v>1901</v>
      </c>
      <c r="I43057" t="s">
        <v>145</v>
      </c>
      <c r="J43057">
        <v>1</v>
      </c>
      <c r="K43057" t="s">
        <v>56</v>
      </c>
      <c r="L43057" t="s">
        <v>662</v>
      </c>
      <c r="M43057" t="s">
        <v>10523</v>
      </c>
      <c r="N43057">
        <v>10190154</v>
      </c>
    </row>
    <row r="43058" spans="1:14">
      <c r="A43058">
        <v>43056</v>
      </c>
      <c r="B43058" s="1">
        <v>202111878314</v>
      </c>
      <c r="C43058" t="s">
        <v>55320</v>
      </c>
      <c r="D43058" t="s">
        <v>145487</v>
      </c>
      <c r="E43058" t="s">
        <v>145488</v>
      </c>
      <c r="F43058" t="s">
        <v>87</v>
      </c>
      <c r="G43058" t="s">
        <v>243</v>
      </c>
      <c r="H43058" t="s">
        <v>544</v>
      </c>
      <c r="I43058" t="s">
        <v>1436</v>
      </c>
      <c r="J43058">
        <v>1</v>
      </c>
      <c r="K43058" t="s">
        <v>91</v>
      </c>
      <c r="L43058" t="s">
        <v>358</v>
      </c>
      <c r="M43058" t="s">
        <v>742</v>
      </c>
      <c r="N43058">
        <v>1031084</v>
      </c>
    </row>
    <row r="43059" spans="1:14">
      <c r="A43059">
        <v>43057</v>
      </c>
      <c r="B43059" s="1">
        <v>202111878327</v>
      </c>
      <c r="C43059" t="s">
        <v>56692</v>
      </c>
      <c r="D43059" t="s">
        <v>145489</v>
      </c>
      <c r="E43059" t="s">
        <v>145490</v>
      </c>
      <c r="F43059" t="s">
        <v>60</v>
      </c>
      <c r="G43059" t="s">
        <v>994</v>
      </c>
      <c r="H43059" t="s">
        <v>5584</v>
      </c>
      <c r="I43059" t="s">
        <v>325</v>
      </c>
      <c r="J43059">
        <v>1</v>
      </c>
      <c r="K43059" t="s">
        <v>115</v>
      </c>
      <c r="L43059" t="s">
        <v>994</v>
      </c>
      <c r="M43059" t="s">
        <v>15091</v>
      </c>
      <c r="N43059">
        <v>10490801</v>
      </c>
    </row>
    <row r="43060" spans="1:14">
      <c r="A43060">
        <v>43058</v>
      </c>
      <c r="B43060" s="1">
        <v>202111878356</v>
      </c>
      <c r="C43060" t="s">
        <v>56693</v>
      </c>
      <c r="D43060" t="s">
        <v>145491</v>
      </c>
      <c r="E43060" t="s">
        <v>145492</v>
      </c>
      <c r="F43060" t="s">
        <v>87</v>
      </c>
      <c r="G43060" t="s">
        <v>243</v>
      </c>
      <c r="H43060" t="s">
        <v>767</v>
      </c>
      <c r="I43060" t="s">
        <v>40516</v>
      </c>
      <c r="J43060">
        <v>1</v>
      </c>
      <c r="K43060" t="s">
        <v>433</v>
      </c>
      <c r="L43060" t="s">
        <v>1057</v>
      </c>
      <c r="M43060" t="s">
        <v>15052</v>
      </c>
      <c r="N43060">
        <v>10890402</v>
      </c>
    </row>
    <row r="43061" spans="1:14">
      <c r="A43061">
        <v>43059</v>
      </c>
      <c r="B43061" s="1">
        <v>202111878378</v>
      </c>
      <c r="C43061" t="s">
        <v>56694</v>
      </c>
      <c r="D43061" t="s">
        <v>145493</v>
      </c>
      <c r="E43061" t="s">
        <v>14842</v>
      </c>
      <c r="F43061" t="s">
        <v>68</v>
      </c>
      <c r="G43061" t="s">
        <v>94</v>
      </c>
      <c r="H43061" t="s">
        <v>5268</v>
      </c>
      <c r="I43061" t="s">
        <v>22279</v>
      </c>
      <c r="J43061">
        <v>1</v>
      </c>
      <c r="K43061" t="s">
        <v>72</v>
      </c>
      <c r="L43061" t="s">
        <v>73</v>
      </c>
      <c r="M43061" t="s">
        <v>20974</v>
      </c>
      <c r="N43061">
        <v>1013075</v>
      </c>
    </row>
    <row r="43062" spans="1:14">
      <c r="A43062">
        <v>43060</v>
      </c>
      <c r="B43062" s="1">
        <v>202111878388</v>
      </c>
      <c r="C43062" t="s">
        <v>56695</v>
      </c>
      <c r="D43062" t="s">
        <v>145494</v>
      </c>
      <c r="E43062" t="s">
        <v>145495</v>
      </c>
      <c r="F43062" t="s">
        <v>52</v>
      </c>
      <c r="G43062" t="s">
        <v>53</v>
      </c>
      <c r="H43062" t="s">
        <v>3104</v>
      </c>
      <c r="I43062" t="s">
        <v>15</v>
      </c>
      <c r="J43062">
        <v>1</v>
      </c>
      <c r="K43062" t="s">
        <v>78</v>
      </c>
      <c r="L43062" t="s">
        <v>79</v>
      </c>
      <c r="M43062" t="s">
        <v>10423</v>
      </c>
      <c r="N43062">
        <v>1086261</v>
      </c>
    </row>
    <row r="43063" spans="1:14">
      <c r="A43063">
        <v>43061</v>
      </c>
      <c r="B43063" s="1">
        <v>202111878542</v>
      </c>
      <c r="C43063" t="s">
        <v>56696</v>
      </c>
      <c r="D43063" t="s">
        <v>145496</v>
      </c>
      <c r="E43063" t="s">
        <v>145497</v>
      </c>
      <c r="F43063" t="s">
        <v>155</v>
      </c>
      <c r="G43063" t="s">
        <v>177</v>
      </c>
      <c r="H43063" t="s">
        <v>1479</v>
      </c>
      <c r="I43063" t="s">
        <v>15</v>
      </c>
      <c r="J43063">
        <v>1</v>
      </c>
      <c r="K43063" t="s">
        <v>179</v>
      </c>
      <c r="L43063" t="s">
        <v>1029</v>
      </c>
      <c r="M43063" t="s">
        <v>56697</v>
      </c>
      <c r="N43063">
        <v>1074008</v>
      </c>
    </row>
    <row r="43064" spans="1:14">
      <c r="A43064">
        <v>43062</v>
      </c>
      <c r="B43064" s="1">
        <v>202111878680</v>
      </c>
      <c r="C43064" t="s">
        <v>56698</v>
      </c>
      <c r="D43064" t="s">
        <v>145498</v>
      </c>
      <c r="E43064" t="s">
        <v>145499</v>
      </c>
      <c r="F43064" t="s">
        <v>68</v>
      </c>
      <c r="G43064" t="s">
        <v>740</v>
      </c>
      <c r="H43064" t="s">
        <v>11518</v>
      </c>
      <c r="I43064" t="s">
        <v>15</v>
      </c>
      <c r="J43064">
        <v>1</v>
      </c>
      <c r="K43064" t="s">
        <v>72</v>
      </c>
      <c r="L43064" t="s">
        <v>73</v>
      </c>
      <c r="M43064" t="s">
        <v>804</v>
      </c>
      <c r="N43064">
        <v>1013011</v>
      </c>
    </row>
    <row r="43065" spans="1:14">
      <c r="A43065">
        <v>43063</v>
      </c>
      <c r="B43065" s="1">
        <v>202111878686</v>
      </c>
      <c r="C43065" t="s">
        <v>56699</v>
      </c>
      <c r="D43065" t="s">
        <v>145500</v>
      </c>
      <c r="E43065" t="s">
        <v>145501</v>
      </c>
      <c r="F43065" t="s">
        <v>87</v>
      </c>
      <c r="G43065" t="s">
        <v>769</v>
      </c>
      <c r="H43065" t="s">
        <v>3030</v>
      </c>
      <c r="I43065" t="s">
        <v>15</v>
      </c>
      <c r="J43065">
        <v>1</v>
      </c>
      <c r="K43065" t="s">
        <v>91</v>
      </c>
      <c r="L43065" t="s">
        <v>4281</v>
      </c>
      <c r="M43065" t="s">
        <v>4282</v>
      </c>
      <c r="N43065">
        <v>10990416</v>
      </c>
    </row>
    <row r="43066" spans="1:14">
      <c r="A43066">
        <v>43064</v>
      </c>
      <c r="B43066" s="1">
        <v>202111878732</v>
      </c>
      <c r="C43066" t="s">
        <v>56700</v>
      </c>
      <c r="D43066" t="s">
        <v>145502</v>
      </c>
      <c r="E43066" t="s">
        <v>75258</v>
      </c>
      <c r="F43066" t="s">
        <v>297</v>
      </c>
      <c r="G43066" t="s">
        <v>480</v>
      </c>
      <c r="H43066" t="s">
        <v>17204</v>
      </c>
      <c r="I43066" t="s">
        <v>1436</v>
      </c>
      <c r="J43066">
        <v>1</v>
      </c>
      <c r="K43066" t="s">
        <v>326</v>
      </c>
      <c r="L43066" t="s">
        <v>1467</v>
      </c>
      <c r="M43066" t="s">
        <v>33128</v>
      </c>
      <c r="N43066">
        <v>11290452</v>
      </c>
    </row>
    <row r="43067" spans="1:14">
      <c r="A43067">
        <v>43065</v>
      </c>
      <c r="B43067" s="1">
        <v>202111878747</v>
      </c>
      <c r="C43067" t="s">
        <v>56701</v>
      </c>
      <c r="D43067" t="s">
        <v>24008</v>
      </c>
      <c r="E43067" t="s">
        <v>76254</v>
      </c>
      <c r="F43067" t="s">
        <v>123</v>
      </c>
      <c r="G43067" t="s">
        <v>2280</v>
      </c>
      <c r="H43067" t="s">
        <v>15324</v>
      </c>
      <c r="I43067" t="s">
        <v>1150</v>
      </c>
      <c r="J43067">
        <v>1</v>
      </c>
      <c r="K43067" t="s">
        <v>353</v>
      </c>
      <c r="L43067" t="s">
        <v>1358</v>
      </c>
      <c r="M43067" t="s">
        <v>24313</v>
      </c>
      <c r="N43067">
        <v>11090979</v>
      </c>
    </row>
    <row r="43068" spans="1:14">
      <c r="A43068">
        <v>43066</v>
      </c>
      <c r="B43068" s="1">
        <v>202111878779</v>
      </c>
      <c r="C43068" t="s">
        <v>56702</v>
      </c>
      <c r="D43068" t="s">
        <v>145503</v>
      </c>
      <c r="E43068" t="s">
        <v>145504</v>
      </c>
      <c r="F43068" t="s">
        <v>297</v>
      </c>
      <c r="G43068" t="s">
        <v>323</v>
      </c>
      <c r="H43068" t="s">
        <v>6762</v>
      </c>
      <c r="I43068" t="s">
        <v>145</v>
      </c>
      <c r="J43068">
        <v>1</v>
      </c>
      <c r="K43068" t="s">
        <v>326</v>
      </c>
      <c r="L43068" t="s">
        <v>1632</v>
      </c>
      <c r="M43068" t="s">
        <v>54085</v>
      </c>
      <c r="N43068">
        <v>11290311</v>
      </c>
    </row>
    <row r="43069" spans="1:14">
      <c r="A43069">
        <v>43067</v>
      </c>
      <c r="B43069" s="1">
        <v>202111878818</v>
      </c>
      <c r="C43069" t="s">
        <v>56703</v>
      </c>
      <c r="D43069" t="s">
        <v>145505</v>
      </c>
      <c r="E43069" t="s">
        <v>145506</v>
      </c>
      <c r="F43069" t="s">
        <v>60</v>
      </c>
      <c r="G43069" t="s">
        <v>1006</v>
      </c>
      <c r="H43069" t="s">
        <v>1007</v>
      </c>
      <c r="I43069" t="s">
        <v>15</v>
      </c>
      <c r="J43069">
        <v>1</v>
      </c>
      <c r="K43069" t="s">
        <v>102</v>
      </c>
      <c r="L43069" t="s">
        <v>3884</v>
      </c>
      <c r="M43069" t="s">
        <v>3885</v>
      </c>
      <c r="N43069">
        <v>10491110</v>
      </c>
    </row>
    <row r="43070" spans="1:14">
      <c r="A43070">
        <v>43068</v>
      </c>
      <c r="B43070" s="1">
        <v>202111878846</v>
      </c>
      <c r="C43070" t="s">
        <v>56704</v>
      </c>
      <c r="D43070" t="s">
        <v>145507</v>
      </c>
      <c r="E43070" t="s">
        <v>145508</v>
      </c>
      <c r="F43070" t="s">
        <v>123</v>
      </c>
      <c r="G43070" t="s">
        <v>2835</v>
      </c>
      <c r="H43070" t="s">
        <v>5541</v>
      </c>
      <c r="I43070" t="s">
        <v>5289</v>
      </c>
      <c r="J43070">
        <v>1</v>
      </c>
      <c r="K43070" t="s">
        <v>245</v>
      </c>
      <c r="L43070" t="s">
        <v>14282</v>
      </c>
      <c r="M43070" t="s">
        <v>14283</v>
      </c>
      <c r="N43070">
        <v>11090269</v>
      </c>
    </row>
    <row r="43071" spans="1:14">
      <c r="A43071">
        <v>43069</v>
      </c>
      <c r="B43071" s="1">
        <v>202111878882</v>
      </c>
      <c r="C43071" t="s">
        <v>56705</v>
      </c>
      <c r="D43071" t="s">
        <v>145509</v>
      </c>
      <c r="E43071" t="s">
        <v>145510</v>
      </c>
      <c r="F43071" t="s">
        <v>123</v>
      </c>
      <c r="G43071" t="s">
        <v>124</v>
      </c>
      <c r="H43071" t="s">
        <v>4808</v>
      </c>
      <c r="I43071" t="s">
        <v>6034</v>
      </c>
      <c r="J43071">
        <v>1</v>
      </c>
      <c r="K43071" t="s">
        <v>127</v>
      </c>
      <c r="L43071" t="s">
        <v>9901</v>
      </c>
      <c r="M43071" t="s">
        <v>17730</v>
      </c>
      <c r="N43071">
        <v>11090297</v>
      </c>
    </row>
    <row r="43072" spans="1:14">
      <c r="A43072">
        <v>43070</v>
      </c>
      <c r="B43072" s="1">
        <v>202111878946</v>
      </c>
      <c r="C43072" t="s">
        <v>56706</v>
      </c>
      <c r="D43072" t="s">
        <v>145511</v>
      </c>
      <c r="E43072" t="s">
        <v>145512</v>
      </c>
      <c r="F43072" t="s">
        <v>52</v>
      </c>
      <c r="G43072" t="s">
        <v>53</v>
      </c>
      <c r="H43072" t="s">
        <v>1202</v>
      </c>
      <c r="I43072" t="s">
        <v>340</v>
      </c>
      <c r="J43072">
        <v>1</v>
      </c>
      <c r="K43072" t="s">
        <v>78</v>
      </c>
      <c r="L43072" t="s">
        <v>79</v>
      </c>
      <c r="M43072" t="s">
        <v>12904</v>
      </c>
      <c r="N43072">
        <v>1086076</v>
      </c>
    </row>
    <row r="43073" spans="1:14">
      <c r="A43073">
        <v>43071</v>
      </c>
      <c r="B43073" s="1">
        <v>202111879029</v>
      </c>
      <c r="C43073" t="s">
        <v>56707</v>
      </c>
      <c r="D43073" t="s">
        <v>145513</v>
      </c>
      <c r="E43073" t="s">
        <v>145514</v>
      </c>
      <c r="F43073" t="s">
        <v>52</v>
      </c>
      <c r="G43073" t="s">
        <v>234</v>
      </c>
      <c r="H43073" t="s">
        <v>6549</v>
      </c>
      <c r="I43073" t="s">
        <v>1150</v>
      </c>
      <c r="J43073">
        <v>1</v>
      </c>
      <c r="K43073" t="s">
        <v>78</v>
      </c>
      <c r="L43073" t="s">
        <v>79</v>
      </c>
      <c r="M43073" t="s">
        <v>19826</v>
      </c>
      <c r="N43073">
        <v>1086158</v>
      </c>
    </row>
    <row r="43074" spans="1:14">
      <c r="A43074">
        <v>43072</v>
      </c>
      <c r="B43074" s="1">
        <v>202111879136</v>
      </c>
      <c r="C43074" t="s">
        <v>42174</v>
      </c>
      <c r="D43074" t="s">
        <v>88792</v>
      </c>
      <c r="E43074" t="s">
        <v>145515</v>
      </c>
      <c r="F43074" t="s">
        <v>68</v>
      </c>
      <c r="G43074" t="s">
        <v>731</v>
      </c>
      <c r="H43074" t="s">
        <v>16236</v>
      </c>
      <c r="I43074" t="s">
        <v>15</v>
      </c>
      <c r="J43074">
        <v>1</v>
      </c>
      <c r="K43074" t="s">
        <v>353</v>
      </c>
      <c r="L43074" t="s">
        <v>731</v>
      </c>
      <c r="M43074" t="s">
        <v>12878</v>
      </c>
      <c r="N43074">
        <v>11190111</v>
      </c>
    </row>
    <row r="43075" spans="1:14">
      <c r="A43075">
        <v>43073</v>
      </c>
      <c r="B43075" s="1">
        <v>202111879175</v>
      </c>
      <c r="C43075" t="s">
        <v>56708</v>
      </c>
      <c r="D43075" t="s">
        <v>145516</v>
      </c>
      <c r="E43075" t="s">
        <v>145517</v>
      </c>
      <c r="F43075" t="s">
        <v>52</v>
      </c>
      <c r="G43075" t="s">
        <v>53</v>
      </c>
      <c r="H43075" t="s">
        <v>1202</v>
      </c>
      <c r="I43075" t="s">
        <v>340</v>
      </c>
      <c r="J43075">
        <v>1</v>
      </c>
      <c r="K43075" t="s">
        <v>56</v>
      </c>
      <c r="L43075" t="s">
        <v>855</v>
      </c>
      <c r="M43075" t="s">
        <v>18430</v>
      </c>
      <c r="N43075">
        <v>10290074</v>
      </c>
    </row>
    <row r="43076" spans="1:14">
      <c r="A43076">
        <v>43074</v>
      </c>
      <c r="B43076" s="1">
        <v>202111879176</v>
      </c>
      <c r="C43076" t="s">
        <v>56709</v>
      </c>
      <c r="D43076" t="s">
        <v>145518</v>
      </c>
      <c r="E43076" t="s">
        <v>145519</v>
      </c>
      <c r="F43076" t="s">
        <v>131</v>
      </c>
      <c r="G43076" t="s">
        <v>1513</v>
      </c>
      <c r="H43076" t="s">
        <v>13082</v>
      </c>
      <c r="I43076" t="s">
        <v>2259</v>
      </c>
      <c r="J43076">
        <v>1</v>
      </c>
      <c r="K43076" t="s">
        <v>260</v>
      </c>
      <c r="L43076" t="s">
        <v>4915</v>
      </c>
      <c r="M43076" t="s">
        <v>6125</v>
      </c>
      <c r="N43076">
        <v>1032008</v>
      </c>
    </row>
    <row r="43077" spans="1:14">
      <c r="A43077">
        <v>43075</v>
      </c>
      <c r="B43077" s="1">
        <v>202111879177</v>
      </c>
      <c r="C43077" t="s">
        <v>14218</v>
      </c>
      <c r="D43077" t="s">
        <v>145520</v>
      </c>
      <c r="E43077" t="s">
        <v>90968</v>
      </c>
      <c r="F43077" t="s">
        <v>20</v>
      </c>
      <c r="G43077" t="s">
        <v>2091</v>
      </c>
      <c r="H43077" t="s">
        <v>23699</v>
      </c>
      <c r="I43077" t="s">
        <v>15</v>
      </c>
      <c r="J43077">
        <v>1</v>
      </c>
      <c r="K43077" t="s">
        <v>140</v>
      </c>
      <c r="L43077" t="s">
        <v>21</v>
      </c>
      <c r="M43077" t="s">
        <v>3342</v>
      </c>
      <c r="N43077">
        <v>10690559</v>
      </c>
    </row>
    <row r="43078" spans="1:14">
      <c r="A43078">
        <v>43076</v>
      </c>
      <c r="B43078" s="1">
        <v>202111879191</v>
      </c>
      <c r="C43078" t="s">
        <v>56710</v>
      </c>
      <c r="D43078" t="s">
        <v>145521</v>
      </c>
      <c r="E43078" t="s">
        <v>145522</v>
      </c>
      <c r="F43078" t="s">
        <v>60</v>
      </c>
      <c r="G43078" t="s">
        <v>636</v>
      </c>
      <c r="H43078" t="s">
        <v>637</v>
      </c>
      <c r="I43078" t="s">
        <v>145</v>
      </c>
      <c r="J43078">
        <v>1</v>
      </c>
      <c r="K43078" t="s">
        <v>215</v>
      </c>
      <c r="L43078" t="s">
        <v>3309</v>
      </c>
      <c r="M43078" t="s">
        <v>35401</v>
      </c>
      <c r="N43078">
        <v>10390080</v>
      </c>
    </row>
    <row r="43079" spans="1:14">
      <c r="A43079">
        <v>43077</v>
      </c>
      <c r="B43079" s="1">
        <v>202111879224</v>
      </c>
      <c r="C43079" t="s">
        <v>56711</v>
      </c>
      <c r="D43079" t="s">
        <v>145523</v>
      </c>
      <c r="E43079" t="s">
        <v>145524</v>
      </c>
      <c r="F43079" t="s">
        <v>297</v>
      </c>
      <c r="G43079" t="s">
        <v>480</v>
      </c>
      <c r="H43079" t="s">
        <v>516</v>
      </c>
      <c r="I43079" t="s">
        <v>340</v>
      </c>
      <c r="J43079">
        <v>1</v>
      </c>
      <c r="K43079" t="s">
        <v>326</v>
      </c>
      <c r="L43079" t="s">
        <v>371</v>
      </c>
      <c r="M43079" t="s">
        <v>3265</v>
      </c>
      <c r="N43079">
        <v>11290486</v>
      </c>
    </row>
    <row r="43080" spans="1:14">
      <c r="A43080">
        <v>43078</v>
      </c>
      <c r="B43080" s="1">
        <v>202111879250</v>
      </c>
      <c r="C43080" t="s">
        <v>56712</v>
      </c>
      <c r="D43080" t="s">
        <v>145525</v>
      </c>
      <c r="E43080" t="s">
        <v>145526</v>
      </c>
      <c r="F43080" t="s">
        <v>123</v>
      </c>
      <c r="G43080" t="s">
        <v>2151</v>
      </c>
      <c r="H43080" t="s">
        <v>2262</v>
      </c>
      <c r="I43080" t="s">
        <v>15</v>
      </c>
      <c r="J43080">
        <v>1</v>
      </c>
      <c r="K43080" t="s">
        <v>353</v>
      </c>
      <c r="L43080" t="s">
        <v>498</v>
      </c>
      <c r="M43080" t="s">
        <v>6848</v>
      </c>
      <c r="N43080">
        <v>11090136</v>
      </c>
    </row>
    <row r="43081" spans="1:14">
      <c r="A43081">
        <v>43079</v>
      </c>
      <c r="B43081" s="1">
        <v>202111879437</v>
      </c>
      <c r="C43081" t="s">
        <v>56713</v>
      </c>
      <c r="D43081" t="s">
        <v>145527</v>
      </c>
      <c r="E43081" t="s">
        <v>145528</v>
      </c>
      <c r="F43081" t="s">
        <v>155</v>
      </c>
      <c r="G43081" t="s">
        <v>2010</v>
      </c>
      <c r="H43081" t="s">
        <v>6952</v>
      </c>
      <c r="I43081" t="s">
        <v>340</v>
      </c>
      <c r="J43081">
        <v>1</v>
      </c>
      <c r="K43081" t="s">
        <v>179</v>
      </c>
      <c r="L43081" t="s">
        <v>12767</v>
      </c>
      <c r="M43081" t="s">
        <v>44336</v>
      </c>
      <c r="N43081">
        <v>1081006</v>
      </c>
    </row>
    <row r="43082" spans="1:14">
      <c r="A43082">
        <v>43080</v>
      </c>
      <c r="B43082" s="1">
        <v>202111879447</v>
      </c>
      <c r="C43082" t="s">
        <v>56714</v>
      </c>
      <c r="D43082" t="s">
        <v>145529</v>
      </c>
      <c r="E43082" t="s">
        <v>145530</v>
      </c>
      <c r="F43082" t="s">
        <v>131</v>
      </c>
      <c r="G43082" t="s">
        <v>1482</v>
      </c>
      <c r="H43082" t="s">
        <v>2174</v>
      </c>
      <c r="I43082" t="s">
        <v>145</v>
      </c>
      <c r="J43082">
        <v>1</v>
      </c>
      <c r="K43082" t="s">
        <v>433</v>
      </c>
      <c r="L43082" t="s">
        <v>1482</v>
      </c>
      <c r="M43082" t="s">
        <v>56311</v>
      </c>
      <c r="N43082">
        <v>10890376</v>
      </c>
    </row>
    <row r="43083" spans="1:14">
      <c r="A43083">
        <v>43081</v>
      </c>
      <c r="B43083" s="1">
        <v>202111879450</v>
      </c>
      <c r="C43083" t="s">
        <v>56715</v>
      </c>
      <c r="D43083" t="s">
        <v>145531</v>
      </c>
      <c r="E43083" t="s">
        <v>145532</v>
      </c>
      <c r="F43083" t="s">
        <v>297</v>
      </c>
      <c r="G43083" t="s">
        <v>1632</v>
      </c>
      <c r="H43083" t="s">
        <v>1633</v>
      </c>
      <c r="I43083" t="s">
        <v>540</v>
      </c>
      <c r="J43083">
        <v>1</v>
      </c>
      <c r="K43083" t="s">
        <v>326</v>
      </c>
      <c r="L43083" t="s">
        <v>1634</v>
      </c>
      <c r="M43083" t="s">
        <v>56716</v>
      </c>
      <c r="N43083">
        <v>1006003</v>
      </c>
    </row>
    <row r="43084" spans="1:14">
      <c r="A43084">
        <v>43082</v>
      </c>
      <c r="B43084" s="1">
        <v>202111879462</v>
      </c>
      <c r="C43084" t="s">
        <v>56717</v>
      </c>
      <c r="D43084" t="s">
        <v>79896</v>
      </c>
      <c r="E43084" t="s">
        <v>124478</v>
      </c>
      <c r="F43084" t="s">
        <v>60</v>
      </c>
      <c r="G43084" t="s">
        <v>436</v>
      </c>
      <c r="H43084" t="s">
        <v>3794</v>
      </c>
      <c r="I43084" t="s">
        <v>340</v>
      </c>
      <c r="J43084">
        <v>1</v>
      </c>
      <c r="K43084" t="s">
        <v>115</v>
      </c>
      <c r="L43084" t="s">
        <v>1778</v>
      </c>
      <c r="M43084" t="s">
        <v>56718</v>
      </c>
      <c r="N43084">
        <v>1067014</v>
      </c>
    </row>
    <row r="43085" spans="1:14">
      <c r="A43085">
        <v>43083</v>
      </c>
      <c r="B43085" s="1">
        <v>202111879547</v>
      </c>
      <c r="C43085" t="s">
        <v>56719</v>
      </c>
      <c r="D43085" t="s">
        <v>145533</v>
      </c>
      <c r="E43085" t="s">
        <v>145534</v>
      </c>
      <c r="F43085" t="s">
        <v>155</v>
      </c>
      <c r="G43085" t="s">
        <v>253</v>
      </c>
      <c r="H43085" t="s">
        <v>4666</v>
      </c>
      <c r="I43085" t="s">
        <v>145</v>
      </c>
      <c r="J43085">
        <v>1</v>
      </c>
      <c r="K43085" t="s">
        <v>64</v>
      </c>
      <c r="L43085" t="s">
        <v>253</v>
      </c>
      <c r="M43085" t="s">
        <v>14440</v>
      </c>
      <c r="N43085">
        <v>10590887</v>
      </c>
    </row>
    <row r="43086" spans="1:14">
      <c r="A43086">
        <v>43084</v>
      </c>
      <c r="B43086" s="1">
        <v>202111879670</v>
      </c>
      <c r="C43086" t="s">
        <v>56720</v>
      </c>
      <c r="D43086" t="s">
        <v>145535</v>
      </c>
      <c r="E43086" t="s">
        <v>145536</v>
      </c>
      <c r="F43086" t="s">
        <v>40</v>
      </c>
      <c r="G43086" t="s">
        <v>162</v>
      </c>
      <c r="H43086" t="s">
        <v>834</v>
      </c>
      <c r="I43086" t="s">
        <v>145</v>
      </c>
      <c r="J43086">
        <v>1</v>
      </c>
      <c r="K43086" t="s">
        <v>197</v>
      </c>
      <c r="L43086" t="s">
        <v>162</v>
      </c>
      <c r="M43086" t="s">
        <v>2780</v>
      </c>
      <c r="N43086">
        <v>10190237</v>
      </c>
    </row>
    <row r="43087" spans="1:14">
      <c r="A43087">
        <v>43085</v>
      </c>
      <c r="B43087" s="1">
        <v>202111879677</v>
      </c>
      <c r="C43087" t="s">
        <v>56721</v>
      </c>
      <c r="D43087" t="s">
        <v>145537</v>
      </c>
      <c r="E43087" t="s">
        <v>145538</v>
      </c>
      <c r="F43087" t="s">
        <v>297</v>
      </c>
      <c r="G43087" t="s">
        <v>1580</v>
      </c>
      <c r="H43087" t="s">
        <v>18381</v>
      </c>
      <c r="I43087" t="s">
        <v>15</v>
      </c>
      <c r="J43087">
        <v>1</v>
      </c>
      <c r="K43087" t="s">
        <v>326</v>
      </c>
      <c r="L43087" t="s">
        <v>3091</v>
      </c>
      <c r="M43087" t="s">
        <v>21519</v>
      </c>
      <c r="N43087">
        <v>1003017</v>
      </c>
    </row>
    <row r="43088" spans="1:14">
      <c r="A43088">
        <v>43086</v>
      </c>
      <c r="B43088" s="1">
        <v>202111879684</v>
      </c>
      <c r="C43088" t="s">
        <v>56722</v>
      </c>
      <c r="D43088" t="s">
        <v>145539</v>
      </c>
      <c r="E43088" t="s">
        <v>145540</v>
      </c>
      <c r="F43088" t="s">
        <v>297</v>
      </c>
      <c r="G43088" t="s">
        <v>480</v>
      </c>
      <c r="H43088" t="s">
        <v>14429</v>
      </c>
      <c r="I43088" t="s">
        <v>15</v>
      </c>
      <c r="J43088">
        <v>1</v>
      </c>
      <c r="K43088" t="s">
        <v>326</v>
      </c>
      <c r="L43088" t="s">
        <v>601</v>
      </c>
      <c r="M43088" t="s">
        <v>652</v>
      </c>
      <c r="N43088">
        <v>1001028</v>
      </c>
    </row>
    <row r="43089" spans="1:14">
      <c r="A43089">
        <v>43087</v>
      </c>
      <c r="B43089" s="1">
        <v>202111879714</v>
      </c>
      <c r="C43089" t="s">
        <v>56723</v>
      </c>
      <c r="D43089" t="s">
        <v>145541</v>
      </c>
      <c r="E43089" t="s">
        <v>145542</v>
      </c>
      <c r="F43089" t="s">
        <v>87</v>
      </c>
      <c r="G43089" t="s">
        <v>13</v>
      </c>
      <c r="H43089" t="s">
        <v>3808</v>
      </c>
      <c r="I43089" t="s">
        <v>2789</v>
      </c>
      <c r="J43089">
        <v>1</v>
      </c>
      <c r="K43089" t="s">
        <v>91</v>
      </c>
      <c r="L43089" t="s">
        <v>358</v>
      </c>
      <c r="M43089" t="s">
        <v>48751</v>
      </c>
      <c r="N43089">
        <v>1031062</v>
      </c>
    </row>
    <row r="43090" spans="1:14">
      <c r="A43090">
        <v>43088</v>
      </c>
      <c r="B43090" s="1">
        <v>202111879738</v>
      </c>
      <c r="C43090" t="s">
        <v>56724</v>
      </c>
      <c r="D43090" t="s">
        <v>145543</v>
      </c>
      <c r="E43090" t="s">
        <v>145544</v>
      </c>
      <c r="F43090" t="s">
        <v>87</v>
      </c>
      <c r="G43090" t="s">
        <v>783</v>
      </c>
      <c r="H43090" t="s">
        <v>2741</v>
      </c>
      <c r="I43090" t="s">
        <v>1649</v>
      </c>
      <c r="J43090">
        <v>1</v>
      </c>
      <c r="K43090" t="s">
        <v>91</v>
      </c>
      <c r="L43090" t="s">
        <v>783</v>
      </c>
      <c r="M43090" t="s">
        <v>56725</v>
      </c>
      <c r="N43090">
        <v>10990517</v>
      </c>
    </row>
    <row r="43091" spans="1:14">
      <c r="A43091">
        <v>43089</v>
      </c>
      <c r="B43091" s="1">
        <v>202111879809</v>
      </c>
      <c r="C43091" t="s">
        <v>56726</v>
      </c>
      <c r="D43091" t="s">
        <v>105106</v>
      </c>
      <c r="E43091" t="s">
        <v>92585</v>
      </c>
      <c r="F43091" t="s">
        <v>123</v>
      </c>
      <c r="G43091" t="s">
        <v>4362</v>
      </c>
      <c r="H43091" t="s">
        <v>15376</v>
      </c>
      <c r="I43091" t="s">
        <v>1696</v>
      </c>
      <c r="J43091">
        <v>1</v>
      </c>
      <c r="K43091" t="s">
        <v>127</v>
      </c>
      <c r="L43091" t="s">
        <v>4362</v>
      </c>
      <c r="M43091" t="s">
        <v>4363</v>
      </c>
      <c r="N43091">
        <v>11090450</v>
      </c>
    </row>
    <row r="43092" spans="1:14">
      <c r="A43092">
        <v>43090</v>
      </c>
      <c r="B43092" s="1">
        <v>202111879830</v>
      </c>
      <c r="C43092" t="s">
        <v>56727</v>
      </c>
      <c r="D43092" t="s">
        <v>145545</v>
      </c>
      <c r="E43092" t="s">
        <v>145546</v>
      </c>
      <c r="F43092" t="s">
        <v>68</v>
      </c>
      <c r="G43092" t="s">
        <v>94</v>
      </c>
      <c r="H43092" t="s">
        <v>5268</v>
      </c>
      <c r="I43092" t="s">
        <v>1150</v>
      </c>
      <c r="J43092">
        <v>1</v>
      </c>
      <c r="K43092" t="s">
        <v>72</v>
      </c>
      <c r="L43092" t="s">
        <v>73</v>
      </c>
      <c r="M43092" t="s">
        <v>742</v>
      </c>
      <c r="N43092">
        <v>1013005</v>
      </c>
    </row>
    <row r="43093" spans="1:14">
      <c r="A43093">
        <v>43091</v>
      </c>
      <c r="B43093" s="1">
        <v>202111879838</v>
      </c>
      <c r="C43093" t="s">
        <v>56728</v>
      </c>
      <c r="D43093" t="s">
        <v>145547</v>
      </c>
      <c r="E43093" t="s">
        <v>145548</v>
      </c>
      <c r="F43093" t="s">
        <v>20</v>
      </c>
      <c r="G43093" t="s">
        <v>2091</v>
      </c>
      <c r="H43093" t="s">
        <v>23699</v>
      </c>
      <c r="I43093" t="s">
        <v>1150</v>
      </c>
      <c r="J43093">
        <v>1</v>
      </c>
      <c r="K43093" t="s">
        <v>140</v>
      </c>
      <c r="L43093" t="s">
        <v>21</v>
      </c>
      <c r="M43093" t="s">
        <v>2545</v>
      </c>
      <c r="N43093">
        <v>10690557</v>
      </c>
    </row>
    <row r="43094" spans="1:14">
      <c r="A43094">
        <v>43092</v>
      </c>
      <c r="B43094" s="1">
        <v>202111880009</v>
      </c>
      <c r="C43094" t="s">
        <v>56729</v>
      </c>
      <c r="D43094" t="s">
        <v>145549</v>
      </c>
      <c r="E43094" t="s">
        <v>145550</v>
      </c>
      <c r="F43094" t="s">
        <v>68</v>
      </c>
      <c r="G43094" t="s">
        <v>69</v>
      </c>
      <c r="H43094" t="s">
        <v>6503</v>
      </c>
      <c r="I43094" t="s">
        <v>12344</v>
      </c>
      <c r="J43094">
        <v>1</v>
      </c>
      <c r="K43094" t="s">
        <v>72</v>
      </c>
      <c r="L43094" t="s">
        <v>294</v>
      </c>
      <c r="M43094" t="s">
        <v>4886</v>
      </c>
      <c r="N43094">
        <v>1014028</v>
      </c>
    </row>
    <row r="43095" spans="1:14">
      <c r="A43095">
        <v>43093</v>
      </c>
      <c r="B43095" s="1">
        <v>202111880051</v>
      </c>
      <c r="C43095" t="s">
        <v>36643</v>
      </c>
      <c r="D43095" t="s">
        <v>145551</v>
      </c>
      <c r="E43095" t="s">
        <v>145552</v>
      </c>
      <c r="F43095" t="s">
        <v>40</v>
      </c>
      <c r="G43095" t="s">
        <v>411</v>
      </c>
      <c r="H43095" t="s">
        <v>13614</v>
      </c>
      <c r="I43095" t="s">
        <v>1696</v>
      </c>
      <c r="J43095">
        <v>1</v>
      </c>
      <c r="K43095" t="s">
        <v>56</v>
      </c>
      <c r="L43095" t="s">
        <v>642</v>
      </c>
      <c r="M43095" t="s">
        <v>3207</v>
      </c>
      <c r="N43095">
        <v>10190634</v>
      </c>
    </row>
    <row r="43096" spans="1:14">
      <c r="A43096">
        <v>43094</v>
      </c>
      <c r="B43096" s="1">
        <v>202111880093</v>
      </c>
      <c r="C43096" t="s">
        <v>56730</v>
      </c>
      <c r="D43096" t="s">
        <v>145553</v>
      </c>
      <c r="E43096" t="s">
        <v>145554</v>
      </c>
      <c r="F43096" t="s">
        <v>52</v>
      </c>
      <c r="G43096" t="s">
        <v>152</v>
      </c>
      <c r="H43096" t="s">
        <v>2950</v>
      </c>
      <c r="I43096" t="s">
        <v>958</v>
      </c>
      <c r="J43096">
        <v>1</v>
      </c>
      <c r="K43096" t="s">
        <v>151</v>
      </c>
      <c r="L43096" t="s">
        <v>3188</v>
      </c>
      <c r="M43096" t="s">
        <v>10220</v>
      </c>
      <c r="N43096">
        <v>10390730</v>
      </c>
    </row>
    <row r="43097" spans="1:14">
      <c r="A43097">
        <v>43095</v>
      </c>
      <c r="B43097" s="1">
        <v>202111880104</v>
      </c>
      <c r="C43097" t="s">
        <v>56731</v>
      </c>
      <c r="D43097" t="s">
        <v>145555</v>
      </c>
      <c r="E43097" t="s">
        <v>145556</v>
      </c>
      <c r="F43097" t="s">
        <v>87</v>
      </c>
      <c r="G43097" t="s">
        <v>243</v>
      </c>
      <c r="H43097" t="s">
        <v>244</v>
      </c>
      <c r="I43097" t="s">
        <v>623</v>
      </c>
      <c r="J43097">
        <v>1</v>
      </c>
      <c r="K43097" t="s">
        <v>91</v>
      </c>
      <c r="L43097" t="s">
        <v>510</v>
      </c>
      <c r="M43097" t="s">
        <v>11554</v>
      </c>
      <c r="N43097">
        <v>10990231</v>
      </c>
    </row>
    <row r="43098" spans="1:14">
      <c r="A43098">
        <v>43096</v>
      </c>
      <c r="B43098" s="1">
        <v>202111880319</v>
      </c>
      <c r="C43098" t="s">
        <v>56732</v>
      </c>
      <c r="D43098" t="s">
        <v>145557</v>
      </c>
      <c r="E43098" t="s">
        <v>145558</v>
      </c>
      <c r="F43098" t="s">
        <v>52</v>
      </c>
      <c r="G43098" t="s">
        <v>53</v>
      </c>
      <c r="H43098" t="s">
        <v>2387</v>
      </c>
      <c r="I43098" t="s">
        <v>31</v>
      </c>
      <c r="J43098">
        <v>1</v>
      </c>
      <c r="K43098" t="s">
        <v>78</v>
      </c>
      <c r="L43098" t="s">
        <v>79</v>
      </c>
      <c r="M43098" t="s">
        <v>1805</v>
      </c>
      <c r="N43098">
        <v>1086175</v>
      </c>
    </row>
    <row r="43099" spans="1:14">
      <c r="A43099">
        <v>43097</v>
      </c>
      <c r="B43099" s="1">
        <v>202111880408</v>
      </c>
      <c r="C43099" t="s">
        <v>56733</v>
      </c>
      <c r="D43099" t="s">
        <v>145559</v>
      </c>
      <c r="E43099" t="s">
        <v>145560</v>
      </c>
      <c r="F43099" t="s">
        <v>52</v>
      </c>
      <c r="G43099" t="s">
        <v>53</v>
      </c>
      <c r="H43099" t="s">
        <v>6572</v>
      </c>
      <c r="I43099" t="s">
        <v>231</v>
      </c>
      <c r="J43099">
        <v>1</v>
      </c>
      <c r="K43099" t="s">
        <v>56</v>
      </c>
      <c r="L43099" t="s">
        <v>1067</v>
      </c>
      <c r="M43099" t="s">
        <v>9088</v>
      </c>
      <c r="N43099">
        <v>1093050</v>
      </c>
    </row>
    <row r="43100" spans="1:14">
      <c r="A43100">
        <v>43098</v>
      </c>
      <c r="B43100" s="1">
        <v>202111880441</v>
      </c>
      <c r="C43100" t="s">
        <v>56734</v>
      </c>
      <c r="D43100" t="s">
        <v>145561</v>
      </c>
      <c r="E43100" t="s">
        <v>145562</v>
      </c>
      <c r="F43100" t="s">
        <v>123</v>
      </c>
      <c r="G43100" t="s">
        <v>4362</v>
      </c>
      <c r="H43100" t="s">
        <v>15376</v>
      </c>
      <c r="I43100" t="s">
        <v>15</v>
      </c>
      <c r="J43100">
        <v>1</v>
      </c>
      <c r="K43100" t="s">
        <v>127</v>
      </c>
      <c r="L43100" t="s">
        <v>4362</v>
      </c>
      <c r="M43100" t="s">
        <v>4363</v>
      </c>
      <c r="N43100">
        <v>11090450</v>
      </c>
    </row>
    <row r="43101" spans="1:14">
      <c r="A43101">
        <v>43099</v>
      </c>
      <c r="B43101" s="1">
        <v>202111880450</v>
      </c>
      <c r="C43101" t="s">
        <v>56735</v>
      </c>
      <c r="D43101" t="s">
        <v>145563</v>
      </c>
      <c r="E43101" t="s">
        <v>128860</v>
      </c>
      <c r="F43101" t="s">
        <v>68</v>
      </c>
      <c r="G43101" t="s">
        <v>6813</v>
      </c>
      <c r="H43101" t="s">
        <v>8788</v>
      </c>
      <c r="I43101" t="s">
        <v>18773</v>
      </c>
      <c r="J43101">
        <v>1</v>
      </c>
      <c r="K43101" t="s">
        <v>301</v>
      </c>
      <c r="L43101" t="s">
        <v>1647</v>
      </c>
      <c r="M43101" t="s">
        <v>13922</v>
      </c>
      <c r="N43101">
        <v>11290661</v>
      </c>
    </row>
    <row r="43102" spans="1:14">
      <c r="A43102">
        <v>43100</v>
      </c>
      <c r="B43102" s="1">
        <v>202111880506</v>
      </c>
      <c r="C43102" t="s">
        <v>56736</v>
      </c>
      <c r="D43102" t="s">
        <v>145564</v>
      </c>
      <c r="E43102" t="s">
        <v>145565</v>
      </c>
      <c r="F43102" t="s">
        <v>12</v>
      </c>
      <c r="G43102" t="s">
        <v>13</v>
      </c>
      <c r="H43102" t="s">
        <v>14</v>
      </c>
      <c r="I43102" t="s">
        <v>31</v>
      </c>
      <c r="J43102">
        <v>1</v>
      </c>
      <c r="K43102" t="s">
        <v>16</v>
      </c>
      <c r="L43102" t="s">
        <v>1449</v>
      </c>
      <c r="M43102" t="s">
        <v>9822</v>
      </c>
      <c r="N43102">
        <v>1163005</v>
      </c>
    </row>
    <row r="43103" spans="1:14">
      <c r="A43103">
        <v>43101</v>
      </c>
      <c r="B43103" s="1">
        <v>202111880509</v>
      </c>
      <c r="C43103" t="s">
        <v>56737</v>
      </c>
      <c r="D43103" t="s">
        <v>145566</v>
      </c>
      <c r="E43103" t="s">
        <v>145567</v>
      </c>
      <c r="F43103" t="s">
        <v>155</v>
      </c>
      <c r="G43103" t="s">
        <v>2010</v>
      </c>
      <c r="H43103" t="s">
        <v>10540</v>
      </c>
      <c r="I43103" t="s">
        <v>1150</v>
      </c>
      <c r="J43103">
        <v>1</v>
      </c>
      <c r="K43103" t="s">
        <v>179</v>
      </c>
      <c r="L43103" t="s">
        <v>9597</v>
      </c>
      <c r="M43103" t="s">
        <v>24283</v>
      </c>
      <c r="N43103">
        <v>10590517</v>
      </c>
    </row>
    <row r="43104" spans="1:14">
      <c r="A43104">
        <v>43102</v>
      </c>
      <c r="B43104" s="1">
        <v>202111880510</v>
      </c>
      <c r="C43104" t="s">
        <v>56738</v>
      </c>
      <c r="D43104" t="s">
        <v>145568</v>
      </c>
      <c r="E43104" t="s">
        <v>145569</v>
      </c>
      <c r="F43104" t="s">
        <v>123</v>
      </c>
      <c r="G43104" t="s">
        <v>447</v>
      </c>
      <c r="H43104" t="s">
        <v>5374</v>
      </c>
      <c r="I43104" t="s">
        <v>1577</v>
      </c>
      <c r="J43104">
        <v>1</v>
      </c>
      <c r="K43104" t="s">
        <v>127</v>
      </c>
      <c r="L43104" t="s">
        <v>4890</v>
      </c>
      <c r="M43104" t="s">
        <v>13472</v>
      </c>
      <c r="N43104">
        <v>1008049</v>
      </c>
    </row>
    <row r="43105" spans="1:14">
      <c r="A43105">
        <v>43103</v>
      </c>
      <c r="B43105" s="1">
        <v>202111880522</v>
      </c>
      <c r="C43105" t="s">
        <v>56739</v>
      </c>
      <c r="D43105" t="s">
        <v>112172</v>
      </c>
      <c r="E43105" t="s">
        <v>112172</v>
      </c>
      <c r="F43105" t="s">
        <v>131</v>
      </c>
      <c r="G43105" t="s">
        <v>3064</v>
      </c>
      <c r="H43105" t="s">
        <v>10575</v>
      </c>
      <c r="I43105" t="s">
        <v>325</v>
      </c>
      <c r="J43105">
        <v>1</v>
      </c>
      <c r="K43105" t="s">
        <v>260</v>
      </c>
      <c r="L43105" t="s">
        <v>5627</v>
      </c>
      <c r="M43105" t="s">
        <v>11194</v>
      </c>
      <c r="N43105">
        <v>10890431</v>
      </c>
    </row>
    <row r="43106" spans="1:14">
      <c r="A43106">
        <v>43104</v>
      </c>
      <c r="B43106" s="1">
        <v>202111880540</v>
      </c>
      <c r="C43106" t="s">
        <v>56740</v>
      </c>
      <c r="D43106" t="s">
        <v>145570</v>
      </c>
      <c r="E43106" t="s">
        <v>145571</v>
      </c>
      <c r="F43106" t="s">
        <v>123</v>
      </c>
      <c r="G43106" t="s">
        <v>4734</v>
      </c>
      <c r="H43106" t="s">
        <v>11977</v>
      </c>
      <c r="I43106" t="s">
        <v>2789</v>
      </c>
      <c r="J43106">
        <v>1</v>
      </c>
      <c r="K43106" t="s">
        <v>91</v>
      </c>
      <c r="L43106" t="s">
        <v>1840</v>
      </c>
      <c r="M43106" t="s">
        <v>8384</v>
      </c>
      <c r="N43106">
        <v>10990362</v>
      </c>
    </row>
    <row r="43107" spans="1:14">
      <c r="A43107">
        <v>43105</v>
      </c>
      <c r="B43107" s="1">
        <v>202111880551</v>
      </c>
      <c r="C43107" t="s">
        <v>56741</v>
      </c>
      <c r="D43107" t="s">
        <v>145572</v>
      </c>
      <c r="E43107" t="s">
        <v>113070</v>
      </c>
      <c r="F43107" t="s">
        <v>155</v>
      </c>
      <c r="G43107" t="s">
        <v>2010</v>
      </c>
      <c r="H43107" t="s">
        <v>28175</v>
      </c>
      <c r="I43107" t="s">
        <v>231</v>
      </c>
      <c r="J43107">
        <v>1</v>
      </c>
      <c r="K43107" t="s">
        <v>179</v>
      </c>
      <c r="L43107" t="s">
        <v>3754</v>
      </c>
      <c r="M43107" t="s">
        <v>56742</v>
      </c>
      <c r="N43107">
        <v>10590710</v>
      </c>
    </row>
    <row r="43108" spans="1:14">
      <c r="A43108">
        <v>43106</v>
      </c>
      <c r="B43108" s="1">
        <v>202111880563</v>
      </c>
      <c r="C43108" t="s">
        <v>56743</v>
      </c>
      <c r="D43108" t="s">
        <v>145573</v>
      </c>
      <c r="E43108" t="s">
        <v>145574</v>
      </c>
      <c r="F43108" t="s">
        <v>68</v>
      </c>
      <c r="G43108" t="s">
        <v>3724</v>
      </c>
      <c r="H43108" t="s">
        <v>9801</v>
      </c>
      <c r="I43108" t="s">
        <v>18773</v>
      </c>
      <c r="J43108">
        <v>1</v>
      </c>
      <c r="K43108" t="s">
        <v>72</v>
      </c>
      <c r="L43108" t="s">
        <v>73</v>
      </c>
      <c r="M43108" t="s">
        <v>14660</v>
      </c>
      <c r="N43108">
        <v>1013023</v>
      </c>
    </row>
    <row r="43109" spans="1:14">
      <c r="A43109">
        <v>43107</v>
      </c>
      <c r="B43109" s="1">
        <v>202111880576</v>
      </c>
      <c r="C43109" t="s">
        <v>56744</v>
      </c>
      <c r="D43109" t="s">
        <v>145575</v>
      </c>
      <c r="E43109" t="s">
        <v>72502</v>
      </c>
      <c r="F43109" t="s">
        <v>297</v>
      </c>
      <c r="G43109" t="s">
        <v>867</v>
      </c>
      <c r="H43109" t="s">
        <v>1660</v>
      </c>
      <c r="I43109" t="s">
        <v>31</v>
      </c>
      <c r="J43109">
        <v>1</v>
      </c>
      <c r="K43109" t="s">
        <v>301</v>
      </c>
      <c r="L43109" t="s">
        <v>314</v>
      </c>
      <c r="M43109" t="s">
        <v>8642</v>
      </c>
      <c r="N43109">
        <v>11290699</v>
      </c>
    </row>
    <row r="43110" spans="1:14">
      <c r="A43110">
        <v>43108</v>
      </c>
      <c r="B43110" s="1">
        <v>202111880667</v>
      </c>
      <c r="C43110" t="s">
        <v>56745</v>
      </c>
      <c r="D43110" t="s">
        <v>145576</v>
      </c>
      <c r="E43110" t="s">
        <v>145577</v>
      </c>
      <c r="F43110" t="s">
        <v>87</v>
      </c>
      <c r="G43110" t="s">
        <v>6337</v>
      </c>
      <c r="H43110" t="s">
        <v>6338</v>
      </c>
      <c r="I43110" t="s">
        <v>145</v>
      </c>
      <c r="J43110">
        <v>1</v>
      </c>
      <c r="K43110" t="s">
        <v>91</v>
      </c>
      <c r="L43110" t="s">
        <v>6337</v>
      </c>
      <c r="M43110" t="s">
        <v>11268</v>
      </c>
      <c r="N43110">
        <v>10990544</v>
      </c>
    </row>
    <row r="43111" spans="1:14">
      <c r="A43111">
        <v>43109</v>
      </c>
      <c r="B43111" s="1">
        <v>202111880687</v>
      </c>
      <c r="C43111" t="s">
        <v>56746</v>
      </c>
      <c r="D43111" t="s">
        <v>145578</v>
      </c>
      <c r="E43111" t="s">
        <v>145579</v>
      </c>
      <c r="F43111" t="s">
        <v>297</v>
      </c>
      <c r="G43111" t="s">
        <v>867</v>
      </c>
      <c r="H43111" t="s">
        <v>1660</v>
      </c>
      <c r="I43111" t="s">
        <v>1436</v>
      </c>
      <c r="J43111">
        <v>1</v>
      </c>
      <c r="K43111" t="s">
        <v>301</v>
      </c>
      <c r="L43111" t="s">
        <v>867</v>
      </c>
      <c r="M43111" t="s">
        <v>2229</v>
      </c>
      <c r="N43111">
        <v>11290784</v>
      </c>
    </row>
    <row r="43112" spans="1:14">
      <c r="A43112">
        <v>43110</v>
      </c>
      <c r="B43112" s="1">
        <v>202111880797</v>
      </c>
      <c r="C43112" t="s">
        <v>56747</v>
      </c>
      <c r="D43112" t="s">
        <v>145580</v>
      </c>
      <c r="E43112" t="s">
        <v>145581</v>
      </c>
      <c r="F43112" t="s">
        <v>297</v>
      </c>
      <c r="G43112" t="s">
        <v>867</v>
      </c>
      <c r="H43112" t="s">
        <v>1660</v>
      </c>
      <c r="I43112" t="s">
        <v>340</v>
      </c>
      <c r="J43112">
        <v>1</v>
      </c>
      <c r="K43112" t="s">
        <v>301</v>
      </c>
      <c r="L43112" t="s">
        <v>867</v>
      </c>
      <c r="M43112" t="s">
        <v>2400</v>
      </c>
      <c r="N43112">
        <v>11290781</v>
      </c>
    </row>
    <row r="43113" spans="1:14">
      <c r="A43113">
        <v>43111</v>
      </c>
      <c r="B43113" s="1">
        <v>202111880824</v>
      </c>
      <c r="C43113" t="s">
        <v>56748</v>
      </c>
      <c r="D43113" t="s">
        <v>145582</v>
      </c>
      <c r="E43113" t="s">
        <v>145583</v>
      </c>
      <c r="F43113" t="s">
        <v>155</v>
      </c>
      <c r="G43113" t="s">
        <v>177</v>
      </c>
      <c r="H43113" t="s">
        <v>37872</v>
      </c>
      <c r="I43113" t="s">
        <v>3982</v>
      </c>
      <c r="J43113">
        <v>1</v>
      </c>
      <c r="K43113" t="s">
        <v>179</v>
      </c>
      <c r="L43113" t="s">
        <v>8499</v>
      </c>
      <c r="M43113" t="s">
        <v>23168</v>
      </c>
      <c r="N43113">
        <v>10590312</v>
      </c>
    </row>
    <row r="43114" spans="1:14">
      <c r="A43114">
        <v>43112</v>
      </c>
      <c r="B43114" s="1">
        <v>202111880830</v>
      </c>
      <c r="C43114" t="s">
        <v>56749</v>
      </c>
      <c r="D43114" t="s">
        <v>145584</v>
      </c>
      <c r="E43114" t="s">
        <v>145585</v>
      </c>
      <c r="F43114" t="s">
        <v>12</v>
      </c>
      <c r="G43114" t="s">
        <v>1014</v>
      </c>
      <c r="H43114" t="s">
        <v>1977</v>
      </c>
      <c r="I43114" t="s">
        <v>15</v>
      </c>
      <c r="J43114">
        <v>1</v>
      </c>
      <c r="K43114" t="s">
        <v>48</v>
      </c>
      <c r="L43114" t="s">
        <v>45</v>
      </c>
      <c r="M43114" t="s">
        <v>1147</v>
      </c>
      <c r="N43114">
        <v>11390213</v>
      </c>
    </row>
    <row r="43115" spans="1:14">
      <c r="A43115">
        <v>43113</v>
      </c>
      <c r="B43115" s="1">
        <v>202111880862</v>
      </c>
      <c r="C43115" t="s">
        <v>56750</v>
      </c>
      <c r="D43115" t="s">
        <v>145586</v>
      </c>
      <c r="E43115" t="s">
        <v>145587</v>
      </c>
      <c r="F43115" t="s">
        <v>297</v>
      </c>
      <c r="G43115" t="s">
        <v>867</v>
      </c>
      <c r="H43115" t="s">
        <v>1660</v>
      </c>
      <c r="I43115" t="s">
        <v>31</v>
      </c>
      <c r="J43115">
        <v>1</v>
      </c>
      <c r="K43115" t="s">
        <v>301</v>
      </c>
      <c r="L43115" t="s">
        <v>867</v>
      </c>
      <c r="M43115" t="s">
        <v>1147</v>
      </c>
      <c r="N43115">
        <v>11290788</v>
      </c>
    </row>
    <row r="43116" spans="1:14">
      <c r="A43116">
        <v>43114</v>
      </c>
      <c r="B43116" s="1">
        <v>202111880881</v>
      </c>
      <c r="C43116" t="s">
        <v>56751</v>
      </c>
      <c r="D43116" t="s">
        <v>79414</v>
      </c>
      <c r="E43116" t="s">
        <v>145588</v>
      </c>
      <c r="F43116" t="s">
        <v>12</v>
      </c>
      <c r="G43116" t="s">
        <v>16</v>
      </c>
      <c r="H43116" t="s">
        <v>9102</v>
      </c>
      <c r="I43116" t="s">
        <v>71</v>
      </c>
      <c r="J43116">
        <v>1</v>
      </c>
      <c r="K43116" t="s">
        <v>16</v>
      </c>
      <c r="L43116" t="s">
        <v>169</v>
      </c>
      <c r="M43116" t="s">
        <v>2991</v>
      </c>
      <c r="N43116">
        <v>1016054</v>
      </c>
    </row>
    <row r="43117" spans="1:14">
      <c r="A43117">
        <v>43115</v>
      </c>
      <c r="B43117" s="1">
        <v>202111880883</v>
      </c>
      <c r="C43117" t="s">
        <v>56752</v>
      </c>
      <c r="D43117" t="s">
        <v>145589</v>
      </c>
      <c r="E43117" t="s">
        <v>81682</v>
      </c>
      <c r="F43117" t="s">
        <v>297</v>
      </c>
      <c r="G43117" t="s">
        <v>369</v>
      </c>
      <c r="H43117" t="s">
        <v>1240</v>
      </c>
      <c r="I43117" t="s">
        <v>15</v>
      </c>
      <c r="J43117">
        <v>1</v>
      </c>
      <c r="K43117" t="s">
        <v>326</v>
      </c>
      <c r="L43117" t="s">
        <v>7824</v>
      </c>
      <c r="M43117" t="s">
        <v>24178</v>
      </c>
      <c r="N43117">
        <v>1156009</v>
      </c>
    </row>
    <row r="43118" spans="1:14">
      <c r="A43118">
        <v>43116</v>
      </c>
      <c r="B43118" s="1">
        <v>202111880907</v>
      </c>
      <c r="C43118" t="s">
        <v>56753</v>
      </c>
      <c r="D43118" t="s">
        <v>89842</v>
      </c>
      <c r="E43118" t="s">
        <v>89843</v>
      </c>
      <c r="F43118" t="s">
        <v>87</v>
      </c>
      <c r="G43118" t="s">
        <v>4168</v>
      </c>
      <c r="H43118" t="s">
        <v>4169</v>
      </c>
      <c r="I43118" t="s">
        <v>15</v>
      </c>
      <c r="J43118">
        <v>1</v>
      </c>
      <c r="K43118" t="s">
        <v>91</v>
      </c>
      <c r="L43118" t="s">
        <v>4168</v>
      </c>
      <c r="M43118" t="s">
        <v>7720</v>
      </c>
      <c r="N43118">
        <v>10990293</v>
      </c>
    </row>
    <row r="43119" spans="1:14">
      <c r="A43119">
        <v>43117</v>
      </c>
      <c r="B43119" s="1">
        <v>202111880994</v>
      </c>
      <c r="C43119" t="s">
        <v>56754</v>
      </c>
      <c r="D43119" t="s">
        <v>145590</v>
      </c>
      <c r="E43119" t="s">
        <v>145591</v>
      </c>
      <c r="F43119" t="s">
        <v>40</v>
      </c>
      <c r="G43119" t="s">
        <v>197</v>
      </c>
      <c r="H43119" t="s">
        <v>23475</v>
      </c>
      <c r="I43119" t="s">
        <v>319</v>
      </c>
      <c r="J43119">
        <v>1</v>
      </c>
      <c r="K43119" t="s">
        <v>197</v>
      </c>
      <c r="L43119" t="s">
        <v>573</v>
      </c>
      <c r="M43119" t="s">
        <v>26140</v>
      </c>
      <c r="N43119">
        <v>10190812</v>
      </c>
    </row>
    <row r="43120" spans="1:14">
      <c r="A43120">
        <v>43118</v>
      </c>
      <c r="B43120" s="1">
        <v>202111880995</v>
      </c>
      <c r="C43120" t="s">
        <v>56755</v>
      </c>
      <c r="D43120" t="s">
        <v>67503</v>
      </c>
      <c r="E43120" t="s">
        <v>145592</v>
      </c>
      <c r="F43120" t="s">
        <v>87</v>
      </c>
      <c r="G43120" t="s">
        <v>1988</v>
      </c>
      <c r="H43120" t="s">
        <v>2823</v>
      </c>
      <c r="I43120" t="s">
        <v>1150</v>
      </c>
      <c r="J43120">
        <v>1</v>
      </c>
      <c r="K43120" t="s">
        <v>91</v>
      </c>
      <c r="L43120" t="s">
        <v>2541</v>
      </c>
      <c r="M43120" t="s">
        <v>9168</v>
      </c>
      <c r="N43120">
        <v>10990328</v>
      </c>
    </row>
    <row r="43121" spans="1:14">
      <c r="A43121">
        <v>43119</v>
      </c>
      <c r="B43121" s="1">
        <v>202111881008</v>
      </c>
      <c r="C43121" t="s">
        <v>56756</v>
      </c>
      <c r="D43121" t="s">
        <v>145593</v>
      </c>
      <c r="E43121" t="s">
        <v>145594</v>
      </c>
      <c r="F43121" t="s">
        <v>60</v>
      </c>
      <c r="G43121" t="s">
        <v>994</v>
      </c>
      <c r="H43121" t="s">
        <v>4222</v>
      </c>
      <c r="I43121" t="s">
        <v>15</v>
      </c>
      <c r="J43121">
        <v>1</v>
      </c>
      <c r="K43121" t="s">
        <v>115</v>
      </c>
      <c r="L43121" t="s">
        <v>1778</v>
      </c>
      <c r="M43121" t="s">
        <v>9796</v>
      </c>
      <c r="N43121">
        <v>1067012</v>
      </c>
    </row>
    <row r="43122" spans="1:14">
      <c r="A43122">
        <v>43120</v>
      </c>
      <c r="B43122" s="1">
        <v>202111881198</v>
      </c>
      <c r="C43122" t="s">
        <v>56757</v>
      </c>
      <c r="D43122" t="s">
        <v>145595</v>
      </c>
      <c r="E43122" t="s">
        <v>145596</v>
      </c>
      <c r="F43122" t="s">
        <v>123</v>
      </c>
      <c r="G43122" t="s">
        <v>1838</v>
      </c>
      <c r="H43122" t="s">
        <v>2308</v>
      </c>
      <c r="I43122" t="s">
        <v>15</v>
      </c>
      <c r="J43122">
        <v>1</v>
      </c>
      <c r="K43122" t="s">
        <v>245</v>
      </c>
      <c r="L43122" t="s">
        <v>336</v>
      </c>
      <c r="M43122" t="s">
        <v>337</v>
      </c>
      <c r="N43122">
        <v>11091043</v>
      </c>
    </row>
    <row r="43123" spans="1:14">
      <c r="A43123">
        <v>43121</v>
      </c>
      <c r="B43123" s="1">
        <v>202111881311</v>
      </c>
      <c r="C43123" t="s">
        <v>56758</v>
      </c>
      <c r="D43123" t="s">
        <v>145597</v>
      </c>
      <c r="E43123" t="s">
        <v>145598</v>
      </c>
      <c r="F43123" t="s">
        <v>297</v>
      </c>
      <c r="G43123" t="s">
        <v>323</v>
      </c>
      <c r="H43123" t="s">
        <v>324</v>
      </c>
      <c r="I43123" t="s">
        <v>325</v>
      </c>
      <c r="J43123">
        <v>1</v>
      </c>
      <c r="K43123" t="s">
        <v>326</v>
      </c>
      <c r="L43123" t="s">
        <v>847</v>
      </c>
      <c r="M43123" t="s">
        <v>56174</v>
      </c>
      <c r="N43123">
        <v>11290267</v>
      </c>
    </row>
    <row r="43124" spans="1:14">
      <c r="A43124">
        <v>43122</v>
      </c>
      <c r="B43124" s="1">
        <v>202111881460</v>
      </c>
      <c r="C43124" t="s">
        <v>56759</v>
      </c>
      <c r="D43124" t="s">
        <v>145599</v>
      </c>
      <c r="E43124" t="s">
        <v>145600</v>
      </c>
      <c r="F43124" t="s">
        <v>52</v>
      </c>
      <c r="G43124" t="s">
        <v>458</v>
      </c>
      <c r="H43124" t="s">
        <v>10604</v>
      </c>
      <c r="I43124" t="s">
        <v>325</v>
      </c>
      <c r="J43124">
        <v>1</v>
      </c>
      <c r="K43124" t="s">
        <v>215</v>
      </c>
      <c r="L43124" t="s">
        <v>494</v>
      </c>
      <c r="M43124" t="s">
        <v>2797</v>
      </c>
      <c r="N43124">
        <v>10390436</v>
      </c>
    </row>
    <row r="43125" spans="1:14">
      <c r="A43125">
        <v>43123</v>
      </c>
      <c r="B43125" s="1">
        <v>202111881622</v>
      </c>
      <c r="C43125" t="s">
        <v>56760</v>
      </c>
      <c r="D43125" t="s">
        <v>145601</v>
      </c>
      <c r="E43125" t="s">
        <v>145602</v>
      </c>
      <c r="F43125" t="s">
        <v>297</v>
      </c>
      <c r="G43125" t="s">
        <v>2708</v>
      </c>
      <c r="H43125" t="s">
        <v>12362</v>
      </c>
      <c r="I43125" t="s">
        <v>15</v>
      </c>
      <c r="J43125">
        <v>1</v>
      </c>
      <c r="K43125" t="s">
        <v>301</v>
      </c>
      <c r="L43125" t="s">
        <v>2710</v>
      </c>
      <c r="M43125" t="s">
        <v>3964</v>
      </c>
      <c r="N43125">
        <v>11290726</v>
      </c>
    </row>
    <row r="43126" spans="1:14">
      <c r="A43126">
        <v>43124</v>
      </c>
      <c r="B43126" s="1">
        <v>202111881639</v>
      </c>
      <c r="C43126" t="s">
        <v>56761</v>
      </c>
      <c r="D43126" t="s">
        <v>95333</v>
      </c>
      <c r="E43126" t="s">
        <v>145603</v>
      </c>
      <c r="F43126" t="s">
        <v>297</v>
      </c>
      <c r="G43126" t="s">
        <v>1647</v>
      </c>
      <c r="H43126" t="s">
        <v>4472</v>
      </c>
      <c r="I43126" t="s">
        <v>15</v>
      </c>
      <c r="J43126">
        <v>1</v>
      </c>
      <c r="K43126" t="s">
        <v>301</v>
      </c>
      <c r="L43126" t="s">
        <v>3562</v>
      </c>
      <c r="M43126" t="s">
        <v>7410</v>
      </c>
      <c r="N43126">
        <v>11290641</v>
      </c>
    </row>
    <row r="43127" spans="1:14">
      <c r="A43127">
        <v>43125</v>
      </c>
      <c r="B43127" s="1">
        <v>202111881677</v>
      </c>
      <c r="C43127" t="s">
        <v>56762</v>
      </c>
      <c r="D43127" t="s">
        <v>145604</v>
      </c>
      <c r="E43127" t="s">
        <v>71486</v>
      </c>
      <c r="F43127" t="s">
        <v>40</v>
      </c>
      <c r="G43127" t="s">
        <v>197</v>
      </c>
      <c r="H43127" t="s">
        <v>6998</v>
      </c>
      <c r="I43127" t="s">
        <v>340</v>
      </c>
      <c r="J43127">
        <v>1</v>
      </c>
      <c r="K43127" t="s">
        <v>197</v>
      </c>
      <c r="L43127" t="s">
        <v>409</v>
      </c>
      <c r="M43127" t="s">
        <v>7707</v>
      </c>
      <c r="N43127">
        <v>10190657</v>
      </c>
    </row>
    <row r="43128" spans="1:14">
      <c r="A43128">
        <v>43126</v>
      </c>
      <c r="B43128" s="1">
        <v>202111881707</v>
      </c>
      <c r="C43128" t="s">
        <v>56763</v>
      </c>
      <c r="D43128" t="s">
        <v>145605</v>
      </c>
      <c r="E43128" t="s">
        <v>145606</v>
      </c>
      <c r="F43128" t="s">
        <v>155</v>
      </c>
      <c r="G43128" t="s">
        <v>64</v>
      </c>
      <c r="H43128" t="s">
        <v>4231</v>
      </c>
      <c r="I43128" t="s">
        <v>340</v>
      </c>
      <c r="J43128">
        <v>1</v>
      </c>
      <c r="K43128" t="s">
        <v>64</v>
      </c>
      <c r="L43128" t="s">
        <v>691</v>
      </c>
      <c r="M43128" t="s">
        <v>13917</v>
      </c>
      <c r="N43128">
        <v>1075048</v>
      </c>
    </row>
    <row r="43129" spans="1:14">
      <c r="A43129">
        <v>43127</v>
      </c>
      <c r="B43129" s="1">
        <v>202111881722</v>
      </c>
      <c r="C43129" t="s">
        <v>56764</v>
      </c>
      <c r="D43129" t="s">
        <v>145607</v>
      </c>
      <c r="E43129" t="s">
        <v>145608</v>
      </c>
      <c r="F43129" t="s">
        <v>52</v>
      </c>
      <c r="G43129" t="s">
        <v>10095</v>
      </c>
      <c r="H43129" t="s">
        <v>14451</v>
      </c>
      <c r="I43129" t="s">
        <v>1577</v>
      </c>
      <c r="J43129">
        <v>1</v>
      </c>
      <c r="K43129" t="s">
        <v>151</v>
      </c>
      <c r="L43129" t="s">
        <v>896</v>
      </c>
      <c r="M43129" t="s">
        <v>4370</v>
      </c>
      <c r="N43129">
        <v>10390655</v>
      </c>
    </row>
    <row r="43130" spans="1:14">
      <c r="A43130">
        <v>43128</v>
      </c>
      <c r="B43130" s="1">
        <v>202111881744</v>
      </c>
      <c r="C43130" t="s">
        <v>56765</v>
      </c>
      <c r="D43130" t="s">
        <v>145609</v>
      </c>
      <c r="E43130" t="s">
        <v>145610</v>
      </c>
      <c r="F43130" t="s">
        <v>20</v>
      </c>
      <c r="G43130" t="s">
        <v>5502</v>
      </c>
      <c r="H43130" t="s">
        <v>7639</v>
      </c>
      <c r="I43130" t="s">
        <v>10772</v>
      </c>
      <c r="J43130">
        <v>1</v>
      </c>
      <c r="K43130" t="s">
        <v>140</v>
      </c>
      <c r="L43130" t="s">
        <v>2284</v>
      </c>
      <c r="M43130" t="s">
        <v>30285</v>
      </c>
      <c r="N43130">
        <v>10690110</v>
      </c>
    </row>
    <row r="43131" spans="1:14">
      <c r="A43131">
        <v>43129</v>
      </c>
      <c r="B43131" s="1">
        <v>202111881762</v>
      </c>
      <c r="C43131" t="s">
        <v>56766</v>
      </c>
      <c r="D43131" t="s">
        <v>145611</v>
      </c>
      <c r="E43131" t="s">
        <v>145612</v>
      </c>
      <c r="F43131" t="s">
        <v>123</v>
      </c>
      <c r="G43131" t="s">
        <v>4734</v>
      </c>
      <c r="H43131" t="s">
        <v>9777</v>
      </c>
      <c r="I43131" t="s">
        <v>28389</v>
      </c>
      <c r="J43131">
        <v>1</v>
      </c>
      <c r="K43131" t="s">
        <v>127</v>
      </c>
      <c r="L43131" t="s">
        <v>4890</v>
      </c>
      <c r="M43131" t="s">
        <v>647</v>
      </c>
      <c r="N43131">
        <v>1008025</v>
      </c>
    </row>
    <row r="43132" spans="1:14">
      <c r="A43132">
        <v>43130</v>
      </c>
      <c r="B43132" s="1">
        <v>202111881990</v>
      </c>
      <c r="C43132" t="s">
        <v>56767</v>
      </c>
      <c r="D43132" t="s">
        <v>145613</v>
      </c>
      <c r="E43132" t="s">
        <v>145614</v>
      </c>
      <c r="F43132" t="s">
        <v>297</v>
      </c>
      <c r="G43132" t="s">
        <v>480</v>
      </c>
      <c r="H43132" t="s">
        <v>10360</v>
      </c>
      <c r="I43132" t="s">
        <v>2789</v>
      </c>
      <c r="J43132">
        <v>1</v>
      </c>
      <c r="K43132" t="s">
        <v>326</v>
      </c>
      <c r="L43132" t="s">
        <v>601</v>
      </c>
      <c r="M43132" t="s">
        <v>10340</v>
      </c>
      <c r="N43132">
        <v>1001032</v>
      </c>
    </row>
    <row r="43133" spans="1:14">
      <c r="A43133">
        <v>43131</v>
      </c>
      <c r="B43133" s="1">
        <v>202111882023</v>
      </c>
      <c r="C43133" t="s">
        <v>56768</v>
      </c>
      <c r="D43133" t="s">
        <v>145615</v>
      </c>
      <c r="E43133" t="s">
        <v>145616</v>
      </c>
      <c r="F43133" t="s">
        <v>20</v>
      </c>
      <c r="G43133" t="s">
        <v>534</v>
      </c>
      <c r="H43133" t="s">
        <v>6091</v>
      </c>
      <c r="I43133" t="s">
        <v>36530</v>
      </c>
      <c r="J43133">
        <v>1</v>
      </c>
      <c r="K43133" t="s">
        <v>614</v>
      </c>
      <c r="L43133" t="s">
        <v>687</v>
      </c>
      <c r="M43133" t="s">
        <v>5674</v>
      </c>
      <c r="N43133">
        <v>10590055</v>
      </c>
    </row>
    <row r="43134" spans="1:14">
      <c r="A43134">
        <v>43132</v>
      </c>
      <c r="B43134" s="1">
        <v>202111882028</v>
      </c>
      <c r="C43134" t="s">
        <v>56769</v>
      </c>
      <c r="D43134" t="s">
        <v>145617</v>
      </c>
      <c r="E43134" t="s">
        <v>145618</v>
      </c>
      <c r="F43134" t="s">
        <v>68</v>
      </c>
      <c r="G43134" t="s">
        <v>69</v>
      </c>
      <c r="H43134" t="s">
        <v>292</v>
      </c>
      <c r="I43134" t="s">
        <v>15</v>
      </c>
      <c r="J43134">
        <v>1</v>
      </c>
      <c r="K43134" t="s">
        <v>72</v>
      </c>
      <c r="L43134" t="s">
        <v>3778</v>
      </c>
      <c r="M43134" t="s">
        <v>14749</v>
      </c>
      <c r="N43134">
        <v>11190346</v>
      </c>
    </row>
    <row r="43135" spans="1:14">
      <c r="A43135">
        <v>43133</v>
      </c>
      <c r="B43135" s="1">
        <v>202111882101</v>
      </c>
      <c r="C43135" t="s">
        <v>56770</v>
      </c>
      <c r="D43135" t="s">
        <v>145619</v>
      </c>
      <c r="E43135" t="s">
        <v>71762</v>
      </c>
      <c r="F43135" t="s">
        <v>297</v>
      </c>
      <c r="G43135" t="s">
        <v>369</v>
      </c>
      <c r="H43135" t="s">
        <v>2432</v>
      </c>
      <c r="I43135" t="s">
        <v>31</v>
      </c>
      <c r="J43135">
        <v>1</v>
      </c>
      <c r="K43135" t="s">
        <v>326</v>
      </c>
      <c r="L43135" t="s">
        <v>369</v>
      </c>
      <c r="M43135" t="s">
        <v>24534</v>
      </c>
      <c r="N43135">
        <v>11290492</v>
      </c>
    </row>
    <row r="43136" spans="1:14">
      <c r="A43136">
        <v>43134</v>
      </c>
      <c r="B43136" s="1">
        <v>202111882115</v>
      </c>
      <c r="C43136" t="s">
        <v>56771</v>
      </c>
      <c r="D43136" t="s">
        <v>145620</v>
      </c>
      <c r="E43136" t="s">
        <v>97891</v>
      </c>
      <c r="F43136" t="s">
        <v>40</v>
      </c>
      <c r="G43136" t="s">
        <v>1167</v>
      </c>
      <c r="H43136" t="s">
        <v>2779</v>
      </c>
      <c r="I43136" t="s">
        <v>325</v>
      </c>
      <c r="J43136">
        <v>1</v>
      </c>
      <c r="K43136" t="s">
        <v>197</v>
      </c>
      <c r="L43136" t="s">
        <v>162</v>
      </c>
      <c r="M43136" t="s">
        <v>19257</v>
      </c>
      <c r="N43136">
        <v>10190224</v>
      </c>
    </row>
    <row r="43137" spans="1:14">
      <c r="A43137">
        <v>43135</v>
      </c>
      <c r="B43137" s="1">
        <v>202111882129</v>
      </c>
      <c r="C43137" t="s">
        <v>56772</v>
      </c>
      <c r="D43137" t="s">
        <v>145621</v>
      </c>
      <c r="E43137" t="s">
        <v>145622</v>
      </c>
      <c r="F43137" t="s">
        <v>20</v>
      </c>
      <c r="G43137" t="s">
        <v>1295</v>
      </c>
      <c r="H43137" t="s">
        <v>14401</v>
      </c>
      <c r="I43137" t="s">
        <v>340</v>
      </c>
      <c r="J43137">
        <v>1</v>
      </c>
      <c r="K43137" t="s">
        <v>205</v>
      </c>
      <c r="L43137" t="s">
        <v>7360</v>
      </c>
      <c r="M43137" t="s">
        <v>39453</v>
      </c>
      <c r="N43137">
        <v>10690767</v>
      </c>
    </row>
    <row r="43138" spans="1:14">
      <c r="A43138">
        <v>43136</v>
      </c>
      <c r="B43138" s="1">
        <v>202111882145</v>
      </c>
      <c r="C43138" t="s">
        <v>56773</v>
      </c>
      <c r="D43138" t="s">
        <v>145623</v>
      </c>
      <c r="E43138" t="s">
        <v>145624</v>
      </c>
      <c r="F43138" t="s">
        <v>68</v>
      </c>
      <c r="G43138" t="s">
        <v>1997</v>
      </c>
      <c r="H43138" t="s">
        <v>13608</v>
      </c>
      <c r="I43138" t="s">
        <v>3085</v>
      </c>
      <c r="J43138">
        <v>1</v>
      </c>
      <c r="K43138" t="s">
        <v>353</v>
      </c>
      <c r="L43138" t="s">
        <v>760</v>
      </c>
      <c r="M43138" t="s">
        <v>26599</v>
      </c>
      <c r="N43138">
        <v>11190042</v>
      </c>
    </row>
    <row r="43139" spans="1:14">
      <c r="A43139">
        <v>43137</v>
      </c>
      <c r="B43139" s="1">
        <v>202111882361</v>
      </c>
      <c r="C43139" t="s">
        <v>56774</v>
      </c>
      <c r="D43139" t="s">
        <v>145625</v>
      </c>
      <c r="E43139" t="s">
        <v>145626</v>
      </c>
      <c r="F43139" t="s">
        <v>155</v>
      </c>
      <c r="G43139" t="s">
        <v>3754</v>
      </c>
      <c r="H43139" t="s">
        <v>4417</v>
      </c>
      <c r="I43139" t="s">
        <v>231</v>
      </c>
      <c r="J43139">
        <v>1</v>
      </c>
      <c r="K43139" t="s">
        <v>64</v>
      </c>
      <c r="L43139" t="s">
        <v>156</v>
      </c>
      <c r="M43139" t="s">
        <v>45470</v>
      </c>
      <c r="N43139">
        <v>10590007</v>
      </c>
    </row>
    <row r="43140" spans="1:14">
      <c r="A43140">
        <v>43138</v>
      </c>
      <c r="B43140" s="1">
        <v>202111882418</v>
      </c>
      <c r="C43140" t="s">
        <v>56775</v>
      </c>
      <c r="D43140" t="s">
        <v>145627</v>
      </c>
      <c r="E43140" t="s">
        <v>145628</v>
      </c>
      <c r="F43140" t="s">
        <v>68</v>
      </c>
      <c r="G43140" t="s">
        <v>94</v>
      </c>
      <c r="H43140" t="s">
        <v>6746</v>
      </c>
      <c r="I43140" t="s">
        <v>1150</v>
      </c>
      <c r="J43140">
        <v>1</v>
      </c>
      <c r="K43140" t="s">
        <v>72</v>
      </c>
      <c r="L43140" t="s">
        <v>73</v>
      </c>
      <c r="M43140" t="s">
        <v>7501</v>
      </c>
      <c r="N43140">
        <v>1013079</v>
      </c>
    </row>
    <row r="43141" spans="1:14">
      <c r="A43141">
        <v>43139</v>
      </c>
      <c r="B43141" s="1">
        <v>202111882439</v>
      </c>
      <c r="C43141" t="s">
        <v>56776</v>
      </c>
      <c r="D43141" t="s">
        <v>145629</v>
      </c>
      <c r="E43141" t="s">
        <v>145630</v>
      </c>
      <c r="F43141" t="s">
        <v>68</v>
      </c>
      <c r="G43141" t="s">
        <v>94</v>
      </c>
      <c r="H43141" t="s">
        <v>6746</v>
      </c>
      <c r="I43141" t="s">
        <v>340</v>
      </c>
      <c r="J43141">
        <v>1</v>
      </c>
      <c r="K43141" t="s">
        <v>72</v>
      </c>
      <c r="L43141" t="s">
        <v>73</v>
      </c>
      <c r="M43141" t="s">
        <v>26421</v>
      </c>
      <c r="N43141">
        <v>1013046</v>
      </c>
    </row>
    <row r="43142" spans="1:14">
      <c r="A43142">
        <v>43140</v>
      </c>
      <c r="B43142" s="1">
        <v>202111882492</v>
      </c>
      <c r="C43142" t="s">
        <v>56777</v>
      </c>
      <c r="D43142" t="s">
        <v>145631</v>
      </c>
      <c r="E43142" t="s">
        <v>145632</v>
      </c>
      <c r="F43142" t="s">
        <v>20</v>
      </c>
      <c r="G43142" t="s">
        <v>138</v>
      </c>
      <c r="H43142" t="s">
        <v>386</v>
      </c>
      <c r="I43142" t="s">
        <v>3085</v>
      </c>
      <c r="J43142">
        <v>1</v>
      </c>
      <c r="K43142" t="s">
        <v>433</v>
      </c>
      <c r="L43142" t="s">
        <v>1716</v>
      </c>
      <c r="M43142" t="s">
        <v>1717</v>
      </c>
      <c r="N43142">
        <v>10890648</v>
      </c>
    </row>
    <row r="43143" spans="1:14">
      <c r="A43143">
        <v>43141</v>
      </c>
      <c r="B43143" s="1">
        <v>202111882529</v>
      </c>
      <c r="C43143" t="s">
        <v>56778</v>
      </c>
      <c r="D43143" t="s">
        <v>145633</v>
      </c>
      <c r="E43143" t="s">
        <v>145634</v>
      </c>
      <c r="F43143" t="s">
        <v>297</v>
      </c>
      <c r="G43143" t="s">
        <v>1781</v>
      </c>
      <c r="H43143" t="s">
        <v>3407</v>
      </c>
      <c r="I43143" t="s">
        <v>15</v>
      </c>
      <c r="J43143">
        <v>1</v>
      </c>
      <c r="K43143" t="s">
        <v>301</v>
      </c>
      <c r="L43143" t="s">
        <v>645</v>
      </c>
      <c r="M43143" t="s">
        <v>1259</v>
      </c>
      <c r="N43143">
        <v>11290037</v>
      </c>
    </row>
    <row r="43144" spans="1:14">
      <c r="A43144">
        <v>43142</v>
      </c>
      <c r="B43144" s="1">
        <v>202111882530</v>
      </c>
      <c r="C43144" t="s">
        <v>56779</v>
      </c>
      <c r="D43144" t="s">
        <v>113381</v>
      </c>
      <c r="E43144" t="s">
        <v>145635</v>
      </c>
      <c r="F43144" t="s">
        <v>131</v>
      </c>
      <c r="G43144" t="s">
        <v>1482</v>
      </c>
      <c r="H43144" t="s">
        <v>2174</v>
      </c>
      <c r="I43144" t="s">
        <v>145</v>
      </c>
      <c r="J43144">
        <v>1</v>
      </c>
      <c r="K43144" t="s">
        <v>433</v>
      </c>
      <c r="L43144" t="s">
        <v>3789</v>
      </c>
      <c r="M43144" t="s">
        <v>37147</v>
      </c>
      <c r="N43144">
        <v>10890246</v>
      </c>
    </row>
    <row r="43145" spans="1:14">
      <c r="A43145">
        <v>43143</v>
      </c>
      <c r="B43145" s="1">
        <v>202111882587</v>
      </c>
      <c r="C43145" t="s">
        <v>56780</v>
      </c>
      <c r="D43145" t="s">
        <v>145636</v>
      </c>
      <c r="E43145" t="s">
        <v>145637</v>
      </c>
      <c r="F43145" t="s">
        <v>87</v>
      </c>
      <c r="G43145" t="s">
        <v>243</v>
      </c>
      <c r="H43145" t="s">
        <v>4840</v>
      </c>
      <c r="I43145" t="s">
        <v>1150</v>
      </c>
      <c r="J43145">
        <v>1</v>
      </c>
      <c r="K43145" t="s">
        <v>91</v>
      </c>
      <c r="L43145" t="s">
        <v>4168</v>
      </c>
      <c r="M43145" t="s">
        <v>19368</v>
      </c>
      <c r="N43145">
        <v>10990292</v>
      </c>
    </row>
    <row r="43146" spans="1:14">
      <c r="A43146">
        <v>43144</v>
      </c>
      <c r="B43146" s="1">
        <v>202111882616</v>
      </c>
      <c r="C43146" t="s">
        <v>56781</v>
      </c>
      <c r="D43146" t="s">
        <v>145638</v>
      </c>
      <c r="E43146" t="s">
        <v>145639</v>
      </c>
      <c r="F43146" t="s">
        <v>123</v>
      </c>
      <c r="G43146" t="s">
        <v>127</v>
      </c>
      <c r="H43146" t="s">
        <v>3292</v>
      </c>
      <c r="I43146" t="s">
        <v>319</v>
      </c>
      <c r="J43146">
        <v>1</v>
      </c>
      <c r="K43146" t="s">
        <v>127</v>
      </c>
      <c r="L43146" t="s">
        <v>1978</v>
      </c>
      <c r="M43146" t="s">
        <v>9159</v>
      </c>
      <c r="N43146">
        <v>11090650</v>
      </c>
    </row>
    <row r="43147" spans="1:14">
      <c r="A43147">
        <v>43145</v>
      </c>
      <c r="B43147" s="1">
        <v>202111882741</v>
      </c>
      <c r="C43147" t="s">
        <v>56782</v>
      </c>
      <c r="D43147" t="s">
        <v>145640</v>
      </c>
      <c r="E43147" t="s">
        <v>145641</v>
      </c>
      <c r="F43147" t="s">
        <v>297</v>
      </c>
      <c r="G43147" t="s">
        <v>2691</v>
      </c>
      <c r="H43147" t="s">
        <v>2692</v>
      </c>
      <c r="I43147" t="s">
        <v>15</v>
      </c>
      <c r="J43147">
        <v>1</v>
      </c>
      <c r="K43147" t="s">
        <v>301</v>
      </c>
      <c r="L43147" t="s">
        <v>517</v>
      </c>
      <c r="M43147" t="s">
        <v>518</v>
      </c>
      <c r="N43147">
        <v>11290099</v>
      </c>
    </row>
    <row r="43148" spans="1:14">
      <c r="A43148">
        <v>43146</v>
      </c>
      <c r="B43148" s="1">
        <v>202111882791</v>
      </c>
      <c r="C43148" t="s">
        <v>56783</v>
      </c>
      <c r="D43148" t="s">
        <v>145642</v>
      </c>
      <c r="E43148" t="s">
        <v>145643</v>
      </c>
      <c r="F43148" t="s">
        <v>87</v>
      </c>
      <c r="G43148" t="s">
        <v>13</v>
      </c>
      <c r="H43148" t="s">
        <v>3808</v>
      </c>
      <c r="I43148" t="s">
        <v>28389</v>
      </c>
      <c r="J43148">
        <v>1</v>
      </c>
      <c r="K43148" t="s">
        <v>91</v>
      </c>
      <c r="L43148" t="s">
        <v>358</v>
      </c>
      <c r="M43148" t="s">
        <v>14164</v>
      </c>
      <c r="N43148">
        <v>1031033</v>
      </c>
    </row>
    <row r="43149" spans="1:14">
      <c r="A43149">
        <v>43147</v>
      </c>
      <c r="B43149" s="1">
        <v>202111882885</v>
      </c>
      <c r="C43149" t="s">
        <v>56784</v>
      </c>
      <c r="D43149" t="s">
        <v>145644</v>
      </c>
      <c r="E43149" t="s">
        <v>145645</v>
      </c>
      <c r="F43149" t="s">
        <v>123</v>
      </c>
      <c r="G43149" t="s">
        <v>1337</v>
      </c>
      <c r="H43149" t="s">
        <v>9539</v>
      </c>
      <c r="I43149" t="s">
        <v>145</v>
      </c>
      <c r="J43149">
        <v>1</v>
      </c>
      <c r="K43149" t="s">
        <v>353</v>
      </c>
      <c r="L43149" t="s">
        <v>1339</v>
      </c>
      <c r="M43149" t="s">
        <v>23303</v>
      </c>
      <c r="N43149">
        <v>11090078</v>
      </c>
    </row>
    <row r="43150" spans="1:14">
      <c r="A43150">
        <v>43148</v>
      </c>
      <c r="B43150" s="1">
        <v>202111882903</v>
      </c>
      <c r="C43150" t="s">
        <v>56785</v>
      </c>
      <c r="D43150" t="s">
        <v>145646</v>
      </c>
      <c r="E43150" t="s">
        <v>145647</v>
      </c>
      <c r="F43150" t="s">
        <v>123</v>
      </c>
      <c r="G43150" t="s">
        <v>447</v>
      </c>
      <c r="H43150" t="s">
        <v>16649</v>
      </c>
      <c r="I43150" t="s">
        <v>15</v>
      </c>
      <c r="J43150">
        <v>1</v>
      </c>
      <c r="K43150" t="s">
        <v>245</v>
      </c>
      <c r="L43150" t="s">
        <v>2523</v>
      </c>
      <c r="M43150" t="s">
        <v>16256</v>
      </c>
      <c r="N43150">
        <v>1012092</v>
      </c>
    </row>
    <row r="43151" spans="1:14">
      <c r="A43151">
        <v>43149</v>
      </c>
      <c r="B43151" s="1">
        <v>202111882917</v>
      </c>
      <c r="C43151" t="s">
        <v>14643</v>
      </c>
      <c r="D43151" t="s">
        <v>110355</v>
      </c>
      <c r="E43151" t="s">
        <v>86549</v>
      </c>
      <c r="F43151" t="s">
        <v>68</v>
      </c>
      <c r="G43151" t="s">
        <v>6813</v>
      </c>
      <c r="H43151" t="s">
        <v>14985</v>
      </c>
      <c r="I43151" t="s">
        <v>15</v>
      </c>
      <c r="J43151">
        <v>1</v>
      </c>
      <c r="K43151" t="s">
        <v>353</v>
      </c>
      <c r="L43151" t="s">
        <v>11956</v>
      </c>
      <c r="M43151" t="s">
        <v>11957</v>
      </c>
      <c r="N43151">
        <v>11190086</v>
      </c>
    </row>
    <row r="43152" spans="1:14">
      <c r="A43152">
        <v>43150</v>
      </c>
      <c r="B43152" s="1">
        <v>202111882947</v>
      </c>
      <c r="C43152" t="s">
        <v>56786</v>
      </c>
      <c r="D43152" t="s">
        <v>145648</v>
      </c>
      <c r="E43152" t="s">
        <v>145649</v>
      </c>
      <c r="F43152" t="s">
        <v>28</v>
      </c>
      <c r="G43152" t="s">
        <v>82</v>
      </c>
      <c r="H43152" t="s">
        <v>83</v>
      </c>
      <c r="I43152" t="s">
        <v>31</v>
      </c>
      <c r="J43152">
        <v>1</v>
      </c>
      <c r="K43152" t="s">
        <v>151</v>
      </c>
      <c r="L43152" t="s">
        <v>1454</v>
      </c>
      <c r="M43152" t="s">
        <v>1794</v>
      </c>
      <c r="N43152">
        <v>10390640</v>
      </c>
    </row>
    <row r="43153" spans="1:14">
      <c r="A43153">
        <v>43151</v>
      </c>
      <c r="B43153" s="1">
        <v>202111883028</v>
      </c>
      <c r="C43153" t="s">
        <v>56787</v>
      </c>
      <c r="D43153" t="s">
        <v>145650</v>
      </c>
      <c r="E43153" t="s">
        <v>145651</v>
      </c>
      <c r="F43153" t="s">
        <v>60</v>
      </c>
      <c r="G43153" t="s">
        <v>3338</v>
      </c>
      <c r="H43153" t="s">
        <v>9723</v>
      </c>
      <c r="I43153" t="s">
        <v>31</v>
      </c>
      <c r="J43153">
        <v>1</v>
      </c>
      <c r="K43153" t="s">
        <v>102</v>
      </c>
      <c r="L43153" t="s">
        <v>3338</v>
      </c>
      <c r="M43153" t="s">
        <v>19382</v>
      </c>
      <c r="N43153">
        <v>10490009</v>
      </c>
    </row>
    <row r="43154" spans="1:14">
      <c r="A43154">
        <v>43152</v>
      </c>
      <c r="B43154" s="1">
        <v>202111883037</v>
      </c>
      <c r="C43154" t="s">
        <v>56788</v>
      </c>
      <c r="D43154" t="s">
        <v>145652</v>
      </c>
      <c r="E43154" t="s">
        <v>145653</v>
      </c>
      <c r="F43154" t="s">
        <v>28</v>
      </c>
      <c r="G43154" t="s">
        <v>902</v>
      </c>
      <c r="H43154" t="s">
        <v>903</v>
      </c>
      <c r="I43154" t="s">
        <v>1150</v>
      </c>
      <c r="J43154">
        <v>1</v>
      </c>
      <c r="K43154" t="s">
        <v>433</v>
      </c>
      <c r="L43154" t="s">
        <v>1017</v>
      </c>
      <c r="M43154" t="s">
        <v>7791</v>
      </c>
      <c r="N43154">
        <v>10890121</v>
      </c>
    </row>
    <row r="43155" spans="1:14">
      <c r="A43155">
        <v>43153</v>
      </c>
      <c r="B43155" s="1">
        <v>202111883167</v>
      </c>
      <c r="C43155" t="s">
        <v>56789</v>
      </c>
      <c r="D43155" t="s">
        <v>145654</v>
      </c>
      <c r="E43155" t="s">
        <v>145655</v>
      </c>
      <c r="F43155" t="s">
        <v>87</v>
      </c>
      <c r="G43155" t="s">
        <v>243</v>
      </c>
      <c r="H43155" t="s">
        <v>4840</v>
      </c>
      <c r="I43155" t="s">
        <v>1735</v>
      </c>
      <c r="J43155">
        <v>1</v>
      </c>
      <c r="K43155" t="s">
        <v>91</v>
      </c>
      <c r="L43155" t="s">
        <v>358</v>
      </c>
      <c r="M43155" t="s">
        <v>545</v>
      </c>
      <c r="N43155">
        <v>1031085</v>
      </c>
    </row>
    <row r="43156" spans="1:14">
      <c r="A43156">
        <v>43154</v>
      </c>
      <c r="B43156" s="1">
        <v>202111883201</v>
      </c>
      <c r="C43156" t="s">
        <v>56790</v>
      </c>
      <c r="D43156" t="s">
        <v>145656</v>
      </c>
      <c r="E43156" t="s">
        <v>145657</v>
      </c>
      <c r="F43156" t="s">
        <v>87</v>
      </c>
      <c r="G43156" t="s">
        <v>243</v>
      </c>
      <c r="H43156" t="s">
        <v>767</v>
      </c>
      <c r="I43156" t="s">
        <v>38352</v>
      </c>
      <c r="J43156">
        <v>1</v>
      </c>
      <c r="K43156" t="s">
        <v>91</v>
      </c>
      <c r="L43156" t="s">
        <v>4168</v>
      </c>
      <c r="M43156" t="s">
        <v>7720</v>
      </c>
      <c r="N43156">
        <v>10990293</v>
      </c>
    </row>
    <row r="43157" spans="1:14">
      <c r="A43157">
        <v>43155</v>
      </c>
      <c r="B43157" s="1">
        <v>202111883223</v>
      </c>
      <c r="C43157" t="s">
        <v>56791</v>
      </c>
      <c r="D43157" t="s">
        <v>83594</v>
      </c>
      <c r="E43157" t="s">
        <v>80570</v>
      </c>
      <c r="F43157" t="s">
        <v>60</v>
      </c>
      <c r="G43157" t="s">
        <v>971</v>
      </c>
      <c r="H43157" t="s">
        <v>4024</v>
      </c>
      <c r="I43157" t="s">
        <v>31</v>
      </c>
      <c r="J43157">
        <v>1</v>
      </c>
      <c r="K43157" t="s">
        <v>115</v>
      </c>
      <c r="L43157" t="s">
        <v>971</v>
      </c>
      <c r="M43157" t="s">
        <v>4025</v>
      </c>
      <c r="N43157">
        <v>10490780</v>
      </c>
    </row>
    <row r="43158" spans="1:14">
      <c r="A43158">
        <v>43156</v>
      </c>
      <c r="B43158" s="1">
        <v>202111883227</v>
      </c>
      <c r="C43158" t="s">
        <v>56792</v>
      </c>
      <c r="D43158" t="s">
        <v>145658</v>
      </c>
      <c r="E43158" t="s">
        <v>145659</v>
      </c>
      <c r="F43158" t="s">
        <v>68</v>
      </c>
      <c r="G43158" t="s">
        <v>975</v>
      </c>
      <c r="H43158" t="s">
        <v>976</v>
      </c>
      <c r="I43158" t="s">
        <v>231</v>
      </c>
      <c r="J43158">
        <v>1</v>
      </c>
      <c r="K43158" t="s">
        <v>91</v>
      </c>
      <c r="L43158" t="s">
        <v>6337</v>
      </c>
      <c r="M43158" t="s">
        <v>11268</v>
      </c>
      <c r="N43158">
        <v>10990544</v>
      </c>
    </row>
    <row r="43159" spans="1:14">
      <c r="A43159">
        <v>43157</v>
      </c>
      <c r="B43159" s="1">
        <v>202111883256</v>
      </c>
      <c r="C43159" t="s">
        <v>56793</v>
      </c>
      <c r="D43159" t="s">
        <v>145660</v>
      </c>
      <c r="E43159" t="s">
        <v>145661</v>
      </c>
      <c r="F43159" t="s">
        <v>297</v>
      </c>
      <c r="G43159" t="s">
        <v>645</v>
      </c>
      <c r="H43159" t="s">
        <v>8746</v>
      </c>
      <c r="I43159" t="s">
        <v>1150</v>
      </c>
      <c r="J43159">
        <v>1</v>
      </c>
      <c r="K43159" t="s">
        <v>301</v>
      </c>
      <c r="L43159" t="s">
        <v>552</v>
      </c>
      <c r="M43159" t="s">
        <v>10340</v>
      </c>
      <c r="N43159">
        <v>1002011</v>
      </c>
    </row>
    <row r="43160" spans="1:14">
      <c r="A43160">
        <v>43158</v>
      </c>
      <c r="B43160" s="1">
        <v>202111883333</v>
      </c>
      <c r="C43160" t="s">
        <v>56794</v>
      </c>
      <c r="D43160" t="s">
        <v>145662</v>
      </c>
      <c r="E43160" t="s">
        <v>145663</v>
      </c>
      <c r="F43160" t="s">
        <v>68</v>
      </c>
      <c r="G43160" t="s">
        <v>94</v>
      </c>
      <c r="H43160" t="s">
        <v>6746</v>
      </c>
      <c r="I43160" t="s">
        <v>340</v>
      </c>
      <c r="J43160">
        <v>1</v>
      </c>
      <c r="K43160" t="s">
        <v>72</v>
      </c>
      <c r="L43160" t="s">
        <v>3240</v>
      </c>
      <c r="M43160" t="s">
        <v>56795</v>
      </c>
      <c r="N43160">
        <v>11190315</v>
      </c>
    </row>
    <row r="43161" spans="1:14">
      <c r="A43161">
        <v>43159</v>
      </c>
      <c r="B43161" s="1">
        <v>202111883498</v>
      </c>
      <c r="C43161" t="s">
        <v>56796</v>
      </c>
      <c r="D43161" t="s">
        <v>2955</v>
      </c>
      <c r="E43161" t="s">
        <v>71195</v>
      </c>
      <c r="F43161" t="s">
        <v>155</v>
      </c>
      <c r="G43161" t="s">
        <v>685</v>
      </c>
      <c r="H43161" t="s">
        <v>686</v>
      </c>
      <c r="I43161" t="s">
        <v>38352</v>
      </c>
      <c r="J43161">
        <v>1</v>
      </c>
      <c r="K43161" t="s">
        <v>614</v>
      </c>
      <c r="L43161" t="s">
        <v>685</v>
      </c>
      <c r="M43161" t="s">
        <v>48205</v>
      </c>
      <c r="N43161">
        <v>10590799</v>
      </c>
    </row>
    <row r="43162" spans="1:14">
      <c r="A43162">
        <v>43160</v>
      </c>
      <c r="B43162" s="1">
        <v>202111883737</v>
      </c>
      <c r="C43162" t="s">
        <v>56797</v>
      </c>
      <c r="D43162" t="s">
        <v>145664</v>
      </c>
      <c r="E43162" t="s">
        <v>145665</v>
      </c>
      <c r="F43162" t="s">
        <v>201</v>
      </c>
      <c r="G43162" t="s">
        <v>1575</v>
      </c>
      <c r="H43162" t="s">
        <v>5650</v>
      </c>
      <c r="I43162" t="s">
        <v>7769</v>
      </c>
      <c r="J43162">
        <v>1</v>
      </c>
      <c r="K43162" t="s">
        <v>240</v>
      </c>
      <c r="L43162" t="s">
        <v>1457</v>
      </c>
      <c r="M43162" t="s">
        <v>56798</v>
      </c>
      <c r="N43162">
        <v>10790471</v>
      </c>
    </row>
    <row r="43163" spans="1:14">
      <c r="A43163">
        <v>43161</v>
      </c>
      <c r="B43163" s="1">
        <v>202111883757</v>
      </c>
      <c r="C43163" t="s">
        <v>56799</v>
      </c>
      <c r="D43163" t="s">
        <v>145666</v>
      </c>
      <c r="E43163" t="s">
        <v>145667</v>
      </c>
      <c r="F43163" t="s">
        <v>60</v>
      </c>
      <c r="G43163" t="s">
        <v>665</v>
      </c>
      <c r="H43163" t="s">
        <v>11628</v>
      </c>
      <c r="I43163" t="s">
        <v>15</v>
      </c>
      <c r="J43163">
        <v>1</v>
      </c>
      <c r="K43163" t="s">
        <v>115</v>
      </c>
      <c r="L43163" t="s">
        <v>1375</v>
      </c>
      <c r="M43163" t="s">
        <v>1888</v>
      </c>
      <c r="N43163">
        <v>10490423</v>
      </c>
    </row>
    <row r="43164" spans="1:14">
      <c r="A43164">
        <v>43162</v>
      </c>
      <c r="B43164" s="1">
        <v>202111883768</v>
      </c>
      <c r="C43164" t="s">
        <v>56800</v>
      </c>
      <c r="D43164" t="s">
        <v>145668</v>
      </c>
      <c r="E43164" t="s">
        <v>145669</v>
      </c>
      <c r="F43164" t="s">
        <v>155</v>
      </c>
      <c r="G43164" t="s">
        <v>4007</v>
      </c>
      <c r="H43164" t="s">
        <v>30293</v>
      </c>
      <c r="I43164" t="s">
        <v>15</v>
      </c>
      <c r="J43164">
        <v>1</v>
      </c>
      <c r="K43164" t="s">
        <v>64</v>
      </c>
      <c r="L43164" t="s">
        <v>64</v>
      </c>
      <c r="M43164" t="s">
        <v>12798</v>
      </c>
      <c r="N43164">
        <v>10590587</v>
      </c>
    </row>
    <row r="43165" spans="1:14">
      <c r="A43165">
        <v>43163</v>
      </c>
      <c r="B43165" s="1">
        <v>202111883854</v>
      </c>
      <c r="C43165" t="s">
        <v>56801</v>
      </c>
      <c r="D43165" t="s">
        <v>145670</v>
      </c>
      <c r="E43165" t="s">
        <v>145671</v>
      </c>
      <c r="F43165" t="s">
        <v>87</v>
      </c>
      <c r="G43165" t="s">
        <v>243</v>
      </c>
      <c r="H43165" t="s">
        <v>4840</v>
      </c>
      <c r="I43165" t="s">
        <v>15</v>
      </c>
      <c r="J43165">
        <v>1</v>
      </c>
      <c r="K43165" t="s">
        <v>91</v>
      </c>
      <c r="L43165" t="s">
        <v>358</v>
      </c>
      <c r="M43165" t="s">
        <v>21496</v>
      </c>
      <c r="N43165">
        <v>1031008</v>
      </c>
    </row>
    <row r="43166" spans="1:14">
      <c r="A43166">
        <v>43164</v>
      </c>
      <c r="B43166" s="1">
        <v>202111883873</v>
      </c>
      <c r="C43166" t="s">
        <v>56802</v>
      </c>
      <c r="D43166" t="s">
        <v>145672</v>
      </c>
      <c r="E43166" t="s">
        <v>145673</v>
      </c>
      <c r="F43166" t="s">
        <v>201</v>
      </c>
      <c r="G43166" t="s">
        <v>240</v>
      </c>
      <c r="H43166" t="s">
        <v>11984</v>
      </c>
      <c r="I43166" t="s">
        <v>340</v>
      </c>
      <c r="J43166">
        <v>1</v>
      </c>
      <c r="K43166" t="s">
        <v>522</v>
      </c>
      <c r="L43166" t="s">
        <v>1730</v>
      </c>
      <c r="M43166" t="s">
        <v>12034</v>
      </c>
      <c r="N43166">
        <v>10790745</v>
      </c>
    </row>
    <row r="43167" spans="1:14">
      <c r="A43167">
        <v>43165</v>
      </c>
      <c r="B43167" s="1">
        <v>202111883898</v>
      </c>
      <c r="C43167" t="s">
        <v>56803</v>
      </c>
      <c r="D43167" t="s">
        <v>145674</v>
      </c>
      <c r="E43167" t="s">
        <v>145675</v>
      </c>
      <c r="F43167" t="s">
        <v>68</v>
      </c>
      <c r="G43167" t="s">
        <v>94</v>
      </c>
      <c r="H43167" t="s">
        <v>6746</v>
      </c>
      <c r="I43167" t="s">
        <v>11340</v>
      </c>
      <c r="J43167">
        <v>1</v>
      </c>
      <c r="K43167" t="s">
        <v>72</v>
      </c>
      <c r="L43167" t="s">
        <v>73</v>
      </c>
      <c r="M43167" t="s">
        <v>7501</v>
      </c>
      <c r="N43167">
        <v>1013079</v>
      </c>
    </row>
    <row r="43168" spans="1:14">
      <c r="A43168">
        <v>43166</v>
      </c>
      <c r="B43168" s="1">
        <v>202111883957</v>
      </c>
      <c r="C43168" t="s">
        <v>56804</v>
      </c>
      <c r="D43168" t="s">
        <v>145676</v>
      </c>
      <c r="E43168" t="s">
        <v>145677</v>
      </c>
      <c r="F43168" t="s">
        <v>87</v>
      </c>
      <c r="G43168" t="s">
        <v>243</v>
      </c>
      <c r="H43168" t="s">
        <v>3047</v>
      </c>
      <c r="I43168" t="s">
        <v>52818</v>
      </c>
      <c r="J43168">
        <v>1</v>
      </c>
      <c r="K43168" t="s">
        <v>245</v>
      </c>
      <c r="L43168" t="s">
        <v>1968</v>
      </c>
      <c r="M43168" t="s">
        <v>3353</v>
      </c>
      <c r="N43168">
        <v>1029001</v>
      </c>
    </row>
    <row r="43169" spans="1:14">
      <c r="A43169">
        <v>43167</v>
      </c>
      <c r="B43169" s="1">
        <v>202111883958</v>
      </c>
      <c r="C43169" t="s">
        <v>56805</v>
      </c>
      <c r="D43169" t="s">
        <v>145678</v>
      </c>
      <c r="E43169" t="s">
        <v>145679</v>
      </c>
      <c r="F43169" t="s">
        <v>155</v>
      </c>
      <c r="G43169" t="s">
        <v>14990</v>
      </c>
      <c r="H43169" t="s">
        <v>17291</v>
      </c>
      <c r="I43169" t="s">
        <v>15</v>
      </c>
      <c r="J43169">
        <v>1</v>
      </c>
      <c r="K43169" t="s">
        <v>179</v>
      </c>
      <c r="L43169" t="s">
        <v>2020</v>
      </c>
      <c r="M43169" t="s">
        <v>11277</v>
      </c>
      <c r="N43169">
        <v>10590363</v>
      </c>
    </row>
    <row r="43170" spans="1:14">
      <c r="A43170">
        <v>43168</v>
      </c>
      <c r="B43170" s="1">
        <v>202111884001</v>
      </c>
      <c r="C43170" t="s">
        <v>42174</v>
      </c>
      <c r="D43170" t="s">
        <v>13248</v>
      </c>
      <c r="E43170" t="s">
        <v>145680</v>
      </c>
      <c r="F43170" t="s">
        <v>87</v>
      </c>
      <c r="G43170" t="s">
        <v>243</v>
      </c>
      <c r="H43170" t="s">
        <v>7055</v>
      </c>
      <c r="I43170" t="s">
        <v>3085</v>
      </c>
      <c r="J43170">
        <v>1</v>
      </c>
      <c r="K43170" t="s">
        <v>91</v>
      </c>
      <c r="L43170" t="s">
        <v>2597</v>
      </c>
      <c r="M43170" t="s">
        <v>9355</v>
      </c>
      <c r="N43170">
        <v>10990246</v>
      </c>
    </row>
    <row r="43171" spans="1:14">
      <c r="A43171">
        <v>43169</v>
      </c>
      <c r="B43171" s="1">
        <v>202111884040</v>
      </c>
      <c r="C43171" t="s">
        <v>56806</v>
      </c>
      <c r="D43171" t="s">
        <v>145681</v>
      </c>
      <c r="E43171" t="s">
        <v>145682</v>
      </c>
      <c r="F43171" t="s">
        <v>40</v>
      </c>
      <c r="G43171" t="s">
        <v>197</v>
      </c>
      <c r="H43171" t="s">
        <v>9664</v>
      </c>
      <c r="I43171" t="s">
        <v>31</v>
      </c>
      <c r="J43171">
        <v>1</v>
      </c>
      <c r="K43171" t="s">
        <v>197</v>
      </c>
      <c r="L43171" t="s">
        <v>757</v>
      </c>
      <c r="M43171" t="s">
        <v>11072</v>
      </c>
      <c r="N43171">
        <v>1085007</v>
      </c>
    </row>
    <row r="43172" spans="1:14">
      <c r="A43172">
        <v>43170</v>
      </c>
      <c r="B43172" s="1">
        <v>202111884055</v>
      </c>
      <c r="C43172" t="s">
        <v>56807</v>
      </c>
      <c r="D43172" t="s">
        <v>29525</v>
      </c>
      <c r="E43172" t="s">
        <v>14842</v>
      </c>
      <c r="F43172" t="s">
        <v>87</v>
      </c>
      <c r="G43172" t="s">
        <v>243</v>
      </c>
      <c r="H43172" t="s">
        <v>4840</v>
      </c>
      <c r="I43172" t="s">
        <v>19818</v>
      </c>
      <c r="J43172">
        <v>1</v>
      </c>
      <c r="K43172" t="s">
        <v>91</v>
      </c>
      <c r="L43172" t="s">
        <v>4172</v>
      </c>
      <c r="M43172" t="s">
        <v>6305</v>
      </c>
      <c r="N43172">
        <v>10990286</v>
      </c>
    </row>
    <row r="43173" spans="1:14">
      <c r="A43173">
        <v>43171</v>
      </c>
      <c r="B43173" s="1">
        <v>202111884394</v>
      </c>
      <c r="C43173" t="s">
        <v>56808</v>
      </c>
      <c r="D43173" t="s">
        <v>145683</v>
      </c>
      <c r="E43173" t="s">
        <v>83054</v>
      </c>
      <c r="F43173" t="s">
        <v>155</v>
      </c>
      <c r="G43173" t="s">
        <v>64</v>
      </c>
      <c r="H43173" t="s">
        <v>4231</v>
      </c>
      <c r="I43173" t="s">
        <v>145</v>
      </c>
      <c r="J43173">
        <v>1</v>
      </c>
      <c r="K43173" t="s">
        <v>64</v>
      </c>
      <c r="L43173" t="s">
        <v>3841</v>
      </c>
      <c r="M43173" t="s">
        <v>56809</v>
      </c>
      <c r="N43173">
        <v>10590688</v>
      </c>
    </row>
    <row r="43174" spans="1:14">
      <c r="A43174">
        <v>43172</v>
      </c>
      <c r="B43174" s="1">
        <v>202111884420</v>
      </c>
      <c r="C43174" t="s">
        <v>56810</v>
      </c>
      <c r="D43174" t="s">
        <v>145684</v>
      </c>
      <c r="E43174" t="s">
        <v>145685</v>
      </c>
      <c r="F43174" t="s">
        <v>131</v>
      </c>
      <c r="G43174" t="s">
        <v>3064</v>
      </c>
      <c r="H43174" t="s">
        <v>3065</v>
      </c>
      <c r="I43174" t="s">
        <v>340</v>
      </c>
      <c r="J43174">
        <v>1</v>
      </c>
      <c r="K43174" t="s">
        <v>260</v>
      </c>
      <c r="L43174" t="s">
        <v>279</v>
      </c>
      <c r="M43174" t="s">
        <v>15923</v>
      </c>
      <c r="N43174">
        <v>10890465</v>
      </c>
    </row>
    <row r="43175" spans="1:14">
      <c r="A43175">
        <v>43173</v>
      </c>
      <c r="B43175" s="1">
        <v>202111884447</v>
      </c>
      <c r="C43175" t="s">
        <v>56811</v>
      </c>
      <c r="D43175" t="s">
        <v>145686</v>
      </c>
      <c r="E43175" t="s">
        <v>145687</v>
      </c>
      <c r="F43175" t="s">
        <v>20</v>
      </c>
      <c r="G43175" t="s">
        <v>5200</v>
      </c>
      <c r="H43175" t="s">
        <v>7359</v>
      </c>
      <c r="I43175" t="s">
        <v>39986</v>
      </c>
      <c r="J43175">
        <v>1</v>
      </c>
      <c r="K43175" t="s">
        <v>433</v>
      </c>
      <c r="L43175" t="s">
        <v>1490</v>
      </c>
      <c r="M43175" t="s">
        <v>6796</v>
      </c>
      <c r="N43175">
        <v>10890787</v>
      </c>
    </row>
    <row r="43176" spans="1:14">
      <c r="A43176">
        <v>43174</v>
      </c>
      <c r="B43176" s="1">
        <v>202111884455</v>
      </c>
      <c r="C43176" t="s">
        <v>56812</v>
      </c>
      <c r="D43176" t="s">
        <v>89696</v>
      </c>
      <c r="E43176" t="s">
        <v>145688</v>
      </c>
      <c r="F43176" t="s">
        <v>123</v>
      </c>
      <c r="G43176" t="s">
        <v>1358</v>
      </c>
      <c r="H43176" t="s">
        <v>3737</v>
      </c>
      <c r="I43176" t="s">
        <v>145</v>
      </c>
      <c r="J43176">
        <v>1</v>
      </c>
      <c r="K43176" t="s">
        <v>353</v>
      </c>
      <c r="L43176" t="s">
        <v>3738</v>
      </c>
      <c r="M43176" t="s">
        <v>19354</v>
      </c>
      <c r="N43176">
        <v>11090995</v>
      </c>
    </row>
    <row r="43177" spans="1:14">
      <c r="A43177">
        <v>43175</v>
      </c>
      <c r="B43177" s="1">
        <v>202111884487</v>
      </c>
      <c r="C43177" t="s">
        <v>56813</v>
      </c>
      <c r="D43177" t="s">
        <v>85761</v>
      </c>
      <c r="E43177" t="s">
        <v>79162</v>
      </c>
      <c r="F43177" t="s">
        <v>60</v>
      </c>
      <c r="G43177" t="s">
        <v>149</v>
      </c>
      <c r="H43177" t="s">
        <v>2744</v>
      </c>
      <c r="I43177" t="s">
        <v>15</v>
      </c>
      <c r="J43177">
        <v>1</v>
      </c>
      <c r="K43177" t="s">
        <v>179</v>
      </c>
      <c r="L43177" t="s">
        <v>3316</v>
      </c>
      <c r="M43177" t="s">
        <v>30259</v>
      </c>
      <c r="N43177">
        <v>1079008</v>
      </c>
    </row>
    <row r="43178" spans="1:14">
      <c r="A43178">
        <v>43176</v>
      </c>
      <c r="B43178" s="1">
        <v>202111884590</v>
      </c>
      <c r="C43178" t="s">
        <v>56814</v>
      </c>
      <c r="D43178" t="s">
        <v>145689</v>
      </c>
      <c r="E43178" t="s">
        <v>145690</v>
      </c>
      <c r="F43178" t="s">
        <v>68</v>
      </c>
      <c r="G43178" t="s">
        <v>802</v>
      </c>
      <c r="H43178" t="s">
        <v>803</v>
      </c>
      <c r="I43178" t="s">
        <v>15</v>
      </c>
      <c r="J43178">
        <v>1</v>
      </c>
      <c r="K43178" t="s">
        <v>72</v>
      </c>
      <c r="L43178" t="s">
        <v>802</v>
      </c>
      <c r="M43178" t="s">
        <v>38727</v>
      </c>
      <c r="N43178">
        <v>11190282</v>
      </c>
    </row>
    <row r="43179" spans="1:14">
      <c r="A43179">
        <v>43177</v>
      </c>
      <c r="B43179" s="1">
        <v>202111884599</v>
      </c>
      <c r="C43179" t="s">
        <v>56815</v>
      </c>
      <c r="D43179" t="s">
        <v>103497</v>
      </c>
      <c r="E43179" t="s">
        <v>80148</v>
      </c>
      <c r="F43179" t="s">
        <v>201</v>
      </c>
      <c r="G43179" t="s">
        <v>1601</v>
      </c>
      <c r="H43179" t="s">
        <v>12110</v>
      </c>
      <c r="I43179" t="s">
        <v>6620</v>
      </c>
      <c r="J43179">
        <v>1</v>
      </c>
      <c r="K43179" t="s">
        <v>260</v>
      </c>
      <c r="L43179" t="s">
        <v>1572</v>
      </c>
      <c r="M43179" t="s">
        <v>6057</v>
      </c>
      <c r="N43179">
        <v>10790414</v>
      </c>
    </row>
    <row r="43180" spans="1:14">
      <c r="A43180">
        <v>43178</v>
      </c>
      <c r="B43180" s="1">
        <v>202111884655</v>
      </c>
      <c r="C43180" t="s">
        <v>38442</v>
      </c>
      <c r="D43180" t="s">
        <v>70618</v>
      </c>
      <c r="E43180" t="s">
        <v>136219</v>
      </c>
      <c r="F43180" t="s">
        <v>201</v>
      </c>
      <c r="G43180" t="s">
        <v>2155</v>
      </c>
      <c r="H43180" t="s">
        <v>17429</v>
      </c>
      <c r="I43180" t="s">
        <v>1150</v>
      </c>
      <c r="J43180">
        <v>1</v>
      </c>
      <c r="K43180" t="s">
        <v>522</v>
      </c>
      <c r="L43180" t="s">
        <v>3992</v>
      </c>
      <c r="M43180" t="s">
        <v>14194</v>
      </c>
      <c r="N43180">
        <v>1024008</v>
      </c>
    </row>
    <row r="43181" spans="1:14">
      <c r="A43181">
        <v>43179</v>
      </c>
      <c r="B43181" s="1">
        <v>202111884710</v>
      </c>
      <c r="C43181" t="s">
        <v>56816</v>
      </c>
      <c r="D43181" t="s">
        <v>145691</v>
      </c>
      <c r="E43181" t="s">
        <v>145692</v>
      </c>
      <c r="F43181" t="s">
        <v>68</v>
      </c>
      <c r="G43181" t="s">
        <v>740</v>
      </c>
      <c r="H43181" t="s">
        <v>3638</v>
      </c>
      <c r="I43181" t="s">
        <v>15</v>
      </c>
      <c r="J43181">
        <v>1</v>
      </c>
      <c r="K43181" t="s">
        <v>72</v>
      </c>
      <c r="L43181" t="s">
        <v>1063</v>
      </c>
      <c r="M43181" t="s">
        <v>40207</v>
      </c>
      <c r="N43181">
        <v>11190270</v>
      </c>
    </row>
    <row r="43182" spans="1:14">
      <c r="A43182">
        <v>43180</v>
      </c>
      <c r="B43182" s="1">
        <v>202111884724</v>
      </c>
      <c r="C43182" t="s">
        <v>56817</v>
      </c>
      <c r="D43182" t="s">
        <v>145693</v>
      </c>
      <c r="E43182" t="s">
        <v>145694</v>
      </c>
      <c r="F43182" t="s">
        <v>28</v>
      </c>
      <c r="G43182" t="s">
        <v>697</v>
      </c>
      <c r="H43182" t="s">
        <v>7008</v>
      </c>
      <c r="I43182" t="s">
        <v>145</v>
      </c>
      <c r="J43182">
        <v>1</v>
      </c>
      <c r="K43182" t="s">
        <v>24</v>
      </c>
      <c r="L43182" t="s">
        <v>1902</v>
      </c>
      <c r="M43182" t="s">
        <v>26858</v>
      </c>
      <c r="N43182">
        <v>10290579</v>
      </c>
    </row>
    <row r="43183" spans="1:14">
      <c r="A43183">
        <v>43181</v>
      </c>
      <c r="B43183" s="1">
        <v>202111884728</v>
      </c>
      <c r="C43183" t="s">
        <v>56818</v>
      </c>
      <c r="D43183" t="s">
        <v>145695</v>
      </c>
      <c r="E43183" t="s">
        <v>53543</v>
      </c>
      <c r="F43183" t="s">
        <v>68</v>
      </c>
      <c r="G43183" t="s">
        <v>69</v>
      </c>
      <c r="H43183" t="s">
        <v>4775</v>
      </c>
      <c r="I43183" t="s">
        <v>15</v>
      </c>
      <c r="J43183">
        <v>1</v>
      </c>
      <c r="K43183" t="s">
        <v>72</v>
      </c>
      <c r="L43183" t="s">
        <v>294</v>
      </c>
      <c r="M43183" t="s">
        <v>56819</v>
      </c>
      <c r="N43183">
        <v>1014014</v>
      </c>
    </row>
    <row r="43184" spans="1:14">
      <c r="A43184">
        <v>43182</v>
      </c>
      <c r="B43184" s="1">
        <v>202111884808</v>
      </c>
      <c r="C43184" t="s">
        <v>56820</v>
      </c>
      <c r="D43184" t="s">
        <v>145696</v>
      </c>
      <c r="E43184" t="s">
        <v>145697</v>
      </c>
      <c r="F43184" t="s">
        <v>52</v>
      </c>
      <c r="G43184" t="s">
        <v>78</v>
      </c>
      <c r="H43184" t="s">
        <v>5303</v>
      </c>
      <c r="I43184" t="s">
        <v>595</v>
      </c>
      <c r="J43184">
        <v>3</v>
      </c>
      <c r="K43184" t="s">
        <v>78</v>
      </c>
      <c r="L43184" t="s">
        <v>1419</v>
      </c>
      <c r="M43184" t="s">
        <v>8376</v>
      </c>
      <c r="N43184">
        <v>1089009</v>
      </c>
    </row>
    <row r="43185" spans="1:14">
      <c r="A43185">
        <v>43183</v>
      </c>
      <c r="B43185" s="1">
        <v>202111884922</v>
      </c>
      <c r="C43185" t="s">
        <v>23470</v>
      </c>
      <c r="D43185" t="s">
        <v>43816</v>
      </c>
      <c r="E43185" t="s">
        <v>10620</v>
      </c>
      <c r="F43185" t="s">
        <v>87</v>
      </c>
      <c r="G43185" t="s">
        <v>783</v>
      </c>
      <c r="H43185" t="s">
        <v>2741</v>
      </c>
      <c r="I43185" t="s">
        <v>1649</v>
      </c>
      <c r="J43185">
        <v>1</v>
      </c>
      <c r="K43185" t="s">
        <v>91</v>
      </c>
      <c r="L43185" t="s">
        <v>783</v>
      </c>
      <c r="M43185" t="s">
        <v>9063</v>
      </c>
      <c r="N43185">
        <v>10990515</v>
      </c>
    </row>
    <row r="43186" spans="1:14">
      <c r="A43186">
        <v>43184</v>
      </c>
      <c r="B43186" s="1">
        <v>202111884976</v>
      </c>
      <c r="C43186" t="s">
        <v>56821</v>
      </c>
      <c r="D43186" t="s">
        <v>145698</v>
      </c>
      <c r="E43186" t="s">
        <v>145699</v>
      </c>
      <c r="F43186" t="s">
        <v>297</v>
      </c>
      <c r="G43186" t="s">
        <v>1580</v>
      </c>
      <c r="H43186" t="s">
        <v>1581</v>
      </c>
      <c r="I43186" t="s">
        <v>1436</v>
      </c>
      <c r="J43186">
        <v>1</v>
      </c>
      <c r="K43186" t="s">
        <v>326</v>
      </c>
      <c r="L43186" t="s">
        <v>3008</v>
      </c>
      <c r="M43186" t="s">
        <v>6851</v>
      </c>
      <c r="N43186">
        <v>11290506</v>
      </c>
    </row>
    <row r="43187" spans="1:14">
      <c r="A43187">
        <v>43185</v>
      </c>
      <c r="B43187" s="1">
        <v>202111885113</v>
      </c>
      <c r="C43187" t="s">
        <v>56822</v>
      </c>
      <c r="D43187" t="s">
        <v>145700</v>
      </c>
      <c r="E43187" t="s">
        <v>71132</v>
      </c>
      <c r="F43187" t="s">
        <v>60</v>
      </c>
      <c r="G43187" t="s">
        <v>2180</v>
      </c>
      <c r="H43187" t="s">
        <v>2181</v>
      </c>
      <c r="I43187" t="s">
        <v>231</v>
      </c>
      <c r="J43187">
        <v>1</v>
      </c>
      <c r="K43187" t="s">
        <v>102</v>
      </c>
      <c r="L43187" t="s">
        <v>3130</v>
      </c>
      <c r="M43187" t="s">
        <v>15478</v>
      </c>
      <c r="N43187">
        <v>10490950</v>
      </c>
    </row>
    <row r="43188" spans="1:14">
      <c r="A43188">
        <v>43186</v>
      </c>
      <c r="B43188" s="1">
        <v>202111885124</v>
      </c>
      <c r="C43188" t="s">
        <v>56823</v>
      </c>
      <c r="D43188" t="s">
        <v>145701</v>
      </c>
      <c r="E43188" t="s">
        <v>145702</v>
      </c>
      <c r="F43188" t="s">
        <v>123</v>
      </c>
      <c r="G43188" t="s">
        <v>447</v>
      </c>
      <c r="H43188" t="s">
        <v>16649</v>
      </c>
      <c r="I43188" t="s">
        <v>3962</v>
      </c>
      <c r="J43188">
        <v>1</v>
      </c>
      <c r="K43188" t="s">
        <v>245</v>
      </c>
      <c r="L43188" t="s">
        <v>2523</v>
      </c>
      <c r="M43188" t="s">
        <v>36780</v>
      </c>
      <c r="N43188">
        <v>1012068</v>
      </c>
    </row>
    <row r="43189" spans="1:14">
      <c r="A43189">
        <v>43187</v>
      </c>
      <c r="B43189" s="1">
        <v>202111885217</v>
      </c>
      <c r="C43189" t="s">
        <v>56824</v>
      </c>
      <c r="D43189" t="s">
        <v>145703</v>
      </c>
      <c r="E43189" t="s">
        <v>145704</v>
      </c>
      <c r="F43189" t="s">
        <v>297</v>
      </c>
      <c r="G43189" t="s">
        <v>369</v>
      </c>
      <c r="H43189" t="s">
        <v>9628</v>
      </c>
      <c r="I43189" t="s">
        <v>28389</v>
      </c>
      <c r="J43189">
        <v>1</v>
      </c>
      <c r="K43189" t="s">
        <v>326</v>
      </c>
      <c r="L43189" t="s">
        <v>601</v>
      </c>
      <c r="M43189" t="s">
        <v>33164</v>
      </c>
      <c r="N43189">
        <v>1001002</v>
      </c>
    </row>
    <row r="43190" spans="1:14">
      <c r="A43190">
        <v>43188</v>
      </c>
      <c r="B43190" s="1">
        <v>202111885277</v>
      </c>
      <c r="C43190" t="s">
        <v>56825</v>
      </c>
      <c r="D43190" t="s">
        <v>145705</v>
      </c>
      <c r="E43190" t="s">
        <v>145706</v>
      </c>
      <c r="F43190" t="s">
        <v>52</v>
      </c>
      <c r="G43190" t="s">
        <v>53</v>
      </c>
      <c r="H43190" t="s">
        <v>1283</v>
      </c>
      <c r="I43190" t="s">
        <v>340</v>
      </c>
      <c r="J43190">
        <v>1</v>
      </c>
      <c r="K43190" t="s">
        <v>78</v>
      </c>
      <c r="L43190" t="s">
        <v>79</v>
      </c>
      <c r="M43190" t="s">
        <v>24977</v>
      </c>
      <c r="N43190">
        <v>1086090</v>
      </c>
    </row>
    <row r="43191" spans="1:14">
      <c r="A43191">
        <v>43189</v>
      </c>
      <c r="B43191" s="1">
        <v>202111885285</v>
      </c>
      <c r="C43191" t="s">
        <v>56826</v>
      </c>
      <c r="D43191" t="s">
        <v>145707</v>
      </c>
      <c r="E43191" t="s">
        <v>145708</v>
      </c>
      <c r="F43191" t="s">
        <v>40</v>
      </c>
      <c r="G43191" t="s">
        <v>8433</v>
      </c>
      <c r="H43191" t="s">
        <v>8434</v>
      </c>
      <c r="I43191" t="s">
        <v>325</v>
      </c>
      <c r="J43191">
        <v>1</v>
      </c>
      <c r="K43191" t="s">
        <v>197</v>
      </c>
      <c r="L43191" t="s">
        <v>633</v>
      </c>
      <c r="M43191" t="s">
        <v>24328</v>
      </c>
      <c r="N43191">
        <v>1083002</v>
      </c>
    </row>
    <row r="43192" spans="1:14">
      <c r="A43192">
        <v>43190</v>
      </c>
      <c r="B43192" s="1">
        <v>202111885299</v>
      </c>
      <c r="C43192" t="s">
        <v>56827</v>
      </c>
      <c r="D43192" t="s">
        <v>145709</v>
      </c>
      <c r="E43192" t="s">
        <v>145710</v>
      </c>
      <c r="F43192" t="s">
        <v>20</v>
      </c>
      <c r="G43192" t="s">
        <v>2612</v>
      </c>
      <c r="H43192" t="s">
        <v>20674</v>
      </c>
      <c r="I43192" t="s">
        <v>15</v>
      </c>
      <c r="J43192">
        <v>1</v>
      </c>
      <c r="K43192" t="s">
        <v>205</v>
      </c>
      <c r="L43192" t="s">
        <v>13588</v>
      </c>
      <c r="M43192" t="s">
        <v>13589</v>
      </c>
      <c r="N43192">
        <v>10690746</v>
      </c>
    </row>
    <row r="43193" spans="1:14">
      <c r="A43193">
        <v>43191</v>
      </c>
      <c r="B43193" s="1">
        <v>202111885421</v>
      </c>
      <c r="C43193" t="s">
        <v>56828</v>
      </c>
      <c r="D43193" t="s">
        <v>57892</v>
      </c>
      <c r="E43193" t="s">
        <v>119537</v>
      </c>
      <c r="F43193" t="s">
        <v>131</v>
      </c>
      <c r="G43193" t="s">
        <v>3064</v>
      </c>
      <c r="H43193" t="s">
        <v>6540</v>
      </c>
      <c r="I43193" t="s">
        <v>15</v>
      </c>
      <c r="J43193">
        <v>1</v>
      </c>
      <c r="K43193" t="s">
        <v>260</v>
      </c>
      <c r="L43193" t="s">
        <v>6298</v>
      </c>
      <c r="M43193" t="s">
        <v>15002</v>
      </c>
      <c r="N43193">
        <v>10890441</v>
      </c>
    </row>
    <row r="43194" spans="1:14">
      <c r="A43194">
        <v>43192</v>
      </c>
      <c r="B43194" s="1">
        <v>202111885449</v>
      </c>
      <c r="C43194" t="s">
        <v>56829</v>
      </c>
      <c r="D43194" t="s">
        <v>145711</v>
      </c>
      <c r="E43194" t="s">
        <v>145712</v>
      </c>
      <c r="F43194" t="s">
        <v>201</v>
      </c>
      <c r="G43194" t="s">
        <v>238</v>
      </c>
      <c r="H43194" t="s">
        <v>1011</v>
      </c>
      <c r="I43194" t="s">
        <v>37204</v>
      </c>
      <c r="J43194">
        <v>1</v>
      </c>
      <c r="K43194" t="s">
        <v>240</v>
      </c>
      <c r="L43194" t="s">
        <v>674</v>
      </c>
      <c r="M43194" t="s">
        <v>32573</v>
      </c>
      <c r="N43194">
        <v>1021012</v>
      </c>
    </row>
    <row r="43195" spans="1:14">
      <c r="A43195">
        <v>43193</v>
      </c>
      <c r="B43195" s="1">
        <v>202111885456</v>
      </c>
      <c r="C43195" t="s">
        <v>56830</v>
      </c>
      <c r="D43195" t="s">
        <v>145713</v>
      </c>
      <c r="E43195" t="s">
        <v>145714</v>
      </c>
      <c r="F43195" t="s">
        <v>123</v>
      </c>
      <c r="G43195" t="s">
        <v>447</v>
      </c>
      <c r="H43195" t="s">
        <v>1248</v>
      </c>
      <c r="I43195" t="s">
        <v>1150</v>
      </c>
      <c r="J43195">
        <v>1</v>
      </c>
      <c r="K43195" t="s">
        <v>245</v>
      </c>
      <c r="L43195" t="s">
        <v>2523</v>
      </c>
      <c r="M43195" t="s">
        <v>36812</v>
      </c>
      <c r="N43195">
        <v>1012033</v>
      </c>
    </row>
    <row r="43196" spans="1:14">
      <c r="A43196">
        <v>43194</v>
      </c>
      <c r="B43196" s="1">
        <v>202111885497</v>
      </c>
      <c r="C43196" t="s">
        <v>56831</v>
      </c>
      <c r="D43196" t="s">
        <v>145715</v>
      </c>
      <c r="E43196" t="s">
        <v>145716</v>
      </c>
      <c r="F43196" t="s">
        <v>131</v>
      </c>
      <c r="G43196" t="s">
        <v>1482</v>
      </c>
      <c r="H43196" t="s">
        <v>2174</v>
      </c>
      <c r="I43196" t="s">
        <v>145</v>
      </c>
      <c r="J43196">
        <v>1</v>
      </c>
      <c r="K43196" t="s">
        <v>433</v>
      </c>
      <c r="L43196" t="s">
        <v>2305</v>
      </c>
      <c r="M43196" t="s">
        <v>4195</v>
      </c>
      <c r="N43196">
        <v>10890254</v>
      </c>
    </row>
    <row r="43197" spans="1:14">
      <c r="A43197">
        <v>43195</v>
      </c>
      <c r="B43197" s="1">
        <v>202111885566</v>
      </c>
      <c r="C43197" t="s">
        <v>56832</v>
      </c>
      <c r="D43197" t="s">
        <v>145717</v>
      </c>
      <c r="E43197" t="s">
        <v>145718</v>
      </c>
      <c r="F43197" t="s">
        <v>155</v>
      </c>
      <c r="G43197" t="s">
        <v>65</v>
      </c>
      <c r="H43197" t="s">
        <v>4006</v>
      </c>
      <c r="I43197" t="s">
        <v>2789</v>
      </c>
      <c r="J43197">
        <v>1</v>
      </c>
      <c r="K43197" t="s">
        <v>64</v>
      </c>
      <c r="L43197" t="s">
        <v>691</v>
      </c>
      <c r="M43197" t="s">
        <v>35062</v>
      </c>
      <c r="N43197">
        <v>1075003</v>
      </c>
    </row>
    <row r="43198" spans="1:14">
      <c r="A43198">
        <v>43196</v>
      </c>
      <c r="B43198" s="1">
        <v>202111885570</v>
      </c>
      <c r="C43198" t="s">
        <v>56833</v>
      </c>
      <c r="D43198" t="s">
        <v>145719</v>
      </c>
      <c r="E43198" t="s">
        <v>145720</v>
      </c>
      <c r="F43198" t="s">
        <v>40</v>
      </c>
      <c r="G43198" t="s">
        <v>197</v>
      </c>
      <c r="H43198" t="s">
        <v>957</v>
      </c>
      <c r="I43198" t="s">
        <v>325</v>
      </c>
      <c r="J43198">
        <v>1</v>
      </c>
      <c r="K43198" t="s">
        <v>197</v>
      </c>
      <c r="L43198" t="s">
        <v>1463</v>
      </c>
      <c r="M43198" t="s">
        <v>56834</v>
      </c>
      <c r="N43198">
        <v>10190443</v>
      </c>
    </row>
    <row r="43199" spans="1:14">
      <c r="A43199">
        <v>43197</v>
      </c>
      <c r="B43199" s="1">
        <v>202111885612</v>
      </c>
      <c r="C43199" t="s">
        <v>56835</v>
      </c>
      <c r="D43199" t="s">
        <v>145721</v>
      </c>
      <c r="E43199" t="s">
        <v>145722</v>
      </c>
      <c r="F43199" t="s">
        <v>87</v>
      </c>
      <c r="G43199" t="s">
        <v>510</v>
      </c>
      <c r="H43199" t="s">
        <v>12491</v>
      </c>
      <c r="I43199" t="s">
        <v>4554</v>
      </c>
      <c r="J43199">
        <v>1</v>
      </c>
      <c r="K43199" t="s">
        <v>91</v>
      </c>
      <c r="L43199" t="s">
        <v>358</v>
      </c>
      <c r="M43199" t="s">
        <v>56836</v>
      </c>
      <c r="N43199">
        <v>1031036</v>
      </c>
    </row>
    <row r="43200" spans="1:14">
      <c r="A43200">
        <v>43198</v>
      </c>
      <c r="B43200" s="1">
        <v>202111885813</v>
      </c>
      <c r="C43200" t="s">
        <v>56837</v>
      </c>
      <c r="D43200" t="s">
        <v>145723</v>
      </c>
      <c r="E43200" t="s">
        <v>145724</v>
      </c>
      <c r="F43200" t="s">
        <v>131</v>
      </c>
      <c r="G43200" t="s">
        <v>471</v>
      </c>
      <c r="H43200" t="s">
        <v>1869</v>
      </c>
      <c r="I43200" t="s">
        <v>15</v>
      </c>
      <c r="J43200">
        <v>1</v>
      </c>
      <c r="K43200" t="s">
        <v>433</v>
      </c>
      <c r="L43200" t="s">
        <v>473</v>
      </c>
      <c r="M43200" t="s">
        <v>16991</v>
      </c>
      <c r="N43200">
        <v>10890700</v>
      </c>
    </row>
    <row r="43201" spans="1:14">
      <c r="A43201">
        <v>43199</v>
      </c>
      <c r="B43201" s="1">
        <v>202111885814</v>
      </c>
      <c r="C43201" t="s">
        <v>56838</v>
      </c>
      <c r="D43201" t="s">
        <v>145725</v>
      </c>
      <c r="E43201" t="s">
        <v>145726</v>
      </c>
      <c r="F43201" t="s">
        <v>68</v>
      </c>
      <c r="G43201" t="s">
        <v>810</v>
      </c>
      <c r="H43201" t="s">
        <v>32172</v>
      </c>
      <c r="I43201" t="s">
        <v>231</v>
      </c>
      <c r="J43201">
        <v>1</v>
      </c>
      <c r="K43201" t="s">
        <v>72</v>
      </c>
      <c r="L43201" t="s">
        <v>810</v>
      </c>
      <c r="M43201" t="s">
        <v>3215</v>
      </c>
      <c r="N43201">
        <v>11190242</v>
      </c>
    </row>
    <row r="43202" spans="1:14">
      <c r="A43202">
        <v>43200</v>
      </c>
      <c r="B43202" s="1">
        <v>202111885894</v>
      </c>
      <c r="C43202" t="s">
        <v>56839</v>
      </c>
      <c r="D43202" t="s">
        <v>145727</v>
      </c>
      <c r="E43202" t="s">
        <v>145728</v>
      </c>
      <c r="F43202" t="s">
        <v>297</v>
      </c>
      <c r="G43202" t="s">
        <v>1647</v>
      </c>
      <c r="H43202" t="s">
        <v>4472</v>
      </c>
      <c r="I43202" t="s">
        <v>145</v>
      </c>
      <c r="J43202">
        <v>1</v>
      </c>
      <c r="K43202" t="s">
        <v>301</v>
      </c>
      <c r="L43202" t="s">
        <v>531</v>
      </c>
      <c r="M43202" t="s">
        <v>6729</v>
      </c>
      <c r="N43202">
        <v>1004008</v>
      </c>
    </row>
    <row r="43203" spans="1:14">
      <c r="A43203">
        <v>43201</v>
      </c>
      <c r="B43203" s="1">
        <v>202111886046</v>
      </c>
      <c r="C43203" t="s">
        <v>56840</v>
      </c>
      <c r="D43203" t="s">
        <v>145729</v>
      </c>
      <c r="E43203" t="s">
        <v>75431</v>
      </c>
      <c r="F43203" t="s">
        <v>155</v>
      </c>
      <c r="G43203" t="s">
        <v>455</v>
      </c>
      <c r="H43203" t="s">
        <v>949</v>
      </c>
      <c r="I43203" t="s">
        <v>145</v>
      </c>
      <c r="J43203">
        <v>1</v>
      </c>
      <c r="K43203" t="s">
        <v>64</v>
      </c>
      <c r="L43203" t="s">
        <v>65</v>
      </c>
      <c r="M43203" t="s">
        <v>388</v>
      </c>
      <c r="N43203">
        <v>10590623</v>
      </c>
    </row>
    <row r="43204" spans="1:14">
      <c r="A43204">
        <v>43202</v>
      </c>
      <c r="B43204" s="1">
        <v>202111886100</v>
      </c>
      <c r="C43204" t="s">
        <v>56841</v>
      </c>
      <c r="D43204" t="s">
        <v>145730</v>
      </c>
      <c r="E43204" t="s">
        <v>145731</v>
      </c>
      <c r="F43204" t="s">
        <v>155</v>
      </c>
      <c r="G43204" t="s">
        <v>615</v>
      </c>
      <c r="H43204" t="s">
        <v>7233</v>
      </c>
      <c r="I43204" t="s">
        <v>1150</v>
      </c>
      <c r="J43204">
        <v>1</v>
      </c>
      <c r="K43204" t="s">
        <v>614</v>
      </c>
      <c r="L43204" t="s">
        <v>4543</v>
      </c>
      <c r="M43204" t="s">
        <v>1021</v>
      </c>
      <c r="N43204">
        <v>10590734</v>
      </c>
    </row>
    <row r="43205" spans="1:14">
      <c r="A43205">
        <v>43203</v>
      </c>
      <c r="B43205" s="1">
        <v>202111886121</v>
      </c>
      <c r="C43205" t="s">
        <v>56842</v>
      </c>
      <c r="D43205" t="s">
        <v>145732</v>
      </c>
      <c r="E43205" t="s">
        <v>145733</v>
      </c>
      <c r="F43205" t="s">
        <v>20</v>
      </c>
      <c r="G43205" t="s">
        <v>10212</v>
      </c>
      <c r="H43205" t="s">
        <v>10213</v>
      </c>
      <c r="I43205" t="s">
        <v>3085</v>
      </c>
      <c r="J43205">
        <v>1</v>
      </c>
      <c r="K43205" t="s">
        <v>140</v>
      </c>
      <c r="L43205" t="s">
        <v>21</v>
      </c>
      <c r="M43205" t="s">
        <v>2354</v>
      </c>
      <c r="N43205">
        <v>10690534</v>
      </c>
    </row>
    <row r="43206" spans="1:14">
      <c r="A43206">
        <v>43204</v>
      </c>
      <c r="B43206" s="1">
        <v>202111886193</v>
      </c>
      <c r="C43206" t="s">
        <v>56843</v>
      </c>
      <c r="D43206" t="s">
        <v>145734</v>
      </c>
      <c r="E43206" t="s">
        <v>71275</v>
      </c>
      <c r="F43206" t="s">
        <v>20</v>
      </c>
      <c r="G43206" t="s">
        <v>5200</v>
      </c>
      <c r="H43206" t="s">
        <v>23236</v>
      </c>
      <c r="I43206" t="s">
        <v>15</v>
      </c>
      <c r="J43206">
        <v>1</v>
      </c>
      <c r="K43206" t="s">
        <v>205</v>
      </c>
      <c r="L43206" t="s">
        <v>13588</v>
      </c>
      <c r="M43206" t="s">
        <v>13589</v>
      </c>
      <c r="N43206">
        <v>10690746</v>
      </c>
    </row>
    <row r="43207" spans="1:14">
      <c r="A43207">
        <v>43205</v>
      </c>
      <c r="B43207" s="1">
        <v>202111886281</v>
      </c>
      <c r="C43207" t="s">
        <v>56844</v>
      </c>
      <c r="D43207" t="s">
        <v>145735</v>
      </c>
      <c r="E43207" t="s">
        <v>145736</v>
      </c>
      <c r="F43207" t="s">
        <v>123</v>
      </c>
      <c r="G43207" t="s">
        <v>4425</v>
      </c>
      <c r="H43207" t="s">
        <v>4426</v>
      </c>
      <c r="I43207" t="s">
        <v>15</v>
      </c>
      <c r="J43207">
        <v>1</v>
      </c>
      <c r="K43207" t="s">
        <v>353</v>
      </c>
      <c r="L43207" t="s">
        <v>5844</v>
      </c>
      <c r="M43207" t="s">
        <v>14385</v>
      </c>
      <c r="N43207">
        <v>11090956</v>
      </c>
    </row>
    <row r="43208" spans="1:14">
      <c r="A43208">
        <v>43206</v>
      </c>
      <c r="B43208" s="1">
        <v>202111886460</v>
      </c>
      <c r="C43208" t="s">
        <v>56845</v>
      </c>
      <c r="D43208" t="s">
        <v>145737</v>
      </c>
      <c r="E43208" t="s">
        <v>145738</v>
      </c>
      <c r="F43208" t="s">
        <v>131</v>
      </c>
      <c r="G43208" t="s">
        <v>257</v>
      </c>
      <c r="H43208" t="s">
        <v>54464</v>
      </c>
      <c r="I43208" t="s">
        <v>7790</v>
      </c>
      <c r="J43208">
        <v>3</v>
      </c>
      <c r="K43208" t="s">
        <v>240</v>
      </c>
      <c r="L43208" t="s">
        <v>2005</v>
      </c>
      <c r="M43208" t="s">
        <v>20613</v>
      </c>
      <c r="N43208">
        <v>10790186</v>
      </c>
    </row>
    <row r="43209" spans="1:14">
      <c r="A43209">
        <v>43207</v>
      </c>
      <c r="B43209" s="1">
        <v>202111886547</v>
      </c>
      <c r="C43209" t="s">
        <v>56846</v>
      </c>
      <c r="D43209" t="s">
        <v>145739</v>
      </c>
      <c r="E43209" t="s">
        <v>145740</v>
      </c>
      <c r="F43209" t="s">
        <v>68</v>
      </c>
      <c r="G43209" t="s">
        <v>810</v>
      </c>
      <c r="H43209" t="s">
        <v>32172</v>
      </c>
      <c r="I43209" t="s">
        <v>1597</v>
      </c>
      <c r="J43209">
        <v>1</v>
      </c>
      <c r="K43209" t="s">
        <v>72</v>
      </c>
      <c r="L43209" t="s">
        <v>810</v>
      </c>
      <c r="M43209" t="s">
        <v>3215</v>
      </c>
      <c r="N43209">
        <v>11190242</v>
      </c>
    </row>
    <row r="43210" spans="1:14">
      <c r="A43210">
        <v>43208</v>
      </c>
      <c r="B43210" s="1">
        <v>202111886551</v>
      </c>
      <c r="C43210" t="s">
        <v>56847</v>
      </c>
      <c r="D43210" t="s">
        <v>145741</v>
      </c>
      <c r="E43210" t="s">
        <v>145742</v>
      </c>
      <c r="F43210" t="s">
        <v>20</v>
      </c>
      <c r="G43210" t="s">
        <v>4519</v>
      </c>
      <c r="H43210" t="s">
        <v>10683</v>
      </c>
      <c r="I43210" t="s">
        <v>231</v>
      </c>
      <c r="J43210">
        <v>1</v>
      </c>
      <c r="K43210" t="s">
        <v>140</v>
      </c>
      <c r="L43210" t="s">
        <v>3391</v>
      </c>
      <c r="M43210" t="s">
        <v>13926</v>
      </c>
      <c r="N43210">
        <v>1070021</v>
      </c>
    </row>
    <row r="43211" spans="1:14">
      <c r="A43211">
        <v>43209</v>
      </c>
      <c r="B43211" s="1">
        <v>202111886600</v>
      </c>
      <c r="C43211" t="s">
        <v>56848</v>
      </c>
      <c r="D43211" t="s">
        <v>145743</v>
      </c>
      <c r="E43211" t="s">
        <v>145744</v>
      </c>
      <c r="F43211" t="s">
        <v>20</v>
      </c>
      <c r="G43211" t="s">
        <v>2091</v>
      </c>
      <c r="H43211" t="s">
        <v>14219</v>
      </c>
      <c r="I43211" t="s">
        <v>2259</v>
      </c>
      <c r="J43211">
        <v>1</v>
      </c>
      <c r="K43211" t="s">
        <v>205</v>
      </c>
      <c r="L43211" t="s">
        <v>2231</v>
      </c>
      <c r="M43211" t="s">
        <v>30987</v>
      </c>
      <c r="N43211">
        <v>10690585</v>
      </c>
    </row>
    <row r="43212" spans="1:14">
      <c r="A43212">
        <v>43210</v>
      </c>
      <c r="B43212" s="1">
        <v>202111886602</v>
      </c>
      <c r="C43212" t="s">
        <v>56849</v>
      </c>
      <c r="D43212" t="s">
        <v>56849</v>
      </c>
      <c r="E43212" t="s">
        <v>145745</v>
      </c>
      <c r="F43212" t="s">
        <v>68</v>
      </c>
      <c r="G43212" t="s">
        <v>94</v>
      </c>
      <c r="H43212" t="s">
        <v>7325</v>
      </c>
      <c r="I43212" t="s">
        <v>340</v>
      </c>
      <c r="J43212">
        <v>1</v>
      </c>
      <c r="K43212" t="s">
        <v>72</v>
      </c>
      <c r="L43212" t="s">
        <v>3240</v>
      </c>
      <c r="M43212" t="s">
        <v>1986</v>
      </c>
      <c r="N43212">
        <v>11190312</v>
      </c>
    </row>
    <row r="43213" spans="1:14">
      <c r="A43213">
        <v>43211</v>
      </c>
      <c r="B43213" s="1">
        <v>202111886753</v>
      </c>
      <c r="C43213" t="s">
        <v>56850</v>
      </c>
      <c r="D43213" t="s">
        <v>145746</v>
      </c>
      <c r="E43213" t="s">
        <v>145747</v>
      </c>
      <c r="F43213" t="s">
        <v>68</v>
      </c>
      <c r="G43213" t="s">
        <v>731</v>
      </c>
      <c r="H43213" t="s">
        <v>12152</v>
      </c>
      <c r="I43213" t="s">
        <v>15</v>
      </c>
      <c r="J43213">
        <v>1</v>
      </c>
      <c r="K43213" t="s">
        <v>353</v>
      </c>
      <c r="L43213" t="s">
        <v>729</v>
      </c>
      <c r="M43213" t="s">
        <v>32748</v>
      </c>
      <c r="N43213">
        <v>11190096</v>
      </c>
    </row>
    <row r="43214" spans="1:14">
      <c r="A43214">
        <v>43212</v>
      </c>
      <c r="B43214" s="1">
        <v>202111886765</v>
      </c>
      <c r="C43214" t="s">
        <v>56851</v>
      </c>
      <c r="D43214" t="s">
        <v>145748</v>
      </c>
      <c r="E43214" t="s">
        <v>145749</v>
      </c>
      <c r="F43214" t="s">
        <v>87</v>
      </c>
      <c r="G43214" t="s">
        <v>320</v>
      </c>
      <c r="H43214" t="s">
        <v>7719</v>
      </c>
      <c r="I43214" t="s">
        <v>3085</v>
      </c>
      <c r="J43214">
        <v>1</v>
      </c>
      <c r="K43214" t="s">
        <v>91</v>
      </c>
      <c r="L43214" t="s">
        <v>358</v>
      </c>
      <c r="M43214" t="s">
        <v>11783</v>
      </c>
      <c r="N43214">
        <v>1031055</v>
      </c>
    </row>
    <row r="43215" spans="1:14">
      <c r="A43215">
        <v>43213</v>
      </c>
      <c r="B43215" s="1">
        <v>202111886799</v>
      </c>
      <c r="C43215" t="s">
        <v>56852</v>
      </c>
      <c r="D43215" t="s">
        <v>143478</v>
      </c>
      <c r="E43215" t="s">
        <v>145750</v>
      </c>
      <c r="F43215" t="s">
        <v>68</v>
      </c>
      <c r="G43215" t="s">
        <v>943</v>
      </c>
      <c r="H43215" t="s">
        <v>1314</v>
      </c>
      <c r="I43215" t="s">
        <v>15</v>
      </c>
      <c r="J43215">
        <v>1</v>
      </c>
      <c r="K43215" t="s">
        <v>72</v>
      </c>
      <c r="L43215" t="s">
        <v>1315</v>
      </c>
      <c r="M43215" t="s">
        <v>1316</v>
      </c>
      <c r="N43215">
        <v>11190553</v>
      </c>
    </row>
    <row r="43216" spans="1:14">
      <c r="A43216">
        <v>43214</v>
      </c>
      <c r="B43216" s="1">
        <v>202111886829</v>
      </c>
      <c r="C43216" t="s">
        <v>56853</v>
      </c>
      <c r="D43216" t="s">
        <v>145751</v>
      </c>
      <c r="E43216" t="s">
        <v>145752</v>
      </c>
      <c r="F43216" t="s">
        <v>201</v>
      </c>
      <c r="G43216" t="s">
        <v>260</v>
      </c>
      <c r="H43216" t="s">
        <v>12612</v>
      </c>
      <c r="I43216" t="s">
        <v>231</v>
      </c>
      <c r="J43216">
        <v>1</v>
      </c>
      <c r="K43216" t="s">
        <v>260</v>
      </c>
      <c r="L43216" t="s">
        <v>968</v>
      </c>
      <c r="M43216" t="s">
        <v>969</v>
      </c>
      <c r="N43216">
        <v>1019006</v>
      </c>
    </row>
    <row r="43217" spans="1:14">
      <c r="A43217">
        <v>43215</v>
      </c>
      <c r="B43217" s="1">
        <v>202111886910</v>
      </c>
      <c r="C43217" t="s">
        <v>56854</v>
      </c>
      <c r="D43217" t="s">
        <v>145753</v>
      </c>
      <c r="E43217" t="s">
        <v>145754</v>
      </c>
      <c r="F43217" t="s">
        <v>68</v>
      </c>
      <c r="G43217" t="s">
        <v>2390</v>
      </c>
      <c r="H43217" t="s">
        <v>2391</v>
      </c>
      <c r="I43217" t="s">
        <v>15</v>
      </c>
      <c r="J43217">
        <v>1</v>
      </c>
      <c r="K43217" t="s">
        <v>72</v>
      </c>
      <c r="L43217" t="s">
        <v>398</v>
      </c>
      <c r="M43217" t="s">
        <v>12276</v>
      </c>
      <c r="N43217">
        <v>1165006</v>
      </c>
    </row>
    <row r="43218" spans="1:14">
      <c r="A43218">
        <v>43216</v>
      </c>
      <c r="B43218" s="1">
        <v>202111886919</v>
      </c>
      <c r="C43218" t="s">
        <v>56855</v>
      </c>
      <c r="D43218" t="s">
        <v>145755</v>
      </c>
      <c r="E43218" t="s">
        <v>145756</v>
      </c>
      <c r="F43218" t="s">
        <v>60</v>
      </c>
      <c r="G43218" t="s">
        <v>1653</v>
      </c>
      <c r="H43218" t="s">
        <v>5862</v>
      </c>
      <c r="I43218" t="s">
        <v>231</v>
      </c>
      <c r="J43218">
        <v>1</v>
      </c>
      <c r="K43218" t="s">
        <v>102</v>
      </c>
      <c r="L43218" t="s">
        <v>8586</v>
      </c>
      <c r="M43218" t="s">
        <v>30379</v>
      </c>
      <c r="N43218">
        <v>1065007</v>
      </c>
    </row>
    <row r="43219" spans="1:14">
      <c r="A43219">
        <v>43217</v>
      </c>
      <c r="B43219" s="1">
        <v>202111886948</v>
      </c>
      <c r="C43219" t="s">
        <v>56856</v>
      </c>
      <c r="D43219" t="s">
        <v>145757</v>
      </c>
      <c r="E43219" t="s">
        <v>145758</v>
      </c>
      <c r="F43219" t="s">
        <v>201</v>
      </c>
      <c r="G43219" t="s">
        <v>240</v>
      </c>
      <c r="H43219" t="s">
        <v>11984</v>
      </c>
      <c r="I43219" t="s">
        <v>325</v>
      </c>
      <c r="J43219">
        <v>1</v>
      </c>
      <c r="K43219" t="s">
        <v>197</v>
      </c>
      <c r="L43219" t="s">
        <v>3200</v>
      </c>
      <c r="M43219" t="s">
        <v>26178</v>
      </c>
      <c r="N43219">
        <v>10190706</v>
      </c>
    </row>
    <row r="43220" spans="1:14">
      <c r="A43220">
        <v>43218</v>
      </c>
      <c r="B43220" s="1">
        <v>202111887042</v>
      </c>
      <c r="C43220" t="s">
        <v>56857</v>
      </c>
      <c r="D43220" t="s">
        <v>145759</v>
      </c>
      <c r="E43220" t="s">
        <v>145760</v>
      </c>
      <c r="F43220" t="s">
        <v>20</v>
      </c>
      <c r="G43220" t="s">
        <v>2091</v>
      </c>
      <c r="H43220" t="s">
        <v>14219</v>
      </c>
      <c r="I43220" t="s">
        <v>1150</v>
      </c>
      <c r="J43220">
        <v>1</v>
      </c>
      <c r="K43220" t="s">
        <v>140</v>
      </c>
      <c r="L43220" t="s">
        <v>366</v>
      </c>
      <c r="M43220" t="s">
        <v>14367</v>
      </c>
      <c r="N43220">
        <v>10690517</v>
      </c>
    </row>
    <row r="43221" spans="1:14">
      <c r="A43221">
        <v>43219</v>
      </c>
      <c r="B43221" s="1">
        <v>202111887162</v>
      </c>
      <c r="C43221" t="s">
        <v>56858</v>
      </c>
      <c r="D43221" t="s">
        <v>145761</v>
      </c>
      <c r="E43221" t="s">
        <v>145762</v>
      </c>
      <c r="F43221" t="s">
        <v>297</v>
      </c>
      <c r="G43221" t="s">
        <v>480</v>
      </c>
      <c r="H43221" t="s">
        <v>17204</v>
      </c>
      <c r="I43221" t="s">
        <v>231</v>
      </c>
      <c r="J43221">
        <v>1</v>
      </c>
      <c r="K43221" t="s">
        <v>353</v>
      </c>
      <c r="L43221" t="s">
        <v>8694</v>
      </c>
      <c r="M43221" t="s">
        <v>11962</v>
      </c>
      <c r="N43221">
        <v>11190217</v>
      </c>
    </row>
    <row r="43222" spans="1:14">
      <c r="A43222">
        <v>43220</v>
      </c>
      <c r="B43222" s="1">
        <v>202111887274</v>
      </c>
      <c r="C43222" t="s">
        <v>56859</v>
      </c>
      <c r="D43222" t="s">
        <v>145763</v>
      </c>
      <c r="E43222" t="s">
        <v>145764</v>
      </c>
      <c r="F43222" t="s">
        <v>87</v>
      </c>
      <c r="G43222" t="s">
        <v>769</v>
      </c>
      <c r="H43222" t="s">
        <v>3030</v>
      </c>
      <c r="I43222" t="s">
        <v>1696</v>
      </c>
      <c r="J43222">
        <v>1</v>
      </c>
      <c r="K43222" t="s">
        <v>91</v>
      </c>
      <c r="L43222" t="s">
        <v>769</v>
      </c>
      <c r="M43222" t="s">
        <v>15953</v>
      </c>
      <c r="N43222">
        <v>10990614</v>
      </c>
    </row>
    <row r="43223" spans="1:14">
      <c r="A43223">
        <v>43221</v>
      </c>
      <c r="B43223" s="1">
        <v>202111887329</v>
      </c>
      <c r="C43223" t="s">
        <v>56860</v>
      </c>
      <c r="D43223" t="s">
        <v>145765</v>
      </c>
      <c r="E43223" t="s">
        <v>9394</v>
      </c>
      <c r="F43223" t="s">
        <v>123</v>
      </c>
      <c r="G43223" t="s">
        <v>127</v>
      </c>
      <c r="H43223" t="s">
        <v>30270</v>
      </c>
      <c r="I43223" t="s">
        <v>1150</v>
      </c>
      <c r="J43223">
        <v>1</v>
      </c>
      <c r="K43223" t="s">
        <v>127</v>
      </c>
      <c r="L43223" t="s">
        <v>7265</v>
      </c>
      <c r="M43223" t="s">
        <v>17926</v>
      </c>
      <c r="N43223">
        <v>11090602</v>
      </c>
    </row>
    <row r="43224" spans="1:14">
      <c r="A43224">
        <v>43222</v>
      </c>
      <c r="B43224" s="1">
        <v>202111887340</v>
      </c>
      <c r="C43224" t="s">
        <v>56861</v>
      </c>
      <c r="D43224" t="s">
        <v>37164</v>
      </c>
      <c r="E43224" t="s">
        <v>145766</v>
      </c>
      <c r="F43224" t="s">
        <v>123</v>
      </c>
      <c r="G43224" t="s">
        <v>4362</v>
      </c>
      <c r="H43224" t="s">
        <v>15376</v>
      </c>
      <c r="I43224" t="s">
        <v>15</v>
      </c>
      <c r="J43224">
        <v>1</v>
      </c>
      <c r="K43224" t="s">
        <v>127</v>
      </c>
      <c r="L43224" t="s">
        <v>4362</v>
      </c>
      <c r="M43224" t="s">
        <v>4363</v>
      </c>
      <c r="N43224">
        <v>11090450</v>
      </c>
    </row>
    <row r="43225" spans="1:14">
      <c r="A43225">
        <v>43223</v>
      </c>
      <c r="B43225" s="1">
        <v>202111887360</v>
      </c>
      <c r="C43225" t="s">
        <v>56862</v>
      </c>
      <c r="D43225" t="s">
        <v>145767</v>
      </c>
      <c r="E43225" t="s">
        <v>145768</v>
      </c>
      <c r="F43225" t="s">
        <v>123</v>
      </c>
      <c r="G43225" t="s">
        <v>447</v>
      </c>
      <c r="H43225" t="s">
        <v>8083</v>
      </c>
      <c r="I43225" t="s">
        <v>1696</v>
      </c>
      <c r="J43225">
        <v>1</v>
      </c>
      <c r="K43225" t="s">
        <v>245</v>
      </c>
      <c r="L43225" t="s">
        <v>2523</v>
      </c>
      <c r="M43225" t="s">
        <v>15842</v>
      </c>
      <c r="N43225">
        <v>1012042</v>
      </c>
    </row>
    <row r="43226" spans="1:14">
      <c r="A43226">
        <v>43224</v>
      </c>
      <c r="B43226" s="1">
        <v>202111887437</v>
      </c>
      <c r="C43226" t="s">
        <v>56863</v>
      </c>
      <c r="D43226" t="s">
        <v>44050</v>
      </c>
      <c r="E43226" t="s">
        <v>145769</v>
      </c>
      <c r="F43226" t="s">
        <v>87</v>
      </c>
      <c r="G43226" t="s">
        <v>374</v>
      </c>
      <c r="H43226" t="s">
        <v>2766</v>
      </c>
      <c r="I43226" t="s">
        <v>15</v>
      </c>
      <c r="J43226">
        <v>1</v>
      </c>
      <c r="K43226" t="s">
        <v>91</v>
      </c>
      <c r="L43226" t="s">
        <v>320</v>
      </c>
      <c r="M43226" t="s">
        <v>17920</v>
      </c>
      <c r="N43226">
        <v>10990443</v>
      </c>
    </row>
    <row r="43227" spans="1:14">
      <c r="A43227">
        <v>43225</v>
      </c>
      <c r="B43227" s="1">
        <v>202111887458</v>
      </c>
      <c r="C43227" t="s">
        <v>56864</v>
      </c>
      <c r="D43227" t="s">
        <v>145770</v>
      </c>
      <c r="E43227" t="s">
        <v>145771</v>
      </c>
      <c r="F43227" t="s">
        <v>131</v>
      </c>
      <c r="G43227" t="s">
        <v>2587</v>
      </c>
      <c r="H43227" t="s">
        <v>4197</v>
      </c>
      <c r="I43227" t="s">
        <v>145</v>
      </c>
      <c r="J43227">
        <v>1</v>
      </c>
      <c r="K43227" t="s">
        <v>433</v>
      </c>
      <c r="L43227" t="s">
        <v>3148</v>
      </c>
      <c r="M43227" t="s">
        <v>56865</v>
      </c>
      <c r="N43227">
        <v>10890269</v>
      </c>
    </row>
    <row r="43228" spans="1:14">
      <c r="A43228">
        <v>43226</v>
      </c>
      <c r="B43228" s="1">
        <v>202111887488</v>
      </c>
      <c r="C43228" t="s">
        <v>56866</v>
      </c>
      <c r="D43228" t="s">
        <v>145772</v>
      </c>
      <c r="E43228" t="s">
        <v>145773</v>
      </c>
      <c r="F43228" t="s">
        <v>60</v>
      </c>
      <c r="G43228" t="s">
        <v>5369</v>
      </c>
      <c r="H43228" t="s">
        <v>31531</v>
      </c>
      <c r="I43228" t="s">
        <v>325</v>
      </c>
      <c r="J43228">
        <v>1</v>
      </c>
      <c r="K43228" t="s">
        <v>102</v>
      </c>
      <c r="L43228" t="s">
        <v>5369</v>
      </c>
      <c r="M43228" t="s">
        <v>45481</v>
      </c>
      <c r="N43228">
        <v>10491041</v>
      </c>
    </row>
    <row r="43229" spans="1:14">
      <c r="A43229">
        <v>43227</v>
      </c>
      <c r="B43229" s="1">
        <v>202111887492</v>
      </c>
      <c r="C43229" t="s">
        <v>56867</v>
      </c>
      <c r="D43229" t="s">
        <v>145774</v>
      </c>
      <c r="E43229" t="s">
        <v>145775</v>
      </c>
      <c r="F43229" t="s">
        <v>12</v>
      </c>
      <c r="G43229" t="s">
        <v>1043</v>
      </c>
      <c r="H43229" t="s">
        <v>1044</v>
      </c>
      <c r="I43229" t="s">
        <v>15</v>
      </c>
      <c r="J43229">
        <v>1</v>
      </c>
      <c r="K43229" t="s">
        <v>16</v>
      </c>
      <c r="L43229" t="s">
        <v>1043</v>
      </c>
      <c r="M43229" t="s">
        <v>42436</v>
      </c>
      <c r="N43229">
        <v>11390581</v>
      </c>
    </row>
    <row r="43230" spans="1:14">
      <c r="A43230">
        <v>43228</v>
      </c>
      <c r="B43230" s="1">
        <v>202111887501</v>
      </c>
      <c r="C43230" t="s">
        <v>56868</v>
      </c>
      <c r="D43230" t="s">
        <v>145776</v>
      </c>
      <c r="E43230" t="s">
        <v>72792</v>
      </c>
      <c r="F43230" t="s">
        <v>40</v>
      </c>
      <c r="G43230" t="s">
        <v>1167</v>
      </c>
      <c r="H43230" t="s">
        <v>2779</v>
      </c>
      <c r="I43230" t="s">
        <v>325</v>
      </c>
      <c r="J43230">
        <v>1</v>
      </c>
      <c r="K43230" t="s">
        <v>197</v>
      </c>
      <c r="L43230" t="s">
        <v>1218</v>
      </c>
      <c r="M43230" t="s">
        <v>56869</v>
      </c>
      <c r="N43230">
        <v>10190337</v>
      </c>
    </row>
    <row r="43231" spans="1:14">
      <c r="A43231">
        <v>43229</v>
      </c>
      <c r="B43231" s="1">
        <v>202111887511</v>
      </c>
      <c r="C43231" t="s">
        <v>56870</v>
      </c>
      <c r="D43231" t="s">
        <v>145777</v>
      </c>
      <c r="E43231" t="s">
        <v>145778</v>
      </c>
      <c r="F43231" t="s">
        <v>52</v>
      </c>
      <c r="G43231" t="s">
        <v>53</v>
      </c>
      <c r="H43231" t="s">
        <v>1283</v>
      </c>
      <c r="I43231" t="s">
        <v>15</v>
      </c>
      <c r="J43231">
        <v>1</v>
      </c>
      <c r="K43231" t="s">
        <v>78</v>
      </c>
      <c r="L43231" t="s">
        <v>79</v>
      </c>
      <c r="M43231" t="s">
        <v>9583</v>
      </c>
      <c r="N43231">
        <v>1086198</v>
      </c>
    </row>
    <row r="43232" spans="1:14">
      <c r="A43232">
        <v>43230</v>
      </c>
      <c r="B43232" s="1">
        <v>202111887518</v>
      </c>
      <c r="C43232" t="s">
        <v>56871</v>
      </c>
      <c r="D43232" t="s">
        <v>78568</v>
      </c>
      <c r="E43232" t="s">
        <v>145779</v>
      </c>
      <c r="F43232" t="s">
        <v>20</v>
      </c>
      <c r="G43232" t="s">
        <v>2091</v>
      </c>
      <c r="H43232" t="s">
        <v>4648</v>
      </c>
      <c r="I43232" t="s">
        <v>340</v>
      </c>
      <c r="J43232">
        <v>1</v>
      </c>
      <c r="K43232" t="s">
        <v>140</v>
      </c>
      <c r="L43232" t="s">
        <v>21</v>
      </c>
      <c r="M43232" t="s">
        <v>24837</v>
      </c>
      <c r="N43232">
        <v>10690560</v>
      </c>
    </row>
    <row r="43233" spans="1:14">
      <c r="A43233">
        <v>43231</v>
      </c>
      <c r="B43233" s="1">
        <v>202111887529</v>
      </c>
      <c r="C43233" t="s">
        <v>56872</v>
      </c>
      <c r="D43233" t="s">
        <v>145780</v>
      </c>
      <c r="E43233" t="s">
        <v>145781</v>
      </c>
      <c r="F43233" t="s">
        <v>87</v>
      </c>
      <c r="G43233" t="s">
        <v>769</v>
      </c>
      <c r="H43233" t="s">
        <v>2813</v>
      </c>
      <c r="I43233" t="s">
        <v>15</v>
      </c>
      <c r="J43233">
        <v>1</v>
      </c>
      <c r="K43233" t="s">
        <v>91</v>
      </c>
      <c r="L43233" t="s">
        <v>3031</v>
      </c>
      <c r="M43233" t="s">
        <v>22358</v>
      </c>
      <c r="N43233">
        <v>10890036</v>
      </c>
    </row>
    <row r="43234" spans="1:14">
      <c r="A43234">
        <v>43232</v>
      </c>
      <c r="B43234" s="1">
        <v>202111887678</v>
      </c>
      <c r="C43234" t="s">
        <v>56873</v>
      </c>
      <c r="D43234" t="s">
        <v>145782</v>
      </c>
      <c r="E43234" t="s">
        <v>145783</v>
      </c>
      <c r="F43234" t="s">
        <v>87</v>
      </c>
      <c r="G43234" t="s">
        <v>374</v>
      </c>
      <c r="H43234" t="s">
        <v>2766</v>
      </c>
      <c r="I43234" t="s">
        <v>15</v>
      </c>
      <c r="J43234">
        <v>1</v>
      </c>
      <c r="K43234" t="s">
        <v>91</v>
      </c>
      <c r="L43234" t="s">
        <v>374</v>
      </c>
      <c r="M43234" t="s">
        <v>12532</v>
      </c>
      <c r="N43234">
        <v>10990474</v>
      </c>
    </row>
    <row r="43235" spans="1:14">
      <c r="A43235">
        <v>43233</v>
      </c>
      <c r="B43235" s="1">
        <v>202111887734</v>
      </c>
      <c r="C43235" t="s">
        <v>56874</v>
      </c>
      <c r="D43235" t="s">
        <v>145784</v>
      </c>
      <c r="E43235" t="s">
        <v>145785</v>
      </c>
      <c r="F43235" t="s">
        <v>40</v>
      </c>
      <c r="G43235" t="s">
        <v>737</v>
      </c>
      <c r="H43235" t="s">
        <v>15503</v>
      </c>
      <c r="I43235" t="s">
        <v>340</v>
      </c>
      <c r="J43235">
        <v>1</v>
      </c>
      <c r="K43235" t="s">
        <v>197</v>
      </c>
      <c r="L43235" t="s">
        <v>737</v>
      </c>
      <c r="M43235" t="s">
        <v>738</v>
      </c>
      <c r="N43235">
        <v>10190098</v>
      </c>
    </row>
    <row r="43236" spans="1:14">
      <c r="A43236">
        <v>43234</v>
      </c>
      <c r="B43236" s="1">
        <v>202111887780</v>
      </c>
      <c r="C43236" t="s">
        <v>56875</v>
      </c>
      <c r="D43236" t="s">
        <v>145786</v>
      </c>
      <c r="E43236" t="s">
        <v>145787</v>
      </c>
      <c r="F43236" t="s">
        <v>52</v>
      </c>
      <c r="G43236" t="s">
        <v>329</v>
      </c>
      <c r="H43236" t="s">
        <v>3570</v>
      </c>
      <c r="I43236" t="s">
        <v>15</v>
      </c>
      <c r="J43236">
        <v>1</v>
      </c>
      <c r="K43236" t="s">
        <v>115</v>
      </c>
      <c r="L43236" t="s">
        <v>1778</v>
      </c>
      <c r="M43236" t="s">
        <v>5283</v>
      </c>
      <c r="N43236">
        <v>1067006</v>
      </c>
    </row>
    <row r="43237" spans="1:14">
      <c r="A43237">
        <v>43235</v>
      </c>
      <c r="B43237" s="1">
        <v>202111887893</v>
      </c>
      <c r="C43237" t="s">
        <v>56876</v>
      </c>
      <c r="D43237" t="s">
        <v>145788</v>
      </c>
      <c r="E43237" t="s">
        <v>145789</v>
      </c>
      <c r="F43237" t="s">
        <v>201</v>
      </c>
      <c r="G43237" t="s">
        <v>238</v>
      </c>
      <c r="H43237" t="s">
        <v>1011</v>
      </c>
      <c r="I43237" t="s">
        <v>30792</v>
      </c>
      <c r="J43237">
        <v>1</v>
      </c>
      <c r="K43237" t="s">
        <v>240</v>
      </c>
      <c r="L43237" t="s">
        <v>674</v>
      </c>
      <c r="M43237" t="s">
        <v>11882</v>
      </c>
      <c r="N43237">
        <v>1021158</v>
      </c>
    </row>
    <row r="43238" spans="1:14">
      <c r="A43238">
        <v>43236</v>
      </c>
      <c r="B43238" s="1">
        <v>202111888044</v>
      </c>
      <c r="C43238" t="s">
        <v>56877</v>
      </c>
      <c r="D43238" t="s">
        <v>145790</v>
      </c>
      <c r="E43238" t="s">
        <v>145791</v>
      </c>
      <c r="F43238" t="s">
        <v>201</v>
      </c>
      <c r="G43238" t="s">
        <v>260</v>
      </c>
      <c r="H43238" t="s">
        <v>12612</v>
      </c>
      <c r="I43238" t="s">
        <v>340</v>
      </c>
      <c r="J43238">
        <v>1</v>
      </c>
      <c r="K43238" t="s">
        <v>260</v>
      </c>
      <c r="L43238" t="s">
        <v>968</v>
      </c>
      <c r="M43238" t="s">
        <v>969</v>
      </c>
      <c r="N43238">
        <v>1019006</v>
      </c>
    </row>
    <row r="43239" spans="1:14">
      <c r="A43239">
        <v>43237</v>
      </c>
      <c r="B43239" s="1">
        <v>202111888068</v>
      </c>
      <c r="C43239" t="s">
        <v>56878</v>
      </c>
      <c r="D43239" t="s">
        <v>145792</v>
      </c>
      <c r="E43239" t="s">
        <v>145793</v>
      </c>
      <c r="F43239" t="s">
        <v>297</v>
      </c>
      <c r="G43239" t="s">
        <v>480</v>
      </c>
      <c r="H43239" t="s">
        <v>10360</v>
      </c>
      <c r="I43239" t="s">
        <v>36530</v>
      </c>
      <c r="J43239">
        <v>1</v>
      </c>
      <c r="K43239" t="s">
        <v>326</v>
      </c>
      <c r="L43239" t="s">
        <v>601</v>
      </c>
      <c r="M43239" t="s">
        <v>6555</v>
      </c>
      <c r="N43239">
        <v>1001055</v>
      </c>
    </row>
    <row r="43240" spans="1:14">
      <c r="A43240">
        <v>43238</v>
      </c>
      <c r="B43240" s="1">
        <v>202111888238</v>
      </c>
      <c r="C43240" t="s">
        <v>56879</v>
      </c>
      <c r="D43240" t="s">
        <v>145794</v>
      </c>
      <c r="E43240" t="s">
        <v>145795</v>
      </c>
      <c r="F43240" t="s">
        <v>201</v>
      </c>
      <c r="G43240" t="s">
        <v>2155</v>
      </c>
      <c r="H43240" t="s">
        <v>12835</v>
      </c>
      <c r="I43240" t="s">
        <v>3085</v>
      </c>
      <c r="J43240">
        <v>1</v>
      </c>
      <c r="K43240" t="s">
        <v>522</v>
      </c>
      <c r="L43240" t="s">
        <v>3672</v>
      </c>
      <c r="M43240" t="s">
        <v>3673</v>
      </c>
      <c r="N43240">
        <v>1132006</v>
      </c>
    </row>
    <row r="43241" spans="1:14">
      <c r="A43241">
        <v>43239</v>
      </c>
      <c r="B43241" s="1">
        <v>202111888405</v>
      </c>
      <c r="C43241" t="s">
        <v>56880</v>
      </c>
      <c r="D43241" t="s">
        <v>145796</v>
      </c>
      <c r="E43241" t="s">
        <v>145797</v>
      </c>
      <c r="F43241" t="s">
        <v>52</v>
      </c>
      <c r="G43241" t="s">
        <v>53</v>
      </c>
      <c r="H43241" t="s">
        <v>1283</v>
      </c>
      <c r="I43241" t="s">
        <v>15</v>
      </c>
      <c r="J43241">
        <v>1</v>
      </c>
      <c r="K43241" t="s">
        <v>78</v>
      </c>
      <c r="L43241" t="s">
        <v>79</v>
      </c>
      <c r="M43241" t="s">
        <v>11642</v>
      </c>
      <c r="N43241">
        <v>1086068</v>
      </c>
    </row>
    <row r="43242" spans="1:14">
      <c r="A43242">
        <v>43240</v>
      </c>
      <c r="B43242" s="1">
        <v>202111888490</v>
      </c>
      <c r="C43242" t="s">
        <v>56881</v>
      </c>
      <c r="D43242" t="s">
        <v>145798</v>
      </c>
      <c r="E43242" t="s">
        <v>145799</v>
      </c>
      <c r="F43242" t="s">
        <v>40</v>
      </c>
      <c r="G43242" t="s">
        <v>564</v>
      </c>
      <c r="H43242" t="s">
        <v>3614</v>
      </c>
      <c r="I43242" t="s">
        <v>15</v>
      </c>
      <c r="J43242">
        <v>1</v>
      </c>
      <c r="K43242" t="s">
        <v>197</v>
      </c>
      <c r="L43242" t="s">
        <v>564</v>
      </c>
      <c r="M43242" t="s">
        <v>56882</v>
      </c>
      <c r="N43242">
        <v>10190386</v>
      </c>
    </row>
    <row r="43243" spans="1:14">
      <c r="A43243">
        <v>43241</v>
      </c>
      <c r="B43243" s="1">
        <v>202111888569</v>
      </c>
      <c r="C43243" t="s">
        <v>56883</v>
      </c>
      <c r="D43243" t="s">
        <v>145800</v>
      </c>
      <c r="E43243" t="s">
        <v>145801</v>
      </c>
      <c r="F43243" t="s">
        <v>12</v>
      </c>
      <c r="G43243" t="s">
        <v>2954</v>
      </c>
      <c r="H43243" t="s">
        <v>7222</v>
      </c>
      <c r="I43243" t="s">
        <v>346</v>
      </c>
      <c r="J43243">
        <v>3</v>
      </c>
      <c r="K43243" t="s">
        <v>48</v>
      </c>
      <c r="L43243" t="s">
        <v>2954</v>
      </c>
      <c r="M43243" t="s">
        <v>42348</v>
      </c>
      <c r="N43243">
        <v>11390122</v>
      </c>
    </row>
    <row r="43244" spans="1:14">
      <c r="A43244">
        <v>43242</v>
      </c>
      <c r="B43244" s="1">
        <v>202111888740</v>
      </c>
      <c r="C43244" t="s">
        <v>56884</v>
      </c>
      <c r="D43244" t="s">
        <v>73862</v>
      </c>
      <c r="E43244" t="s">
        <v>145802</v>
      </c>
      <c r="F43244" t="s">
        <v>123</v>
      </c>
      <c r="G43244" t="s">
        <v>447</v>
      </c>
      <c r="H43244" t="s">
        <v>16649</v>
      </c>
      <c r="I43244" t="s">
        <v>319</v>
      </c>
      <c r="J43244">
        <v>1</v>
      </c>
      <c r="K43244" t="s">
        <v>245</v>
      </c>
      <c r="L43244" t="s">
        <v>2523</v>
      </c>
      <c r="M43244" t="s">
        <v>11928</v>
      </c>
      <c r="N43244">
        <v>1012007</v>
      </c>
    </row>
    <row r="43245" spans="1:14">
      <c r="A43245">
        <v>43243</v>
      </c>
      <c r="B43245" s="1">
        <v>202111888754</v>
      </c>
      <c r="C43245" t="s">
        <v>56885</v>
      </c>
      <c r="D43245" t="s">
        <v>145803</v>
      </c>
      <c r="E43245" t="s">
        <v>145804</v>
      </c>
      <c r="F43245" t="s">
        <v>297</v>
      </c>
      <c r="G43245" t="s">
        <v>344</v>
      </c>
      <c r="H43245" t="s">
        <v>345</v>
      </c>
      <c r="I43245" t="s">
        <v>540</v>
      </c>
      <c r="J43245">
        <v>1</v>
      </c>
      <c r="K43245" t="s">
        <v>301</v>
      </c>
      <c r="L43245" t="s">
        <v>383</v>
      </c>
      <c r="M43245" t="s">
        <v>469</v>
      </c>
      <c r="N43245">
        <v>11290885</v>
      </c>
    </row>
    <row r="43246" spans="1:14">
      <c r="A43246">
        <v>43244</v>
      </c>
      <c r="B43246" s="1">
        <v>202111888805</v>
      </c>
      <c r="C43246" t="s">
        <v>56886</v>
      </c>
      <c r="D43246" t="s">
        <v>74332</v>
      </c>
      <c r="E43246" t="s">
        <v>90770</v>
      </c>
      <c r="F43246" t="s">
        <v>52</v>
      </c>
      <c r="G43246" t="s">
        <v>53</v>
      </c>
      <c r="H43246" t="s">
        <v>9765</v>
      </c>
      <c r="I43246" t="s">
        <v>145</v>
      </c>
      <c r="J43246">
        <v>1</v>
      </c>
      <c r="K43246" t="s">
        <v>151</v>
      </c>
      <c r="L43246" t="s">
        <v>1454</v>
      </c>
      <c r="M43246" t="s">
        <v>4420</v>
      </c>
      <c r="N43246">
        <v>10390627</v>
      </c>
    </row>
    <row r="43247" spans="1:14">
      <c r="A43247">
        <v>43245</v>
      </c>
      <c r="B43247" s="1">
        <v>202111888900</v>
      </c>
      <c r="C43247" t="s">
        <v>56887</v>
      </c>
      <c r="D43247" t="s">
        <v>145805</v>
      </c>
      <c r="E43247" t="s">
        <v>145806</v>
      </c>
      <c r="F43247" t="s">
        <v>60</v>
      </c>
      <c r="G43247" t="s">
        <v>436</v>
      </c>
      <c r="H43247" t="s">
        <v>13308</v>
      </c>
      <c r="I43247" t="s">
        <v>15</v>
      </c>
      <c r="J43247">
        <v>1</v>
      </c>
      <c r="K43247" t="s">
        <v>115</v>
      </c>
      <c r="L43247" t="s">
        <v>638</v>
      </c>
      <c r="M43247" t="s">
        <v>21344</v>
      </c>
      <c r="N43247">
        <v>10490458</v>
      </c>
    </row>
    <row r="43248" spans="1:14">
      <c r="A43248">
        <v>43246</v>
      </c>
      <c r="B43248" s="1">
        <v>202111888990</v>
      </c>
      <c r="C43248" t="s">
        <v>56888</v>
      </c>
      <c r="D43248" t="s">
        <v>145807</v>
      </c>
      <c r="E43248" t="s">
        <v>145808</v>
      </c>
      <c r="F43248" t="s">
        <v>297</v>
      </c>
      <c r="G43248" t="s">
        <v>2708</v>
      </c>
      <c r="H43248" t="s">
        <v>12362</v>
      </c>
      <c r="I43248" t="s">
        <v>340</v>
      </c>
      <c r="J43248">
        <v>1</v>
      </c>
      <c r="K43248" t="s">
        <v>301</v>
      </c>
      <c r="L43248" t="s">
        <v>1914</v>
      </c>
      <c r="M43248" t="s">
        <v>27865</v>
      </c>
      <c r="N43248">
        <v>11290736</v>
      </c>
    </row>
    <row r="43249" spans="1:14">
      <c r="A43249">
        <v>43247</v>
      </c>
      <c r="B43249" s="1">
        <v>202111889059</v>
      </c>
      <c r="C43249" t="s">
        <v>56889</v>
      </c>
      <c r="D43249" t="s">
        <v>145809</v>
      </c>
      <c r="E43249" t="s">
        <v>145810</v>
      </c>
      <c r="F43249" t="s">
        <v>131</v>
      </c>
      <c r="G43249" t="s">
        <v>257</v>
      </c>
      <c r="H43249" t="s">
        <v>54464</v>
      </c>
      <c r="I43249" t="s">
        <v>7790</v>
      </c>
      <c r="J43249">
        <v>3</v>
      </c>
      <c r="K43249" t="s">
        <v>433</v>
      </c>
      <c r="L43249" t="s">
        <v>1562</v>
      </c>
      <c r="M43249" t="s">
        <v>5949</v>
      </c>
      <c r="N43249">
        <v>10890628</v>
      </c>
    </row>
    <row r="43250" spans="1:14">
      <c r="A43250">
        <v>43248</v>
      </c>
      <c r="B43250" s="1">
        <v>202111889120</v>
      </c>
      <c r="C43250" t="s">
        <v>56890</v>
      </c>
      <c r="D43250" t="s">
        <v>145811</v>
      </c>
      <c r="E43250" t="s">
        <v>77909</v>
      </c>
      <c r="F43250" t="s">
        <v>87</v>
      </c>
      <c r="G43250" t="s">
        <v>374</v>
      </c>
      <c r="H43250" t="s">
        <v>2766</v>
      </c>
      <c r="I43250" t="s">
        <v>1150</v>
      </c>
      <c r="J43250">
        <v>1</v>
      </c>
      <c r="K43250" t="s">
        <v>91</v>
      </c>
      <c r="L43250" t="s">
        <v>374</v>
      </c>
      <c r="M43250" t="s">
        <v>13919</v>
      </c>
      <c r="N43250">
        <v>10990477</v>
      </c>
    </row>
    <row r="43251" spans="1:14">
      <c r="A43251">
        <v>43249</v>
      </c>
      <c r="B43251" s="1">
        <v>202111889132</v>
      </c>
      <c r="C43251" t="s">
        <v>56891</v>
      </c>
      <c r="D43251" t="s">
        <v>145812</v>
      </c>
      <c r="E43251" t="s">
        <v>145813</v>
      </c>
      <c r="F43251" t="s">
        <v>123</v>
      </c>
      <c r="G43251" t="s">
        <v>3298</v>
      </c>
      <c r="H43251" t="s">
        <v>10363</v>
      </c>
      <c r="I43251" t="s">
        <v>2274</v>
      </c>
      <c r="J43251">
        <v>1</v>
      </c>
      <c r="K43251" t="s">
        <v>245</v>
      </c>
      <c r="L43251" t="s">
        <v>2523</v>
      </c>
      <c r="M43251" t="s">
        <v>16953</v>
      </c>
      <c r="N43251">
        <v>1012050</v>
      </c>
    </row>
    <row r="43252" spans="1:14">
      <c r="A43252">
        <v>43250</v>
      </c>
      <c r="B43252" s="1">
        <v>202111889133</v>
      </c>
      <c r="C43252" t="s">
        <v>56892</v>
      </c>
      <c r="D43252" t="s">
        <v>123809</v>
      </c>
      <c r="E43252" t="s">
        <v>122522</v>
      </c>
      <c r="F43252" t="s">
        <v>131</v>
      </c>
      <c r="G43252" t="s">
        <v>11904</v>
      </c>
      <c r="H43252" t="s">
        <v>38799</v>
      </c>
      <c r="I43252" t="s">
        <v>15</v>
      </c>
      <c r="J43252">
        <v>1</v>
      </c>
      <c r="K43252" t="s">
        <v>433</v>
      </c>
      <c r="L43252" t="s">
        <v>1484</v>
      </c>
      <c r="M43252" t="s">
        <v>56893</v>
      </c>
      <c r="N43252">
        <v>10890380</v>
      </c>
    </row>
    <row r="43253" spans="1:14">
      <c r="A43253">
        <v>43251</v>
      </c>
      <c r="B43253" s="1">
        <v>202111889139</v>
      </c>
      <c r="C43253" t="s">
        <v>56894</v>
      </c>
      <c r="D43253" t="s">
        <v>145814</v>
      </c>
      <c r="E43253" t="s">
        <v>145815</v>
      </c>
      <c r="F43253" t="s">
        <v>60</v>
      </c>
      <c r="G43253" t="s">
        <v>436</v>
      </c>
      <c r="H43253" t="s">
        <v>11836</v>
      </c>
      <c r="I43253" t="s">
        <v>1696</v>
      </c>
      <c r="J43253">
        <v>1</v>
      </c>
      <c r="K43253" t="s">
        <v>115</v>
      </c>
      <c r="L43253" t="s">
        <v>436</v>
      </c>
      <c r="M43253" t="s">
        <v>31999</v>
      </c>
      <c r="N43253">
        <v>1060015</v>
      </c>
    </row>
    <row r="43254" spans="1:14">
      <c r="A43254">
        <v>43252</v>
      </c>
      <c r="B43254" s="1">
        <v>202111889167</v>
      </c>
      <c r="C43254" t="s">
        <v>56895</v>
      </c>
      <c r="D43254" t="s">
        <v>145816</v>
      </c>
      <c r="E43254" t="s">
        <v>110399</v>
      </c>
      <c r="F43254" t="s">
        <v>60</v>
      </c>
      <c r="G43254" t="s">
        <v>1721</v>
      </c>
      <c r="H43254" t="s">
        <v>1722</v>
      </c>
      <c r="I43254" t="s">
        <v>231</v>
      </c>
      <c r="J43254">
        <v>1</v>
      </c>
      <c r="K43254" t="s">
        <v>115</v>
      </c>
      <c r="L43254" t="s">
        <v>1375</v>
      </c>
      <c r="M43254" t="s">
        <v>24224</v>
      </c>
      <c r="N43254">
        <v>10490428</v>
      </c>
    </row>
    <row r="43255" spans="1:14">
      <c r="A43255">
        <v>43253</v>
      </c>
      <c r="B43255" s="1">
        <v>202111889188</v>
      </c>
      <c r="C43255" t="s">
        <v>56896</v>
      </c>
      <c r="D43255" t="s">
        <v>145817</v>
      </c>
      <c r="E43255" t="s">
        <v>145818</v>
      </c>
      <c r="F43255" t="s">
        <v>20</v>
      </c>
      <c r="G43255" t="s">
        <v>581</v>
      </c>
      <c r="H43255" t="s">
        <v>582</v>
      </c>
      <c r="I43255" t="s">
        <v>319</v>
      </c>
      <c r="J43255">
        <v>1</v>
      </c>
      <c r="K43255" t="s">
        <v>64</v>
      </c>
      <c r="L43255" t="s">
        <v>8364</v>
      </c>
      <c r="M43255" t="s">
        <v>138</v>
      </c>
      <c r="N43255">
        <v>10690063</v>
      </c>
    </row>
    <row r="43256" spans="1:14">
      <c r="A43256">
        <v>43254</v>
      </c>
      <c r="B43256" s="1">
        <v>202111889240</v>
      </c>
      <c r="C43256" t="s">
        <v>56897</v>
      </c>
      <c r="D43256" t="s">
        <v>145819</v>
      </c>
      <c r="E43256" t="s">
        <v>145820</v>
      </c>
      <c r="F43256" t="s">
        <v>60</v>
      </c>
      <c r="G43256" t="s">
        <v>6168</v>
      </c>
      <c r="H43256" t="s">
        <v>6169</v>
      </c>
      <c r="I43256" t="s">
        <v>1217</v>
      </c>
      <c r="J43256">
        <v>1</v>
      </c>
      <c r="K43256" t="s">
        <v>115</v>
      </c>
      <c r="L43256" t="s">
        <v>636</v>
      </c>
      <c r="M43256" t="s">
        <v>2570</v>
      </c>
      <c r="N43256">
        <v>10490760</v>
      </c>
    </row>
    <row r="43257" spans="1:14">
      <c r="A43257">
        <v>43255</v>
      </c>
      <c r="B43257" s="1">
        <v>202111889331</v>
      </c>
      <c r="C43257" t="s">
        <v>56898</v>
      </c>
      <c r="D43257" t="s">
        <v>145821</v>
      </c>
      <c r="E43257" t="s">
        <v>145822</v>
      </c>
      <c r="F43257" t="s">
        <v>155</v>
      </c>
      <c r="G43257" t="s">
        <v>10320</v>
      </c>
      <c r="H43257" t="s">
        <v>48815</v>
      </c>
      <c r="I43257" t="s">
        <v>1577</v>
      </c>
      <c r="J43257">
        <v>1</v>
      </c>
      <c r="K43257" t="s">
        <v>64</v>
      </c>
      <c r="L43257" t="s">
        <v>1704</v>
      </c>
      <c r="M43257" t="s">
        <v>56899</v>
      </c>
      <c r="N43257">
        <v>10590558</v>
      </c>
    </row>
    <row r="43258" spans="1:14">
      <c r="A43258">
        <v>43256</v>
      </c>
      <c r="B43258" s="1">
        <v>202111889402</v>
      </c>
      <c r="C43258" t="s">
        <v>56900</v>
      </c>
      <c r="D43258" t="s">
        <v>145823</v>
      </c>
      <c r="E43258" t="s">
        <v>145824</v>
      </c>
      <c r="F43258" t="s">
        <v>12</v>
      </c>
      <c r="G43258" t="s">
        <v>886</v>
      </c>
      <c r="H43258" t="s">
        <v>1134</v>
      </c>
      <c r="I43258" t="s">
        <v>15</v>
      </c>
      <c r="J43258">
        <v>1</v>
      </c>
      <c r="K43258" t="s">
        <v>48</v>
      </c>
      <c r="L43258" t="s">
        <v>5937</v>
      </c>
      <c r="M43258" t="s">
        <v>47531</v>
      </c>
      <c r="N43258">
        <v>11390645</v>
      </c>
    </row>
    <row r="43259" spans="1:14">
      <c r="A43259">
        <v>43257</v>
      </c>
      <c r="B43259" s="1">
        <v>202111889552</v>
      </c>
      <c r="C43259" t="s">
        <v>56901</v>
      </c>
      <c r="D43259" t="s">
        <v>145825</v>
      </c>
      <c r="E43259" t="s">
        <v>145826</v>
      </c>
      <c r="F43259" t="s">
        <v>87</v>
      </c>
      <c r="G43259" t="s">
        <v>769</v>
      </c>
      <c r="H43259" t="s">
        <v>3662</v>
      </c>
      <c r="I43259" t="s">
        <v>15</v>
      </c>
      <c r="J43259">
        <v>1</v>
      </c>
      <c r="K43259" t="s">
        <v>91</v>
      </c>
      <c r="L43259" t="s">
        <v>769</v>
      </c>
      <c r="M43259" t="s">
        <v>3798</v>
      </c>
      <c r="N43259">
        <v>10990610</v>
      </c>
    </row>
    <row r="43260" spans="1:14">
      <c r="A43260">
        <v>43258</v>
      </c>
      <c r="B43260" s="1">
        <v>202111889574</v>
      </c>
      <c r="C43260" t="s">
        <v>56902</v>
      </c>
      <c r="D43260" t="s">
        <v>145827</v>
      </c>
      <c r="E43260" t="s">
        <v>145828</v>
      </c>
      <c r="F43260" t="s">
        <v>52</v>
      </c>
      <c r="G43260" t="s">
        <v>215</v>
      </c>
      <c r="H43260" t="s">
        <v>7853</v>
      </c>
      <c r="I43260" t="s">
        <v>145</v>
      </c>
      <c r="J43260">
        <v>1</v>
      </c>
      <c r="K43260" t="s">
        <v>215</v>
      </c>
      <c r="L43260" t="s">
        <v>3810</v>
      </c>
      <c r="M43260" t="s">
        <v>411</v>
      </c>
      <c r="N43260">
        <v>10390382</v>
      </c>
    </row>
    <row r="43261" spans="1:14">
      <c r="A43261">
        <v>43259</v>
      </c>
      <c r="B43261" s="1">
        <v>202111889597</v>
      </c>
      <c r="C43261" t="s">
        <v>56903</v>
      </c>
      <c r="D43261" t="s">
        <v>145829</v>
      </c>
      <c r="E43261" t="s">
        <v>96096</v>
      </c>
      <c r="F43261" t="s">
        <v>87</v>
      </c>
      <c r="G43261" t="s">
        <v>769</v>
      </c>
      <c r="H43261" t="s">
        <v>3030</v>
      </c>
      <c r="I43261" t="s">
        <v>15</v>
      </c>
      <c r="J43261">
        <v>1</v>
      </c>
      <c r="K43261" t="s">
        <v>91</v>
      </c>
      <c r="L43261" t="s">
        <v>769</v>
      </c>
      <c r="M43261" t="s">
        <v>15953</v>
      </c>
      <c r="N43261">
        <v>10990614</v>
      </c>
    </row>
    <row r="43262" spans="1:14">
      <c r="A43262">
        <v>43260</v>
      </c>
      <c r="B43262" s="1">
        <v>202111889724</v>
      </c>
      <c r="C43262" t="s">
        <v>56904</v>
      </c>
      <c r="D43262" t="s">
        <v>145830</v>
      </c>
      <c r="E43262" t="s">
        <v>145831</v>
      </c>
      <c r="F43262" t="s">
        <v>60</v>
      </c>
      <c r="G43262" t="s">
        <v>229</v>
      </c>
      <c r="H43262" t="s">
        <v>4510</v>
      </c>
      <c r="I43262" t="s">
        <v>31</v>
      </c>
      <c r="J43262">
        <v>1</v>
      </c>
      <c r="K43262" t="s">
        <v>151</v>
      </c>
      <c r="L43262" t="s">
        <v>4511</v>
      </c>
      <c r="M43262" t="s">
        <v>6524</v>
      </c>
      <c r="N43262">
        <v>10490893</v>
      </c>
    </row>
    <row r="43263" spans="1:14">
      <c r="A43263">
        <v>43261</v>
      </c>
      <c r="B43263" s="1">
        <v>202111889744</v>
      </c>
      <c r="C43263" t="s">
        <v>56905</v>
      </c>
      <c r="D43263" t="s">
        <v>88221</v>
      </c>
      <c r="E43263" t="s">
        <v>88222</v>
      </c>
      <c r="F43263" t="s">
        <v>60</v>
      </c>
      <c r="G43263" t="s">
        <v>436</v>
      </c>
      <c r="H43263" t="s">
        <v>5025</v>
      </c>
      <c r="I43263" t="s">
        <v>231</v>
      </c>
      <c r="J43263">
        <v>1</v>
      </c>
      <c r="K43263" t="s">
        <v>115</v>
      </c>
      <c r="L43263" t="s">
        <v>1375</v>
      </c>
      <c r="M43263" t="s">
        <v>3895</v>
      </c>
      <c r="N43263">
        <v>10490412</v>
      </c>
    </row>
    <row r="43264" spans="1:14">
      <c r="A43264">
        <v>43262</v>
      </c>
      <c r="B43264" s="1">
        <v>202111889764</v>
      </c>
      <c r="C43264" t="s">
        <v>56906</v>
      </c>
      <c r="D43264" t="s">
        <v>145832</v>
      </c>
      <c r="E43264" t="s">
        <v>145833</v>
      </c>
      <c r="F43264" t="s">
        <v>123</v>
      </c>
      <c r="G43264" t="s">
        <v>447</v>
      </c>
      <c r="H43264" t="s">
        <v>2510</v>
      </c>
      <c r="I43264" t="s">
        <v>15</v>
      </c>
      <c r="J43264">
        <v>1</v>
      </c>
      <c r="K43264" t="s">
        <v>353</v>
      </c>
      <c r="L43264" t="s">
        <v>498</v>
      </c>
      <c r="M43264" t="s">
        <v>56907</v>
      </c>
      <c r="N43264">
        <v>11090135</v>
      </c>
    </row>
    <row r="43265" spans="1:14">
      <c r="A43265">
        <v>43263</v>
      </c>
      <c r="B43265" s="1">
        <v>202111889774</v>
      </c>
      <c r="C43265" t="s">
        <v>56908</v>
      </c>
      <c r="D43265" t="s">
        <v>145834</v>
      </c>
      <c r="E43265" t="s">
        <v>145835</v>
      </c>
      <c r="F43265" t="s">
        <v>40</v>
      </c>
      <c r="G43265" t="s">
        <v>197</v>
      </c>
      <c r="H43265" t="s">
        <v>5469</v>
      </c>
      <c r="I43265" t="s">
        <v>23088</v>
      </c>
      <c r="J43265">
        <v>1</v>
      </c>
      <c r="K43265" t="s">
        <v>197</v>
      </c>
      <c r="L43265" t="s">
        <v>409</v>
      </c>
      <c r="M43265" t="s">
        <v>409</v>
      </c>
      <c r="N43265">
        <v>10190656</v>
      </c>
    </row>
    <row r="43266" spans="1:14">
      <c r="A43266">
        <v>43264</v>
      </c>
      <c r="B43266" s="1">
        <v>202111889815</v>
      </c>
      <c r="C43266" t="s">
        <v>56909</v>
      </c>
      <c r="D43266" t="s">
        <v>145836</v>
      </c>
      <c r="E43266" t="s">
        <v>145837</v>
      </c>
      <c r="F43266" t="s">
        <v>87</v>
      </c>
      <c r="G43266" t="s">
        <v>769</v>
      </c>
      <c r="H43266" t="s">
        <v>3662</v>
      </c>
      <c r="I43266" t="s">
        <v>15</v>
      </c>
      <c r="J43266">
        <v>1</v>
      </c>
      <c r="K43266" t="s">
        <v>91</v>
      </c>
      <c r="L43266" t="s">
        <v>2814</v>
      </c>
      <c r="M43266" t="s">
        <v>6030</v>
      </c>
      <c r="N43266">
        <v>1030013</v>
      </c>
    </row>
    <row r="43267" spans="1:14">
      <c r="A43267">
        <v>43265</v>
      </c>
      <c r="B43267" s="1">
        <v>202111889829</v>
      </c>
      <c r="C43267" t="s">
        <v>56910</v>
      </c>
      <c r="D43267" t="s">
        <v>145838</v>
      </c>
      <c r="E43267" t="s">
        <v>145839</v>
      </c>
      <c r="F43267" t="s">
        <v>155</v>
      </c>
      <c r="G43267" t="s">
        <v>64</v>
      </c>
      <c r="H43267" t="s">
        <v>10166</v>
      </c>
      <c r="I43267" t="s">
        <v>1150</v>
      </c>
      <c r="J43267">
        <v>1</v>
      </c>
      <c r="K43267" t="s">
        <v>140</v>
      </c>
      <c r="L43267" t="s">
        <v>1195</v>
      </c>
      <c r="M43267" t="s">
        <v>11274</v>
      </c>
      <c r="N43267">
        <v>10690387</v>
      </c>
    </row>
    <row r="43268" spans="1:14">
      <c r="A43268">
        <v>43266</v>
      </c>
      <c r="B43268" s="1">
        <v>202111889909</v>
      </c>
      <c r="C43268" t="s">
        <v>56911</v>
      </c>
      <c r="D43268" t="s">
        <v>145840</v>
      </c>
      <c r="E43268" t="s">
        <v>145841</v>
      </c>
      <c r="F43268" t="s">
        <v>123</v>
      </c>
      <c r="G43268" t="s">
        <v>447</v>
      </c>
      <c r="H43268" t="s">
        <v>1651</v>
      </c>
      <c r="I43268" t="s">
        <v>265</v>
      </c>
      <c r="J43268">
        <v>1</v>
      </c>
      <c r="K43268" t="s">
        <v>72</v>
      </c>
      <c r="L43268" t="s">
        <v>2390</v>
      </c>
      <c r="M43268" t="s">
        <v>3856</v>
      </c>
      <c r="N43268">
        <v>11190321</v>
      </c>
    </row>
    <row r="43269" spans="1:14">
      <c r="A43269">
        <v>43267</v>
      </c>
      <c r="B43269" s="1">
        <v>202111890069</v>
      </c>
      <c r="C43269" t="s">
        <v>56912</v>
      </c>
      <c r="D43269" t="s">
        <v>145842</v>
      </c>
      <c r="E43269" t="s">
        <v>145843</v>
      </c>
      <c r="F43269" t="s">
        <v>20</v>
      </c>
      <c r="G43269" t="s">
        <v>2091</v>
      </c>
      <c r="H43269" t="s">
        <v>14219</v>
      </c>
      <c r="I43269" t="s">
        <v>14220</v>
      </c>
      <c r="J43269">
        <v>1</v>
      </c>
      <c r="K43269" t="s">
        <v>205</v>
      </c>
      <c r="L43269" t="s">
        <v>206</v>
      </c>
      <c r="M43269" t="s">
        <v>20314</v>
      </c>
      <c r="N43269">
        <v>1073103</v>
      </c>
    </row>
    <row r="43270" spans="1:14">
      <c r="A43270">
        <v>43268</v>
      </c>
      <c r="B43270" s="1">
        <v>202111890108</v>
      </c>
      <c r="C43270" t="s">
        <v>56913</v>
      </c>
      <c r="D43270" t="s">
        <v>145844</v>
      </c>
      <c r="E43270" t="s">
        <v>145845</v>
      </c>
      <c r="F43270" t="s">
        <v>52</v>
      </c>
      <c r="G43270" t="s">
        <v>53</v>
      </c>
      <c r="H43270" t="s">
        <v>7135</v>
      </c>
      <c r="I43270" t="s">
        <v>1436</v>
      </c>
      <c r="J43270">
        <v>1</v>
      </c>
      <c r="K43270" t="s">
        <v>78</v>
      </c>
      <c r="L43270" t="s">
        <v>79</v>
      </c>
      <c r="M43270" t="s">
        <v>12417</v>
      </c>
      <c r="N43270">
        <v>1086240</v>
      </c>
    </row>
    <row r="43271" spans="1:14">
      <c r="A43271">
        <v>43269</v>
      </c>
      <c r="B43271" s="1">
        <v>202111890187</v>
      </c>
      <c r="C43271" t="s">
        <v>56914</v>
      </c>
      <c r="D43271" t="s">
        <v>145846</v>
      </c>
      <c r="E43271" t="s">
        <v>145847</v>
      </c>
      <c r="F43271" t="s">
        <v>40</v>
      </c>
      <c r="G43271" t="s">
        <v>8433</v>
      </c>
      <c r="H43271" t="s">
        <v>8434</v>
      </c>
      <c r="I43271" t="s">
        <v>15</v>
      </c>
      <c r="J43271">
        <v>1</v>
      </c>
      <c r="K43271" t="s">
        <v>197</v>
      </c>
      <c r="L43271" t="s">
        <v>633</v>
      </c>
      <c r="M43271" t="s">
        <v>56915</v>
      </c>
      <c r="N43271">
        <v>1083001</v>
      </c>
    </row>
    <row r="43272" spans="1:14">
      <c r="A43272">
        <v>43270</v>
      </c>
      <c r="B43272" s="1">
        <v>202111890234</v>
      </c>
      <c r="C43272" t="s">
        <v>56916</v>
      </c>
      <c r="D43272" t="s">
        <v>145848</v>
      </c>
      <c r="E43272" t="s">
        <v>145849</v>
      </c>
      <c r="F43272" t="s">
        <v>60</v>
      </c>
      <c r="G43272" t="s">
        <v>837</v>
      </c>
      <c r="H43272" t="s">
        <v>1073</v>
      </c>
      <c r="I43272" t="s">
        <v>3085</v>
      </c>
      <c r="J43272">
        <v>1</v>
      </c>
      <c r="K43272" t="s">
        <v>102</v>
      </c>
      <c r="L43272" t="s">
        <v>103</v>
      </c>
      <c r="M43272" t="s">
        <v>104</v>
      </c>
      <c r="N43272">
        <v>10490052</v>
      </c>
    </row>
    <row r="43273" spans="1:14">
      <c r="A43273">
        <v>43271</v>
      </c>
      <c r="B43273" s="1">
        <v>202111890236</v>
      </c>
      <c r="C43273" t="s">
        <v>56917</v>
      </c>
      <c r="D43273" t="s">
        <v>145850</v>
      </c>
      <c r="E43273" t="s">
        <v>145851</v>
      </c>
      <c r="F43273" t="s">
        <v>155</v>
      </c>
      <c r="G43273" t="s">
        <v>64</v>
      </c>
      <c r="H43273" t="s">
        <v>33568</v>
      </c>
      <c r="I43273" t="s">
        <v>6743</v>
      </c>
      <c r="J43273">
        <v>1</v>
      </c>
      <c r="K43273" t="s">
        <v>64</v>
      </c>
      <c r="L43273" t="s">
        <v>691</v>
      </c>
      <c r="M43273" t="s">
        <v>30005</v>
      </c>
      <c r="N43273">
        <v>1075047</v>
      </c>
    </row>
    <row r="43274" spans="1:14">
      <c r="A43274">
        <v>43272</v>
      </c>
      <c r="B43274" s="1">
        <v>202111890372</v>
      </c>
      <c r="C43274" t="s">
        <v>56918</v>
      </c>
      <c r="D43274" t="s">
        <v>74231</v>
      </c>
      <c r="E43274" t="s">
        <v>134540</v>
      </c>
      <c r="F43274" t="s">
        <v>52</v>
      </c>
      <c r="G43274" t="s">
        <v>1417</v>
      </c>
      <c r="H43274" t="s">
        <v>1418</v>
      </c>
      <c r="I43274" t="s">
        <v>145</v>
      </c>
      <c r="J43274">
        <v>1</v>
      </c>
      <c r="K43274" t="s">
        <v>78</v>
      </c>
      <c r="L43274" t="s">
        <v>427</v>
      </c>
      <c r="M43274" t="s">
        <v>8741</v>
      </c>
      <c r="N43274">
        <v>10390287</v>
      </c>
    </row>
    <row r="43275" spans="1:14">
      <c r="A43275">
        <v>43273</v>
      </c>
      <c r="B43275" s="1">
        <v>202111890382</v>
      </c>
      <c r="C43275" t="s">
        <v>56919</v>
      </c>
      <c r="D43275" t="s">
        <v>145852</v>
      </c>
      <c r="E43275" t="s">
        <v>145853</v>
      </c>
      <c r="F43275" t="s">
        <v>131</v>
      </c>
      <c r="G43275" t="s">
        <v>825</v>
      </c>
      <c r="H43275" t="s">
        <v>2557</v>
      </c>
      <c r="I43275" t="s">
        <v>319</v>
      </c>
      <c r="J43275">
        <v>1</v>
      </c>
      <c r="K43275" t="s">
        <v>91</v>
      </c>
      <c r="L43275" t="s">
        <v>827</v>
      </c>
      <c r="M43275" t="s">
        <v>12155</v>
      </c>
      <c r="N43275">
        <v>1033010</v>
      </c>
    </row>
    <row r="43276" spans="1:14">
      <c r="A43276">
        <v>43274</v>
      </c>
      <c r="B43276" s="1">
        <v>202111890420</v>
      </c>
      <c r="C43276" t="s">
        <v>56920</v>
      </c>
      <c r="D43276" t="s">
        <v>145854</v>
      </c>
      <c r="E43276" t="s">
        <v>145855</v>
      </c>
      <c r="F43276" t="s">
        <v>52</v>
      </c>
      <c r="G43276" t="s">
        <v>2604</v>
      </c>
      <c r="H43276" t="s">
        <v>2605</v>
      </c>
      <c r="I43276" t="s">
        <v>145</v>
      </c>
      <c r="J43276">
        <v>1</v>
      </c>
      <c r="K43276" t="s">
        <v>215</v>
      </c>
      <c r="L43276" t="s">
        <v>2606</v>
      </c>
      <c r="M43276" t="s">
        <v>4931</v>
      </c>
      <c r="N43276">
        <v>10390061</v>
      </c>
    </row>
    <row r="43277" spans="1:14">
      <c r="A43277">
        <v>43275</v>
      </c>
      <c r="B43277" s="1">
        <v>202111890469</v>
      </c>
      <c r="C43277" t="s">
        <v>56921</v>
      </c>
      <c r="D43277" t="s">
        <v>145856</v>
      </c>
      <c r="E43277" t="s">
        <v>145857</v>
      </c>
      <c r="F43277" t="s">
        <v>201</v>
      </c>
      <c r="G43277" t="s">
        <v>240</v>
      </c>
      <c r="H43277" t="s">
        <v>6441</v>
      </c>
      <c r="I43277" t="s">
        <v>231</v>
      </c>
      <c r="J43277">
        <v>1</v>
      </c>
      <c r="K43277" t="s">
        <v>240</v>
      </c>
      <c r="L43277" t="s">
        <v>674</v>
      </c>
      <c r="M43277" t="s">
        <v>1530</v>
      </c>
      <c r="N43277">
        <v>1021146</v>
      </c>
    </row>
    <row r="43278" spans="1:14">
      <c r="A43278">
        <v>43276</v>
      </c>
      <c r="B43278" s="1">
        <v>202111890521</v>
      </c>
      <c r="C43278" t="s">
        <v>56922</v>
      </c>
      <c r="D43278" t="s">
        <v>145858</v>
      </c>
      <c r="E43278" t="s">
        <v>83747</v>
      </c>
      <c r="F43278" t="s">
        <v>60</v>
      </c>
      <c r="G43278" t="s">
        <v>149</v>
      </c>
      <c r="H43278" t="s">
        <v>2744</v>
      </c>
      <c r="I43278" t="s">
        <v>37235</v>
      </c>
      <c r="J43278">
        <v>1</v>
      </c>
      <c r="K43278" t="s">
        <v>64</v>
      </c>
      <c r="L43278" t="s">
        <v>4018</v>
      </c>
      <c r="M43278" t="s">
        <v>11247</v>
      </c>
      <c r="N43278">
        <v>10590914</v>
      </c>
    </row>
    <row r="43279" spans="1:14">
      <c r="A43279">
        <v>43277</v>
      </c>
      <c r="B43279" s="1">
        <v>202111890522</v>
      </c>
      <c r="C43279" t="s">
        <v>56923</v>
      </c>
      <c r="D43279" t="s">
        <v>112170</v>
      </c>
      <c r="E43279" t="s">
        <v>89981</v>
      </c>
      <c r="F43279" t="s">
        <v>297</v>
      </c>
      <c r="G43279" t="s">
        <v>480</v>
      </c>
      <c r="H43279" t="s">
        <v>5000</v>
      </c>
      <c r="I43279" t="s">
        <v>1696</v>
      </c>
      <c r="J43279">
        <v>1</v>
      </c>
      <c r="K43279" t="s">
        <v>326</v>
      </c>
      <c r="L43279" t="s">
        <v>1120</v>
      </c>
      <c r="M43279" t="s">
        <v>15243</v>
      </c>
      <c r="N43279">
        <v>11290535</v>
      </c>
    </row>
    <row r="43280" spans="1:14">
      <c r="A43280">
        <v>43278</v>
      </c>
      <c r="B43280" s="1">
        <v>202111890560</v>
      </c>
      <c r="C43280" t="s">
        <v>56924</v>
      </c>
      <c r="D43280" t="s">
        <v>145859</v>
      </c>
      <c r="E43280" t="s">
        <v>145860</v>
      </c>
      <c r="F43280" t="s">
        <v>68</v>
      </c>
      <c r="G43280" t="s">
        <v>1997</v>
      </c>
      <c r="H43280" t="s">
        <v>3364</v>
      </c>
      <c r="I43280" t="s">
        <v>145</v>
      </c>
      <c r="J43280">
        <v>1</v>
      </c>
      <c r="K43280" t="s">
        <v>353</v>
      </c>
      <c r="L43280" t="s">
        <v>2445</v>
      </c>
      <c r="M43280" t="s">
        <v>16817</v>
      </c>
      <c r="N43280">
        <v>1121018</v>
      </c>
    </row>
    <row r="43281" spans="1:14">
      <c r="A43281">
        <v>43279</v>
      </c>
      <c r="B43281" s="1">
        <v>202111890587</v>
      </c>
      <c r="C43281" t="s">
        <v>56925</v>
      </c>
      <c r="D43281" t="s">
        <v>145861</v>
      </c>
      <c r="E43281" t="s">
        <v>71311</v>
      </c>
      <c r="F43281" t="s">
        <v>297</v>
      </c>
      <c r="G43281" t="s">
        <v>1102</v>
      </c>
      <c r="H43281" t="s">
        <v>2328</v>
      </c>
      <c r="I43281" t="s">
        <v>1696</v>
      </c>
      <c r="J43281">
        <v>1</v>
      </c>
      <c r="K43281" t="s">
        <v>326</v>
      </c>
      <c r="L43281" t="s">
        <v>1102</v>
      </c>
      <c r="M43281" t="s">
        <v>44273</v>
      </c>
      <c r="N43281">
        <v>11290368</v>
      </c>
    </row>
    <row r="43282" spans="1:14">
      <c r="A43282">
        <v>43280</v>
      </c>
      <c r="B43282" s="1">
        <v>202111890648</v>
      </c>
      <c r="C43282" t="s">
        <v>56926</v>
      </c>
      <c r="D43282" t="s">
        <v>145862</v>
      </c>
      <c r="E43282" t="s">
        <v>145863</v>
      </c>
      <c r="F43282" t="s">
        <v>40</v>
      </c>
      <c r="G43282" t="s">
        <v>564</v>
      </c>
      <c r="H43282" t="s">
        <v>3614</v>
      </c>
      <c r="I43282" t="s">
        <v>31</v>
      </c>
      <c r="J43282">
        <v>1</v>
      </c>
      <c r="K43282" t="s">
        <v>197</v>
      </c>
      <c r="L43282" t="s">
        <v>564</v>
      </c>
      <c r="M43282" t="s">
        <v>6731</v>
      </c>
      <c r="N43282">
        <v>10190385</v>
      </c>
    </row>
    <row r="43283" spans="1:14">
      <c r="A43283">
        <v>43281</v>
      </c>
      <c r="B43283" s="1">
        <v>202111890658</v>
      </c>
      <c r="C43283" t="s">
        <v>35465</v>
      </c>
      <c r="D43283" t="s">
        <v>145864</v>
      </c>
      <c r="E43283" t="s">
        <v>145865</v>
      </c>
      <c r="F43283" t="s">
        <v>201</v>
      </c>
      <c r="G43283" t="s">
        <v>10474</v>
      </c>
      <c r="H43283" t="s">
        <v>10475</v>
      </c>
      <c r="I43283" t="s">
        <v>231</v>
      </c>
      <c r="J43283">
        <v>1</v>
      </c>
      <c r="K43283" t="s">
        <v>240</v>
      </c>
      <c r="L43283" t="s">
        <v>3551</v>
      </c>
      <c r="M43283" t="s">
        <v>14112</v>
      </c>
      <c r="N43283">
        <v>10790726</v>
      </c>
    </row>
    <row r="43284" spans="1:14">
      <c r="A43284">
        <v>43282</v>
      </c>
      <c r="B43284" s="1">
        <v>202111890758</v>
      </c>
      <c r="C43284" t="s">
        <v>56927</v>
      </c>
      <c r="D43284" t="s">
        <v>145866</v>
      </c>
      <c r="E43284" t="s">
        <v>145867</v>
      </c>
      <c r="F43284" t="s">
        <v>40</v>
      </c>
      <c r="G43284" t="s">
        <v>3023</v>
      </c>
      <c r="H43284" t="s">
        <v>12683</v>
      </c>
      <c r="I43284" t="s">
        <v>340</v>
      </c>
      <c r="J43284">
        <v>1</v>
      </c>
      <c r="K43284" t="s">
        <v>197</v>
      </c>
      <c r="L43284" t="s">
        <v>197</v>
      </c>
      <c r="M43284" t="s">
        <v>6119</v>
      </c>
      <c r="N43284">
        <v>10190444</v>
      </c>
    </row>
    <row r="43285" spans="1:14">
      <c r="A43285">
        <v>43283</v>
      </c>
      <c r="B43285" s="1">
        <v>202111890810</v>
      </c>
      <c r="C43285" t="s">
        <v>56928</v>
      </c>
      <c r="D43285" t="s">
        <v>145868</v>
      </c>
      <c r="E43285" t="s">
        <v>145869</v>
      </c>
      <c r="F43285" t="s">
        <v>60</v>
      </c>
      <c r="G43285" t="s">
        <v>61</v>
      </c>
      <c r="H43285" t="s">
        <v>17218</v>
      </c>
      <c r="I43285" t="s">
        <v>15</v>
      </c>
      <c r="J43285">
        <v>1</v>
      </c>
      <c r="K43285" t="s">
        <v>614</v>
      </c>
      <c r="L43285" t="s">
        <v>624</v>
      </c>
      <c r="M43285" t="s">
        <v>1385</v>
      </c>
      <c r="N43285">
        <v>1064034</v>
      </c>
    </row>
    <row r="43286" spans="1:14">
      <c r="A43286">
        <v>43284</v>
      </c>
      <c r="B43286" s="1">
        <v>202111890812</v>
      </c>
      <c r="C43286" t="s">
        <v>56929</v>
      </c>
      <c r="D43286" t="s">
        <v>145870</v>
      </c>
      <c r="E43286" t="s">
        <v>108607</v>
      </c>
      <c r="F43286" t="s">
        <v>155</v>
      </c>
      <c r="G43286" t="s">
        <v>8499</v>
      </c>
      <c r="H43286" t="s">
        <v>8500</v>
      </c>
      <c r="I43286" t="s">
        <v>10772</v>
      </c>
      <c r="J43286">
        <v>1</v>
      </c>
      <c r="K43286" t="s">
        <v>179</v>
      </c>
      <c r="L43286" t="s">
        <v>893</v>
      </c>
      <c r="M43286" t="s">
        <v>50513</v>
      </c>
      <c r="N43286">
        <v>10590263</v>
      </c>
    </row>
    <row r="43287" spans="1:14">
      <c r="A43287">
        <v>43285</v>
      </c>
      <c r="B43287" s="1">
        <v>202111890820</v>
      </c>
      <c r="C43287" t="s">
        <v>56930</v>
      </c>
      <c r="D43287" t="s">
        <v>145871</v>
      </c>
      <c r="E43287" t="s">
        <v>145872</v>
      </c>
      <c r="F43287" t="s">
        <v>123</v>
      </c>
      <c r="G43287" t="s">
        <v>2835</v>
      </c>
      <c r="H43287" t="s">
        <v>16339</v>
      </c>
      <c r="I43287" t="s">
        <v>340</v>
      </c>
      <c r="J43287">
        <v>1</v>
      </c>
      <c r="K43287" t="s">
        <v>245</v>
      </c>
      <c r="L43287" t="s">
        <v>3700</v>
      </c>
      <c r="M43287" t="s">
        <v>56931</v>
      </c>
      <c r="N43287">
        <v>11090831</v>
      </c>
    </row>
    <row r="43288" spans="1:14">
      <c r="A43288">
        <v>43286</v>
      </c>
      <c r="B43288" s="1">
        <v>202111890824</v>
      </c>
      <c r="C43288" t="s">
        <v>56932</v>
      </c>
      <c r="D43288" t="s">
        <v>145873</v>
      </c>
      <c r="E43288" t="s">
        <v>145874</v>
      </c>
      <c r="F43288" t="s">
        <v>155</v>
      </c>
      <c r="G43288" t="s">
        <v>4007</v>
      </c>
      <c r="H43288" t="s">
        <v>30293</v>
      </c>
      <c r="I43288" t="s">
        <v>35962</v>
      </c>
      <c r="J43288">
        <v>1</v>
      </c>
      <c r="K43288" t="s">
        <v>64</v>
      </c>
      <c r="L43288" t="s">
        <v>691</v>
      </c>
      <c r="M43288" t="s">
        <v>56933</v>
      </c>
      <c r="N43288">
        <v>1075045</v>
      </c>
    </row>
    <row r="43289" spans="1:14">
      <c r="A43289">
        <v>43287</v>
      </c>
      <c r="B43289" s="1">
        <v>202111890836</v>
      </c>
      <c r="C43289" t="s">
        <v>56934</v>
      </c>
      <c r="D43289" t="s">
        <v>145875</v>
      </c>
      <c r="E43289" t="s">
        <v>145876</v>
      </c>
      <c r="F43289" t="s">
        <v>87</v>
      </c>
      <c r="G43289" t="s">
        <v>783</v>
      </c>
      <c r="H43289" t="s">
        <v>2741</v>
      </c>
      <c r="I43289" t="s">
        <v>15</v>
      </c>
      <c r="J43289">
        <v>1</v>
      </c>
      <c r="K43289" t="s">
        <v>91</v>
      </c>
      <c r="L43289" t="s">
        <v>786</v>
      </c>
      <c r="M43289" t="s">
        <v>8229</v>
      </c>
      <c r="N43289">
        <v>10990498</v>
      </c>
    </row>
    <row r="43290" spans="1:14">
      <c r="A43290">
        <v>43288</v>
      </c>
      <c r="B43290" s="1">
        <v>202111890888</v>
      </c>
      <c r="C43290" t="s">
        <v>56935</v>
      </c>
      <c r="D43290" t="s">
        <v>145877</v>
      </c>
      <c r="E43290" t="s">
        <v>145878</v>
      </c>
      <c r="F43290" t="s">
        <v>131</v>
      </c>
      <c r="G43290" t="s">
        <v>132</v>
      </c>
      <c r="H43290" t="s">
        <v>8145</v>
      </c>
      <c r="I43290" t="s">
        <v>145</v>
      </c>
      <c r="J43290">
        <v>1</v>
      </c>
      <c r="K43290" t="s">
        <v>433</v>
      </c>
      <c r="L43290" t="s">
        <v>2559</v>
      </c>
      <c r="M43290" t="s">
        <v>56936</v>
      </c>
      <c r="N43290">
        <v>10890007</v>
      </c>
    </row>
    <row r="43291" spans="1:14">
      <c r="A43291">
        <v>43289</v>
      </c>
      <c r="B43291" s="1">
        <v>202111891027</v>
      </c>
      <c r="C43291" t="s">
        <v>56937</v>
      </c>
      <c r="D43291" t="s">
        <v>145879</v>
      </c>
      <c r="E43291" t="s">
        <v>145880</v>
      </c>
      <c r="F43291" t="s">
        <v>40</v>
      </c>
      <c r="G43291" t="s">
        <v>564</v>
      </c>
      <c r="H43291" t="s">
        <v>565</v>
      </c>
      <c r="I43291" t="s">
        <v>31</v>
      </c>
      <c r="J43291">
        <v>1</v>
      </c>
      <c r="K43291" t="s">
        <v>197</v>
      </c>
      <c r="L43291" t="s">
        <v>564</v>
      </c>
      <c r="M43291" t="s">
        <v>3615</v>
      </c>
      <c r="N43291">
        <v>10190394</v>
      </c>
    </row>
    <row r="43292" spans="1:14">
      <c r="A43292">
        <v>43290</v>
      </c>
      <c r="B43292" s="1">
        <v>202111891036</v>
      </c>
      <c r="C43292" t="s">
        <v>56938</v>
      </c>
      <c r="D43292" t="s">
        <v>145881</v>
      </c>
      <c r="E43292" t="s">
        <v>145882</v>
      </c>
      <c r="F43292" t="s">
        <v>87</v>
      </c>
      <c r="G43292" t="s">
        <v>985</v>
      </c>
      <c r="H43292" t="s">
        <v>7188</v>
      </c>
      <c r="I43292" t="s">
        <v>1150</v>
      </c>
      <c r="J43292">
        <v>1</v>
      </c>
      <c r="K43292" t="s">
        <v>91</v>
      </c>
      <c r="L43292" t="s">
        <v>985</v>
      </c>
      <c r="M43292" t="s">
        <v>14640</v>
      </c>
      <c r="N43292">
        <v>10990623</v>
      </c>
    </row>
    <row r="43293" spans="1:14">
      <c r="A43293">
        <v>43291</v>
      </c>
      <c r="B43293" s="1">
        <v>202111891054</v>
      </c>
      <c r="C43293" t="s">
        <v>56939</v>
      </c>
      <c r="D43293" t="s">
        <v>145883</v>
      </c>
      <c r="E43293" t="s">
        <v>145884</v>
      </c>
      <c r="F43293" t="s">
        <v>201</v>
      </c>
      <c r="G43293" t="s">
        <v>240</v>
      </c>
      <c r="H43293" t="s">
        <v>12254</v>
      </c>
      <c r="I43293" t="s">
        <v>51578</v>
      </c>
      <c r="J43293">
        <v>1</v>
      </c>
      <c r="K43293" t="s">
        <v>240</v>
      </c>
      <c r="L43293" t="s">
        <v>674</v>
      </c>
      <c r="M43293" t="s">
        <v>13612</v>
      </c>
      <c r="N43293">
        <v>1021040</v>
      </c>
    </row>
    <row r="43294" spans="1:14">
      <c r="A43294">
        <v>43292</v>
      </c>
      <c r="B43294" s="1">
        <v>202111891078</v>
      </c>
      <c r="C43294" t="s">
        <v>56940</v>
      </c>
      <c r="D43294" t="s">
        <v>145885</v>
      </c>
      <c r="E43294" t="s">
        <v>145886</v>
      </c>
      <c r="F43294" t="s">
        <v>40</v>
      </c>
      <c r="G43294" t="s">
        <v>41</v>
      </c>
      <c r="H43294" t="s">
        <v>19190</v>
      </c>
      <c r="I43294" t="s">
        <v>31</v>
      </c>
      <c r="J43294">
        <v>1</v>
      </c>
      <c r="K43294" t="s">
        <v>24</v>
      </c>
      <c r="L43294" t="s">
        <v>1625</v>
      </c>
      <c r="M43294" t="s">
        <v>24216</v>
      </c>
      <c r="N43294">
        <v>10190794</v>
      </c>
    </row>
    <row r="43295" spans="1:14">
      <c r="A43295">
        <v>43293</v>
      </c>
      <c r="B43295" s="1">
        <v>202111891091</v>
      </c>
      <c r="C43295" t="s">
        <v>56941</v>
      </c>
      <c r="D43295" t="s">
        <v>76275</v>
      </c>
      <c r="E43295" t="s">
        <v>145887</v>
      </c>
      <c r="F43295" t="s">
        <v>12</v>
      </c>
      <c r="G43295" t="s">
        <v>223</v>
      </c>
      <c r="H43295" t="s">
        <v>361</v>
      </c>
      <c r="I43295" t="s">
        <v>2946</v>
      </c>
      <c r="J43295">
        <v>1</v>
      </c>
      <c r="K43295" t="s">
        <v>16</v>
      </c>
      <c r="L43295" t="s">
        <v>146</v>
      </c>
      <c r="M43295" t="s">
        <v>147</v>
      </c>
      <c r="N43295">
        <v>11390720</v>
      </c>
    </row>
    <row r="43296" spans="1:14">
      <c r="A43296">
        <v>43294</v>
      </c>
      <c r="B43296" s="1">
        <v>202111891163</v>
      </c>
      <c r="C43296" t="s">
        <v>56942</v>
      </c>
      <c r="D43296" t="s">
        <v>145888</v>
      </c>
      <c r="E43296" t="s">
        <v>75884</v>
      </c>
      <c r="F43296" t="s">
        <v>68</v>
      </c>
      <c r="G43296" t="s">
        <v>94</v>
      </c>
      <c r="H43296" t="s">
        <v>19341</v>
      </c>
      <c r="I43296" t="s">
        <v>71</v>
      </c>
      <c r="J43296">
        <v>1</v>
      </c>
      <c r="K43296" t="s">
        <v>72</v>
      </c>
      <c r="L43296" t="s">
        <v>1139</v>
      </c>
      <c r="M43296" t="s">
        <v>24839</v>
      </c>
      <c r="N43296">
        <v>11190584</v>
      </c>
    </row>
    <row r="43297" spans="1:14">
      <c r="A43297">
        <v>43295</v>
      </c>
      <c r="B43297" s="1">
        <v>202111891175</v>
      </c>
      <c r="C43297" t="s">
        <v>56943</v>
      </c>
      <c r="D43297" t="s">
        <v>145889</v>
      </c>
      <c r="E43297" t="s">
        <v>145890</v>
      </c>
      <c r="F43297" t="s">
        <v>40</v>
      </c>
      <c r="G43297" t="s">
        <v>10285</v>
      </c>
      <c r="H43297" t="s">
        <v>17557</v>
      </c>
      <c r="I43297" t="s">
        <v>319</v>
      </c>
      <c r="J43297">
        <v>1</v>
      </c>
      <c r="K43297" t="s">
        <v>197</v>
      </c>
      <c r="L43297" t="s">
        <v>197</v>
      </c>
      <c r="M43297" t="s">
        <v>2502</v>
      </c>
      <c r="N43297">
        <v>10190446</v>
      </c>
    </row>
    <row r="43298" spans="1:14">
      <c r="A43298">
        <v>43296</v>
      </c>
      <c r="B43298" s="1">
        <v>202111891193</v>
      </c>
      <c r="C43298" t="s">
        <v>56944</v>
      </c>
      <c r="D43298" t="s">
        <v>145891</v>
      </c>
      <c r="E43298" t="s">
        <v>67002</v>
      </c>
      <c r="F43298" t="s">
        <v>20</v>
      </c>
      <c r="G43298" t="s">
        <v>10212</v>
      </c>
      <c r="H43298" t="s">
        <v>10213</v>
      </c>
      <c r="I43298" t="s">
        <v>36530</v>
      </c>
      <c r="J43298">
        <v>1</v>
      </c>
      <c r="K43298" t="s">
        <v>240</v>
      </c>
      <c r="L43298" t="s">
        <v>1094</v>
      </c>
      <c r="M43298" t="s">
        <v>3036</v>
      </c>
      <c r="N43298">
        <v>1023019</v>
      </c>
    </row>
    <row r="43299" spans="1:14">
      <c r="A43299">
        <v>43297</v>
      </c>
      <c r="B43299" s="1">
        <v>202111891212</v>
      </c>
      <c r="C43299" t="s">
        <v>34104</v>
      </c>
      <c r="D43299" t="s">
        <v>138235</v>
      </c>
      <c r="E43299" t="s">
        <v>80669</v>
      </c>
      <c r="F43299" t="s">
        <v>40</v>
      </c>
      <c r="G43299" t="s">
        <v>564</v>
      </c>
      <c r="H43299" t="s">
        <v>7756</v>
      </c>
      <c r="I43299" t="s">
        <v>31</v>
      </c>
      <c r="J43299">
        <v>1</v>
      </c>
      <c r="K43299" t="s">
        <v>197</v>
      </c>
      <c r="L43299" t="s">
        <v>1074</v>
      </c>
      <c r="M43299" t="s">
        <v>56945</v>
      </c>
      <c r="N43299">
        <v>10190348</v>
      </c>
    </row>
    <row r="43300" spans="1:14">
      <c r="A43300">
        <v>43298</v>
      </c>
      <c r="B43300" s="1">
        <v>202111891229</v>
      </c>
      <c r="C43300" t="s">
        <v>56946</v>
      </c>
      <c r="D43300" t="s">
        <v>145892</v>
      </c>
      <c r="E43300" t="s">
        <v>145893</v>
      </c>
      <c r="F43300" t="s">
        <v>60</v>
      </c>
      <c r="G43300" t="s">
        <v>61</v>
      </c>
      <c r="H43300" t="s">
        <v>17218</v>
      </c>
      <c r="I43300" t="s">
        <v>231</v>
      </c>
      <c r="J43300">
        <v>1</v>
      </c>
      <c r="K43300" t="s">
        <v>614</v>
      </c>
      <c r="L43300" t="s">
        <v>624</v>
      </c>
      <c r="M43300" t="s">
        <v>6891</v>
      </c>
      <c r="N43300">
        <v>1064090</v>
      </c>
    </row>
    <row r="43301" spans="1:14">
      <c r="A43301">
        <v>43299</v>
      </c>
      <c r="B43301" s="1">
        <v>202111891231</v>
      </c>
      <c r="C43301" t="s">
        <v>56947</v>
      </c>
      <c r="D43301" t="s">
        <v>145894</v>
      </c>
      <c r="E43301" t="s">
        <v>145895</v>
      </c>
      <c r="F43301" t="s">
        <v>123</v>
      </c>
      <c r="G43301" t="s">
        <v>1796</v>
      </c>
      <c r="H43301" t="s">
        <v>10331</v>
      </c>
      <c r="I43301" t="s">
        <v>1696</v>
      </c>
      <c r="J43301">
        <v>1</v>
      </c>
      <c r="K43301" t="s">
        <v>127</v>
      </c>
      <c r="L43301" t="s">
        <v>1798</v>
      </c>
      <c r="M43301" t="s">
        <v>28981</v>
      </c>
      <c r="N43301">
        <v>1010009</v>
      </c>
    </row>
    <row r="43302" spans="1:14">
      <c r="A43302">
        <v>43300</v>
      </c>
      <c r="B43302" s="1">
        <v>202111891410</v>
      </c>
      <c r="C43302" t="s">
        <v>56948</v>
      </c>
      <c r="D43302" t="s">
        <v>145896</v>
      </c>
      <c r="E43302" t="s">
        <v>145897</v>
      </c>
      <c r="F43302" t="s">
        <v>68</v>
      </c>
      <c r="G43302" t="s">
        <v>2390</v>
      </c>
      <c r="H43302" t="s">
        <v>2391</v>
      </c>
      <c r="I43302" t="s">
        <v>15</v>
      </c>
      <c r="J43302">
        <v>1</v>
      </c>
      <c r="K43302" t="s">
        <v>72</v>
      </c>
      <c r="L43302" t="s">
        <v>1070</v>
      </c>
      <c r="M43302" t="s">
        <v>3230</v>
      </c>
      <c r="N43302">
        <v>1123009</v>
      </c>
    </row>
    <row r="43303" spans="1:14">
      <c r="A43303">
        <v>43301</v>
      </c>
      <c r="B43303" s="1">
        <v>202111891476</v>
      </c>
      <c r="C43303" t="s">
        <v>56949</v>
      </c>
      <c r="D43303" t="s">
        <v>145898</v>
      </c>
      <c r="E43303" t="s">
        <v>145899</v>
      </c>
      <c r="F43303" t="s">
        <v>201</v>
      </c>
      <c r="G43303" t="s">
        <v>240</v>
      </c>
      <c r="H43303" t="s">
        <v>10995</v>
      </c>
      <c r="I43303" t="s">
        <v>340</v>
      </c>
      <c r="J43303">
        <v>1</v>
      </c>
      <c r="K43303" t="s">
        <v>102</v>
      </c>
      <c r="L43303" t="s">
        <v>3899</v>
      </c>
      <c r="M43303" t="s">
        <v>56950</v>
      </c>
      <c r="N43303">
        <v>1059009</v>
      </c>
    </row>
    <row r="43304" spans="1:14">
      <c r="A43304">
        <v>43302</v>
      </c>
      <c r="B43304" s="1">
        <v>202111891504</v>
      </c>
      <c r="C43304" t="s">
        <v>56951</v>
      </c>
      <c r="D43304" t="s">
        <v>145900</v>
      </c>
      <c r="E43304" t="s">
        <v>145901</v>
      </c>
      <c r="F43304" t="s">
        <v>52</v>
      </c>
      <c r="G43304" t="s">
        <v>234</v>
      </c>
      <c r="H43304" t="s">
        <v>2643</v>
      </c>
      <c r="I43304" t="s">
        <v>231</v>
      </c>
      <c r="J43304">
        <v>1</v>
      </c>
      <c r="K43304" t="s">
        <v>78</v>
      </c>
      <c r="L43304" t="s">
        <v>79</v>
      </c>
      <c r="M43304" t="s">
        <v>5146</v>
      </c>
      <c r="N43304">
        <v>1086374</v>
      </c>
    </row>
    <row r="43305" spans="1:14">
      <c r="A43305">
        <v>43303</v>
      </c>
      <c r="B43305" s="1">
        <v>202111891556</v>
      </c>
      <c r="C43305" t="s">
        <v>56952</v>
      </c>
      <c r="D43305" t="s">
        <v>145902</v>
      </c>
      <c r="E43305" t="s">
        <v>145903</v>
      </c>
      <c r="F43305" t="s">
        <v>40</v>
      </c>
      <c r="G43305" t="s">
        <v>197</v>
      </c>
      <c r="H43305" t="s">
        <v>5469</v>
      </c>
      <c r="I43305" t="s">
        <v>31</v>
      </c>
      <c r="J43305">
        <v>1</v>
      </c>
      <c r="K43305" t="s">
        <v>197</v>
      </c>
      <c r="L43305" t="s">
        <v>197</v>
      </c>
      <c r="M43305" t="s">
        <v>6119</v>
      </c>
      <c r="N43305">
        <v>10190444</v>
      </c>
    </row>
    <row r="43306" spans="1:14">
      <c r="A43306">
        <v>43304</v>
      </c>
      <c r="B43306" s="1">
        <v>202111891560</v>
      </c>
      <c r="C43306" t="s">
        <v>56953</v>
      </c>
      <c r="D43306" t="s">
        <v>145904</v>
      </c>
      <c r="E43306" t="s">
        <v>95238</v>
      </c>
      <c r="F43306" t="s">
        <v>40</v>
      </c>
      <c r="G43306" t="s">
        <v>197</v>
      </c>
      <c r="H43306" t="s">
        <v>7181</v>
      </c>
      <c r="I43306" t="s">
        <v>325</v>
      </c>
      <c r="J43306">
        <v>1</v>
      </c>
      <c r="K43306" t="s">
        <v>197</v>
      </c>
      <c r="L43306" t="s">
        <v>409</v>
      </c>
      <c r="M43306" t="s">
        <v>56954</v>
      </c>
      <c r="N43306">
        <v>10190672</v>
      </c>
    </row>
    <row r="43307" spans="1:14">
      <c r="A43307">
        <v>43305</v>
      </c>
      <c r="B43307" s="1">
        <v>202111891561</v>
      </c>
      <c r="C43307" t="s">
        <v>56955</v>
      </c>
      <c r="D43307" t="s">
        <v>145905</v>
      </c>
      <c r="E43307" t="s">
        <v>145906</v>
      </c>
      <c r="F43307" t="s">
        <v>68</v>
      </c>
      <c r="G43307" t="s">
        <v>731</v>
      </c>
      <c r="H43307" t="s">
        <v>3850</v>
      </c>
      <c r="I43307" t="s">
        <v>145</v>
      </c>
      <c r="J43307">
        <v>1</v>
      </c>
      <c r="K43307" t="s">
        <v>353</v>
      </c>
      <c r="L43307" t="s">
        <v>731</v>
      </c>
      <c r="M43307" t="s">
        <v>7081</v>
      </c>
      <c r="N43307">
        <v>11190103</v>
      </c>
    </row>
    <row r="43308" spans="1:14">
      <c r="A43308">
        <v>43306</v>
      </c>
      <c r="B43308" s="1">
        <v>202111891581</v>
      </c>
      <c r="C43308" t="s">
        <v>56956</v>
      </c>
      <c r="D43308" t="s">
        <v>145907</v>
      </c>
      <c r="E43308" t="s">
        <v>94878</v>
      </c>
      <c r="F43308" t="s">
        <v>123</v>
      </c>
      <c r="G43308" t="s">
        <v>4362</v>
      </c>
      <c r="H43308" t="s">
        <v>15376</v>
      </c>
      <c r="I43308" t="s">
        <v>15</v>
      </c>
      <c r="J43308">
        <v>1</v>
      </c>
      <c r="K43308" t="s">
        <v>127</v>
      </c>
      <c r="L43308" t="s">
        <v>4362</v>
      </c>
      <c r="M43308" t="s">
        <v>4363</v>
      </c>
      <c r="N43308">
        <v>11090450</v>
      </c>
    </row>
    <row r="43309" spans="1:14">
      <c r="A43309">
        <v>43307</v>
      </c>
      <c r="B43309" s="1">
        <v>202111891587</v>
      </c>
      <c r="C43309" t="s">
        <v>56957</v>
      </c>
      <c r="D43309" t="s">
        <v>145908</v>
      </c>
      <c r="E43309" t="s">
        <v>145909</v>
      </c>
      <c r="F43309" t="s">
        <v>68</v>
      </c>
      <c r="G43309" t="s">
        <v>1997</v>
      </c>
      <c r="H43309" t="s">
        <v>3364</v>
      </c>
      <c r="I43309" t="s">
        <v>15</v>
      </c>
      <c r="J43309">
        <v>1</v>
      </c>
      <c r="K43309" t="s">
        <v>353</v>
      </c>
      <c r="L43309" t="s">
        <v>1414</v>
      </c>
      <c r="M43309" t="s">
        <v>15849</v>
      </c>
      <c r="N43309">
        <v>11190060</v>
      </c>
    </row>
    <row r="43310" spans="1:14">
      <c r="A43310">
        <v>43308</v>
      </c>
      <c r="B43310" s="1">
        <v>202111891683</v>
      </c>
      <c r="C43310" t="s">
        <v>56958</v>
      </c>
      <c r="D43310" t="s">
        <v>145910</v>
      </c>
      <c r="E43310" t="s">
        <v>145911</v>
      </c>
      <c r="F43310" t="s">
        <v>155</v>
      </c>
      <c r="G43310" t="s">
        <v>3754</v>
      </c>
      <c r="H43310" t="s">
        <v>10157</v>
      </c>
      <c r="I43310" t="s">
        <v>2274</v>
      </c>
      <c r="J43310">
        <v>1</v>
      </c>
      <c r="K43310" t="s">
        <v>179</v>
      </c>
      <c r="L43310" t="s">
        <v>2010</v>
      </c>
      <c r="M43310" t="s">
        <v>7434</v>
      </c>
      <c r="N43310">
        <v>10590492</v>
      </c>
    </row>
    <row r="43311" spans="1:14">
      <c r="A43311">
        <v>43309</v>
      </c>
      <c r="B43311" s="1">
        <v>202111891690</v>
      </c>
      <c r="C43311" t="s">
        <v>56959</v>
      </c>
      <c r="D43311" t="s">
        <v>145912</v>
      </c>
      <c r="E43311" t="s">
        <v>145913</v>
      </c>
      <c r="F43311" t="s">
        <v>87</v>
      </c>
      <c r="G43311" t="s">
        <v>769</v>
      </c>
      <c r="H43311" t="s">
        <v>3030</v>
      </c>
      <c r="I43311" t="s">
        <v>15</v>
      </c>
      <c r="J43311">
        <v>1</v>
      </c>
      <c r="K43311" t="s">
        <v>91</v>
      </c>
      <c r="L43311" t="s">
        <v>769</v>
      </c>
      <c r="M43311" t="s">
        <v>3798</v>
      </c>
      <c r="N43311">
        <v>10990610</v>
      </c>
    </row>
    <row r="43312" spans="1:14">
      <c r="A43312">
        <v>43310</v>
      </c>
      <c r="B43312" s="1">
        <v>202111891729</v>
      </c>
      <c r="C43312" t="s">
        <v>56960</v>
      </c>
      <c r="D43312" t="s">
        <v>99227</v>
      </c>
      <c r="E43312" t="s">
        <v>33746</v>
      </c>
      <c r="F43312" t="s">
        <v>123</v>
      </c>
      <c r="G43312" t="s">
        <v>2835</v>
      </c>
      <c r="H43312" t="s">
        <v>16339</v>
      </c>
      <c r="I43312" t="s">
        <v>145</v>
      </c>
      <c r="J43312">
        <v>1</v>
      </c>
      <c r="K43312" t="s">
        <v>245</v>
      </c>
      <c r="L43312" t="s">
        <v>2837</v>
      </c>
      <c r="M43312" t="s">
        <v>13684</v>
      </c>
      <c r="N43312">
        <v>1011007</v>
      </c>
    </row>
    <row r="43313" spans="1:14">
      <c r="A43313">
        <v>43311</v>
      </c>
      <c r="B43313" s="1">
        <v>202111891832</v>
      </c>
      <c r="C43313" t="s">
        <v>56961</v>
      </c>
      <c r="D43313" t="s">
        <v>145914</v>
      </c>
      <c r="E43313" t="s">
        <v>145915</v>
      </c>
      <c r="F43313" t="s">
        <v>201</v>
      </c>
      <c r="G43313" t="s">
        <v>2155</v>
      </c>
      <c r="H43313" t="s">
        <v>9099</v>
      </c>
      <c r="I43313" t="s">
        <v>1150</v>
      </c>
      <c r="J43313">
        <v>1</v>
      </c>
      <c r="K43313" t="s">
        <v>522</v>
      </c>
      <c r="L43313" t="s">
        <v>2294</v>
      </c>
      <c r="M43313" t="s">
        <v>2295</v>
      </c>
      <c r="N43313">
        <v>10790303</v>
      </c>
    </row>
    <row r="43314" spans="1:14">
      <c r="A43314">
        <v>43312</v>
      </c>
      <c r="B43314" s="1">
        <v>202111891859</v>
      </c>
      <c r="C43314" t="s">
        <v>56962</v>
      </c>
      <c r="D43314" t="s">
        <v>145916</v>
      </c>
      <c r="E43314" t="s">
        <v>145917</v>
      </c>
      <c r="F43314" t="s">
        <v>87</v>
      </c>
      <c r="G43314" t="s">
        <v>243</v>
      </c>
      <c r="H43314" t="s">
        <v>1019</v>
      </c>
      <c r="I43314" t="s">
        <v>15</v>
      </c>
      <c r="J43314">
        <v>1</v>
      </c>
      <c r="K43314" t="s">
        <v>91</v>
      </c>
      <c r="L43314" t="s">
        <v>4172</v>
      </c>
      <c r="M43314" t="s">
        <v>6472</v>
      </c>
      <c r="N43314">
        <v>10990285</v>
      </c>
    </row>
    <row r="43315" spans="1:14">
      <c r="A43315">
        <v>43313</v>
      </c>
      <c r="B43315" s="1">
        <v>202111891862</v>
      </c>
      <c r="C43315" t="s">
        <v>56963</v>
      </c>
      <c r="D43315" t="s">
        <v>145918</v>
      </c>
      <c r="E43315" t="s">
        <v>145919</v>
      </c>
      <c r="F43315" t="s">
        <v>12</v>
      </c>
      <c r="G43315" t="s">
        <v>1014</v>
      </c>
      <c r="H43315" t="s">
        <v>3202</v>
      </c>
      <c r="I43315" t="s">
        <v>31</v>
      </c>
      <c r="J43315">
        <v>1</v>
      </c>
      <c r="K43315" t="s">
        <v>48</v>
      </c>
      <c r="L43315" t="s">
        <v>45</v>
      </c>
      <c r="M43315" t="s">
        <v>18887</v>
      </c>
      <c r="N43315">
        <v>11390210</v>
      </c>
    </row>
    <row r="43316" spans="1:14">
      <c r="A43316">
        <v>43314</v>
      </c>
      <c r="B43316" s="1">
        <v>202111891869</v>
      </c>
      <c r="C43316" t="s">
        <v>56964</v>
      </c>
      <c r="D43316" t="s">
        <v>145920</v>
      </c>
      <c r="E43316" t="s">
        <v>145921</v>
      </c>
      <c r="F43316" t="s">
        <v>201</v>
      </c>
      <c r="G43316" t="s">
        <v>2155</v>
      </c>
      <c r="H43316" t="s">
        <v>4495</v>
      </c>
      <c r="I43316" t="s">
        <v>1696</v>
      </c>
      <c r="J43316">
        <v>1</v>
      </c>
      <c r="K43316" t="s">
        <v>260</v>
      </c>
      <c r="L43316" t="s">
        <v>3262</v>
      </c>
      <c r="M43316" t="s">
        <v>11380</v>
      </c>
      <c r="N43316">
        <v>10890579</v>
      </c>
    </row>
    <row r="43317" spans="1:14">
      <c r="A43317">
        <v>43315</v>
      </c>
      <c r="B43317" s="1">
        <v>202111891893</v>
      </c>
      <c r="C43317" t="s">
        <v>56965</v>
      </c>
      <c r="D43317" t="s">
        <v>145922</v>
      </c>
      <c r="E43317" t="s">
        <v>145923</v>
      </c>
      <c r="F43317" t="s">
        <v>52</v>
      </c>
      <c r="G43317" t="s">
        <v>53</v>
      </c>
      <c r="H43317" t="s">
        <v>18696</v>
      </c>
      <c r="I43317" t="s">
        <v>340</v>
      </c>
      <c r="J43317">
        <v>1</v>
      </c>
      <c r="K43317" t="s">
        <v>197</v>
      </c>
      <c r="L43317" t="s">
        <v>409</v>
      </c>
      <c r="M43317" t="s">
        <v>18692</v>
      </c>
      <c r="N43317">
        <v>10190664</v>
      </c>
    </row>
    <row r="43318" spans="1:14">
      <c r="A43318">
        <v>43316</v>
      </c>
      <c r="B43318" s="1">
        <v>202111891900</v>
      </c>
      <c r="C43318" t="s">
        <v>56966</v>
      </c>
      <c r="D43318" t="s">
        <v>145924</v>
      </c>
      <c r="E43318" t="s">
        <v>145925</v>
      </c>
      <c r="F43318" t="s">
        <v>60</v>
      </c>
      <c r="G43318" t="s">
        <v>837</v>
      </c>
      <c r="H43318" t="s">
        <v>7034</v>
      </c>
      <c r="I43318" t="s">
        <v>2789</v>
      </c>
      <c r="J43318">
        <v>1</v>
      </c>
      <c r="K43318" t="s">
        <v>102</v>
      </c>
      <c r="L43318" t="s">
        <v>103</v>
      </c>
      <c r="M43318" t="s">
        <v>6598</v>
      </c>
      <c r="N43318">
        <v>10490058</v>
      </c>
    </row>
    <row r="43319" spans="1:14">
      <c r="A43319">
        <v>43317</v>
      </c>
      <c r="B43319" s="1">
        <v>202111892023</v>
      </c>
      <c r="C43319" t="s">
        <v>56967</v>
      </c>
      <c r="D43319" t="s">
        <v>143979</v>
      </c>
      <c r="E43319" t="s">
        <v>145926</v>
      </c>
      <c r="F43319" t="s">
        <v>155</v>
      </c>
      <c r="G43319" t="s">
        <v>177</v>
      </c>
      <c r="H43319" t="s">
        <v>20053</v>
      </c>
      <c r="I43319" t="s">
        <v>1696</v>
      </c>
      <c r="J43319">
        <v>1</v>
      </c>
      <c r="K43319" t="s">
        <v>179</v>
      </c>
      <c r="L43319" t="s">
        <v>1029</v>
      </c>
      <c r="M43319" t="s">
        <v>3956</v>
      </c>
      <c r="N43319">
        <v>1074010</v>
      </c>
    </row>
    <row r="43320" spans="1:14">
      <c r="A43320">
        <v>43318</v>
      </c>
      <c r="B43320" s="1">
        <v>202111892042</v>
      </c>
      <c r="C43320" t="s">
        <v>56968</v>
      </c>
      <c r="D43320" t="s">
        <v>145927</v>
      </c>
      <c r="E43320" t="s">
        <v>145928</v>
      </c>
      <c r="F43320" t="s">
        <v>155</v>
      </c>
      <c r="G43320" t="s">
        <v>177</v>
      </c>
      <c r="H43320" t="s">
        <v>10236</v>
      </c>
      <c r="I43320" t="s">
        <v>2242</v>
      </c>
      <c r="J43320">
        <v>1</v>
      </c>
      <c r="K43320" t="s">
        <v>102</v>
      </c>
      <c r="L43320" t="s">
        <v>789</v>
      </c>
      <c r="M43320" t="s">
        <v>56969</v>
      </c>
      <c r="N43320">
        <v>10491029</v>
      </c>
    </row>
    <row r="43321" spans="1:14">
      <c r="A43321">
        <v>43319</v>
      </c>
      <c r="B43321" s="1">
        <v>202111892130</v>
      </c>
      <c r="C43321" t="s">
        <v>56970</v>
      </c>
      <c r="D43321" t="s">
        <v>145929</v>
      </c>
      <c r="E43321" t="s">
        <v>145930</v>
      </c>
      <c r="F43321" t="s">
        <v>28</v>
      </c>
      <c r="G43321" t="s">
        <v>29</v>
      </c>
      <c r="H43321" t="s">
        <v>14094</v>
      </c>
      <c r="I43321" t="s">
        <v>31</v>
      </c>
      <c r="J43321">
        <v>1</v>
      </c>
      <c r="K43321" t="s">
        <v>24</v>
      </c>
      <c r="L43321" t="s">
        <v>1684</v>
      </c>
      <c r="M43321" t="s">
        <v>21460</v>
      </c>
      <c r="N43321">
        <v>1092011</v>
      </c>
    </row>
    <row r="43322" spans="1:14">
      <c r="A43322">
        <v>43320</v>
      </c>
      <c r="B43322" s="1">
        <v>202111892158</v>
      </c>
      <c r="C43322" t="s">
        <v>56971</v>
      </c>
      <c r="D43322" t="s">
        <v>145931</v>
      </c>
      <c r="E43322" t="s">
        <v>145932</v>
      </c>
      <c r="F43322" t="s">
        <v>155</v>
      </c>
      <c r="G43322" t="s">
        <v>2010</v>
      </c>
      <c r="H43322" t="s">
        <v>28175</v>
      </c>
      <c r="I43322" t="s">
        <v>231</v>
      </c>
      <c r="J43322">
        <v>1</v>
      </c>
      <c r="K43322" t="s">
        <v>179</v>
      </c>
      <c r="L43322" t="s">
        <v>9597</v>
      </c>
      <c r="M43322" t="s">
        <v>9598</v>
      </c>
      <c r="N43322">
        <v>10590508</v>
      </c>
    </row>
    <row r="43323" spans="1:14">
      <c r="A43323">
        <v>43321</v>
      </c>
      <c r="B43323" s="1">
        <v>202111892237</v>
      </c>
      <c r="C43323" t="s">
        <v>56972</v>
      </c>
      <c r="D43323" t="s">
        <v>145933</v>
      </c>
      <c r="E43323" t="s">
        <v>92567</v>
      </c>
      <c r="F43323" t="s">
        <v>297</v>
      </c>
      <c r="G43323" t="s">
        <v>1770</v>
      </c>
      <c r="H43323" t="s">
        <v>1771</v>
      </c>
      <c r="I43323" t="s">
        <v>15</v>
      </c>
      <c r="J43323">
        <v>1</v>
      </c>
      <c r="K43323" t="s">
        <v>301</v>
      </c>
      <c r="L43323" t="s">
        <v>1770</v>
      </c>
      <c r="M43323" t="s">
        <v>1912</v>
      </c>
      <c r="N43323">
        <v>11290606</v>
      </c>
    </row>
    <row r="43324" spans="1:14">
      <c r="A43324">
        <v>43322</v>
      </c>
      <c r="B43324" s="1">
        <v>202111892292</v>
      </c>
      <c r="C43324" t="s">
        <v>56973</v>
      </c>
      <c r="D43324" t="s">
        <v>145934</v>
      </c>
      <c r="E43324" t="s">
        <v>145935</v>
      </c>
      <c r="F43324" t="s">
        <v>60</v>
      </c>
      <c r="G43324" t="s">
        <v>149</v>
      </c>
      <c r="H43324" t="s">
        <v>2744</v>
      </c>
      <c r="I43324" t="s">
        <v>56974</v>
      </c>
      <c r="J43324">
        <v>1</v>
      </c>
      <c r="K43324" t="s">
        <v>614</v>
      </c>
      <c r="L43324" t="s">
        <v>3507</v>
      </c>
      <c r="M43324" t="s">
        <v>5054</v>
      </c>
      <c r="N43324">
        <v>10490642</v>
      </c>
    </row>
    <row r="43325" spans="1:14">
      <c r="A43325">
        <v>43323</v>
      </c>
      <c r="B43325" s="1">
        <v>202111892331</v>
      </c>
      <c r="C43325" t="s">
        <v>56975</v>
      </c>
      <c r="D43325" t="s">
        <v>145936</v>
      </c>
      <c r="E43325" t="s">
        <v>145937</v>
      </c>
      <c r="F43325" t="s">
        <v>12</v>
      </c>
      <c r="G43325" t="s">
        <v>350</v>
      </c>
      <c r="H43325" t="s">
        <v>1267</v>
      </c>
      <c r="I43325" t="s">
        <v>145</v>
      </c>
      <c r="J43325">
        <v>1</v>
      </c>
      <c r="K43325" t="s">
        <v>16</v>
      </c>
      <c r="L43325" t="s">
        <v>266</v>
      </c>
      <c r="M43325" t="s">
        <v>267</v>
      </c>
      <c r="N43325">
        <v>11390434</v>
      </c>
    </row>
    <row r="43326" spans="1:14">
      <c r="A43326">
        <v>43324</v>
      </c>
      <c r="B43326" s="1">
        <v>202111892337</v>
      </c>
      <c r="C43326" t="s">
        <v>56976</v>
      </c>
      <c r="D43326" t="s">
        <v>145938</v>
      </c>
      <c r="E43326" t="s">
        <v>145939</v>
      </c>
      <c r="F43326" t="s">
        <v>201</v>
      </c>
      <c r="G43326" t="s">
        <v>240</v>
      </c>
      <c r="H43326" t="s">
        <v>6441</v>
      </c>
      <c r="I43326" t="s">
        <v>8249</v>
      </c>
      <c r="J43326">
        <v>1</v>
      </c>
      <c r="K43326" t="s">
        <v>260</v>
      </c>
      <c r="L43326" t="s">
        <v>5627</v>
      </c>
      <c r="M43326" t="s">
        <v>9362</v>
      </c>
      <c r="N43326">
        <v>10890432</v>
      </c>
    </row>
    <row r="43327" spans="1:14">
      <c r="A43327">
        <v>43325</v>
      </c>
      <c r="B43327" s="1">
        <v>202111892479</v>
      </c>
      <c r="C43327" t="s">
        <v>56977</v>
      </c>
      <c r="D43327" t="s">
        <v>145940</v>
      </c>
      <c r="E43327" t="s">
        <v>145941</v>
      </c>
      <c r="F43327" t="s">
        <v>87</v>
      </c>
      <c r="G43327" t="s">
        <v>317</v>
      </c>
      <c r="H43327" t="s">
        <v>1785</v>
      </c>
      <c r="I43327" t="s">
        <v>15</v>
      </c>
      <c r="J43327">
        <v>1</v>
      </c>
      <c r="K43327" t="s">
        <v>91</v>
      </c>
      <c r="L43327" t="s">
        <v>1256</v>
      </c>
      <c r="M43327" t="s">
        <v>6964</v>
      </c>
      <c r="N43327">
        <v>10990434</v>
      </c>
    </row>
    <row r="43328" spans="1:14">
      <c r="A43328">
        <v>43326</v>
      </c>
      <c r="B43328" s="1">
        <v>202111892595</v>
      </c>
      <c r="C43328" t="s">
        <v>56978</v>
      </c>
      <c r="D43328" t="s">
        <v>128899</v>
      </c>
      <c r="E43328" t="s">
        <v>128900</v>
      </c>
      <c r="F43328" t="s">
        <v>87</v>
      </c>
      <c r="G43328" t="s">
        <v>317</v>
      </c>
      <c r="H43328" t="s">
        <v>1785</v>
      </c>
      <c r="I43328" t="s">
        <v>15</v>
      </c>
      <c r="J43328">
        <v>1</v>
      </c>
      <c r="K43328" t="s">
        <v>91</v>
      </c>
      <c r="L43328" t="s">
        <v>786</v>
      </c>
      <c r="M43328" t="s">
        <v>5927</v>
      </c>
      <c r="N43328">
        <v>10990501</v>
      </c>
    </row>
    <row r="43329" spans="1:14">
      <c r="A43329">
        <v>43327</v>
      </c>
      <c r="B43329" s="1">
        <v>202111892646</v>
      </c>
      <c r="C43329" t="s">
        <v>56979</v>
      </c>
      <c r="D43329" t="s">
        <v>145942</v>
      </c>
      <c r="E43329" t="s">
        <v>74836</v>
      </c>
      <c r="F43329" t="s">
        <v>28</v>
      </c>
      <c r="G43329" t="s">
        <v>697</v>
      </c>
      <c r="H43329" t="s">
        <v>4823</v>
      </c>
      <c r="I43329" t="s">
        <v>44511</v>
      </c>
      <c r="J43329">
        <v>1</v>
      </c>
      <c r="K43329" t="s">
        <v>24</v>
      </c>
      <c r="L43329" t="s">
        <v>29</v>
      </c>
      <c r="M43329" t="s">
        <v>16888</v>
      </c>
      <c r="N43329">
        <v>10290454</v>
      </c>
    </row>
    <row r="43330" spans="1:14">
      <c r="A43330">
        <v>43328</v>
      </c>
      <c r="B43330" s="1">
        <v>202111892651</v>
      </c>
      <c r="C43330" t="s">
        <v>56980</v>
      </c>
      <c r="D43330" t="s">
        <v>145943</v>
      </c>
      <c r="E43330" t="s">
        <v>145944</v>
      </c>
      <c r="F43330" t="s">
        <v>131</v>
      </c>
      <c r="G43330" t="s">
        <v>132</v>
      </c>
      <c r="H43330" t="s">
        <v>56981</v>
      </c>
      <c r="I43330" t="s">
        <v>36052</v>
      </c>
      <c r="J43330">
        <v>1</v>
      </c>
      <c r="K43330" t="s">
        <v>91</v>
      </c>
      <c r="L43330" t="s">
        <v>1273</v>
      </c>
      <c r="M43330" t="s">
        <v>14645</v>
      </c>
      <c r="N43330">
        <v>10890080</v>
      </c>
    </row>
    <row r="43331" spans="1:14">
      <c r="A43331">
        <v>43329</v>
      </c>
      <c r="B43331" s="1">
        <v>202111892681</v>
      </c>
      <c r="C43331" t="s">
        <v>56982</v>
      </c>
      <c r="D43331" t="s">
        <v>145945</v>
      </c>
      <c r="E43331" t="s">
        <v>145946</v>
      </c>
      <c r="F43331" t="s">
        <v>297</v>
      </c>
      <c r="G43331" t="s">
        <v>867</v>
      </c>
      <c r="H43331" t="s">
        <v>868</v>
      </c>
      <c r="I43331" t="s">
        <v>31</v>
      </c>
      <c r="J43331">
        <v>1</v>
      </c>
      <c r="K43331" t="s">
        <v>301</v>
      </c>
      <c r="L43331" t="s">
        <v>867</v>
      </c>
      <c r="M43331" t="s">
        <v>2400</v>
      </c>
      <c r="N43331">
        <v>11290781</v>
      </c>
    </row>
    <row r="43332" spans="1:14">
      <c r="A43332">
        <v>43330</v>
      </c>
      <c r="B43332" s="1">
        <v>202111892717</v>
      </c>
      <c r="C43332" t="s">
        <v>56983</v>
      </c>
      <c r="D43332" t="s">
        <v>145947</v>
      </c>
      <c r="E43332" t="s">
        <v>145948</v>
      </c>
      <c r="F43332" t="s">
        <v>60</v>
      </c>
      <c r="G43332" t="s">
        <v>837</v>
      </c>
      <c r="H43332" t="s">
        <v>7034</v>
      </c>
      <c r="I43332" t="s">
        <v>2789</v>
      </c>
      <c r="J43332">
        <v>1</v>
      </c>
      <c r="K43332" t="s">
        <v>614</v>
      </c>
      <c r="L43332" t="s">
        <v>840</v>
      </c>
      <c r="M43332" t="s">
        <v>2833</v>
      </c>
      <c r="N43332">
        <v>10490285</v>
      </c>
    </row>
    <row r="43333" spans="1:14">
      <c r="A43333">
        <v>43331</v>
      </c>
      <c r="B43333" s="1">
        <v>202111892840</v>
      </c>
      <c r="C43333" t="s">
        <v>56984</v>
      </c>
      <c r="D43333" t="s">
        <v>69090</v>
      </c>
      <c r="E43333" t="s">
        <v>145949</v>
      </c>
      <c r="F43333" t="s">
        <v>123</v>
      </c>
      <c r="G43333" t="s">
        <v>3856</v>
      </c>
      <c r="H43333" t="s">
        <v>11413</v>
      </c>
      <c r="I43333" t="s">
        <v>15</v>
      </c>
      <c r="J43333">
        <v>1</v>
      </c>
      <c r="K43333" t="s">
        <v>127</v>
      </c>
      <c r="L43333" t="s">
        <v>1235</v>
      </c>
      <c r="M43333" t="s">
        <v>21678</v>
      </c>
      <c r="N43333">
        <v>11090506</v>
      </c>
    </row>
    <row r="43334" spans="1:14">
      <c r="A43334">
        <v>43332</v>
      </c>
      <c r="B43334" s="1">
        <v>202111892914</v>
      </c>
      <c r="C43334" t="s">
        <v>56985</v>
      </c>
      <c r="D43334" t="s">
        <v>145950</v>
      </c>
      <c r="E43334" t="s">
        <v>145951</v>
      </c>
      <c r="F43334" t="s">
        <v>28</v>
      </c>
      <c r="G43334" t="s">
        <v>56</v>
      </c>
      <c r="H43334" t="s">
        <v>14951</v>
      </c>
      <c r="I43334" t="s">
        <v>231</v>
      </c>
      <c r="J43334">
        <v>1</v>
      </c>
      <c r="K43334" t="s">
        <v>56</v>
      </c>
      <c r="L43334" t="s">
        <v>5153</v>
      </c>
      <c r="M43334" t="s">
        <v>37422</v>
      </c>
      <c r="N43334">
        <v>10290112</v>
      </c>
    </row>
    <row r="43335" spans="1:14">
      <c r="A43335">
        <v>43333</v>
      </c>
      <c r="B43335" s="1">
        <v>202111893024</v>
      </c>
      <c r="C43335" t="s">
        <v>56986</v>
      </c>
      <c r="D43335" t="s">
        <v>145952</v>
      </c>
      <c r="E43335" t="s">
        <v>145953</v>
      </c>
      <c r="F43335" t="s">
        <v>123</v>
      </c>
      <c r="G43335" t="s">
        <v>2835</v>
      </c>
      <c r="H43335" t="s">
        <v>16339</v>
      </c>
      <c r="I43335" t="s">
        <v>15</v>
      </c>
      <c r="J43335">
        <v>1</v>
      </c>
      <c r="K43335" t="s">
        <v>245</v>
      </c>
      <c r="L43335" t="s">
        <v>2835</v>
      </c>
      <c r="M43335" t="s">
        <v>56987</v>
      </c>
      <c r="N43335">
        <v>11090858</v>
      </c>
    </row>
    <row r="43336" spans="1:14">
      <c r="A43336">
        <v>43334</v>
      </c>
      <c r="B43336" s="1">
        <v>202111893122</v>
      </c>
      <c r="C43336" t="s">
        <v>43046</v>
      </c>
      <c r="D43336" t="s">
        <v>145954</v>
      </c>
      <c r="E43336" t="s">
        <v>145955</v>
      </c>
      <c r="F43336" t="s">
        <v>12</v>
      </c>
      <c r="G43336" t="s">
        <v>1270</v>
      </c>
      <c r="H43336" t="s">
        <v>6764</v>
      </c>
      <c r="I43336" t="s">
        <v>1436</v>
      </c>
      <c r="J43336">
        <v>1</v>
      </c>
      <c r="K43336" t="s">
        <v>91</v>
      </c>
      <c r="L43336" t="s">
        <v>358</v>
      </c>
      <c r="M43336" t="s">
        <v>545</v>
      </c>
      <c r="N43336">
        <v>1031085</v>
      </c>
    </row>
    <row r="43337" spans="1:14">
      <c r="A43337">
        <v>43335</v>
      </c>
      <c r="B43337" s="1">
        <v>202111893210</v>
      </c>
      <c r="C43337" t="s">
        <v>56988</v>
      </c>
      <c r="D43337" t="s">
        <v>145956</v>
      </c>
      <c r="E43337" t="s">
        <v>145957</v>
      </c>
      <c r="F43337" t="s">
        <v>123</v>
      </c>
      <c r="G43337" t="s">
        <v>1640</v>
      </c>
      <c r="H43337" t="s">
        <v>2654</v>
      </c>
      <c r="I43337" t="s">
        <v>15</v>
      </c>
      <c r="J43337">
        <v>1</v>
      </c>
      <c r="K43337" t="s">
        <v>127</v>
      </c>
      <c r="L43337" t="s">
        <v>1640</v>
      </c>
      <c r="M43337" t="s">
        <v>56989</v>
      </c>
      <c r="N43337">
        <v>11090428</v>
      </c>
    </row>
    <row r="43338" spans="1:14">
      <c r="A43338">
        <v>43336</v>
      </c>
      <c r="B43338" s="1">
        <v>202111893292</v>
      </c>
      <c r="C43338" t="s">
        <v>56990</v>
      </c>
      <c r="D43338" t="s">
        <v>145958</v>
      </c>
      <c r="E43338" t="s">
        <v>145959</v>
      </c>
      <c r="F43338" t="s">
        <v>40</v>
      </c>
      <c r="G43338" t="s">
        <v>564</v>
      </c>
      <c r="H43338" t="s">
        <v>7756</v>
      </c>
      <c r="I43338" t="s">
        <v>325</v>
      </c>
      <c r="J43338">
        <v>1</v>
      </c>
      <c r="K43338" t="s">
        <v>197</v>
      </c>
      <c r="L43338" t="s">
        <v>198</v>
      </c>
      <c r="M43338" t="s">
        <v>17265</v>
      </c>
      <c r="N43338">
        <v>10190244</v>
      </c>
    </row>
    <row r="43339" spans="1:14">
      <c r="A43339">
        <v>43337</v>
      </c>
      <c r="B43339" s="1">
        <v>202111893311</v>
      </c>
      <c r="C43339" t="s">
        <v>56991</v>
      </c>
      <c r="D43339" t="s">
        <v>145960</v>
      </c>
      <c r="E43339" t="s">
        <v>145961</v>
      </c>
      <c r="F43339" t="s">
        <v>123</v>
      </c>
      <c r="G43339" t="s">
        <v>1640</v>
      </c>
      <c r="H43339" t="s">
        <v>2654</v>
      </c>
      <c r="I43339" t="s">
        <v>15</v>
      </c>
      <c r="J43339">
        <v>1</v>
      </c>
      <c r="K43339" t="s">
        <v>127</v>
      </c>
      <c r="L43339" t="s">
        <v>2370</v>
      </c>
      <c r="M43339" t="s">
        <v>16274</v>
      </c>
      <c r="N43339">
        <v>11090408</v>
      </c>
    </row>
    <row r="43340" spans="1:14">
      <c r="A43340">
        <v>43338</v>
      </c>
      <c r="B43340" s="1">
        <v>202111893349</v>
      </c>
      <c r="C43340" t="s">
        <v>56992</v>
      </c>
      <c r="D43340" t="s">
        <v>145962</v>
      </c>
      <c r="E43340" t="s">
        <v>145963</v>
      </c>
      <c r="F43340" t="s">
        <v>87</v>
      </c>
      <c r="G43340" t="s">
        <v>769</v>
      </c>
      <c r="H43340" t="s">
        <v>3030</v>
      </c>
      <c r="I43340" t="s">
        <v>15</v>
      </c>
      <c r="J43340">
        <v>1</v>
      </c>
      <c r="K43340" t="s">
        <v>91</v>
      </c>
      <c r="L43340" t="s">
        <v>769</v>
      </c>
      <c r="M43340" t="s">
        <v>15387</v>
      </c>
      <c r="N43340">
        <v>10990602</v>
      </c>
    </row>
    <row r="43341" spans="1:14">
      <c r="A43341">
        <v>43339</v>
      </c>
      <c r="B43341" s="1">
        <v>202111893382</v>
      </c>
      <c r="C43341" t="s">
        <v>56993</v>
      </c>
      <c r="D43341" t="s">
        <v>145964</v>
      </c>
      <c r="E43341" t="s">
        <v>71132</v>
      </c>
      <c r="F43341" t="s">
        <v>60</v>
      </c>
      <c r="G43341" t="s">
        <v>2995</v>
      </c>
      <c r="H43341" t="s">
        <v>11621</v>
      </c>
      <c r="I43341" t="s">
        <v>31</v>
      </c>
      <c r="J43341">
        <v>1</v>
      </c>
      <c r="K43341" t="s">
        <v>102</v>
      </c>
      <c r="L43341" t="s">
        <v>1983</v>
      </c>
      <c r="M43341" t="s">
        <v>1984</v>
      </c>
      <c r="N43341">
        <v>10491152</v>
      </c>
    </row>
    <row r="43342" spans="1:14">
      <c r="A43342">
        <v>43340</v>
      </c>
      <c r="B43342" s="1">
        <v>202111893397</v>
      </c>
      <c r="C43342" t="s">
        <v>56994</v>
      </c>
      <c r="D43342" t="s">
        <v>145965</v>
      </c>
      <c r="E43342" t="s">
        <v>145966</v>
      </c>
      <c r="F43342" t="s">
        <v>68</v>
      </c>
      <c r="G43342" t="s">
        <v>1673</v>
      </c>
      <c r="H43342" t="s">
        <v>1790</v>
      </c>
      <c r="I43342" t="s">
        <v>15</v>
      </c>
      <c r="J43342">
        <v>1</v>
      </c>
      <c r="K43342" t="s">
        <v>72</v>
      </c>
      <c r="L43342" t="s">
        <v>1791</v>
      </c>
      <c r="M43342" t="s">
        <v>23849</v>
      </c>
      <c r="N43342">
        <v>1124004</v>
      </c>
    </row>
    <row r="43343" spans="1:14">
      <c r="A43343">
        <v>43341</v>
      </c>
      <c r="B43343" s="1">
        <v>202111893424</v>
      </c>
      <c r="C43343" t="s">
        <v>56995</v>
      </c>
      <c r="D43343" t="s">
        <v>145967</v>
      </c>
      <c r="E43343" t="s">
        <v>145968</v>
      </c>
      <c r="F43343" t="s">
        <v>28</v>
      </c>
      <c r="G43343" t="s">
        <v>82</v>
      </c>
      <c r="H43343" t="s">
        <v>2572</v>
      </c>
      <c r="I43343" t="s">
        <v>31</v>
      </c>
      <c r="J43343">
        <v>1</v>
      </c>
      <c r="K43343" t="s">
        <v>151</v>
      </c>
      <c r="L43343" t="s">
        <v>1454</v>
      </c>
      <c r="M43343" t="s">
        <v>4420</v>
      </c>
      <c r="N43343">
        <v>10390627</v>
      </c>
    </row>
    <row r="43344" spans="1:14">
      <c r="A43344">
        <v>43342</v>
      </c>
      <c r="B43344" s="1">
        <v>202111893511</v>
      </c>
      <c r="C43344" t="s">
        <v>23023</v>
      </c>
      <c r="D43344" t="s">
        <v>145969</v>
      </c>
      <c r="E43344" t="s">
        <v>145970</v>
      </c>
      <c r="F43344" t="s">
        <v>155</v>
      </c>
      <c r="G43344" t="s">
        <v>2010</v>
      </c>
      <c r="H43344" t="s">
        <v>10540</v>
      </c>
      <c r="I43344" t="s">
        <v>325</v>
      </c>
      <c r="J43344">
        <v>1</v>
      </c>
      <c r="K43344" t="s">
        <v>179</v>
      </c>
      <c r="L43344" t="s">
        <v>9597</v>
      </c>
      <c r="M43344" t="s">
        <v>36964</v>
      </c>
      <c r="N43344">
        <v>10590503</v>
      </c>
    </row>
    <row r="43345" spans="1:14">
      <c r="A43345">
        <v>43343</v>
      </c>
      <c r="B43345" s="1">
        <v>202111893692</v>
      </c>
      <c r="C43345" t="s">
        <v>56996</v>
      </c>
      <c r="D43345" t="s">
        <v>145971</v>
      </c>
      <c r="E43345" t="s">
        <v>145972</v>
      </c>
      <c r="F43345" t="s">
        <v>40</v>
      </c>
      <c r="G43345" t="s">
        <v>197</v>
      </c>
      <c r="H43345" t="s">
        <v>9738</v>
      </c>
      <c r="I43345" t="s">
        <v>1696</v>
      </c>
      <c r="J43345">
        <v>1</v>
      </c>
      <c r="K43345" t="s">
        <v>197</v>
      </c>
      <c r="L43345" t="s">
        <v>757</v>
      </c>
      <c r="M43345" t="s">
        <v>13707</v>
      </c>
      <c r="N43345">
        <v>1085036</v>
      </c>
    </row>
    <row r="43346" spans="1:14">
      <c r="A43346">
        <v>43344</v>
      </c>
      <c r="B43346" s="1">
        <v>202111893795</v>
      </c>
      <c r="C43346" t="s">
        <v>56997</v>
      </c>
      <c r="D43346" t="s">
        <v>145973</v>
      </c>
      <c r="E43346" t="s">
        <v>145974</v>
      </c>
      <c r="F43346" t="s">
        <v>87</v>
      </c>
      <c r="G43346" t="s">
        <v>4168</v>
      </c>
      <c r="H43346" t="s">
        <v>4169</v>
      </c>
      <c r="I43346" t="s">
        <v>15</v>
      </c>
      <c r="J43346">
        <v>1</v>
      </c>
      <c r="K43346" t="s">
        <v>91</v>
      </c>
      <c r="L43346" t="s">
        <v>4168</v>
      </c>
      <c r="M43346" t="s">
        <v>4170</v>
      </c>
      <c r="N43346">
        <v>10990304</v>
      </c>
    </row>
    <row r="43347" spans="1:14">
      <c r="A43347">
        <v>43345</v>
      </c>
      <c r="B43347" s="1">
        <v>202111893932</v>
      </c>
      <c r="C43347" t="s">
        <v>56998</v>
      </c>
      <c r="D43347" t="s">
        <v>145975</v>
      </c>
      <c r="E43347" t="s">
        <v>84513</v>
      </c>
      <c r="F43347" t="s">
        <v>52</v>
      </c>
      <c r="G43347" t="s">
        <v>458</v>
      </c>
      <c r="H43347" t="s">
        <v>24174</v>
      </c>
      <c r="I43347" t="s">
        <v>325</v>
      </c>
      <c r="J43347">
        <v>1</v>
      </c>
      <c r="K43347" t="s">
        <v>215</v>
      </c>
      <c r="L43347" t="s">
        <v>2568</v>
      </c>
      <c r="M43347" t="s">
        <v>23140</v>
      </c>
      <c r="N43347">
        <v>10390143</v>
      </c>
    </row>
    <row r="43348" spans="1:14">
      <c r="A43348">
        <v>43346</v>
      </c>
      <c r="B43348" s="1">
        <v>202111893946</v>
      </c>
      <c r="C43348" t="s">
        <v>56999</v>
      </c>
      <c r="D43348" t="s">
        <v>145976</v>
      </c>
      <c r="E43348" t="s">
        <v>145977</v>
      </c>
      <c r="F43348" t="s">
        <v>20</v>
      </c>
      <c r="G43348" t="s">
        <v>5200</v>
      </c>
      <c r="H43348" t="s">
        <v>23236</v>
      </c>
      <c r="I43348" t="s">
        <v>15</v>
      </c>
      <c r="J43348">
        <v>1</v>
      </c>
      <c r="K43348" t="s">
        <v>205</v>
      </c>
      <c r="L43348" t="s">
        <v>13588</v>
      </c>
      <c r="M43348" t="s">
        <v>13589</v>
      </c>
      <c r="N43348">
        <v>10690746</v>
      </c>
    </row>
    <row r="43349" spans="1:14">
      <c r="A43349">
        <v>43347</v>
      </c>
      <c r="B43349" s="1">
        <v>202111894100</v>
      </c>
      <c r="C43349" t="s">
        <v>57000</v>
      </c>
      <c r="D43349" t="s">
        <v>145978</v>
      </c>
      <c r="E43349" t="s">
        <v>81076</v>
      </c>
      <c r="F43349" t="s">
        <v>201</v>
      </c>
      <c r="G43349" t="s">
        <v>202</v>
      </c>
      <c r="H43349" t="s">
        <v>11446</v>
      </c>
      <c r="I43349" t="s">
        <v>289</v>
      </c>
      <c r="J43349">
        <v>1</v>
      </c>
      <c r="K43349" t="s">
        <v>240</v>
      </c>
      <c r="L43349" t="s">
        <v>308</v>
      </c>
      <c r="M43349" t="s">
        <v>19943</v>
      </c>
      <c r="N43349">
        <v>10790340</v>
      </c>
    </row>
    <row r="43350" spans="1:14">
      <c r="A43350">
        <v>43348</v>
      </c>
      <c r="B43350" s="1">
        <v>202111894148</v>
      </c>
      <c r="C43350" t="s">
        <v>57001</v>
      </c>
      <c r="D43350" t="s">
        <v>145979</v>
      </c>
      <c r="E43350" t="s">
        <v>145980</v>
      </c>
      <c r="F43350" t="s">
        <v>52</v>
      </c>
      <c r="G43350" t="s">
        <v>53</v>
      </c>
      <c r="H43350" t="s">
        <v>9765</v>
      </c>
      <c r="I43350" t="s">
        <v>340</v>
      </c>
      <c r="J43350">
        <v>1</v>
      </c>
      <c r="K43350" t="s">
        <v>78</v>
      </c>
      <c r="L43350" t="s">
        <v>79</v>
      </c>
      <c r="M43350" t="s">
        <v>5839</v>
      </c>
      <c r="N43350">
        <v>1086263</v>
      </c>
    </row>
    <row r="43351" spans="1:14">
      <c r="A43351">
        <v>43349</v>
      </c>
      <c r="B43351" s="1">
        <v>202111894237</v>
      </c>
      <c r="C43351" t="s">
        <v>57002</v>
      </c>
      <c r="D43351" t="s">
        <v>145981</v>
      </c>
      <c r="E43351" t="s">
        <v>145982</v>
      </c>
      <c r="F43351" t="s">
        <v>155</v>
      </c>
      <c r="G43351" t="s">
        <v>2139</v>
      </c>
      <c r="H43351" t="s">
        <v>19906</v>
      </c>
      <c r="I43351" t="s">
        <v>15</v>
      </c>
      <c r="J43351">
        <v>1</v>
      </c>
      <c r="K43351" t="s">
        <v>64</v>
      </c>
      <c r="L43351" t="s">
        <v>3839</v>
      </c>
      <c r="M43351" t="s">
        <v>3839</v>
      </c>
      <c r="N43351">
        <v>10590547</v>
      </c>
    </row>
    <row r="43352" spans="1:14">
      <c r="A43352">
        <v>43350</v>
      </c>
      <c r="B43352" s="1">
        <v>202111894307</v>
      </c>
      <c r="C43352" t="s">
        <v>57003</v>
      </c>
      <c r="D43352" t="s">
        <v>90769</v>
      </c>
      <c r="E43352" t="s">
        <v>116522</v>
      </c>
      <c r="F43352" t="s">
        <v>52</v>
      </c>
      <c r="G43352" t="s">
        <v>2129</v>
      </c>
      <c r="H43352" t="s">
        <v>2130</v>
      </c>
      <c r="I43352" t="s">
        <v>26901</v>
      </c>
      <c r="J43352">
        <v>1</v>
      </c>
      <c r="K43352" t="s">
        <v>151</v>
      </c>
      <c r="L43352" t="s">
        <v>4514</v>
      </c>
      <c r="M43352" t="s">
        <v>23983</v>
      </c>
      <c r="N43352">
        <v>10390540</v>
      </c>
    </row>
    <row r="43353" spans="1:14">
      <c r="A43353">
        <v>43351</v>
      </c>
      <c r="B43353" s="1">
        <v>202111894419</v>
      </c>
      <c r="C43353" t="s">
        <v>57004</v>
      </c>
      <c r="D43353" t="s">
        <v>145983</v>
      </c>
      <c r="E43353" t="s">
        <v>145984</v>
      </c>
      <c r="F43353" t="s">
        <v>87</v>
      </c>
      <c r="G43353" t="s">
        <v>985</v>
      </c>
      <c r="H43353" t="s">
        <v>34499</v>
      </c>
      <c r="I43353" t="s">
        <v>71</v>
      </c>
      <c r="J43353">
        <v>1</v>
      </c>
      <c r="K43353" t="s">
        <v>91</v>
      </c>
      <c r="L43353" t="s">
        <v>769</v>
      </c>
      <c r="M43353" t="s">
        <v>12024</v>
      </c>
      <c r="N43353">
        <v>10990605</v>
      </c>
    </row>
    <row r="43354" spans="1:14">
      <c r="A43354">
        <v>43352</v>
      </c>
      <c r="B43354" s="1">
        <v>202111894438</v>
      </c>
      <c r="C43354" t="s">
        <v>57005</v>
      </c>
      <c r="D43354" t="s">
        <v>145985</v>
      </c>
      <c r="E43354" t="s">
        <v>145986</v>
      </c>
      <c r="F43354" t="s">
        <v>68</v>
      </c>
      <c r="G43354" t="s">
        <v>3778</v>
      </c>
      <c r="H43354" t="s">
        <v>23572</v>
      </c>
      <c r="I43354" t="s">
        <v>15</v>
      </c>
      <c r="J43354">
        <v>1</v>
      </c>
      <c r="K43354" t="s">
        <v>72</v>
      </c>
      <c r="L43354" t="s">
        <v>3778</v>
      </c>
      <c r="M43354" t="s">
        <v>57006</v>
      </c>
      <c r="N43354">
        <v>11190344</v>
      </c>
    </row>
    <row r="43355" spans="1:14">
      <c r="A43355">
        <v>43353</v>
      </c>
      <c r="B43355" s="1">
        <v>202111894484</v>
      </c>
      <c r="C43355" t="s">
        <v>57007</v>
      </c>
      <c r="D43355" t="s">
        <v>111254</v>
      </c>
      <c r="E43355" t="s">
        <v>111255</v>
      </c>
      <c r="F43355" t="s">
        <v>68</v>
      </c>
      <c r="G43355" t="s">
        <v>94</v>
      </c>
      <c r="H43355" t="s">
        <v>1506</v>
      </c>
      <c r="I43355" t="s">
        <v>15</v>
      </c>
      <c r="J43355">
        <v>1</v>
      </c>
      <c r="K43355" t="s">
        <v>72</v>
      </c>
      <c r="L43355" t="s">
        <v>802</v>
      </c>
      <c r="M43355" t="s">
        <v>7423</v>
      </c>
      <c r="N43355">
        <v>11190286</v>
      </c>
    </row>
    <row r="43356" spans="1:14">
      <c r="A43356">
        <v>43354</v>
      </c>
      <c r="B43356" s="1">
        <v>202111894531</v>
      </c>
      <c r="C43356" t="s">
        <v>57008</v>
      </c>
      <c r="D43356" t="s">
        <v>140</v>
      </c>
      <c r="E43356" t="s">
        <v>33336</v>
      </c>
      <c r="F43356" t="s">
        <v>155</v>
      </c>
      <c r="G43356" t="s">
        <v>2139</v>
      </c>
      <c r="H43356" t="s">
        <v>19906</v>
      </c>
      <c r="I43356" t="s">
        <v>5289</v>
      </c>
      <c r="J43356">
        <v>1</v>
      </c>
      <c r="K43356" t="s">
        <v>179</v>
      </c>
      <c r="L43356" t="s">
        <v>3933</v>
      </c>
      <c r="M43356" t="s">
        <v>7726</v>
      </c>
      <c r="N43356">
        <v>10590244</v>
      </c>
    </row>
    <row r="43357" spans="1:14">
      <c r="A43357">
        <v>43355</v>
      </c>
      <c r="B43357" s="1">
        <v>202111894612</v>
      </c>
      <c r="C43357" t="s">
        <v>57009</v>
      </c>
      <c r="D43357" t="s">
        <v>145987</v>
      </c>
      <c r="E43357" t="s">
        <v>145988</v>
      </c>
      <c r="F43357" t="s">
        <v>28</v>
      </c>
      <c r="G43357" t="s">
        <v>559</v>
      </c>
      <c r="H43357" t="s">
        <v>11483</v>
      </c>
      <c r="I43357" t="s">
        <v>1150</v>
      </c>
      <c r="J43357">
        <v>1</v>
      </c>
      <c r="K43357" t="s">
        <v>56</v>
      </c>
      <c r="L43357" t="s">
        <v>902</v>
      </c>
      <c r="M43357" t="s">
        <v>2323</v>
      </c>
      <c r="N43357">
        <v>10290479</v>
      </c>
    </row>
    <row r="43358" spans="1:14">
      <c r="A43358">
        <v>43356</v>
      </c>
      <c r="B43358" s="1">
        <v>202111894776</v>
      </c>
      <c r="C43358" t="s">
        <v>57010</v>
      </c>
      <c r="D43358" t="s">
        <v>145989</v>
      </c>
      <c r="E43358" t="s">
        <v>145990</v>
      </c>
      <c r="F43358" t="s">
        <v>20</v>
      </c>
      <c r="G43358" t="s">
        <v>3218</v>
      </c>
      <c r="H43358" t="s">
        <v>9455</v>
      </c>
      <c r="I43358" t="s">
        <v>18773</v>
      </c>
      <c r="J43358">
        <v>1</v>
      </c>
      <c r="K43358" t="s">
        <v>240</v>
      </c>
      <c r="L43358" t="s">
        <v>6524</v>
      </c>
      <c r="M43358" t="s">
        <v>6525</v>
      </c>
      <c r="N43358">
        <v>10790722</v>
      </c>
    </row>
    <row r="43359" spans="1:14">
      <c r="A43359">
        <v>43357</v>
      </c>
      <c r="B43359" s="1">
        <v>202111894789</v>
      </c>
      <c r="C43359" t="s">
        <v>57011</v>
      </c>
      <c r="D43359" t="s">
        <v>145991</v>
      </c>
      <c r="E43359" t="s">
        <v>145992</v>
      </c>
      <c r="F43359" t="s">
        <v>131</v>
      </c>
      <c r="G43359" t="s">
        <v>132</v>
      </c>
      <c r="H43359" t="s">
        <v>9506</v>
      </c>
      <c r="I43359" t="s">
        <v>231</v>
      </c>
      <c r="J43359">
        <v>1</v>
      </c>
      <c r="K43359" t="s">
        <v>433</v>
      </c>
      <c r="L43359" t="s">
        <v>2420</v>
      </c>
      <c r="M43359" t="s">
        <v>9446</v>
      </c>
      <c r="N43359">
        <v>10890172</v>
      </c>
    </row>
    <row r="43360" spans="1:14">
      <c r="A43360">
        <v>43358</v>
      </c>
      <c r="B43360" s="1">
        <v>202111894999</v>
      </c>
      <c r="C43360" t="s">
        <v>57012</v>
      </c>
      <c r="D43360" t="s">
        <v>145993</v>
      </c>
      <c r="E43360" t="s">
        <v>145994</v>
      </c>
      <c r="F43360" t="s">
        <v>52</v>
      </c>
      <c r="G43360" t="s">
        <v>427</v>
      </c>
      <c r="H43360" t="s">
        <v>8387</v>
      </c>
      <c r="I43360" t="s">
        <v>289</v>
      </c>
      <c r="J43360">
        <v>1</v>
      </c>
      <c r="K43360" t="s">
        <v>197</v>
      </c>
      <c r="L43360" t="s">
        <v>726</v>
      </c>
      <c r="M43360" t="s">
        <v>24112</v>
      </c>
      <c r="N43360">
        <v>10190683</v>
      </c>
    </row>
    <row r="43361" spans="1:14">
      <c r="A43361">
        <v>43359</v>
      </c>
      <c r="B43361" s="1">
        <v>202111895066</v>
      </c>
      <c r="C43361" t="s">
        <v>57013</v>
      </c>
      <c r="D43361" t="s">
        <v>145995</v>
      </c>
      <c r="E43361" t="s">
        <v>145996</v>
      </c>
      <c r="F43361" t="s">
        <v>40</v>
      </c>
      <c r="G43361" t="s">
        <v>1167</v>
      </c>
      <c r="H43361" t="s">
        <v>7836</v>
      </c>
      <c r="I43361" t="s">
        <v>40172</v>
      </c>
      <c r="J43361">
        <v>1</v>
      </c>
      <c r="K43361" t="s">
        <v>197</v>
      </c>
      <c r="L43361" t="s">
        <v>2678</v>
      </c>
      <c r="M43361" t="s">
        <v>38487</v>
      </c>
      <c r="N43361">
        <v>10190176</v>
      </c>
    </row>
    <row r="43362" spans="1:14">
      <c r="A43362">
        <v>43360</v>
      </c>
      <c r="B43362" s="1">
        <v>202111895069</v>
      </c>
      <c r="C43362" t="s">
        <v>57014</v>
      </c>
      <c r="D43362" t="s">
        <v>145997</v>
      </c>
      <c r="E43362" t="s">
        <v>145998</v>
      </c>
      <c r="F43362" t="s">
        <v>52</v>
      </c>
      <c r="G43362" t="s">
        <v>53</v>
      </c>
      <c r="H43362" t="s">
        <v>1283</v>
      </c>
      <c r="I43362" t="s">
        <v>15</v>
      </c>
      <c r="J43362">
        <v>1</v>
      </c>
      <c r="K43362" t="s">
        <v>78</v>
      </c>
      <c r="L43362" t="s">
        <v>79</v>
      </c>
      <c r="M43362" t="s">
        <v>5099</v>
      </c>
      <c r="N43362">
        <v>1086149</v>
      </c>
    </row>
    <row r="43363" spans="1:14">
      <c r="A43363">
        <v>43361</v>
      </c>
      <c r="B43363" s="1">
        <v>202111895103</v>
      </c>
      <c r="C43363" t="s">
        <v>57015</v>
      </c>
      <c r="D43363" t="s">
        <v>145999</v>
      </c>
      <c r="E43363" t="s">
        <v>146000</v>
      </c>
      <c r="F43363" t="s">
        <v>131</v>
      </c>
      <c r="G43363" t="s">
        <v>132</v>
      </c>
      <c r="H43363" t="s">
        <v>6254</v>
      </c>
      <c r="I43363" t="s">
        <v>1150</v>
      </c>
      <c r="J43363">
        <v>1</v>
      </c>
      <c r="K43363" t="s">
        <v>433</v>
      </c>
      <c r="L43363" t="s">
        <v>654</v>
      </c>
      <c r="M43363" t="s">
        <v>3053</v>
      </c>
      <c r="N43363">
        <v>1035061</v>
      </c>
    </row>
    <row r="43364" spans="1:14">
      <c r="A43364">
        <v>43362</v>
      </c>
      <c r="B43364" s="1">
        <v>202111895121</v>
      </c>
      <c r="C43364" t="s">
        <v>57016</v>
      </c>
      <c r="D43364" t="s">
        <v>146001</v>
      </c>
      <c r="E43364" t="s">
        <v>146002</v>
      </c>
      <c r="F43364" t="s">
        <v>60</v>
      </c>
      <c r="G43364" t="s">
        <v>61</v>
      </c>
      <c r="H43364" t="s">
        <v>6637</v>
      </c>
      <c r="I43364" t="s">
        <v>319</v>
      </c>
      <c r="J43364">
        <v>1</v>
      </c>
      <c r="K43364" t="s">
        <v>64</v>
      </c>
      <c r="L43364" t="s">
        <v>159</v>
      </c>
      <c r="M43364" t="s">
        <v>3978</v>
      </c>
      <c r="N43364">
        <v>10590949</v>
      </c>
    </row>
    <row r="43365" spans="1:14">
      <c r="A43365">
        <v>43363</v>
      </c>
      <c r="B43365" s="1">
        <v>202111895150</v>
      </c>
      <c r="C43365" t="s">
        <v>57017</v>
      </c>
      <c r="D43365" t="s">
        <v>146003</v>
      </c>
      <c r="E43365" t="s">
        <v>146004</v>
      </c>
      <c r="F43365" t="s">
        <v>68</v>
      </c>
      <c r="G43365" t="s">
        <v>94</v>
      </c>
      <c r="H43365" t="s">
        <v>2753</v>
      </c>
      <c r="I43365" t="s">
        <v>15</v>
      </c>
      <c r="J43365">
        <v>1</v>
      </c>
      <c r="K43365" t="s">
        <v>72</v>
      </c>
      <c r="L43365" t="s">
        <v>802</v>
      </c>
      <c r="M43365" t="s">
        <v>7423</v>
      </c>
      <c r="N43365">
        <v>11190286</v>
      </c>
    </row>
    <row r="43366" spans="1:14">
      <c r="A43366">
        <v>43364</v>
      </c>
      <c r="B43366" s="1">
        <v>202111895216</v>
      </c>
      <c r="C43366" t="s">
        <v>57018</v>
      </c>
      <c r="D43366" t="s">
        <v>146005</v>
      </c>
      <c r="E43366" t="s">
        <v>76692</v>
      </c>
      <c r="F43366" t="s">
        <v>60</v>
      </c>
      <c r="G43366" t="s">
        <v>3130</v>
      </c>
      <c r="H43366" t="s">
        <v>9283</v>
      </c>
      <c r="I43366" t="s">
        <v>231</v>
      </c>
      <c r="J43366">
        <v>1</v>
      </c>
      <c r="K43366" t="s">
        <v>179</v>
      </c>
      <c r="L43366" t="s">
        <v>2012</v>
      </c>
      <c r="M43366" t="s">
        <v>6393</v>
      </c>
      <c r="N43366">
        <v>10590182</v>
      </c>
    </row>
    <row r="43367" spans="1:14">
      <c r="A43367">
        <v>43365</v>
      </c>
      <c r="B43367" s="1">
        <v>202111895240</v>
      </c>
      <c r="C43367" t="s">
        <v>57019</v>
      </c>
      <c r="D43367" t="s">
        <v>146006</v>
      </c>
      <c r="E43367" t="s">
        <v>146007</v>
      </c>
      <c r="F43367" t="s">
        <v>68</v>
      </c>
      <c r="G43367" t="s">
        <v>94</v>
      </c>
      <c r="H43367" t="s">
        <v>1506</v>
      </c>
      <c r="I43367" t="s">
        <v>15</v>
      </c>
      <c r="J43367">
        <v>1</v>
      </c>
      <c r="K43367" t="s">
        <v>72</v>
      </c>
      <c r="L43367" t="s">
        <v>802</v>
      </c>
      <c r="M43367" t="s">
        <v>14370</v>
      </c>
      <c r="N43367">
        <v>11190288</v>
      </c>
    </row>
    <row r="43368" spans="1:14">
      <c r="A43368">
        <v>43366</v>
      </c>
      <c r="B43368" s="1">
        <v>202111895346</v>
      </c>
      <c r="C43368" t="s">
        <v>57020</v>
      </c>
      <c r="D43368" t="s">
        <v>146008</v>
      </c>
      <c r="E43368" t="s">
        <v>39000</v>
      </c>
      <c r="F43368" t="s">
        <v>68</v>
      </c>
      <c r="G43368" t="s">
        <v>810</v>
      </c>
      <c r="H43368" t="s">
        <v>32172</v>
      </c>
      <c r="I43368" t="s">
        <v>4964</v>
      </c>
      <c r="J43368">
        <v>1</v>
      </c>
      <c r="K43368" t="s">
        <v>72</v>
      </c>
      <c r="L43368" t="s">
        <v>810</v>
      </c>
      <c r="M43368" t="s">
        <v>7317</v>
      </c>
      <c r="N43368">
        <v>11190648</v>
      </c>
    </row>
    <row r="43369" spans="1:14">
      <c r="A43369">
        <v>43367</v>
      </c>
      <c r="B43369" s="1">
        <v>202111895365</v>
      </c>
      <c r="C43369" t="s">
        <v>57021</v>
      </c>
      <c r="D43369" t="s">
        <v>146009</v>
      </c>
      <c r="E43369" t="s">
        <v>146010</v>
      </c>
      <c r="F43369" t="s">
        <v>131</v>
      </c>
      <c r="G43369" t="s">
        <v>132</v>
      </c>
      <c r="H43369" t="s">
        <v>8911</v>
      </c>
      <c r="I43369" t="s">
        <v>31615</v>
      </c>
      <c r="J43369">
        <v>1</v>
      </c>
      <c r="K43369" t="s">
        <v>433</v>
      </c>
      <c r="L43369" t="s">
        <v>654</v>
      </c>
      <c r="M43369" t="s">
        <v>30259</v>
      </c>
      <c r="N43369">
        <v>1035050</v>
      </c>
    </row>
    <row r="43370" spans="1:14">
      <c r="A43370">
        <v>43368</v>
      </c>
      <c r="B43370" s="1">
        <v>202111895426</v>
      </c>
      <c r="C43370" t="s">
        <v>57022</v>
      </c>
      <c r="D43370" t="s">
        <v>146011</v>
      </c>
      <c r="E43370" t="s">
        <v>117639</v>
      </c>
      <c r="F43370" t="s">
        <v>123</v>
      </c>
      <c r="G43370" t="s">
        <v>124</v>
      </c>
      <c r="H43370" t="s">
        <v>3703</v>
      </c>
      <c r="I43370" t="s">
        <v>145</v>
      </c>
      <c r="J43370">
        <v>1</v>
      </c>
      <c r="K43370" t="s">
        <v>127</v>
      </c>
      <c r="L43370" t="s">
        <v>9901</v>
      </c>
      <c r="M43370" t="s">
        <v>48147</v>
      </c>
      <c r="N43370">
        <v>11090302</v>
      </c>
    </row>
    <row r="43371" spans="1:14">
      <c r="A43371">
        <v>43369</v>
      </c>
      <c r="B43371" s="1">
        <v>202111895471</v>
      </c>
      <c r="C43371" t="s">
        <v>57023</v>
      </c>
      <c r="D43371" t="s">
        <v>146012</v>
      </c>
      <c r="E43371" t="s">
        <v>146013</v>
      </c>
      <c r="F43371" t="s">
        <v>60</v>
      </c>
      <c r="G43371" t="s">
        <v>6168</v>
      </c>
      <c r="H43371" t="s">
        <v>8948</v>
      </c>
      <c r="I43371" t="s">
        <v>325</v>
      </c>
      <c r="J43371">
        <v>1</v>
      </c>
      <c r="K43371" t="s">
        <v>614</v>
      </c>
      <c r="L43371" t="s">
        <v>938</v>
      </c>
      <c r="M43371" t="s">
        <v>25683</v>
      </c>
      <c r="N43371">
        <v>10490645</v>
      </c>
    </row>
    <row r="43372" spans="1:14">
      <c r="A43372">
        <v>43370</v>
      </c>
      <c r="B43372" s="1">
        <v>202111895483</v>
      </c>
      <c r="C43372" t="s">
        <v>57024</v>
      </c>
      <c r="D43372" t="s">
        <v>146014</v>
      </c>
      <c r="E43372" t="s">
        <v>146015</v>
      </c>
      <c r="F43372" t="s">
        <v>52</v>
      </c>
      <c r="G43372" t="s">
        <v>458</v>
      </c>
      <c r="H43372" t="s">
        <v>9707</v>
      </c>
      <c r="I43372" t="s">
        <v>340</v>
      </c>
      <c r="J43372">
        <v>1</v>
      </c>
      <c r="K43372" t="s">
        <v>151</v>
      </c>
      <c r="L43372" t="s">
        <v>2115</v>
      </c>
      <c r="M43372" t="s">
        <v>15468</v>
      </c>
      <c r="N43372">
        <v>10390511</v>
      </c>
    </row>
    <row r="43373" spans="1:14">
      <c r="A43373">
        <v>43371</v>
      </c>
      <c r="B43373" s="1">
        <v>202111895495</v>
      </c>
      <c r="C43373" t="s">
        <v>57025</v>
      </c>
      <c r="D43373" t="s">
        <v>146016</v>
      </c>
      <c r="E43373" t="s">
        <v>146017</v>
      </c>
      <c r="F43373" t="s">
        <v>52</v>
      </c>
      <c r="G43373" t="s">
        <v>53</v>
      </c>
      <c r="H43373" t="s">
        <v>25296</v>
      </c>
      <c r="I43373" t="s">
        <v>1577</v>
      </c>
      <c r="J43373">
        <v>1</v>
      </c>
      <c r="K43373" t="s">
        <v>56</v>
      </c>
      <c r="L43373" t="s">
        <v>806</v>
      </c>
      <c r="M43373" t="s">
        <v>3246</v>
      </c>
      <c r="N43373">
        <v>1133011</v>
      </c>
    </row>
    <row r="43374" spans="1:14">
      <c r="A43374">
        <v>43372</v>
      </c>
      <c r="B43374" s="1">
        <v>202111895518</v>
      </c>
      <c r="C43374" t="s">
        <v>57026</v>
      </c>
      <c r="D43374" t="s">
        <v>146018</v>
      </c>
      <c r="E43374" t="s">
        <v>146019</v>
      </c>
      <c r="F43374" t="s">
        <v>131</v>
      </c>
      <c r="G43374" t="s">
        <v>3844</v>
      </c>
      <c r="H43374" t="s">
        <v>52365</v>
      </c>
      <c r="I43374" t="s">
        <v>71</v>
      </c>
      <c r="J43374">
        <v>1</v>
      </c>
      <c r="K43374" t="s">
        <v>433</v>
      </c>
      <c r="L43374" t="s">
        <v>1716</v>
      </c>
      <c r="M43374" t="s">
        <v>22640</v>
      </c>
      <c r="N43374">
        <v>10890651</v>
      </c>
    </row>
    <row r="43375" spans="1:14">
      <c r="A43375">
        <v>43373</v>
      </c>
      <c r="B43375" s="1">
        <v>202111895591</v>
      </c>
      <c r="C43375" t="s">
        <v>57027</v>
      </c>
      <c r="D43375" t="s">
        <v>146020</v>
      </c>
      <c r="E43375" t="s">
        <v>146021</v>
      </c>
      <c r="F43375" t="s">
        <v>87</v>
      </c>
      <c r="G43375" t="s">
        <v>769</v>
      </c>
      <c r="H43375" t="s">
        <v>2813</v>
      </c>
      <c r="I43375" t="s">
        <v>31</v>
      </c>
      <c r="J43375">
        <v>1</v>
      </c>
      <c r="K43375" t="s">
        <v>91</v>
      </c>
      <c r="L43375" t="s">
        <v>2814</v>
      </c>
      <c r="M43375" t="s">
        <v>20913</v>
      </c>
      <c r="N43375">
        <v>1030014</v>
      </c>
    </row>
    <row r="43376" spans="1:14">
      <c r="A43376">
        <v>43374</v>
      </c>
      <c r="B43376" s="1">
        <v>202111895716</v>
      </c>
      <c r="C43376" t="s">
        <v>57028</v>
      </c>
      <c r="D43376" t="s">
        <v>146022</v>
      </c>
      <c r="E43376" t="s">
        <v>146023</v>
      </c>
      <c r="F43376" t="s">
        <v>20</v>
      </c>
      <c r="G43376" t="s">
        <v>1827</v>
      </c>
      <c r="H43376" t="s">
        <v>7818</v>
      </c>
      <c r="I43376" t="s">
        <v>37096</v>
      </c>
      <c r="J43376">
        <v>1</v>
      </c>
      <c r="K43376" t="s">
        <v>140</v>
      </c>
      <c r="L43376" t="s">
        <v>1921</v>
      </c>
      <c r="M43376" t="s">
        <v>29156</v>
      </c>
      <c r="N43376">
        <v>1068033</v>
      </c>
    </row>
    <row r="43377" spans="1:14">
      <c r="A43377">
        <v>43375</v>
      </c>
      <c r="B43377" s="1">
        <v>202111895731</v>
      </c>
      <c r="C43377" t="s">
        <v>57029</v>
      </c>
      <c r="D43377" t="s">
        <v>146024</v>
      </c>
      <c r="E43377" t="s">
        <v>146025</v>
      </c>
      <c r="F43377" t="s">
        <v>28</v>
      </c>
      <c r="G43377" t="s">
        <v>1038</v>
      </c>
      <c r="H43377" t="s">
        <v>12911</v>
      </c>
      <c r="I43377" t="s">
        <v>2259</v>
      </c>
      <c r="J43377">
        <v>1</v>
      </c>
      <c r="K43377" t="s">
        <v>78</v>
      </c>
      <c r="L43377" t="s">
        <v>1417</v>
      </c>
      <c r="M43377" t="s">
        <v>6164</v>
      </c>
      <c r="N43377">
        <v>10390246</v>
      </c>
    </row>
    <row r="43378" spans="1:14">
      <c r="A43378">
        <v>43376</v>
      </c>
      <c r="B43378" s="1">
        <v>202111895803</v>
      </c>
      <c r="C43378" t="s">
        <v>57030</v>
      </c>
      <c r="D43378" t="s">
        <v>146026</v>
      </c>
      <c r="E43378" t="s">
        <v>146027</v>
      </c>
      <c r="F43378" t="s">
        <v>40</v>
      </c>
      <c r="G43378" t="s">
        <v>573</v>
      </c>
      <c r="H43378" t="s">
        <v>574</v>
      </c>
      <c r="I43378" t="s">
        <v>340</v>
      </c>
      <c r="J43378">
        <v>1</v>
      </c>
      <c r="K43378" t="s">
        <v>56</v>
      </c>
      <c r="L43378" t="s">
        <v>411</v>
      </c>
      <c r="M43378" t="s">
        <v>21801</v>
      </c>
      <c r="N43378">
        <v>10190756</v>
      </c>
    </row>
    <row r="43379" spans="1:14">
      <c r="A43379">
        <v>43377</v>
      </c>
      <c r="B43379" s="1">
        <v>202111895941</v>
      </c>
      <c r="C43379" t="s">
        <v>57031</v>
      </c>
      <c r="D43379" t="s">
        <v>146028</v>
      </c>
      <c r="E43379" t="s">
        <v>146029</v>
      </c>
      <c r="F43379" t="s">
        <v>68</v>
      </c>
      <c r="G43379" t="s">
        <v>94</v>
      </c>
      <c r="H43379" t="s">
        <v>5268</v>
      </c>
      <c r="I43379" t="s">
        <v>958</v>
      </c>
      <c r="J43379">
        <v>1</v>
      </c>
      <c r="K43379" t="s">
        <v>72</v>
      </c>
      <c r="L43379" t="s">
        <v>802</v>
      </c>
      <c r="M43379" t="s">
        <v>7423</v>
      </c>
      <c r="N43379">
        <v>11190286</v>
      </c>
    </row>
    <row r="43380" spans="1:14">
      <c r="A43380">
        <v>43378</v>
      </c>
      <c r="B43380" s="1">
        <v>202111896057</v>
      </c>
      <c r="C43380" t="s">
        <v>57032</v>
      </c>
      <c r="D43380" t="s">
        <v>146030</v>
      </c>
      <c r="E43380" t="s">
        <v>146031</v>
      </c>
      <c r="F43380" t="s">
        <v>60</v>
      </c>
      <c r="G43380" t="s">
        <v>149</v>
      </c>
      <c r="H43380" t="s">
        <v>2744</v>
      </c>
      <c r="I43380" t="s">
        <v>24271</v>
      </c>
      <c r="J43380">
        <v>1</v>
      </c>
      <c r="K43380" t="s">
        <v>151</v>
      </c>
      <c r="L43380" t="s">
        <v>6258</v>
      </c>
      <c r="M43380" t="s">
        <v>8949</v>
      </c>
      <c r="N43380">
        <v>10490665</v>
      </c>
    </row>
    <row r="43381" spans="1:14">
      <c r="A43381">
        <v>43379</v>
      </c>
      <c r="B43381" s="1">
        <v>202111896060</v>
      </c>
      <c r="C43381" t="s">
        <v>57033</v>
      </c>
      <c r="D43381" t="s">
        <v>146032</v>
      </c>
      <c r="E43381" t="s">
        <v>146033</v>
      </c>
      <c r="F43381" t="s">
        <v>60</v>
      </c>
      <c r="G43381" t="s">
        <v>61</v>
      </c>
      <c r="H43381" t="s">
        <v>6637</v>
      </c>
      <c r="I43381" t="s">
        <v>3795</v>
      </c>
      <c r="J43381">
        <v>1</v>
      </c>
      <c r="K43381" t="s">
        <v>614</v>
      </c>
      <c r="L43381" t="s">
        <v>624</v>
      </c>
      <c r="M43381" t="s">
        <v>5039</v>
      </c>
      <c r="N43381">
        <v>1064002</v>
      </c>
    </row>
    <row r="43382" spans="1:14">
      <c r="A43382">
        <v>43380</v>
      </c>
      <c r="B43382" s="1">
        <v>202111896128</v>
      </c>
      <c r="C43382" t="s">
        <v>57034</v>
      </c>
      <c r="D43382" t="s">
        <v>146034</v>
      </c>
      <c r="E43382" t="s">
        <v>146035</v>
      </c>
      <c r="F43382" t="s">
        <v>155</v>
      </c>
      <c r="G43382" t="s">
        <v>3754</v>
      </c>
      <c r="H43382" t="s">
        <v>6577</v>
      </c>
      <c r="I43382" t="s">
        <v>6883</v>
      </c>
      <c r="J43382">
        <v>1</v>
      </c>
      <c r="K43382" t="s">
        <v>614</v>
      </c>
      <c r="L43382" t="s">
        <v>624</v>
      </c>
      <c r="M43382" t="s">
        <v>1385</v>
      </c>
      <c r="N43382">
        <v>1064034</v>
      </c>
    </row>
    <row r="43383" spans="1:14">
      <c r="A43383">
        <v>43381</v>
      </c>
      <c r="B43383" s="1">
        <v>202111896204</v>
      </c>
      <c r="C43383" t="s">
        <v>57035</v>
      </c>
      <c r="D43383" t="s">
        <v>146036</v>
      </c>
      <c r="E43383" t="s">
        <v>146037</v>
      </c>
      <c r="F43383" t="s">
        <v>68</v>
      </c>
      <c r="G43383" t="s">
        <v>1997</v>
      </c>
      <c r="H43383" t="s">
        <v>7286</v>
      </c>
      <c r="I43383" t="s">
        <v>145</v>
      </c>
      <c r="J43383">
        <v>1</v>
      </c>
      <c r="K43383" t="s">
        <v>353</v>
      </c>
      <c r="L43383" t="s">
        <v>354</v>
      </c>
      <c r="M43383" t="s">
        <v>14063</v>
      </c>
      <c r="N43383">
        <v>11190185</v>
      </c>
    </row>
    <row r="43384" spans="1:14">
      <c r="A43384">
        <v>43382</v>
      </c>
      <c r="B43384" s="1">
        <v>202111896264</v>
      </c>
      <c r="C43384" t="s">
        <v>57036</v>
      </c>
      <c r="D43384" t="s">
        <v>146038</v>
      </c>
      <c r="E43384" t="s">
        <v>146039</v>
      </c>
      <c r="F43384" t="s">
        <v>131</v>
      </c>
      <c r="G43384" t="s">
        <v>7243</v>
      </c>
      <c r="H43384" t="s">
        <v>8952</v>
      </c>
      <c r="I43384" t="s">
        <v>1150</v>
      </c>
      <c r="J43384">
        <v>1</v>
      </c>
      <c r="K43384" t="s">
        <v>91</v>
      </c>
      <c r="L43384" t="s">
        <v>135</v>
      </c>
      <c r="M43384" t="s">
        <v>4446</v>
      </c>
      <c r="N43384">
        <v>10890023</v>
      </c>
    </row>
    <row r="43385" spans="1:14">
      <c r="A43385">
        <v>43383</v>
      </c>
      <c r="B43385" s="1">
        <v>202111896303</v>
      </c>
      <c r="C43385" t="s">
        <v>52035</v>
      </c>
      <c r="D43385" t="s">
        <v>79321</v>
      </c>
      <c r="E43385" t="s">
        <v>4072</v>
      </c>
      <c r="F43385" t="s">
        <v>68</v>
      </c>
      <c r="G43385" t="s">
        <v>1997</v>
      </c>
      <c r="H43385" t="s">
        <v>3364</v>
      </c>
      <c r="I43385" t="s">
        <v>145</v>
      </c>
      <c r="J43385">
        <v>1</v>
      </c>
      <c r="K43385" t="s">
        <v>353</v>
      </c>
      <c r="L43385" t="s">
        <v>2445</v>
      </c>
      <c r="M43385" t="s">
        <v>9127</v>
      </c>
      <c r="N43385">
        <v>1121022</v>
      </c>
    </row>
    <row r="43386" spans="1:14">
      <c r="A43386">
        <v>43384</v>
      </c>
      <c r="B43386" s="1">
        <v>202111896320</v>
      </c>
      <c r="C43386" t="s">
        <v>57037</v>
      </c>
      <c r="D43386" t="s">
        <v>146040</v>
      </c>
      <c r="E43386" t="s">
        <v>146041</v>
      </c>
      <c r="F43386" t="s">
        <v>87</v>
      </c>
      <c r="G43386" t="s">
        <v>769</v>
      </c>
      <c r="H43386" t="s">
        <v>3662</v>
      </c>
      <c r="I43386" t="s">
        <v>2573</v>
      </c>
      <c r="J43386">
        <v>1</v>
      </c>
      <c r="K43386" t="s">
        <v>91</v>
      </c>
      <c r="L43386" t="s">
        <v>2814</v>
      </c>
      <c r="M43386" t="s">
        <v>5645</v>
      </c>
      <c r="N43386">
        <v>1030012</v>
      </c>
    </row>
    <row r="43387" spans="1:14">
      <c r="A43387">
        <v>43385</v>
      </c>
      <c r="B43387" s="1">
        <v>202111896321</v>
      </c>
      <c r="C43387" t="s">
        <v>57038</v>
      </c>
      <c r="D43387" t="s">
        <v>146042</v>
      </c>
      <c r="E43387" t="s">
        <v>146043</v>
      </c>
      <c r="F43387" t="s">
        <v>131</v>
      </c>
      <c r="G43387" t="s">
        <v>747</v>
      </c>
      <c r="H43387" t="s">
        <v>748</v>
      </c>
      <c r="I43387" t="s">
        <v>231</v>
      </c>
      <c r="J43387">
        <v>1</v>
      </c>
      <c r="K43387" t="s">
        <v>433</v>
      </c>
      <c r="L43387" t="s">
        <v>556</v>
      </c>
      <c r="M43387" t="s">
        <v>557</v>
      </c>
      <c r="N43387">
        <v>1149007</v>
      </c>
    </row>
    <row r="43388" spans="1:14">
      <c r="A43388">
        <v>43386</v>
      </c>
      <c r="B43388" s="1">
        <v>202111896322</v>
      </c>
      <c r="C43388" t="s">
        <v>57039</v>
      </c>
      <c r="D43388" t="s">
        <v>146044</v>
      </c>
      <c r="E43388" t="s">
        <v>146045</v>
      </c>
      <c r="F43388" t="s">
        <v>297</v>
      </c>
      <c r="G43388" t="s">
        <v>344</v>
      </c>
      <c r="H43388" t="s">
        <v>539</v>
      </c>
      <c r="I43388" t="s">
        <v>15</v>
      </c>
      <c r="J43388">
        <v>1</v>
      </c>
      <c r="K43388" t="s">
        <v>301</v>
      </c>
      <c r="L43388" t="s">
        <v>1613</v>
      </c>
      <c r="M43388" t="s">
        <v>4694</v>
      </c>
      <c r="N43388">
        <v>11290832</v>
      </c>
    </row>
    <row r="43389" spans="1:14">
      <c r="A43389">
        <v>43387</v>
      </c>
      <c r="B43389" s="1">
        <v>202111896414</v>
      </c>
      <c r="C43389" t="s">
        <v>57040</v>
      </c>
      <c r="D43389" t="s">
        <v>146046</v>
      </c>
      <c r="E43389" t="s">
        <v>146047</v>
      </c>
      <c r="F43389" t="s">
        <v>155</v>
      </c>
      <c r="G43389" t="s">
        <v>3754</v>
      </c>
      <c r="H43389" t="s">
        <v>13914</v>
      </c>
      <c r="I43389" t="s">
        <v>15</v>
      </c>
      <c r="J43389">
        <v>1</v>
      </c>
      <c r="K43389" t="s">
        <v>64</v>
      </c>
      <c r="L43389" t="s">
        <v>10167</v>
      </c>
      <c r="M43389" t="s">
        <v>16823</v>
      </c>
      <c r="N43389">
        <v>10590824</v>
      </c>
    </row>
    <row r="43390" spans="1:14">
      <c r="A43390">
        <v>43388</v>
      </c>
      <c r="B43390" s="1">
        <v>202111896417</v>
      </c>
      <c r="C43390" t="s">
        <v>57041</v>
      </c>
      <c r="D43390" t="s">
        <v>146048</v>
      </c>
      <c r="E43390" t="s">
        <v>146049</v>
      </c>
      <c r="F43390" t="s">
        <v>297</v>
      </c>
      <c r="G43390" t="s">
        <v>1781</v>
      </c>
      <c r="H43390" t="s">
        <v>3407</v>
      </c>
      <c r="I43390" t="s">
        <v>15</v>
      </c>
      <c r="J43390">
        <v>1</v>
      </c>
      <c r="K43390" t="s">
        <v>301</v>
      </c>
      <c r="L43390" t="s">
        <v>406</v>
      </c>
      <c r="M43390" t="s">
        <v>3408</v>
      </c>
      <c r="N43390">
        <v>11290059</v>
      </c>
    </row>
    <row r="43391" spans="1:14">
      <c r="A43391">
        <v>43389</v>
      </c>
      <c r="B43391" s="1">
        <v>202111896502</v>
      </c>
      <c r="C43391" t="s">
        <v>57042</v>
      </c>
      <c r="D43391" t="s">
        <v>146050</v>
      </c>
      <c r="E43391" t="s">
        <v>146051</v>
      </c>
      <c r="F43391" t="s">
        <v>87</v>
      </c>
      <c r="G43391" t="s">
        <v>769</v>
      </c>
      <c r="H43391" t="s">
        <v>3030</v>
      </c>
      <c r="I43391" t="s">
        <v>231</v>
      </c>
      <c r="J43391">
        <v>1</v>
      </c>
      <c r="K43391" t="s">
        <v>91</v>
      </c>
      <c r="L43391" t="s">
        <v>88</v>
      </c>
      <c r="M43391" t="s">
        <v>10392</v>
      </c>
      <c r="N43391">
        <v>10990577</v>
      </c>
    </row>
    <row r="43392" spans="1:14">
      <c r="A43392">
        <v>43390</v>
      </c>
      <c r="B43392" s="1">
        <v>202111896555</v>
      </c>
      <c r="C43392" t="s">
        <v>57043</v>
      </c>
      <c r="D43392" t="s">
        <v>146052</v>
      </c>
      <c r="E43392" t="s">
        <v>146053</v>
      </c>
      <c r="F43392" t="s">
        <v>123</v>
      </c>
      <c r="G43392" t="s">
        <v>124</v>
      </c>
      <c r="H43392" t="s">
        <v>41262</v>
      </c>
      <c r="I43392" t="s">
        <v>6620</v>
      </c>
      <c r="J43392">
        <v>1</v>
      </c>
      <c r="K43392" t="s">
        <v>127</v>
      </c>
      <c r="L43392" t="s">
        <v>128</v>
      </c>
      <c r="M43392" t="s">
        <v>8819</v>
      </c>
      <c r="N43392">
        <v>1118015</v>
      </c>
    </row>
    <row r="43393" spans="1:14">
      <c r="A43393">
        <v>43391</v>
      </c>
      <c r="B43393" s="1">
        <v>202111896650</v>
      </c>
      <c r="C43393" t="s">
        <v>57044</v>
      </c>
      <c r="D43393" t="s">
        <v>146054</v>
      </c>
      <c r="E43393" t="s">
        <v>146055</v>
      </c>
      <c r="F43393" t="s">
        <v>297</v>
      </c>
      <c r="G43393" t="s">
        <v>1580</v>
      </c>
      <c r="H43393" t="s">
        <v>3012</v>
      </c>
      <c r="I43393" t="s">
        <v>1696</v>
      </c>
      <c r="J43393">
        <v>1</v>
      </c>
      <c r="K43393" t="s">
        <v>48</v>
      </c>
      <c r="L43393" t="s">
        <v>570</v>
      </c>
      <c r="M43393" t="s">
        <v>571</v>
      </c>
      <c r="N43393">
        <v>11390095</v>
      </c>
    </row>
    <row r="43394" spans="1:14">
      <c r="A43394">
        <v>43392</v>
      </c>
      <c r="B43394" s="1">
        <v>202111896717</v>
      </c>
      <c r="C43394" t="s">
        <v>44459</v>
      </c>
      <c r="D43394" t="s">
        <v>146056</v>
      </c>
      <c r="E43394" t="s">
        <v>146057</v>
      </c>
      <c r="F43394" t="s">
        <v>297</v>
      </c>
      <c r="G43394" t="s">
        <v>645</v>
      </c>
      <c r="H43394" t="s">
        <v>4583</v>
      </c>
      <c r="I43394" t="s">
        <v>15</v>
      </c>
      <c r="J43394">
        <v>1</v>
      </c>
      <c r="K43394" t="s">
        <v>301</v>
      </c>
      <c r="L43394" t="s">
        <v>552</v>
      </c>
      <c r="M43394" t="s">
        <v>18109</v>
      </c>
      <c r="N43394">
        <v>1002004</v>
      </c>
    </row>
    <row r="43395" spans="1:14">
      <c r="A43395">
        <v>43393</v>
      </c>
      <c r="B43395" s="1">
        <v>202111896755</v>
      </c>
      <c r="C43395" t="s">
        <v>57045</v>
      </c>
      <c r="D43395" t="s">
        <v>146058</v>
      </c>
      <c r="E43395" t="s">
        <v>86064</v>
      </c>
      <c r="F43395" t="s">
        <v>297</v>
      </c>
      <c r="G43395" t="s">
        <v>1102</v>
      </c>
      <c r="H43395" t="s">
        <v>25700</v>
      </c>
      <c r="I43395" t="s">
        <v>1715</v>
      </c>
      <c r="J43395">
        <v>1</v>
      </c>
      <c r="K43395" t="s">
        <v>326</v>
      </c>
      <c r="L43395" t="s">
        <v>1582</v>
      </c>
      <c r="M43395" t="s">
        <v>3013</v>
      </c>
      <c r="N43395">
        <v>11290523</v>
      </c>
    </row>
    <row r="43396" spans="1:14">
      <c r="A43396">
        <v>43394</v>
      </c>
      <c r="B43396" s="1">
        <v>202111896837</v>
      </c>
      <c r="C43396" t="s">
        <v>57046</v>
      </c>
      <c r="D43396" t="s">
        <v>146059</v>
      </c>
      <c r="E43396" t="s">
        <v>146060</v>
      </c>
      <c r="F43396" t="s">
        <v>87</v>
      </c>
      <c r="G43396" t="s">
        <v>4168</v>
      </c>
      <c r="H43396" t="s">
        <v>11035</v>
      </c>
      <c r="I43396" t="s">
        <v>2789</v>
      </c>
      <c r="J43396">
        <v>1</v>
      </c>
      <c r="K43396" t="s">
        <v>91</v>
      </c>
      <c r="L43396" t="s">
        <v>358</v>
      </c>
      <c r="M43396" t="s">
        <v>18743</v>
      </c>
      <c r="N43396">
        <v>1031137</v>
      </c>
    </row>
    <row r="43397" spans="1:14">
      <c r="A43397">
        <v>43395</v>
      </c>
      <c r="B43397" s="1">
        <v>202111896885</v>
      </c>
      <c r="C43397" t="s">
        <v>57047</v>
      </c>
      <c r="D43397" t="s">
        <v>146061</v>
      </c>
      <c r="E43397" t="s">
        <v>146062</v>
      </c>
      <c r="F43397" t="s">
        <v>12</v>
      </c>
      <c r="G43397" t="s">
        <v>350</v>
      </c>
      <c r="H43397" t="s">
        <v>6724</v>
      </c>
      <c r="I43397" t="s">
        <v>31</v>
      </c>
      <c r="J43397">
        <v>1</v>
      </c>
      <c r="K43397" t="s">
        <v>16</v>
      </c>
      <c r="L43397" t="s">
        <v>2002</v>
      </c>
      <c r="M43397" t="s">
        <v>3711</v>
      </c>
      <c r="N43397">
        <v>11390456</v>
      </c>
    </row>
    <row r="43398" spans="1:14">
      <c r="A43398">
        <v>43396</v>
      </c>
      <c r="B43398" s="1">
        <v>202111896925</v>
      </c>
      <c r="C43398" t="s">
        <v>57048</v>
      </c>
      <c r="D43398" t="s">
        <v>146063</v>
      </c>
      <c r="E43398" t="s">
        <v>146064</v>
      </c>
      <c r="F43398" t="s">
        <v>20</v>
      </c>
      <c r="G43398" t="s">
        <v>593</v>
      </c>
      <c r="H43398" t="s">
        <v>11362</v>
      </c>
      <c r="I43398" t="s">
        <v>231</v>
      </c>
      <c r="J43398">
        <v>1</v>
      </c>
      <c r="K43398" t="s">
        <v>64</v>
      </c>
      <c r="L43398" t="s">
        <v>7819</v>
      </c>
      <c r="M43398" t="s">
        <v>57049</v>
      </c>
      <c r="N43398">
        <v>10690083</v>
      </c>
    </row>
    <row r="43399" spans="1:14">
      <c r="A43399">
        <v>43397</v>
      </c>
      <c r="B43399" s="1">
        <v>202111897056</v>
      </c>
      <c r="C43399" t="s">
        <v>57050</v>
      </c>
      <c r="D43399" t="s">
        <v>146065</v>
      </c>
      <c r="E43399" t="s">
        <v>146066</v>
      </c>
      <c r="F43399" t="s">
        <v>52</v>
      </c>
      <c r="G43399" t="s">
        <v>547</v>
      </c>
      <c r="H43399" t="s">
        <v>13021</v>
      </c>
      <c r="I43399" t="s">
        <v>325</v>
      </c>
      <c r="J43399">
        <v>1</v>
      </c>
      <c r="K43399" t="s">
        <v>215</v>
      </c>
      <c r="L43399" t="s">
        <v>1285</v>
      </c>
      <c r="M43399" t="s">
        <v>1286</v>
      </c>
      <c r="N43399">
        <v>10390328</v>
      </c>
    </row>
    <row r="43400" spans="1:14">
      <c r="A43400">
        <v>43398</v>
      </c>
      <c r="B43400" s="1">
        <v>202111897064</v>
      </c>
      <c r="C43400" t="s">
        <v>57051</v>
      </c>
      <c r="D43400" t="s">
        <v>146067</v>
      </c>
      <c r="E43400" t="s">
        <v>71933</v>
      </c>
      <c r="F43400" t="s">
        <v>12</v>
      </c>
      <c r="G43400" t="s">
        <v>350</v>
      </c>
      <c r="H43400" t="s">
        <v>6724</v>
      </c>
      <c r="I43400" t="s">
        <v>15</v>
      </c>
      <c r="J43400">
        <v>1</v>
      </c>
      <c r="K43400" t="s">
        <v>16</v>
      </c>
      <c r="L43400" t="s">
        <v>2002</v>
      </c>
      <c r="M43400" t="s">
        <v>3711</v>
      </c>
      <c r="N43400">
        <v>11390456</v>
      </c>
    </row>
    <row r="43401" spans="1:14">
      <c r="A43401">
        <v>43399</v>
      </c>
      <c r="B43401" s="1">
        <v>202111897186</v>
      </c>
      <c r="C43401" t="s">
        <v>57052</v>
      </c>
      <c r="D43401" t="s">
        <v>146068</v>
      </c>
      <c r="E43401" t="s">
        <v>146069</v>
      </c>
      <c r="F43401" t="s">
        <v>20</v>
      </c>
      <c r="G43401" t="s">
        <v>2091</v>
      </c>
      <c r="H43401" t="s">
        <v>4702</v>
      </c>
      <c r="I43401" t="s">
        <v>4122</v>
      </c>
      <c r="J43401">
        <v>1</v>
      </c>
      <c r="K43401" t="s">
        <v>205</v>
      </c>
      <c r="L43401" t="s">
        <v>206</v>
      </c>
      <c r="M43401" t="s">
        <v>24928</v>
      </c>
      <c r="N43401">
        <v>1073027</v>
      </c>
    </row>
    <row r="43402" spans="1:14">
      <c r="A43402">
        <v>43400</v>
      </c>
      <c r="B43402" s="1">
        <v>202111897213</v>
      </c>
      <c r="C43402" t="s">
        <v>57053</v>
      </c>
      <c r="D43402" t="s">
        <v>146070</v>
      </c>
      <c r="E43402" t="s">
        <v>146071</v>
      </c>
      <c r="F43402" t="s">
        <v>297</v>
      </c>
      <c r="G43402" t="s">
        <v>645</v>
      </c>
      <c r="H43402" t="s">
        <v>8746</v>
      </c>
      <c r="I43402" t="s">
        <v>231</v>
      </c>
      <c r="J43402">
        <v>1</v>
      </c>
      <c r="K43402" t="s">
        <v>301</v>
      </c>
      <c r="L43402" t="s">
        <v>552</v>
      </c>
      <c r="M43402" t="s">
        <v>5772</v>
      </c>
      <c r="N43402">
        <v>1002007</v>
      </c>
    </row>
    <row r="43403" spans="1:14">
      <c r="A43403">
        <v>43401</v>
      </c>
      <c r="B43403" s="1">
        <v>202111897284</v>
      </c>
      <c r="C43403" t="s">
        <v>57054</v>
      </c>
      <c r="D43403" t="s">
        <v>146072</v>
      </c>
      <c r="E43403" t="s">
        <v>146073</v>
      </c>
      <c r="F43403" t="s">
        <v>87</v>
      </c>
      <c r="G43403" t="s">
        <v>243</v>
      </c>
      <c r="H43403" t="s">
        <v>4840</v>
      </c>
      <c r="I43403" t="s">
        <v>51290</v>
      </c>
      <c r="J43403">
        <v>1</v>
      </c>
      <c r="K43403" t="s">
        <v>91</v>
      </c>
      <c r="L43403" t="s">
        <v>358</v>
      </c>
      <c r="M43403" t="s">
        <v>19750</v>
      </c>
      <c r="N43403">
        <v>1031159</v>
      </c>
    </row>
    <row r="43404" spans="1:14">
      <c r="A43404">
        <v>43402</v>
      </c>
      <c r="B43404" s="1">
        <v>202111897289</v>
      </c>
      <c r="C43404" t="s">
        <v>57055</v>
      </c>
      <c r="D43404" t="s">
        <v>146074</v>
      </c>
      <c r="E43404" t="s">
        <v>146075</v>
      </c>
      <c r="F43404" t="s">
        <v>12</v>
      </c>
      <c r="G43404" t="s">
        <v>223</v>
      </c>
      <c r="H43404" t="s">
        <v>361</v>
      </c>
      <c r="I43404" t="s">
        <v>15</v>
      </c>
      <c r="J43404">
        <v>1</v>
      </c>
      <c r="K43404" t="s">
        <v>16</v>
      </c>
      <c r="L43404" t="s">
        <v>146</v>
      </c>
      <c r="M43404" t="s">
        <v>147</v>
      </c>
      <c r="N43404">
        <v>11390720</v>
      </c>
    </row>
    <row r="43405" spans="1:14">
      <c r="A43405">
        <v>43403</v>
      </c>
      <c r="B43405" s="1">
        <v>202111897310</v>
      </c>
      <c r="C43405" t="s">
        <v>57056</v>
      </c>
      <c r="D43405" t="s">
        <v>146076</v>
      </c>
      <c r="E43405" t="s">
        <v>146077</v>
      </c>
      <c r="F43405" t="s">
        <v>20</v>
      </c>
      <c r="G43405" t="s">
        <v>4519</v>
      </c>
      <c r="H43405" t="s">
        <v>17051</v>
      </c>
      <c r="I43405" t="s">
        <v>231</v>
      </c>
      <c r="J43405">
        <v>1</v>
      </c>
      <c r="K43405" t="s">
        <v>140</v>
      </c>
      <c r="L43405" t="s">
        <v>1616</v>
      </c>
      <c r="M43405" t="s">
        <v>5952</v>
      </c>
      <c r="N43405">
        <v>10690311</v>
      </c>
    </row>
    <row r="43406" spans="1:14">
      <c r="A43406">
        <v>43404</v>
      </c>
      <c r="B43406" s="1">
        <v>202111897320</v>
      </c>
      <c r="C43406" t="s">
        <v>57057</v>
      </c>
      <c r="D43406" t="s">
        <v>146078</v>
      </c>
      <c r="E43406" t="s">
        <v>146079</v>
      </c>
      <c r="F43406" t="s">
        <v>52</v>
      </c>
      <c r="G43406" t="s">
        <v>329</v>
      </c>
      <c r="H43406" t="s">
        <v>14615</v>
      </c>
      <c r="I43406" t="s">
        <v>31</v>
      </c>
      <c r="J43406">
        <v>1</v>
      </c>
      <c r="K43406" t="s">
        <v>215</v>
      </c>
      <c r="L43406" t="s">
        <v>3309</v>
      </c>
      <c r="M43406" t="s">
        <v>3310</v>
      </c>
      <c r="N43406">
        <v>10390085</v>
      </c>
    </row>
    <row r="43407" spans="1:14">
      <c r="A43407">
        <v>43405</v>
      </c>
      <c r="B43407" s="1">
        <v>202111897321</v>
      </c>
      <c r="C43407" t="s">
        <v>57058</v>
      </c>
      <c r="D43407" t="s">
        <v>146080</v>
      </c>
      <c r="E43407" t="s">
        <v>146081</v>
      </c>
      <c r="F43407" t="s">
        <v>28</v>
      </c>
      <c r="G43407" t="s">
        <v>3344</v>
      </c>
      <c r="H43407" t="s">
        <v>3345</v>
      </c>
      <c r="I43407" t="s">
        <v>3085</v>
      </c>
      <c r="J43407">
        <v>1</v>
      </c>
      <c r="K43407" t="s">
        <v>197</v>
      </c>
      <c r="L43407" t="s">
        <v>162</v>
      </c>
      <c r="M43407" t="s">
        <v>17701</v>
      </c>
      <c r="N43407">
        <v>10190239</v>
      </c>
    </row>
    <row r="43408" spans="1:14">
      <c r="A43408">
        <v>43406</v>
      </c>
      <c r="B43408" s="1">
        <v>202111897326</v>
      </c>
      <c r="C43408" t="s">
        <v>57059</v>
      </c>
      <c r="D43408" t="s">
        <v>146082</v>
      </c>
      <c r="E43408" t="s">
        <v>146083</v>
      </c>
      <c r="F43408" t="s">
        <v>87</v>
      </c>
      <c r="G43408" t="s">
        <v>243</v>
      </c>
      <c r="H43408" t="s">
        <v>3047</v>
      </c>
      <c r="I43408" t="s">
        <v>1150</v>
      </c>
      <c r="J43408">
        <v>1</v>
      </c>
      <c r="K43408" t="s">
        <v>91</v>
      </c>
      <c r="L43408" t="s">
        <v>1946</v>
      </c>
      <c r="M43408" t="s">
        <v>27589</v>
      </c>
      <c r="N43408">
        <v>10990262</v>
      </c>
    </row>
    <row r="43409" spans="1:14">
      <c r="A43409">
        <v>43407</v>
      </c>
      <c r="B43409" s="1">
        <v>202111897433</v>
      </c>
      <c r="C43409" t="s">
        <v>57060</v>
      </c>
      <c r="D43409" t="s">
        <v>146084</v>
      </c>
      <c r="E43409" t="s">
        <v>146085</v>
      </c>
      <c r="F43409" t="s">
        <v>20</v>
      </c>
      <c r="G43409" t="s">
        <v>21</v>
      </c>
      <c r="H43409" t="s">
        <v>1411</v>
      </c>
      <c r="I43409" t="s">
        <v>7320</v>
      </c>
      <c r="J43409">
        <v>1</v>
      </c>
      <c r="K43409" t="s">
        <v>205</v>
      </c>
      <c r="L43409" t="s">
        <v>206</v>
      </c>
      <c r="M43409" t="s">
        <v>14848</v>
      </c>
      <c r="N43409">
        <v>1073055</v>
      </c>
    </row>
    <row r="43410" spans="1:14">
      <c r="A43410">
        <v>43408</v>
      </c>
      <c r="B43410" s="1">
        <v>202111897442</v>
      </c>
      <c r="C43410" t="s">
        <v>57061</v>
      </c>
      <c r="D43410" t="s">
        <v>146086</v>
      </c>
      <c r="E43410" t="s">
        <v>81076</v>
      </c>
      <c r="F43410" t="s">
        <v>20</v>
      </c>
      <c r="G43410" t="s">
        <v>593</v>
      </c>
      <c r="H43410" t="s">
        <v>11362</v>
      </c>
      <c r="I43410" t="s">
        <v>231</v>
      </c>
      <c r="J43410">
        <v>1</v>
      </c>
      <c r="K43410" t="s">
        <v>140</v>
      </c>
      <c r="L43410" t="s">
        <v>1827</v>
      </c>
      <c r="M43410" t="s">
        <v>30466</v>
      </c>
      <c r="N43410">
        <v>10690137</v>
      </c>
    </row>
    <row r="43411" spans="1:14">
      <c r="A43411">
        <v>43409</v>
      </c>
      <c r="B43411" s="1">
        <v>202111897453</v>
      </c>
      <c r="C43411" t="s">
        <v>57062</v>
      </c>
      <c r="D43411" t="s">
        <v>146087</v>
      </c>
      <c r="E43411" t="s">
        <v>146088</v>
      </c>
      <c r="F43411" t="s">
        <v>87</v>
      </c>
      <c r="G43411" t="s">
        <v>88</v>
      </c>
      <c r="H43411" t="s">
        <v>89</v>
      </c>
      <c r="I43411" t="s">
        <v>15</v>
      </c>
      <c r="J43411">
        <v>1</v>
      </c>
      <c r="K43411" t="s">
        <v>91</v>
      </c>
      <c r="L43411" t="s">
        <v>88</v>
      </c>
      <c r="M43411" t="s">
        <v>10506</v>
      </c>
      <c r="N43411">
        <v>10990571</v>
      </c>
    </row>
    <row r="43412" spans="1:14">
      <c r="A43412">
        <v>43410</v>
      </c>
      <c r="B43412" s="1">
        <v>202111897473</v>
      </c>
      <c r="C43412" t="s">
        <v>57063</v>
      </c>
      <c r="D43412" t="s">
        <v>146089</v>
      </c>
      <c r="E43412" t="s">
        <v>146090</v>
      </c>
      <c r="F43412" t="s">
        <v>12</v>
      </c>
      <c r="G43412" t="s">
        <v>223</v>
      </c>
      <c r="H43412" t="s">
        <v>361</v>
      </c>
      <c r="I43412" t="s">
        <v>340</v>
      </c>
      <c r="J43412">
        <v>1</v>
      </c>
      <c r="K43412" t="s">
        <v>16</v>
      </c>
      <c r="L43412" t="s">
        <v>146</v>
      </c>
      <c r="M43412" t="s">
        <v>147</v>
      </c>
      <c r="N43412">
        <v>11390720</v>
      </c>
    </row>
    <row r="43413" spans="1:14">
      <c r="A43413">
        <v>43411</v>
      </c>
      <c r="B43413" s="1">
        <v>202111897512</v>
      </c>
      <c r="C43413" t="s">
        <v>57064</v>
      </c>
      <c r="D43413" t="s">
        <v>146091</v>
      </c>
      <c r="E43413" t="s">
        <v>146092</v>
      </c>
      <c r="F43413" t="s">
        <v>52</v>
      </c>
      <c r="G43413" t="s">
        <v>215</v>
      </c>
      <c r="H43413" t="s">
        <v>7853</v>
      </c>
      <c r="I43413" t="s">
        <v>1696</v>
      </c>
      <c r="J43413">
        <v>1</v>
      </c>
      <c r="K43413" t="s">
        <v>215</v>
      </c>
      <c r="L43413" t="s">
        <v>3309</v>
      </c>
      <c r="M43413" t="s">
        <v>22574</v>
      </c>
      <c r="N43413">
        <v>10390089</v>
      </c>
    </row>
    <row r="43414" spans="1:14">
      <c r="A43414">
        <v>43412</v>
      </c>
      <c r="B43414" s="1">
        <v>202111897594</v>
      </c>
      <c r="C43414" t="s">
        <v>57065</v>
      </c>
      <c r="D43414" t="s">
        <v>146093</v>
      </c>
      <c r="E43414" t="s">
        <v>146094</v>
      </c>
      <c r="F43414" t="s">
        <v>52</v>
      </c>
      <c r="G43414" t="s">
        <v>458</v>
      </c>
      <c r="H43414" t="s">
        <v>10604</v>
      </c>
      <c r="I43414" t="s">
        <v>145</v>
      </c>
      <c r="J43414">
        <v>1</v>
      </c>
      <c r="K43414" t="s">
        <v>215</v>
      </c>
      <c r="L43414" t="s">
        <v>1621</v>
      </c>
      <c r="M43414" t="s">
        <v>43856</v>
      </c>
      <c r="N43414">
        <v>1136006</v>
      </c>
    </row>
    <row r="43415" spans="1:14">
      <c r="A43415">
        <v>43413</v>
      </c>
      <c r="B43415" s="1">
        <v>202111897628</v>
      </c>
      <c r="C43415" t="s">
        <v>57066</v>
      </c>
      <c r="D43415" t="s">
        <v>85071</v>
      </c>
      <c r="E43415" t="s">
        <v>71132</v>
      </c>
      <c r="F43415" t="s">
        <v>131</v>
      </c>
      <c r="G43415" t="s">
        <v>132</v>
      </c>
      <c r="H43415" t="s">
        <v>8145</v>
      </c>
      <c r="I43415" t="s">
        <v>15</v>
      </c>
      <c r="J43415">
        <v>1</v>
      </c>
      <c r="K43415" t="s">
        <v>433</v>
      </c>
      <c r="L43415" t="s">
        <v>654</v>
      </c>
      <c r="M43415" t="s">
        <v>129</v>
      </c>
      <c r="N43415">
        <v>1035057</v>
      </c>
    </row>
    <row r="43416" spans="1:14">
      <c r="A43416">
        <v>43414</v>
      </c>
      <c r="B43416" s="1">
        <v>202111897630</v>
      </c>
      <c r="C43416" t="s">
        <v>57067</v>
      </c>
      <c r="D43416" t="s">
        <v>146095</v>
      </c>
      <c r="E43416" t="s">
        <v>146096</v>
      </c>
      <c r="F43416" t="s">
        <v>60</v>
      </c>
      <c r="G43416" t="s">
        <v>305</v>
      </c>
      <c r="H43416" t="s">
        <v>6040</v>
      </c>
      <c r="I43416" t="s">
        <v>31</v>
      </c>
      <c r="J43416">
        <v>1</v>
      </c>
      <c r="K43416" t="s">
        <v>151</v>
      </c>
      <c r="L43416" t="s">
        <v>5072</v>
      </c>
      <c r="M43416" t="s">
        <v>19273</v>
      </c>
      <c r="N43416">
        <v>10490846</v>
      </c>
    </row>
    <row r="43417" spans="1:14">
      <c r="A43417">
        <v>43415</v>
      </c>
      <c r="B43417" s="1">
        <v>202111897721</v>
      </c>
      <c r="C43417" t="s">
        <v>57068</v>
      </c>
      <c r="D43417" t="s">
        <v>146097</v>
      </c>
      <c r="E43417" t="s">
        <v>146098</v>
      </c>
      <c r="F43417" t="s">
        <v>60</v>
      </c>
      <c r="G43417" t="s">
        <v>5418</v>
      </c>
      <c r="H43417" t="s">
        <v>27239</v>
      </c>
      <c r="I43417" t="s">
        <v>5289</v>
      </c>
      <c r="J43417">
        <v>1</v>
      </c>
      <c r="K43417" t="s">
        <v>614</v>
      </c>
      <c r="L43417" t="s">
        <v>840</v>
      </c>
      <c r="M43417" t="s">
        <v>13244</v>
      </c>
      <c r="N43417">
        <v>10490303</v>
      </c>
    </row>
    <row r="43418" spans="1:14">
      <c r="A43418">
        <v>43416</v>
      </c>
      <c r="B43418" s="1">
        <v>202111897794</v>
      </c>
      <c r="C43418" t="s">
        <v>57069</v>
      </c>
      <c r="D43418" t="s">
        <v>146099</v>
      </c>
      <c r="E43418" t="s">
        <v>146100</v>
      </c>
      <c r="F43418" t="s">
        <v>297</v>
      </c>
      <c r="G43418" t="s">
        <v>480</v>
      </c>
      <c r="H43418" t="s">
        <v>516</v>
      </c>
      <c r="I43418" t="s">
        <v>145</v>
      </c>
      <c r="J43418">
        <v>1</v>
      </c>
      <c r="K43418" t="s">
        <v>326</v>
      </c>
      <c r="L43418" t="s">
        <v>1206</v>
      </c>
      <c r="M43418" t="s">
        <v>6774</v>
      </c>
      <c r="N43418">
        <v>11290383</v>
      </c>
    </row>
    <row r="43419" spans="1:14">
      <c r="A43419">
        <v>43417</v>
      </c>
      <c r="B43419" s="1">
        <v>202111897812</v>
      </c>
      <c r="C43419" t="s">
        <v>57070</v>
      </c>
      <c r="D43419" t="s">
        <v>146101</v>
      </c>
      <c r="E43419" t="s">
        <v>146102</v>
      </c>
      <c r="F43419" t="s">
        <v>123</v>
      </c>
      <c r="G43419" t="s">
        <v>447</v>
      </c>
      <c r="H43419" t="s">
        <v>2510</v>
      </c>
      <c r="I43419" t="s">
        <v>15</v>
      </c>
      <c r="J43419">
        <v>1</v>
      </c>
      <c r="K43419" t="s">
        <v>245</v>
      </c>
      <c r="L43419" t="s">
        <v>2523</v>
      </c>
      <c r="M43419" t="s">
        <v>7527</v>
      </c>
      <c r="N43419">
        <v>1012060</v>
      </c>
    </row>
    <row r="43420" spans="1:14">
      <c r="A43420">
        <v>43418</v>
      </c>
      <c r="B43420" s="1">
        <v>202111897971</v>
      </c>
      <c r="C43420" t="s">
        <v>57071</v>
      </c>
      <c r="D43420" t="s">
        <v>146103</v>
      </c>
      <c r="E43420" t="s">
        <v>146104</v>
      </c>
      <c r="F43420" t="s">
        <v>28</v>
      </c>
      <c r="G43420" t="s">
        <v>82</v>
      </c>
      <c r="H43420" t="s">
        <v>3743</v>
      </c>
      <c r="I43420" t="s">
        <v>31</v>
      </c>
      <c r="J43420">
        <v>1</v>
      </c>
      <c r="K43420" t="s">
        <v>151</v>
      </c>
      <c r="L43420" t="s">
        <v>1454</v>
      </c>
      <c r="M43420" t="s">
        <v>1938</v>
      </c>
      <c r="N43420">
        <v>10390626</v>
      </c>
    </row>
    <row r="43421" spans="1:14">
      <c r="A43421">
        <v>43419</v>
      </c>
      <c r="B43421" s="1">
        <v>202111897996</v>
      </c>
      <c r="C43421" t="s">
        <v>57072</v>
      </c>
      <c r="D43421" t="s">
        <v>146105</v>
      </c>
      <c r="E43421" t="s">
        <v>146106</v>
      </c>
      <c r="F43421" t="s">
        <v>155</v>
      </c>
      <c r="G43421" t="s">
        <v>64</v>
      </c>
      <c r="H43421" t="s">
        <v>4231</v>
      </c>
      <c r="I43421" t="s">
        <v>325</v>
      </c>
      <c r="J43421">
        <v>1</v>
      </c>
      <c r="K43421" t="s">
        <v>64</v>
      </c>
      <c r="L43421" t="s">
        <v>64</v>
      </c>
      <c r="M43421" t="s">
        <v>9953</v>
      </c>
      <c r="N43421">
        <v>10590594</v>
      </c>
    </row>
    <row r="43422" spans="1:14">
      <c r="A43422">
        <v>43420</v>
      </c>
      <c r="B43422" s="1">
        <v>202111898035</v>
      </c>
      <c r="C43422" t="s">
        <v>57073</v>
      </c>
      <c r="D43422" t="s">
        <v>146107</v>
      </c>
      <c r="E43422" t="s">
        <v>95230</v>
      </c>
      <c r="F43422" t="s">
        <v>52</v>
      </c>
      <c r="G43422" t="s">
        <v>273</v>
      </c>
      <c r="H43422" t="s">
        <v>578</v>
      </c>
      <c r="I43422" t="s">
        <v>1577</v>
      </c>
      <c r="J43422">
        <v>1</v>
      </c>
      <c r="K43422" t="s">
        <v>78</v>
      </c>
      <c r="L43422" t="s">
        <v>79</v>
      </c>
      <c r="M43422" t="s">
        <v>425</v>
      </c>
      <c r="N43422">
        <v>1086344</v>
      </c>
    </row>
    <row r="43423" spans="1:14">
      <c r="A43423">
        <v>43421</v>
      </c>
      <c r="B43423" s="1">
        <v>202111898095</v>
      </c>
      <c r="C43423" t="s">
        <v>57074</v>
      </c>
      <c r="D43423" t="s">
        <v>146108</v>
      </c>
      <c r="E43423" t="s">
        <v>71873</v>
      </c>
      <c r="F43423" t="s">
        <v>131</v>
      </c>
      <c r="G43423" t="s">
        <v>747</v>
      </c>
      <c r="H43423" t="s">
        <v>4777</v>
      </c>
      <c r="I43423" t="s">
        <v>2789</v>
      </c>
      <c r="J43423">
        <v>1</v>
      </c>
      <c r="K43423" t="s">
        <v>433</v>
      </c>
      <c r="L43423" t="s">
        <v>556</v>
      </c>
      <c r="M43423" t="s">
        <v>557</v>
      </c>
      <c r="N43423">
        <v>1149007</v>
      </c>
    </row>
    <row r="43424" spans="1:14">
      <c r="A43424">
        <v>43422</v>
      </c>
      <c r="B43424" s="1">
        <v>202111898126</v>
      </c>
      <c r="C43424" t="s">
        <v>57075</v>
      </c>
      <c r="D43424" t="s">
        <v>146109</v>
      </c>
      <c r="E43424" t="s">
        <v>86500</v>
      </c>
      <c r="F43424" t="s">
        <v>201</v>
      </c>
      <c r="G43424" t="s">
        <v>240</v>
      </c>
      <c r="H43424" t="s">
        <v>6871</v>
      </c>
      <c r="I43424" t="s">
        <v>340</v>
      </c>
      <c r="J43424">
        <v>1</v>
      </c>
      <c r="K43424" t="s">
        <v>240</v>
      </c>
      <c r="L43424" t="s">
        <v>674</v>
      </c>
      <c r="M43424" t="s">
        <v>21212</v>
      </c>
      <c r="N43424">
        <v>1021075</v>
      </c>
    </row>
    <row r="43425" spans="1:14">
      <c r="A43425">
        <v>43423</v>
      </c>
      <c r="B43425" s="1">
        <v>202111898136</v>
      </c>
      <c r="C43425" t="s">
        <v>57076</v>
      </c>
      <c r="D43425" t="s">
        <v>146110</v>
      </c>
      <c r="E43425" t="s">
        <v>129899</v>
      </c>
      <c r="F43425" t="s">
        <v>297</v>
      </c>
      <c r="G43425" t="s">
        <v>480</v>
      </c>
      <c r="H43425" t="s">
        <v>7593</v>
      </c>
      <c r="I43425" t="s">
        <v>5817</v>
      </c>
      <c r="J43425">
        <v>1</v>
      </c>
      <c r="K43425" t="s">
        <v>326</v>
      </c>
      <c r="L43425" t="s">
        <v>1102</v>
      </c>
      <c r="M43425" t="s">
        <v>19543</v>
      </c>
      <c r="N43425">
        <v>11290374</v>
      </c>
    </row>
    <row r="43426" spans="1:14">
      <c r="A43426">
        <v>43424</v>
      </c>
      <c r="B43426" s="1">
        <v>202111898154</v>
      </c>
      <c r="C43426" t="s">
        <v>57077</v>
      </c>
      <c r="D43426" t="s">
        <v>146111</v>
      </c>
      <c r="E43426" t="s">
        <v>146112</v>
      </c>
      <c r="F43426" t="s">
        <v>28</v>
      </c>
      <c r="G43426" t="s">
        <v>1065</v>
      </c>
      <c r="H43426" t="s">
        <v>5505</v>
      </c>
      <c r="I43426" t="s">
        <v>145</v>
      </c>
      <c r="J43426">
        <v>1</v>
      </c>
      <c r="K43426" t="s">
        <v>56</v>
      </c>
      <c r="L43426" t="s">
        <v>1067</v>
      </c>
      <c r="M43426" t="s">
        <v>14618</v>
      </c>
      <c r="N43426">
        <v>1093001</v>
      </c>
    </row>
    <row r="43427" spans="1:14">
      <c r="A43427">
        <v>43425</v>
      </c>
      <c r="B43427" s="1">
        <v>202111898182</v>
      </c>
      <c r="C43427" t="s">
        <v>57078</v>
      </c>
      <c r="D43427" t="s">
        <v>146113</v>
      </c>
      <c r="E43427" t="s">
        <v>128483</v>
      </c>
      <c r="F43427" t="s">
        <v>297</v>
      </c>
      <c r="G43427" t="s">
        <v>1102</v>
      </c>
      <c r="H43427" t="s">
        <v>25700</v>
      </c>
      <c r="I43427" t="s">
        <v>1715</v>
      </c>
      <c r="J43427">
        <v>1</v>
      </c>
      <c r="K43427" t="s">
        <v>326</v>
      </c>
      <c r="L43427" t="s">
        <v>1582</v>
      </c>
      <c r="M43427" t="s">
        <v>3013</v>
      </c>
      <c r="N43427">
        <v>11290523</v>
      </c>
    </row>
    <row r="43428" spans="1:14">
      <c r="A43428">
        <v>43426</v>
      </c>
      <c r="B43428" s="1">
        <v>202111898222</v>
      </c>
      <c r="C43428" t="s">
        <v>57079</v>
      </c>
      <c r="D43428" t="s">
        <v>146114</v>
      </c>
      <c r="E43428" t="s">
        <v>118424</v>
      </c>
      <c r="F43428" t="s">
        <v>52</v>
      </c>
      <c r="G43428" t="s">
        <v>4314</v>
      </c>
      <c r="H43428" t="s">
        <v>8580</v>
      </c>
      <c r="I43428" t="s">
        <v>145</v>
      </c>
      <c r="J43428">
        <v>1</v>
      </c>
      <c r="K43428" t="s">
        <v>151</v>
      </c>
      <c r="L43428" t="s">
        <v>4514</v>
      </c>
      <c r="M43428" t="s">
        <v>10217</v>
      </c>
      <c r="N43428">
        <v>10390550</v>
      </c>
    </row>
    <row r="43429" spans="1:14">
      <c r="A43429">
        <v>43427</v>
      </c>
      <c r="B43429" s="1">
        <v>202111898249</v>
      </c>
      <c r="C43429" t="s">
        <v>57080</v>
      </c>
      <c r="D43429" t="s">
        <v>146115</v>
      </c>
      <c r="E43429" t="s">
        <v>146116</v>
      </c>
      <c r="F43429" t="s">
        <v>40</v>
      </c>
      <c r="G43429" t="s">
        <v>197</v>
      </c>
      <c r="H43429" t="s">
        <v>5469</v>
      </c>
      <c r="I43429" t="s">
        <v>11551</v>
      </c>
      <c r="J43429">
        <v>1</v>
      </c>
      <c r="K43429" t="s">
        <v>197</v>
      </c>
      <c r="L43429" t="s">
        <v>1079</v>
      </c>
      <c r="M43429" t="s">
        <v>18035</v>
      </c>
      <c r="N43429">
        <v>10190202</v>
      </c>
    </row>
    <row r="43430" spans="1:14">
      <c r="A43430">
        <v>43428</v>
      </c>
      <c r="B43430" s="1">
        <v>202111898253</v>
      </c>
      <c r="C43430" t="s">
        <v>57081</v>
      </c>
      <c r="D43430" t="s">
        <v>146117</v>
      </c>
      <c r="E43430" t="s">
        <v>146118</v>
      </c>
      <c r="F43430" t="s">
        <v>60</v>
      </c>
      <c r="G43430" t="s">
        <v>837</v>
      </c>
      <c r="H43430" t="s">
        <v>5085</v>
      </c>
      <c r="I43430" t="s">
        <v>2274</v>
      </c>
      <c r="J43430">
        <v>1</v>
      </c>
      <c r="K43430" t="s">
        <v>614</v>
      </c>
      <c r="L43430" t="s">
        <v>3507</v>
      </c>
      <c r="M43430" t="s">
        <v>24920</v>
      </c>
      <c r="N43430">
        <v>10490626</v>
      </c>
    </row>
    <row r="43431" spans="1:14">
      <c r="A43431">
        <v>43429</v>
      </c>
      <c r="B43431" s="1">
        <v>202111898256</v>
      </c>
      <c r="C43431" t="s">
        <v>57082</v>
      </c>
      <c r="D43431" t="s">
        <v>146119</v>
      </c>
      <c r="E43431" t="s">
        <v>73938</v>
      </c>
      <c r="F43431" t="s">
        <v>123</v>
      </c>
      <c r="G43431" t="s">
        <v>1838</v>
      </c>
      <c r="H43431" t="s">
        <v>1839</v>
      </c>
      <c r="I43431" t="s">
        <v>15</v>
      </c>
      <c r="J43431">
        <v>1</v>
      </c>
      <c r="K43431" t="s">
        <v>245</v>
      </c>
      <c r="L43431" t="s">
        <v>3700</v>
      </c>
      <c r="M43431" t="s">
        <v>5542</v>
      </c>
      <c r="N43431">
        <v>11090830</v>
      </c>
    </row>
    <row r="43432" spans="1:14">
      <c r="A43432">
        <v>43430</v>
      </c>
      <c r="B43432" s="1">
        <v>202111898371</v>
      </c>
      <c r="C43432" t="s">
        <v>57083</v>
      </c>
      <c r="D43432" t="s">
        <v>146120</v>
      </c>
      <c r="E43432" t="s">
        <v>146121</v>
      </c>
      <c r="F43432" t="s">
        <v>12</v>
      </c>
      <c r="G43432" t="s">
        <v>4830</v>
      </c>
      <c r="H43432" t="s">
        <v>3430</v>
      </c>
      <c r="I43432" t="s">
        <v>31</v>
      </c>
      <c r="J43432">
        <v>1</v>
      </c>
      <c r="K43432" t="s">
        <v>48</v>
      </c>
      <c r="L43432" t="s">
        <v>570</v>
      </c>
      <c r="M43432" t="s">
        <v>17790</v>
      </c>
      <c r="N43432">
        <v>11390109</v>
      </c>
    </row>
    <row r="43433" spans="1:14">
      <c r="A43433">
        <v>43431</v>
      </c>
      <c r="B43433" s="1">
        <v>202111898445</v>
      </c>
      <c r="C43433" t="s">
        <v>57084</v>
      </c>
      <c r="D43433" t="s">
        <v>146122</v>
      </c>
      <c r="E43433" t="s">
        <v>146123</v>
      </c>
      <c r="F43433" t="s">
        <v>12</v>
      </c>
      <c r="G43433" t="s">
        <v>220</v>
      </c>
      <c r="H43433" t="s">
        <v>1314</v>
      </c>
      <c r="I43433" t="s">
        <v>231</v>
      </c>
      <c r="J43433">
        <v>1</v>
      </c>
      <c r="K43433" t="s">
        <v>16</v>
      </c>
      <c r="L43433" t="s">
        <v>220</v>
      </c>
      <c r="M43433" t="s">
        <v>4805</v>
      </c>
      <c r="N43433">
        <v>11390468</v>
      </c>
    </row>
    <row r="43434" spans="1:14">
      <c r="A43434">
        <v>43432</v>
      </c>
      <c r="B43434" s="1">
        <v>202111898636</v>
      </c>
      <c r="C43434" t="s">
        <v>57085</v>
      </c>
      <c r="D43434" t="s">
        <v>146124</v>
      </c>
      <c r="E43434" t="s">
        <v>146125</v>
      </c>
      <c r="F43434" t="s">
        <v>52</v>
      </c>
      <c r="G43434" t="s">
        <v>896</v>
      </c>
      <c r="H43434" t="s">
        <v>897</v>
      </c>
      <c r="I43434" t="s">
        <v>8249</v>
      </c>
      <c r="J43434">
        <v>1</v>
      </c>
      <c r="K43434" t="s">
        <v>56</v>
      </c>
      <c r="L43434" t="s">
        <v>1065</v>
      </c>
      <c r="M43434" t="s">
        <v>12369</v>
      </c>
      <c r="N43434">
        <v>10290308</v>
      </c>
    </row>
    <row r="43435" spans="1:14">
      <c r="A43435">
        <v>43433</v>
      </c>
      <c r="B43435" s="1">
        <v>202111898682</v>
      </c>
      <c r="C43435" t="s">
        <v>57086</v>
      </c>
      <c r="D43435" t="s">
        <v>146126</v>
      </c>
      <c r="E43435" t="s">
        <v>81268</v>
      </c>
      <c r="F43435" t="s">
        <v>87</v>
      </c>
      <c r="G43435" t="s">
        <v>2703</v>
      </c>
      <c r="H43435" t="s">
        <v>13811</v>
      </c>
      <c r="I43435" t="s">
        <v>71</v>
      </c>
      <c r="J43435">
        <v>1</v>
      </c>
      <c r="K43435" t="s">
        <v>91</v>
      </c>
      <c r="L43435" t="s">
        <v>14543</v>
      </c>
      <c r="M43435" t="s">
        <v>22266</v>
      </c>
      <c r="N43435">
        <v>10990343</v>
      </c>
    </row>
    <row r="43436" spans="1:14">
      <c r="A43436">
        <v>43434</v>
      </c>
      <c r="B43436" s="1">
        <v>202111898718</v>
      </c>
      <c r="C43436" t="s">
        <v>57087</v>
      </c>
      <c r="D43436" t="s">
        <v>146127</v>
      </c>
      <c r="E43436" t="s">
        <v>146128</v>
      </c>
      <c r="F43436" t="s">
        <v>40</v>
      </c>
      <c r="G43436" t="s">
        <v>10285</v>
      </c>
      <c r="H43436" t="s">
        <v>10286</v>
      </c>
      <c r="I43436" t="s">
        <v>31</v>
      </c>
      <c r="J43436">
        <v>1</v>
      </c>
      <c r="K43436" t="s">
        <v>197</v>
      </c>
      <c r="L43436" t="s">
        <v>573</v>
      </c>
      <c r="M43436" t="s">
        <v>11007</v>
      </c>
      <c r="N43436">
        <v>10190815</v>
      </c>
    </row>
    <row r="43437" spans="1:14">
      <c r="A43437">
        <v>43435</v>
      </c>
      <c r="B43437" s="1">
        <v>202111898723</v>
      </c>
      <c r="C43437" t="s">
        <v>57088</v>
      </c>
      <c r="D43437" t="s">
        <v>146129</v>
      </c>
      <c r="E43437" t="s">
        <v>146130</v>
      </c>
      <c r="F43437" t="s">
        <v>20</v>
      </c>
      <c r="G43437" t="s">
        <v>109</v>
      </c>
      <c r="H43437" t="s">
        <v>18009</v>
      </c>
      <c r="I43437" t="s">
        <v>340</v>
      </c>
      <c r="J43437">
        <v>1</v>
      </c>
      <c r="K43437" t="s">
        <v>64</v>
      </c>
      <c r="L43437" t="s">
        <v>109</v>
      </c>
      <c r="M43437" t="s">
        <v>11272</v>
      </c>
      <c r="N43437">
        <v>10690031</v>
      </c>
    </row>
    <row r="43438" spans="1:14">
      <c r="A43438">
        <v>43436</v>
      </c>
      <c r="B43438" s="1">
        <v>202111898764</v>
      </c>
      <c r="C43438" t="s">
        <v>57089</v>
      </c>
      <c r="D43438" t="s">
        <v>146131</v>
      </c>
      <c r="E43438" t="s">
        <v>146132</v>
      </c>
      <c r="F43438" t="s">
        <v>52</v>
      </c>
      <c r="G43438" t="s">
        <v>234</v>
      </c>
      <c r="H43438" t="s">
        <v>7691</v>
      </c>
      <c r="I43438" t="s">
        <v>340</v>
      </c>
      <c r="J43438">
        <v>1</v>
      </c>
      <c r="K43438" t="s">
        <v>197</v>
      </c>
      <c r="L43438" t="s">
        <v>757</v>
      </c>
      <c r="M43438" t="s">
        <v>10761</v>
      </c>
      <c r="N43438">
        <v>1085024</v>
      </c>
    </row>
    <row r="43439" spans="1:14">
      <c r="A43439">
        <v>43437</v>
      </c>
      <c r="B43439" s="1">
        <v>202111898804</v>
      </c>
      <c r="C43439" t="s">
        <v>57090</v>
      </c>
      <c r="D43439" t="s">
        <v>146133</v>
      </c>
      <c r="E43439" t="s">
        <v>146134</v>
      </c>
      <c r="F43439" t="s">
        <v>40</v>
      </c>
      <c r="G43439" t="s">
        <v>10285</v>
      </c>
      <c r="H43439" t="s">
        <v>10286</v>
      </c>
      <c r="I43439" t="s">
        <v>31</v>
      </c>
      <c r="J43439">
        <v>1</v>
      </c>
      <c r="K43439" t="s">
        <v>197</v>
      </c>
      <c r="L43439" t="s">
        <v>409</v>
      </c>
      <c r="M43439" t="s">
        <v>409</v>
      </c>
      <c r="N43439">
        <v>10190656</v>
      </c>
    </row>
    <row r="43440" spans="1:14">
      <c r="A43440">
        <v>43438</v>
      </c>
      <c r="B43440" s="1">
        <v>202111898808</v>
      </c>
      <c r="C43440" t="s">
        <v>57091</v>
      </c>
      <c r="D43440" t="s">
        <v>146135</v>
      </c>
      <c r="E43440" t="s">
        <v>146136</v>
      </c>
      <c r="F43440" t="s">
        <v>40</v>
      </c>
      <c r="G43440" t="s">
        <v>197</v>
      </c>
      <c r="H43440" t="s">
        <v>51528</v>
      </c>
      <c r="I43440" t="s">
        <v>1501</v>
      </c>
      <c r="J43440">
        <v>1</v>
      </c>
      <c r="K43440" t="s">
        <v>197</v>
      </c>
      <c r="L43440" t="s">
        <v>409</v>
      </c>
      <c r="M43440" t="s">
        <v>5702</v>
      </c>
      <c r="N43440">
        <v>10190661</v>
      </c>
    </row>
    <row r="43441" spans="1:14">
      <c r="A43441">
        <v>43439</v>
      </c>
      <c r="B43441" s="1">
        <v>202111898950</v>
      </c>
      <c r="C43441" t="s">
        <v>57092</v>
      </c>
      <c r="D43441" t="s">
        <v>146137</v>
      </c>
      <c r="E43441" t="s">
        <v>146138</v>
      </c>
      <c r="F43441" t="s">
        <v>87</v>
      </c>
      <c r="G43441" t="s">
        <v>510</v>
      </c>
      <c r="H43441" t="s">
        <v>24538</v>
      </c>
      <c r="I43441" t="s">
        <v>24539</v>
      </c>
      <c r="J43441">
        <v>1</v>
      </c>
      <c r="K43441" t="s">
        <v>91</v>
      </c>
      <c r="L43441" t="s">
        <v>358</v>
      </c>
      <c r="M43441" t="s">
        <v>15056</v>
      </c>
      <c r="N43441">
        <v>1031162</v>
      </c>
    </row>
    <row r="43442" spans="1:14">
      <c r="A43442">
        <v>43440</v>
      </c>
      <c r="B43442" s="1">
        <v>202111898986</v>
      </c>
      <c r="C43442" t="s">
        <v>57093</v>
      </c>
      <c r="D43442" t="s">
        <v>146139</v>
      </c>
      <c r="E43442" t="s">
        <v>73017</v>
      </c>
      <c r="F43442" t="s">
        <v>297</v>
      </c>
      <c r="G43442" t="s">
        <v>1580</v>
      </c>
      <c r="H43442" t="s">
        <v>18381</v>
      </c>
      <c r="I43442" t="s">
        <v>15</v>
      </c>
      <c r="J43442">
        <v>1</v>
      </c>
      <c r="K43442" t="s">
        <v>326</v>
      </c>
      <c r="L43442" t="s">
        <v>1582</v>
      </c>
      <c r="M43442" t="s">
        <v>2896</v>
      </c>
      <c r="N43442">
        <v>11290522</v>
      </c>
    </row>
    <row r="43443" spans="1:14">
      <c r="A43443">
        <v>43441</v>
      </c>
      <c r="B43443" s="1">
        <v>202111899005</v>
      </c>
      <c r="C43443" t="s">
        <v>57094</v>
      </c>
      <c r="D43443" t="s">
        <v>146140</v>
      </c>
      <c r="E43443" t="s">
        <v>146141</v>
      </c>
      <c r="F43443" t="s">
        <v>20</v>
      </c>
      <c r="G43443" t="s">
        <v>1827</v>
      </c>
      <c r="H43443" t="s">
        <v>7818</v>
      </c>
      <c r="I43443" t="s">
        <v>2274</v>
      </c>
      <c r="J43443">
        <v>1</v>
      </c>
      <c r="K43443" t="s">
        <v>140</v>
      </c>
      <c r="L43443" t="s">
        <v>1534</v>
      </c>
      <c r="M43443" t="s">
        <v>13452</v>
      </c>
      <c r="N43443">
        <v>10690206</v>
      </c>
    </row>
    <row r="43444" spans="1:14">
      <c r="A43444">
        <v>43442</v>
      </c>
      <c r="B43444" s="1">
        <v>202111899031</v>
      </c>
      <c r="C43444" t="s">
        <v>57095</v>
      </c>
      <c r="D43444" t="s">
        <v>146142</v>
      </c>
      <c r="E43444" t="s">
        <v>146143</v>
      </c>
      <c r="F43444" t="s">
        <v>297</v>
      </c>
      <c r="G43444" t="s">
        <v>344</v>
      </c>
      <c r="H43444" t="s">
        <v>382</v>
      </c>
      <c r="I43444" t="s">
        <v>15</v>
      </c>
      <c r="J43444">
        <v>1</v>
      </c>
      <c r="K43444" t="s">
        <v>301</v>
      </c>
      <c r="L43444" t="s">
        <v>2648</v>
      </c>
      <c r="M43444" t="s">
        <v>22996</v>
      </c>
      <c r="N43444">
        <v>11290003</v>
      </c>
    </row>
    <row r="43445" spans="1:14">
      <c r="A43445">
        <v>43443</v>
      </c>
      <c r="B43445" s="1">
        <v>202111899057</v>
      </c>
      <c r="C43445" t="s">
        <v>57096</v>
      </c>
      <c r="D43445" t="s">
        <v>146144</v>
      </c>
      <c r="E43445" t="s">
        <v>146145</v>
      </c>
      <c r="F43445" t="s">
        <v>60</v>
      </c>
      <c r="G43445" t="s">
        <v>149</v>
      </c>
      <c r="H43445" t="s">
        <v>2744</v>
      </c>
      <c r="I43445" t="s">
        <v>31</v>
      </c>
      <c r="J43445">
        <v>1</v>
      </c>
      <c r="K43445" t="s">
        <v>614</v>
      </c>
      <c r="L43445" t="s">
        <v>624</v>
      </c>
      <c r="M43445" t="s">
        <v>52502</v>
      </c>
      <c r="N43445">
        <v>1064094</v>
      </c>
    </row>
    <row r="43446" spans="1:14">
      <c r="A43446">
        <v>43444</v>
      </c>
      <c r="B43446" s="1">
        <v>202111899101</v>
      </c>
      <c r="C43446" t="s">
        <v>57097</v>
      </c>
      <c r="D43446" t="s">
        <v>146146</v>
      </c>
      <c r="E43446" t="s">
        <v>72099</v>
      </c>
      <c r="F43446" t="s">
        <v>28</v>
      </c>
      <c r="G43446" t="s">
        <v>3344</v>
      </c>
      <c r="H43446" t="s">
        <v>7699</v>
      </c>
      <c r="I43446" t="s">
        <v>8129</v>
      </c>
      <c r="J43446">
        <v>1</v>
      </c>
      <c r="K43446" t="s">
        <v>56</v>
      </c>
      <c r="L43446" t="s">
        <v>6206</v>
      </c>
      <c r="M43446" t="s">
        <v>6207</v>
      </c>
      <c r="N43446">
        <v>10290161</v>
      </c>
    </row>
    <row r="43447" spans="1:14">
      <c r="A43447">
        <v>43445</v>
      </c>
      <c r="B43447" s="1">
        <v>202111899147</v>
      </c>
      <c r="C43447" t="s">
        <v>57098</v>
      </c>
      <c r="D43447" t="s">
        <v>146147</v>
      </c>
      <c r="E43447" t="s">
        <v>146148</v>
      </c>
      <c r="F43447" t="s">
        <v>131</v>
      </c>
      <c r="G43447" t="s">
        <v>3064</v>
      </c>
      <c r="H43447" t="s">
        <v>10575</v>
      </c>
      <c r="I43447" t="s">
        <v>145</v>
      </c>
      <c r="J43447">
        <v>1</v>
      </c>
      <c r="K43447" t="s">
        <v>260</v>
      </c>
      <c r="L43447" t="s">
        <v>3064</v>
      </c>
      <c r="M43447" t="s">
        <v>43098</v>
      </c>
      <c r="N43447">
        <v>10890617</v>
      </c>
    </row>
    <row r="43448" spans="1:14">
      <c r="A43448">
        <v>43446</v>
      </c>
      <c r="B43448" s="1">
        <v>202111899162</v>
      </c>
      <c r="C43448" t="s">
        <v>57099</v>
      </c>
      <c r="D43448" t="s">
        <v>146149</v>
      </c>
      <c r="E43448" t="s">
        <v>146150</v>
      </c>
      <c r="F43448" t="s">
        <v>60</v>
      </c>
      <c r="G43448" t="s">
        <v>61</v>
      </c>
      <c r="H43448" t="s">
        <v>17218</v>
      </c>
      <c r="I43448" t="s">
        <v>231</v>
      </c>
      <c r="J43448">
        <v>1</v>
      </c>
      <c r="K43448" t="s">
        <v>151</v>
      </c>
      <c r="L43448" t="s">
        <v>5072</v>
      </c>
      <c r="M43448" t="s">
        <v>12083</v>
      </c>
      <c r="N43448">
        <v>10490847</v>
      </c>
    </row>
    <row r="43449" spans="1:14">
      <c r="A43449">
        <v>43447</v>
      </c>
      <c r="B43449" s="1">
        <v>202111899232</v>
      </c>
      <c r="C43449" t="s">
        <v>57100</v>
      </c>
      <c r="D43449" t="s">
        <v>146151</v>
      </c>
      <c r="E43449" t="s">
        <v>146152</v>
      </c>
      <c r="F43449" t="s">
        <v>297</v>
      </c>
      <c r="G43449" t="s">
        <v>480</v>
      </c>
      <c r="H43449" t="s">
        <v>7593</v>
      </c>
      <c r="I43449" t="s">
        <v>15</v>
      </c>
      <c r="J43449">
        <v>1</v>
      </c>
      <c r="K43449" t="s">
        <v>326</v>
      </c>
      <c r="L43449" t="s">
        <v>601</v>
      </c>
      <c r="M43449" t="s">
        <v>5889</v>
      </c>
      <c r="N43449">
        <v>1001018</v>
      </c>
    </row>
    <row r="43450" spans="1:14">
      <c r="A43450">
        <v>43448</v>
      </c>
      <c r="B43450" s="1">
        <v>202111899344</v>
      </c>
      <c r="C43450" t="s">
        <v>57101</v>
      </c>
      <c r="D43450" t="s">
        <v>146153</v>
      </c>
      <c r="E43450" t="s">
        <v>120698</v>
      </c>
      <c r="F43450" t="s">
        <v>201</v>
      </c>
      <c r="G43450" t="s">
        <v>10934</v>
      </c>
      <c r="H43450" t="s">
        <v>14815</v>
      </c>
      <c r="I43450" t="s">
        <v>231</v>
      </c>
      <c r="J43450">
        <v>1</v>
      </c>
      <c r="K43450" t="s">
        <v>260</v>
      </c>
      <c r="L43450" t="s">
        <v>1572</v>
      </c>
      <c r="M43450" t="s">
        <v>1573</v>
      </c>
      <c r="N43450">
        <v>10790418</v>
      </c>
    </row>
    <row r="43451" spans="1:14">
      <c r="A43451">
        <v>43449</v>
      </c>
      <c r="B43451" s="1">
        <v>202111899387</v>
      </c>
      <c r="C43451" t="s">
        <v>57102</v>
      </c>
      <c r="D43451" t="s">
        <v>333</v>
      </c>
      <c r="E43451" t="s">
        <v>72471</v>
      </c>
      <c r="F43451" t="s">
        <v>12</v>
      </c>
      <c r="G43451" t="s">
        <v>218</v>
      </c>
      <c r="H43451" t="s">
        <v>4623</v>
      </c>
      <c r="I43451" t="s">
        <v>15</v>
      </c>
      <c r="J43451">
        <v>1</v>
      </c>
      <c r="K43451" t="s">
        <v>16</v>
      </c>
      <c r="L43451" t="s">
        <v>910</v>
      </c>
      <c r="M43451" t="s">
        <v>22000</v>
      </c>
      <c r="N43451">
        <v>1015001</v>
      </c>
    </row>
    <row r="43452" spans="1:14">
      <c r="A43452">
        <v>43450</v>
      </c>
      <c r="B43452" s="1">
        <v>202111899396</v>
      </c>
      <c r="C43452" t="s">
        <v>57103</v>
      </c>
      <c r="D43452" t="s">
        <v>69045</v>
      </c>
      <c r="E43452" t="s">
        <v>82708</v>
      </c>
      <c r="F43452" t="s">
        <v>12</v>
      </c>
      <c r="G43452" t="s">
        <v>350</v>
      </c>
      <c r="H43452" t="s">
        <v>2892</v>
      </c>
      <c r="I43452" t="s">
        <v>231</v>
      </c>
      <c r="J43452">
        <v>1</v>
      </c>
      <c r="K43452" t="s">
        <v>16</v>
      </c>
      <c r="L43452" t="s">
        <v>266</v>
      </c>
      <c r="M43452" t="s">
        <v>33497</v>
      </c>
      <c r="N43452">
        <v>11390424</v>
      </c>
    </row>
    <row r="43453" spans="1:14">
      <c r="A43453">
        <v>43451</v>
      </c>
      <c r="B43453" s="1">
        <v>202111899434</v>
      </c>
      <c r="C43453" t="s">
        <v>57104</v>
      </c>
      <c r="D43453" t="s">
        <v>146154</v>
      </c>
      <c r="E43453" t="s">
        <v>146155</v>
      </c>
      <c r="F43453" t="s">
        <v>40</v>
      </c>
      <c r="G43453" t="s">
        <v>10285</v>
      </c>
      <c r="H43453" t="s">
        <v>17557</v>
      </c>
      <c r="I43453" t="s">
        <v>1696</v>
      </c>
      <c r="J43453">
        <v>1</v>
      </c>
      <c r="K43453" t="s">
        <v>197</v>
      </c>
      <c r="L43453" t="s">
        <v>757</v>
      </c>
      <c r="M43453" t="s">
        <v>28549</v>
      </c>
      <c r="N43453">
        <v>1085004</v>
      </c>
    </row>
    <row r="43454" spans="1:14">
      <c r="A43454">
        <v>43452</v>
      </c>
      <c r="B43454" s="1">
        <v>202111899458</v>
      </c>
      <c r="C43454" t="s">
        <v>57105</v>
      </c>
      <c r="D43454" t="s">
        <v>146156</v>
      </c>
      <c r="E43454" t="s">
        <v>146157</v>
      </c>
      <c r="F43454" t="s">
        <v>40</v>
      </c>
      <c r="G43454" t="s">
        <v>197</v>
      </c>
      <c r="H43454" t="s">
        <v>3199</v>
      </c>
      <c r="I43454" t="s">
        <v>15</v>
      </c>
      <c r="J43454">
        <v>1</v>
      </c>
      <c r="K43454" t="s">
        <v>197</v>
      </c>
      <c r="L43454" t="s">
        <v>197</v>
      </c>
      <c r="M43454" t="s">
        <v>2334</v>
      </c>
      <c r="N43454">
        <v>10190470</v>
      </c>
    </row>
    <row r="43455" spans="1:14">
      <c r="A43455">
        <v>43453</v>
      </c>
      <c r="B43455" s="1">
        <v>202111899549</v>
      </c>
      <c r="C43455" t="s">
        <v>57106</v>
      </c>
      <c r="D43455" t="s">
        <v>146158</v>
      </c>
      <c r="E43455" t="s">
        <v>146159</v>
      </c>
      <c r="F43455" t="s">
        <v>40</v>
      </c>
      <c r="G43455" t="s">
        <v>197</v>
      </c>
      <c r="H43455" t="s">
        <v>3348</v>
      </c>
      <c r="I43455" t="s">
        <v>325</v>
      </c>
      <c r="J43455">
        <v>1</v>
      </c>
      <c r="K43455" t="s">
        <v>197</v>
      </c>
      <c r="L43455" t="s">
        <v>409</v>
      </c>
      <c r="M43455" t="s">
        <v>1385</v>
      </c>
      <c r="N43455">
        <v>10190663</v>
      </c>
    </row>
    <row r="43456" spans="1:14">
      <c r="A43456">
        <v>43454</v>
      </c>
      <c r="B43456" s="1">
        <v>202111899578</v>
      </c>
      <c r="C43456" t="s">
        <v>57107</v>
      </c>
      <c r="D43456" t="s">
        <v>146160</v>
      </c>
      <c r="E43456" t="s">
        <v>146161</v>
      </c>
      <c r="F43456" t="s">
        <v>68</v>
      </c>
      <c r="G43456" t="s">
        <v>6813</v>
      </c>
      <c r="H43456" t="s">
        <v>14985</v>
      </c>
      <c r="I43456" t="s">
        <v>15</v>
      </c>
      <c r="J43456">
        <v>1</v>
      </c>
      <c r="K43456" t="s">
        <v>353</v>
      </c>
      <c r="L43456" t="s">
        <v>6813</v>
      </c>
      <c r="M43456" t="s">
        <v>15701</v>
      </c>
      <c r="N43456">
        <v>11190181</v>
      </c>
    </row>
    <row r="43457" spans="1:14">
      <c r="A43457">
        <v>43455</v>
      </c>
      <c r="B43457" s="1">
        <v>202111899581</v>
      </c>
      <c r="C43457" t="s">
        <v>57108</v>
      </c>
      <c r="D43457" t="s">
        <v>146162</v>
      </c>
      <c r="E43457" t="s">
        <v>146163</v>
      </c>
      <c r="F43457" t="s">
        <v>131</v>
      </c>
      <c r="G43457" t="s">
        <v>7243</v>
      </c>
      <c r="H43457" t="s">
        <v>8952</v>
      </c>
      <c r="I43457" t="s">
        <v>15</v>
      </c>
      <c r="J43457">
        <v>1</v>
      </c>
      <c r="K43457" t="s">
        <v>433</v>
      </c>
      <c r="L43457" t="s">
        <v>2559</v>
      </c>
      <c r="M43457" t="s">
        <v>8616</v>
      </c>
      <c r="N43457">
        <v>10890015</v>
      </c>
    </row>
    <row r="43458" spans="1:14">
      <c r="A43458">
        <v>43456</v>
      </c>
      <c r="B43458" s="1">
        <v>202111899608</v>
      </c>
      <c r="C43458" t="s">
        <v>57109</v>
      </c>
      <c r="D43458" t="s">
        <v>98871</v>
      </c>
      <c r="E43458" t="s">
        <v>146164</v>
      </c>
      <c r="F43458" t="s">
        <v>201</v>
      </c>
      <c r="G43458" t="s">
        <v>2155</v>
      </c>
      <c r="H43458" t="s">
        <v>12835</v>
      </c>
      <c r="I43458" t="s">
        <v>3085</v>
      </c>
      <c r="J43458">
        <v>1</v>
      </c>
      <c r="K43458" t="s">
        <v>260</v>
      </c>
      <c r="L43458" t="s">
        <v>3262</v>
      </c>
      <c r="M43458" t="s">
        <v>5629</v>
      </c>
      <c r="N43458">
        <v>10890589</v>
      </c>
    </row>
    <row r="43459" spans="1:14">
      <c r="A43459">
        <v>43457</v>
      </c>
      <c r="B43459" s="1">
        <v>202111899638</v>
      </c>
      <c r="C43459" t="s">
        <v>57110</v>
      </c>
      <c r="D43459" t="s">
        <v>146165</v>
      </c>
      <c r="E43459" t="s">
        <v>146166</v>
      </c>
      <c r="F43459" t="s">
        <v>52</v>
      </c>
      <c r="G43459" t="s">
        <v>215</v>
      </c>
      <c r="H43459" t="s">
        <v>7853</v>
      </c>
      <c r="I43459" t="s">
        <v>1696</v>
      </c>
      <c r="J43459">
        <v>1</v>
      </c>
      <c r="K43459" t="s">
        <v>215</v>
      </c>
      <c r="L43459" t="s">
        <v>3309</v>
      </c>
      <c r="M43459" t="s">
        <v>22574</v>
      </c>
      <c r="N43459">
        <v>10390089</v>
      </c>
    </row>
    <row r="43460" spans="1:14">
      <c r="A43460">
        <v>43458</v>
      </c>
      <c r="B43460" s="1">
        <v>202111899676</v>
      </c>
      <c r="C43460" t="s">
        <v>57111</v>
      </c>
      <c r="D43460" t="s">
        <v>146167</v>
      </c>
      <c r="E43460" t="s">
        <v>146168</v>
      </c>
      <c r="F43460" t="s">
        <v>12</v>
      </c>
      <c r="G43460" t="s">
        <v>2482</v>
      </c>
      <c r="H43460" t="s">
        <v>9977</v>
      </c>
      <c r="I43460" t="s">
        <v>6743</v>
      </c>
      <c r="J43460">
        <v>1</v>
      </c>
      <c r="K43460" t="s">
        <v>16</v>
      </c>
      <c r="L43460" t="s">
        <v>1043</v>
      </c>
      <c r="M43460" t="s">
        <v>57112</v>
      </c>
      <c r="N43460">
        <v>11390577</v>
      </c>
    </row>
    <row r="43461" spans="1:14">
      <c r="A43461">
        <v>43459</v>
      </c>
      <c r="B43461" s="1">
        <v>202111899687</v>
      </c>
      <c r="C43461" t="s">
        <v>57113</v>
      </c>
      <c r="D43461" t="s">
        <v>146169</v>
      </c>
      <c r="E43461" t="s">
        <v>146170</v>
      </c>
      <c r="F43461" t="s">
        <v>52</v>
      </c>
      <c r="G43461" t="s">
        <v>53</v>
      </c>
      <c r="H43461" t="s">
        <v>4249</v>
      </c>
      <c r="I43461" t="s">
        <v>145</v>
      </c>
      <c r="J43461">
        <v>1</v>
      </c>
      <c r="K43461" t="s">
        <v>215</v>
      </c>
      <c r="L43461" t="s">
        <v>3309</v>
      </c>
      <c r="M43461" t="s">
        <v>57114</v>
      </c>
      <c r="N43461">
        <v>10390086</v>
      </c>
    </row>
    <row r="43462" spans="1:14">
      <c r="A43462">
        <v>43460</v>
      </c>
      <c r="B43462" s="1">
        <v>202111899744</v>
      </c>
      <c r="C43462" t="s">
        <v>57115</v>
      </c>
      <c r="D43462" t="s">
        <v>146171</v>
      </c>
      <c r="E43462" t="s">
        <v>146172</v>
      </c>
      <c r="F43462" t="s">
        <v>131</v>
      </c>
      <c r="G43462" t="s">
        <v>7243</v>
      </c>
      <c r="H43462" t="s">
        <v>8952</v>
      </c>
      <c r="I43462" t="s">
        <v>15</v>
      </c>
      <c r="J43462">
        <v>1</v>
      </c>
      <c r="K43462" t="s">
        <v>433</v>
      </c>
      <c r="L43462" t="s">
        <v>2559</v>
      </c>
      <c r="M43462" t="s">
        <v>19579</v>
      </c>
      <c r="N43462">
        <v>10890003</v>
      </c>
    </row>
    <row r="43463" spans="1:14">
      <c r="A43463">
        <v>43461</v>
      </c>
      <c r="B43463" s="1">
        <v>202111899812</v>
      </c>
      <c r="C43463" t="s">
        <v>57116</v>
      </c>
      <c r="D43463" t="s">
        <v>146173</v>
      </c>
      <c r="E43463" t="s">
        <v>146174</v>
      </c>
      <c r="F43463" t="s">
        <v>87</v>
      </c>
      <c r="G43463" t="s">
        <v>243</v>
      </c>
      <c r="H43463" t="s">
        <v>7055</v>
      </c>
      <c r="I43463" t="s">
        <v>3085</v>
      </c>
      <c r="J43463">
        <v>1</v>
      </c>
      <c r="K43463" t="s">
        <v>91</v>
      </c>
      <c r="L43463" t="s">
        <v>358</v>
      </c>
      <c r="M43463" t="s">
        <v>22165</v>
      </c>
      <c r="N43463">
        <v>1031069</v>
      </c>
    </row>
    <row r="43464" spans="1:14">
      <c r="A43464">
        <v>43462</v>
      </c>
      <c r="B43464" s="1">
        <v>202111899836</v>
      </c>
      <c r="C43464" t="s">
        <v>57117</v>
      </c>
      <c r="D43464" t="s">
        <v>146175</v>
      </c>
      <c r="E43464" t="s">
        <v>146176</v>
      </c>
      <c r="F43464" t="s">
        <v>87</v>
      </c>
      <c r="G43464" t="s">
        <v>243</v>
      </c>
      <c r="H43464" t="s">
        <v>4840</v>
      </c>
      <c r="I43464" t="s">
        <v>40516</v>
      </c>
      <c r="J43464">
        <v>1</v>
      </c>
      <c r="K43464" t="s">
        <v>91</v>
      </c>
      <c r="L43464" t="s">
        <v>358</v>
      </c>
      <c r="M43464" t="s">
        <v>4841</v>
      </c>
      <c r="N43464">
        <v>1031158</v>
      </c>
    </row>
    <row r="43465" spans="1:14">
      <c r="A43465">
        <v>43463</v>
      </c>
      <c r="B43465" s="1">
        <v>202111899838</v>
      </c>
      <c r="C43465" t="s">
        <v>57118</v>
      </c>
      <c r="D43465" t="s">
        <v>146177</v>
      </c>
      <c r="E43465" t="s">
        <v>143516</v>
      </c>
      <c r="F43465" t="s">
        <v>87</v>
      </c>
      <c r="G43465" t="s">
        <v>243</v>
      </c>
      <c r="H43465" t="s">
        <v>4840</v>
      </c>
      <c r="I43465" t="s">
        <v>1696</v>
      </c>
      <c r="J43465">
        <v>1</v>
      </c>
      <c r="K43465" t="s">
        <v>91</v>
      </c>
      <c r="L43465" t="s">
        <v>358</v>
      </c>
      <c r="M43465" t="s">
        <v>7432</v>
      </c>
      <c r="N43465">
        <v>1031138</v>
      </c>
    </row>
    <row r="43466" spans="1:14">
      <c r="A43466">
        <v>43464</v>
      </c>
      <c r="B43466" s="1">
        <v>202111899887</v>
      </c>
      <c r="C43466" t="s">
        <v>53614</v>
      </c>
      <c r="D43466" t="s">
        <v>45864</v>
      </c>
      <c r="E43466" t="s">
        <v>32180</v>
      </c>
      <c r="F43466" t="s">
        <v>87</v>
      </c>
      <c r="G43466" t="s">
        <v>243</v>
      </c>
      <c r="H43466" t="s">
        <v>3047</v>
      </c>
      <c r="I43466" t="s">
        <v>51290</v>
      </c>
      <c r="J43466">
        <v>1</v>
      </c>
      <c r="K43466" t="s">
        <v>91</v>
      </c>
      <c r="L43466" t="s">
        <v>358</v>
      </c>
      <c r="M43466" t="s">
        <v>10660</v>
      </c>
      <c r="N43466">
        <v>1031123</v>
      </c>
    </row>
    <row r="43467" spans="1:14">
      <c r="A43467">
        <v>43465</v>
      </c>
      <c r="B43467" s="1">
        <v>202111899957</v>
      </c>
      <c r="C43467" t="s">
        <v>57119</v>
      </c>
      <c r="D43467" t="s">
        <v>61258</v>
      </c>
      <c r="E43467" t="s">
        <v>112543</v>
      </c>
      <c r="F43467" t="s">
        <v>87</v>
      </c>
      <c r="G43467" t="s">
        <v>243</v>
      </c>
      <c r="H43467" t="s">
        <v>1019</v>
      </c>
      <c r="I43467" t="s">
        <v>319</v>
      </c>
      <c r="J43467">
        <v>1</v>
      </c>
      <c r="K43467" t="s">
        <v>91</v>
      </c>
      <c r="L43467" t="s">
        <v>358</v>
      </c>
      <c r="M43467" t="s">
        <v>4204</v>
      </c>
      <c r="N43467">
        <v>1031142</v>
      </c>
    </row>
    <row r="43468" spans="1:14">
      <c r="A43468">
        <v>43466</v>
      </c>
      <c r="B43468" s="1">
        <v>202111899961</v>
      </c>
      <c r="C43468" t="s">
        <v>57120</v>
      </c>
      <c r="D43468" t="s">
        <v>146178</v>
      </c>
      <c r="E43468" t="s">
        <v>146179</v>
      </c>
      <c r="F43468" t="s">
        <v>52</v>
      </c>
      <c r="G43468" t="s">
        <v>53</v>
      </c>
      <c r="H43468" t="s">
        <v>14595</v>
      </c>
      <c r="I43468" t="s">
        <v>40172</v>
      </c>
      <c r="J43468">
        <v>1</v>
      </c>
      <c r="K43468" t="s">
        <v>78</v>
      </c>
      <c r="L43468" t="s">
        <v>79</v>
      </c>
      <c r="M43468" t="s">
        <v>11341</v>
      </c>
      <c r="N43468">
        <v>1086270</v>
      </c>
    </row>
    <row r="43469" spans="1:14">
      <c r="A43469">
        <v>43467</v>
      </c>
      <c r="B43469" s="1">
        <v>202111900053</v>
      </c>
      <c r="C43469" t="s">
        <v>57121</v>
      </c>
      <c r="D43469" t="s">
        <v>146180</v>
      </c>
      <c r="E43469" t="s">
        <v>146181</v>
      </c>
      <c r="F43469" t="s">
        <v>28</v>
      </c>
      <c r="G43469" t="s">
        <v>29</v>
      </c>
      <c r="H43469" t="s">
        <v>5334</v>
      </c>
      <c r="I43469" t="s">
        <v>231</v>
      </c>
      <c r="J43469">
        <v>1</v>
      </c>
      <c r="K43469" t="s">
        <v>24</v>
      </c>
      <c r="L43469" t="s">
        <v>1684</v>
      </c>
      <c r="M43469" t="s">
        <v>3766</v>
      </c>
      <c r="N43469">
        <v>1092001</v>
      </c>
    </row>
    <row r="43470" spans="1:14">
      <c r="A43470">
        <v>43468</v>
      </c>
      <c r="B43470" s="1">
        <v>202111900090</v>
      </c>
      <c r="C43470" t="s">
        <v>57122</v>
      </c>
      <c r="D43470" t="s">
        <v>146182</v>
      </c>
      <c r="E43470" t="s">
        <v>146183</v>
      </c>
      <c r="F43470" t="s">
        <v>297</v>
      </c>
      <c r="G43470" t="s">
        <v>1647</v>
      </c>
      <c r="H43470" t="s">
        <v>4472</v>
      </c>
      <c r="I43470" t="s">
        <v>1436</v>
      </c>
      <c r="J43470">
        <v>1</v>
      </c>
      <c r="K43470" t="s">
        <v>301</v>
      </c>
      <c r="L43470" t="s">
        <v>1647</v>
      </c>
      <c r="M43470" t="s">
        <v>13178</v>
      </c>
      <c r="N43470">
        <v>11290668</v>
      </c>
    </row>
    <row r="43471" spans="1:14">
      <c r="A43471">
        <v>43469</v>
      </c>
      <c r="B43471" s="1">
        <v>202111900115</v>
      </c>
      <c r="C43471" t="s">
        <v>57123</v>
      </c>
      <c r="D43471" t="s">
        <v>25535</v>
      </c>
      <c r="E43471" t="s">
        <v>146184</v>
      </c>
      <c r="F43471" t="s">
        <v>131</v>
      </c>
      <c r="G43471" t="s">
        <v>15256</v>
      </c>
      <c r="H43471" t="s">
        <v>15257</v>
      </c>
      <c r="I43471" t="s">
        <v>1150</v>
      </c>
      <c r="J43471">
        <v>1</v>
      </c>
      <c r="K43471" t="s">
        <v>91</v>
      </c>
      <c r="L43471" t="s">
        <v>827</v>
      </c>
      <c r="M43471" t="s">
        <v>27058</v>
      </c>
      <c r="N43471">
        <v>1033008</v>
      </c>
    </row>
    <row r="43472" spans="1:14">
      <c r="A43472">
        <v>43470</v>
      </c>
      <c r="B43472" s="1">
        <v>202111900120</v>
      </c>
      <c r="C43472" t="s">
        <v>57124</v>
      </c>
      <c r="D43472" t="s">
        <v>146185</v>
      </c>
      <c r="E43472" t="s">
        <v>146186</v>
      </c>
      <c r="F43472" t="s">
        <v>123</v>
      </c>
      <c r="G43472" t="s">
        <v>1337</v>
      </c>
      <c r="H43472" t="s">
        <v>1338</v>
      </c>
      <c r="I43472" t="s">
        <v>15</v>
      </c>
      <c r="J43472">
        <v>1</v>
      </c>
      <c r="K43472" t="s">
        <v>353</v>
      </c>
      <c r="L43472" t="s">
        <v>1339</v>
      </c>
      <c r="M43472" t="s">
        <v>19164</v>
      </c>
      <c r="N43472">
        <v>11090086</v>
      </c>
    </row>
    <row r="43473" spans="1:14">
      <c r="A43473">
        <v>43471</v>
      </c>
      <c r="B43473" s="1">
        <v>202111900182</v>
      </c>
      <c r="C43473" t="s">
        <v>7066</v>
      </c>
      <c r="D43473" t="s">
        <v>146187</v>
      </c>
      <c r="E43473" t="s">
        <v>146188</v>
      </c>
      <c r="F43473" t="s">
        <v>131</v>
      </c>
      <c r="G43473" t="s">
        <v>1750</v>
      </c>
      <c r="H43473" t="s">
        <v>3819</v>
      </c>
      <c r="I43473" t="s">
        <v>57125</v>
      </c>
      <c r="J43473">
        <v>1</v>
      </c>
      <c r="K43473" t="s">
        <v>260</v>
      </c>
      <c r="L43473" t="s">
        <v>5627</v>
      </c>
      <c r="M43473" t="s">
        <v>9362</v>
      </c>
      <c r="N43473">
        <v>10890432</v>
      </c>
    </row>
    <row r="43474" spans="1:14">
      <c r="A43474">
        <v>43472</v>
      </c>
      <c r="B43474" s="1">
        <v>202111900223</v>
      </c>
      <c r="C43474" t="s">
        <v>57126</v>
      </c>
      <c r="D43474" t="s">
        <v>146189</v>
      </c>
      <c r="E43474" t="s">
        <v>146190</v>
      </c>
      <c r="F43474" t="s">
        <v>123</v>
      </c>
      <c r="G43474" t="s">
        <v>447</v>
      </c>
      <c r="H43474" t="s">
        <v>16649</v>
      </c>
      <c r="I43474" t="s">
        <v>15</v>
      </c>
      <c r="J43474">
        <v>1</v>
      </c>
      <c r="K43474" t="s">
        <v>245</v>
      </c>
      <c r="L43474" t="s">
        <v>2523</v>
      </c>
      <c r="M43474" t="s">
        <v>28574</v>
      </c>
      <c r="N43474">
        <v>1012067</v>
      </c>
    </row>
    <row r="43475" spans="1:14">
      <c r="A43475">
        <v>43473</v>
      </c>
      <c r="B43475" s="1">
        <v>202111900225</v>
      </c>
      <c r="C43475" t="s">
        <v>57127</v>
      </c>
      <c r="D43475" t="s">
        <v>146191</v>
      </c>
      <c r="E43475" t="s">
        <v>129080</v>
      </c>
      <c r="F43475" t="s">
        <v>87</v>
      </c>
      <c r="G43475" t="s">
        <v>243</v>
      </c>
      <c r="H43475" t="s">
        <v>3047</v>
      </c>
      <c r="I43475" t="s">
        <v>1150</v>
      </c>
      <c r="J43475">
        <v>1</v>
      </c>
      <c r="K43475" t="s">
        <v>91</v>
      </c>
      <c r="L43475" t="s">
        <v>4172</v>
      </c>
      <c r="M43475" t="s">
        <v>6472</v>
      </c>
      <c r="N43475">
        <v>10990285</v>
      </c>
    </row>
    <row r="43476" spans="1:14">
      <c r="A43476">
        <v>43474</v>
      </c>
      <c r="B43476" s="1">
        <v>202111900261</v>
      </c>
      <c r="C43476" t="s">
        <v>57128</v>
      </c>
      <c r="D43476" t="s">
        <v>146192</v>
      </c>
      <c r="E43476" t="s">
        <v>48459</v>
      </c>
      <c r="F43476" t="s">
        <v>123</v>
      </c>
      <c r="G43476" t="s">
        <v>586</v>
      </c>
      <c r="H43476" t="s">
        <v>587</v>
      </c>
      <c r="I43476" t="s">
        <v>15</v>
      </c>
      <c r="J43476">
        <v>1</v>
      </c>
      <c r="K43476" t="s">
        <v>245</v>
      </c>
      <c r="L43476" t="s">
        <v>14282</v>
      </c>
      <c r="M43476" t="s">
        <v>57129</v>
      </c>
      <c r="N43476">
        <v>11090278</v>
      </c>
    </row>
    <row r="43477" spans="1:14">
      <c r="A43477">
        <v>43475</v>
      </c>
      <c r="B43477" s="1">
        <v>202111900346</v>
      </c>
      <c r="C43477" t="s">
        <v>57130</v>
      </c>
      <c r="D43477" t="s">
        <v>146193</v>
      </c>
      <c r="E43477" t="s">
        <v>146194</v>
      </c>
      <c r="F43477" t="s">
        <v>123</v>
      </c>
      <c r="G43477" t="s">
        <v>1838</v>
      </c>
      <c r="H43477" t="s">
        <v>7493</v>
      </c>
      <c r="I43477" t="s">
        <v>443</v>
      </c>
      <c r="J43477">
        <v>1</v>
      </c>
      <c r="K43477" t="s">
        <v>245</v>
      </c>
      <c r="L43477" t="s">
        <v>2837</v>
      </c>
      <c r="M43477" t="s">
        <v>2838</v>
      </c>
      <c r="N43477">
        <v>1011001</v>
      </c>
    </row>
    <row r="43478" spans="1:14">
      <c r="A43478">
        <v>43476</v>
      </c>
      <c r="B43478" s="1">
        <v>202111900414</v>
      </c>
      <c r="C43478" t="s">
        <v>57131</v>
      </c>
      <c r="D43478" t="s">
        <v>146195</v>
      </c>
      <c r="E43478" t="s">
        <v>146196</v>
      </c>
      <c r="F43478" t="s">
        <v>87</v>
      </c>
      <c r="G43478" t="s">
        <v>243</v>
      </c>
      <c r="H43478" t="s">
        <v>3047</v>
      </c>
      <c r="I43478" t="s">
        <v>1150</v>
      </c>
      <c r="J43478">
        <v>1</v>
      </c>
      <c r="K43478" t="s">
        <v>91</v>
      </c>
      <c r="L43478" t="s">
        <v>4172</v>
      </c>
      <c r="M43478" t="s">
        <v>6472</v>
      </c>
      <c r="N43478">
        <v>10990285</v>
      </c>
    </row>
    <row r="43479" spans="1:14">
      <c r="A43479">
        <v>43477</v>
      </c>
      <c r="B43479" s="1">
        <v>202111900593</v>
      </c>
      <c r="C43479" t="s">
        <v>57132</v>
      </c>
      <c r="D43479" t="s">
        <v>146197</v>
      </c>
      <c r="E43479" t="s">
        <v>146198</v>
      </c>
      <c r="F43479" t="s">
        <v>87</v>
      </c>
      <c r="G43479" t="s">
        <v>320</v>
      </c>
      <c r="H43479" t="s">
        <v>7719</v>
      </c>
      <c r="I43479" t="s">
        <v>3085</v>
      </c>
      <c r="J43479">
        <v>1</v>
      </c>
      <c r="K43479" t="s">
        <v>91</v>
      </c>
      <c r="L43479" t="s">
        <v>4172</v>
      </c>
      <c r="M43479" t="s">
        <v>6305</v>
      </c>
      <c r="N43479">
        <v>10990286</v>
      </c>
    </row>
    <row r="43480" spans="1:14">
      <c r="A43480">
        <v>43478</v>
      </c>
      <c r="B43480" s="1">
        <v>202111900651</v>
      </c>
      <c r="C43480" t="s">
        <v>57133</v>
      </c>
      <c r="D43480" t="s">
        <v>146199</v>
      </c>
      <c r="E43480" t="s">
        <v>146200</v>
      </c>
      <c r="F43480" t="s">
        <v>20</v>
      </c>
      <c r="G43480" t="s">
        <v>5502</v>
      </c>
      <c r="H43480" t="s">
        <v>7639</v>
      </c>
      <c r="I43480" t="s">
        <v>3085</v>
      </c>
      <c r="J43480">
        <v>1</v>
      </c>
      <c r="K43480" t="s">
        <v>140</v>
      </c>
      <c r="L43480" t="s">
        <v>3391</v>
      </c>
      <c r="M43480" t="s">
        <v>17827</v>
      </c>
      <c r="N43480">
        <v>1070006</v>
      </c>
    </row>
    <row r="43481" spans="1:14">
      <c r="A43481">
        <v>43479</v>
      </c>
      <c r="B43481" s="1">
        <v>202111900818</v>
      </c>
      <c r="C43481" t="s">
        <v>57134</v>
      </c>
      <c r="D43481" t="s">
        <v>146201</v>
      </c>
      <c r="E43481" t="s">
        <v>146202</v>
      </c>
      <c r="F43481" t="s">
        <v>201</v>
      </c>
      <c r="G43481" t="s">
        <v>2005</v>
      </c>
      <c r="H43481" t="s">
        <v>2006</v>
      </c>
      <c r="I43481" t="s">
        <v>340</v>
      </c>
      <c r="J43481">
        <v>1</v>
      </c>
      <c r="K43481" t="s">
        <v>240</v>
      </c>
      <c r="L43481" t="s">
        <v>2005</v>
      </c>
      <c r="M43481" t="s">
        <v>6189</v>
      </c>
      <c r="N43481">
        <v>10790189</v>
      </c>
    </row>
    <row r="43482" spans="1:14">
      <c r="A43482">
        <v>43480</v>
      </c>
      <c r="B43482" s="1">
        <v>202111900819</v>
      </c>
      <c r="C43482" t="s">
        <v>57135</v>
      </c>
      <c r="D43482" t="s">
        <v>146203</v>
      </c>
      <c r="E43482" t="s">
        <v>78959</v>
      </c>
      <c r="F43482" t="s">
        <v>123</v>
      </c>
      <c r="G43482" t="s">
        <v>1640</v>
      </c>
      <c r="H43482" t="s">
        <v>2654</v>
      </c>
      <c r="I43482" t="s">
        <v>145</v>
      </c>
      <c r="J43482">
        <v>1</v>
      </c>
      <c r="K43482" t="s">
        <v>127</v>
      </c>
      <c r="L43482" t="s">
        <v>1640</v>
      </c>
      <c r="M43482" t="s">
        <v>8185</v>
      </c>
      <c r="N43482">
        <v>11090433</v>
      </c>
    </row>
    <row r="43483" spans="1:14">
      <c r="A43483">
        <v>43481</v>
      </c>
      <c r="B43483" s="1">
        <v>202111900958</v>
      </c>
      <c r="C43483" t="s">
        <v>57136</v>
      </c>
      <c r="D43483" t="s">
        <v>146204</v>
      </c>
      <c r="E43483" t="s">
        <v>146205</v>
      </c>
      <c r="F43483" t="s">
        <v>20</v>
      </c>
      <c r="G43483" t="s">
        <v>20602</v>
      </c>
      <c r="H43483" t="s">
        <v>20603</v>
      </c>
      <c r="I43483" t="s">
        <v>1696</v>
      </c>
      <c r="J43483">
        <v>1</v>
      </c>
      <c r="K43483" t="s">
        <v>140</v>
      </c>
      <c r="L43483" t="s">
        <v>3391</v>
      </c>
      <c r="M43483" t="s">
        <v>7204</v>
      </c>
      <c r="N43483">
        <v>1070017</v>
      </c>
    </row>
    <row r="43484" spans="1:14">
      <c r="A43484">
        <v>43482</v>
      </c>
      <c r="B43484" s="1">
        <v>202111900968</v>
      </c>
      <c r="C43484" t="s">
        <v>57137</v>
      </c>
      <c r="D43484" t="s">
        <v>95337</v>
      </c>
      <c r="E43484" t="s">
        <v>146206</v>
      </c>
      <c r="F43484" t="s">
        <v>60</v>
      </c>
      <c r="G43484" t="s">
        <v>981</v>
      </c>
      <c r="H43484" t="s">
        <v>13771</v>
      </c>
      <c r="I43484" t="s">
        <v>15</v>
      </c>
      <c r="J43484">
        <v>1</v>
      </c>
      <c r="K43484" t="s">
        <v>115</v>
      </c>
      <c r="L43484" t="s">
        <v>638</v>
      </c>
      <c r="M43484" t="s">
        <v>22983</v>
      </c>
      <c r="N43484">
        <v>10490461</v>
      </c>
    </row>
    <row r="43485" spans="1:14">
      <c r="A43485">
        <v>43483</v>
      </c>
      <c r="B43485" s="1">
        <v>202111900973</v>
      </c>
      <c r="C43485" t="s">
        <v>57138</v>
      </c>
      <c r="D43485" t="s">
        <v>146207</v>
      </c>
      <c r="E43485" t="s">
        <v>146208</v>
      </c>
      <c r="F43485" t="s">
        <v>131</v>
      </c>
      <c r="G43485" t="s">
        <v>132</v>
      </c>
      <c r="H43485" t="s">
        <v>11736</v>
      </c>
      <c r="I43485" t="s">
        <v>1150</v>
      </c>
      <c r="J43485">
        <v>1</v>
      </c>
      <c r="K43485" t="s">
        <v>433</v>
      </c>
      <c r="L43485" t="s">
        <v>654</v>
      </c>
      <c r="M43485" t="s">
        <v>6255</v>
      </c>
      <c r="N43485">
        <v>1035004</v>
      </c>
    </row>
    <row r="43486" spans="1:14">
      <c r="A43486">
        <v>43484</v>
      </c>
      <c r="B43486" s="1">
        <v>202111900998</v>
      </c>
      <c r="C43486" t="s">
        <v>57139</v>
      </c>
      <c r="D43486" t="s">
        <v>146209</v>
      </c>
      <c r="E43486" t="s">
        <v>146210</v>
      </c>
      <c r="F43486" t="s">
        <v>60</v>
      </c>
      <c r="G43486" t="s">
        <v>149</v>
      </c>
      <c r="H43486" t="s">
        <v>2744</v>
      </c>
      <c r="I43486" t="s">
        <v>325</v>
      </c>
      <c r="J43486">
        <v>1</v>
      </c>
      <c r="K43486" t="s">
        <v>614</v>
      </c>
      <c r="L43486" t="s">
        <v>6168</v>
      </c>
      <c r="M43486" t="s">
        <v>36625</v>
      </c>
      <c r="N43486">
        <v>10490616</v>
      </c>
    </row>
    <row r="43487" spans="1:14">
      <c r="A43487">
        <v>43485</v>
      </c>
      <c r="B43487" s="1">
        <v>202111901052</v>
      </c>
      <c r="C43487" t="s">
        <v>57140</v>
      </c>
      <c r="D43487" t="s">
        <v>146211</v>
      </c>
      <c r="E43487" t="s">
        <v>146212</v>
      </c>
      <c r="F43487" t="s">
        <v>12</v>
      </c>
      <c r="G43487" t="s">
        <v>1014</v>
      </c>
      <c r="H43487" t="s">
        <v>1958</v>
      </c>
      <c r="I43487" t="s">
        <v>352</v>
      </c>
      <c r="J43487">
        <v>3</v>
      </c>
      <c r="K43487" t="s">
        <v>48</v>
      </c>
      <c r="L43487" t="s">
        <v>49</v>
      </c>
      <c r="M43487" t="s">
        <v>3655</v>
      </c>
      <c r="N43487">
        <v>1162008</v>
      </c>
    </row>
    <row r="43488" spans="1:14">
      <c r="A43488">
        <v>43486</v>
      </c>
      <c r="B43488" s="1">
        <v>202111901105</v>
      </c>
      <c r="C43488" t="s">
        <v>57141</v>
      </c>
      <c r="D43488" t="s">
        <v>146213</v>
      </c>
      <c r="E43488" t="s">
        <v>146214</v>
      </c>
      <c r="F43488" t="s">
        <v>131</v>
      </c>
      <c r="G43488" t="s">
        <v>1482</v>
      </c>
      <c r="H43488" t="s">
        <v>1483</v>
      </c>
      <c r="I43488" t="s">
        <v>3204</v>
      </c>
      <c r="J43488">
        <v>1</v>
      </c>
      <c r="K43488" t="s">
        <v>433</v>
      </c>
      <c r="L43488" t="s">
        <v>2420</v>
      </c>
      <c r="M43488" t="s">
        <v>57142</v>
      </c>
      <c r="N43488">
        <v>10890164</v>
      </c>
    </row>
    <row r="43489" spans="1:14">
      <c r="A43489">
        <v>43487</v>
      </c>
      <c r="B43489" s="1">
        <v>202111901122</v>
      </c>
      <c r="C43489" t="s">
        <v>57143</v>
      </c>
      <c r="D43489" t="s">
        <v>109159</v>
      </c>
      <c r="E43489" t="s">
        <v>102490</v>
      </c>
      <c r="F43489" t="s">
        <v>68</v>
      </c>
      <c r="G43489" t="s">
        <v>1997</v>
      </c>
      <c r="H43489" t="s">
        <v>14445</v>
      </c>
      <c r="I43489" t="s">
        <v>340</v>
      </c>
      <c r="J43489">
        <v>1</v>
      </c>
      <c r="K43489" t="s">
        <v>353</v>
      </c>
      <c r="L43489" t="s">
        <v>760</v>
      </c>
      <c r="M43489" t="s">
        <v>13609</v>
      </c>
      <c r="N43489">
        <v>11190049</v>
      </c>
    </row>
    <row r="43490" spans="1:14">
      <c r="A43490">
        <v>43488</v>
      </c>
      <c r="B43490" s="1">
        <v>202111901171</v>
      </c>
      <c r="C43490" t="s">
        <v>57144</v>
      </c>
      <c r="D43490" t="s">
        <v>146215</v>
      </c>
      <c r="E43490" t="s">
        <v>146216</v>
      </c>
      <c r="F43490" t="s">
        <v>131</v>
      </c>
      <c r="G43490" t="s">
        <v>825</v>
      </c>
      <c r="H43490" t="s">
        <v>1767</v>
      </c>
      <c r="I43490" t="s">
        <v>15</v>
      </c>
      <c r="J43490">
        <v>1</v>
      </c>
      <c r="K43490" t="s">
        <v>91</v>
      </c>
      <c r="L43490" t="s">
        <v>825</v>
      </c>
      <c r="M43490" t="s">
        <v>1817</v>
      </c>
      <c r="N43490">
        <v>10890101</v>
      </c>
    </row>
    <row r="43491" spans="1:14">
      <c r="A43491">
        <v>43489</v>
      </c>
      <c r="B43491" s="1">
        <v>202111901222</v>
      </c>
      <c r="C43491" t="s">
        <v>57145</v>
      </c>
      <c r="D43491" t="s">
        <v>146217</v>
      </c>
      <c r="E43491" t="s">
        <v>146218</v>
      </c>
      <c r="F43491" t="s">
        <v>60</v>
      </c>
      <c r="G43491" t="s">
        <v>1123</v>
      </c>
      <c r="H43491" t="s">
        <v>13867</v>
      </c>
      <c r="I43491" t="s">
        <v>145</v>
      </c>
      <c r="J43491">
        <v>1</v>
      </c>
      <c r="K43491" t="s">
        <v>115</v>
      </c>
      <c r="L43491" t="s">
        <v>1123</v>
      </c>
      <c r="M43491" t="s">
        <v>6996</v>
      </c>
      <c r="N43491">
        <v>10490550</v>
      </c>
    </row>
    <row r="43492" spans="1:14">
      <c r="A43492">
        <v>43490</v>
      </c>
      <c r="B43492" s="1">
        <v>202111901225</v>
      </c>
      <c r="C43492" t="s">
        <v>57146</v>
      </c>
      <c r="D43492" t="s">
        <v>146219</v>
      </c>
      <c r="E43492" t="s">
        <v>146220</v>
      </c>
      <c r="F43492" t="s">
        <v>87</v>
      </c>
      <c r="G43492" t="s">
        <v>1398</v>
      </c>
      <c r="H43492" t="s">
        <v>3969</v>
      </c>
      <c r="I43492" t="s">
        <v>47</v>
      </c>
      <c r="J43492">
        <v>3</v>
      </c>
      <c r="K43492" t="s">
        <v>245</v>
      </c>
      <c r="L43492" t="s">
        <v>246</v>
      </c>
      <c r="M43492" t="s">
        <v>247</v>
      </c>
      <c r="N43492">
        <v>1153005</v>
      </c>
    </row>
    <row r="43493" spans="1:14">
      <c r="A43493">
        <v>43491</v>
      </c>
      <c r="B43493" s="1">
        <v>202111901254</v>
      </c>
      <c r="C43493" t="s">
        <v>57147</v>
      </c>
      <c r="D43493" t="s">
        <v>146221</v>
      </c>
      <c r="E43493" t="s">
        <v>146222</v>
      </c>
      <c r="F43493" t="s">
        <v>40</v>
      </c>
      <c r="G43493" t="s">
        <v>737</v>
      </c>
      <c r="H43493" t="s">
        <v>10826</v>
      </c>
      <c r="I43493" t="s">
        <v>231</v>
      </c>
      <c r="J43493">
        <v>1</v>
      </c>
      <c r="K43493" t="s">
        <v>197</v>
      </c>
      <c r="L43493" t="s">
        <v>8853</v>
      </c>
      <c r="M43493" t="s">
        <v>13399</v>
      </c>
      <c r="N43493">
        <v>10190072</v>
      </c>
    </row>
    <row r="43494" spans="1:14">
      <c r="A43494">
        <v>43492</v>
      </c>
      <c r="B43494" s="1">
        <v>202111901341</v>
      </c>
      <c r="C43494" t="s">
        <v>57148</v>
      </c>
      <c r="D43494" t="s">
        <v>139756</v>
      </c>
      <c r="E43494" t="s">
        <v>146223</v>
      </c>
      <c r="F43494" t="s">
        <v>123</v>
      </c>
      <c r="G43494" t="s">
        <v>1233</v>
      </c>
      <c r="H43494" t="s">
        <v>2866</v>
      </c>
      <c r="I43494" t="s">
        <v>3962</v>
      </c>
      <c r="J43494">
        <v>1</v>
      </c>
      <c r="K43494" t="s">
        <v>127</v>
      </c>
      <c r="L43494" t="s">
        <v>1640</v>
      </c>
      <c r="M43494" t="s">
        <v>5332</v>
      </c>
      <c r="N43494">
        <v>11090419</v>
      </c>
    </row>
    <row r="43495" spans="1:14">
      <c r="A43495">
        <v>43493</v>
      </c>
      <c r="B43495" s="1">
        <v>202111901402</v>
      </c>
      <c r="C43495" t="s">
        <v>57149</v>
      </c>
      <c r="D43495" t="s">
        <v>146224</v>
      </c>
      <c r="E43495" t="s">
        <v>146225</v>
      </c>
      <c r="F43495" t="s">
        <v>52</v>
      </c>
      <c r="G43495" t="s">
        <v>287</v>
      </c>
      <c r="H43495" t="s">
        <v>33918</v>
      </c>
      <c r="I43495" t="s">
        <v>6388</v>
      </c>
      <c r="J43495">
        <v>3</v>
      </c>
      <c r="K43495" t="s">
        <v>78</v>
      </c>
      <c r="L43495" t="s">
        <v>79</v>
      </c>
      <c r="M43495" t="s">
        <v>11760</v>
      </c>
      <c r="N43495">
        <v>1086422</v>
      </c>
    </row>
    <row r="43496" spans="1:14">
      <c r="A43496">
        <v>43494</v>
      </c>
      <c r="B43496" s="1">
        <v>202111901427</v>
      </c>
      <c r="C43496" t="s">
        <v>57150</v>
      </c>
      <c r="D43496" t="s">
        <v>146226</v>
      </c>
      <c r="E43496" t="s">
        <v>146227</v>
      </c>
      <c r="F43496" t="s">
        <v>131</v>
      </c>
      <c r="G43496" t="s">
        <v>132</v>
      </c>
      <c r="H43496" t="s">
        <v>35222</v>
      </c>
      <c r="I43496" t="s">
        <v>1577</v>
      </c>
      <c r="J43496">
        <v>1</v>
      </c>
      <c r="K43496" t="s">
        <v>64</v>
      </c>
      <c r="L43496" t="s">
        <v>420</v>
      </c>
      <c r="M43496" t="s">
        <v>27104</v>
      </c>
      <c r="N43496">
        <v>1071011</v>
      </c>
    </row>
    <row r="43497" spans="1:14">
      <c r="A43497">
        <v>43495</v>
      </c>
      <c r="B43497" s="1">
        <v>202111901473</v>
      </c>
      <c r="C43497" t="s">
        <v>4072</v>
      </c>
      <c r="D43497" t="s">
        <v>13836</v>
      </c>
      <c r="E43497" t="s">
        <v>97202</v>
      </c>
      <c r="F43497" t="s">
        <v>297</v>
      </c>
      <c r="G43497" t="s">
        <v>1580</v>
      </c>
      <c r="H43497" t="s">
        <v>1581</v>
      </c>
      <c r="I43497" t="s">
        <v>31</v>
      </c>
      <c r="J43497">
        <v>1</v>
      </c>
      <c r="K43497" t="s">
        <v>326</v>
      </c>
      <c r="L43497" t="s">
        <v>3091</v>
      </c>
      <c r="M43497" t="s">
        <v>14037</v>
      </c>
      <c r="N43497">
        <v>1003004</v>
      </c>
    </row>
    <row r="43498" spans="1:14">
      <c r="A43498">
        <v>43496</v>
      </c>
      <c r="B43498" s="1">
        <v>202111901493</v>
      </c>
      <c r="C43498" t="s">
        <v>57151</v>
      </c>
      <c r="D43498" t="s">
        <v>146228</v>
      </c>
      <c r="E43498" t="s">
        <v>146229</v>
      </c>
      <c r="F43498" t="s">
        <v>87</v>
      </c>
      <c r="G43498" t="s">
        <v>4506</v>
      </c>
      <c r="H43498" t="s">
        <v>6295</v>
      </c>
      <c r="I43498" t="s">
        <v>47</v>
      </c>
      <c r="J43498">
        <v>3</v>
      </c>
      <c r="K43498" t="s">
        <v>91</v>
      </c>
      <c r="L43498" t="s">
        <v>4506</v>
      </c>
      <c r="M43498" t="s">
        <v>152</v>
      </c>
      <c r="N43498">
        <v>10990393</v>
      </c>
    </row>
    <row r="43499" spans="1:14">
      <c r="A43499">
        <v>43497</v>
      </c>
      <c r="B43499" s="1">
        <v>202111901507</v>
      </c>
      <c r="C43499" t="s">
        <v>57152</v>
      </c>
      <c r="D43499" t="s">
        <v>146230</v>
      </c>
      <c r="E43499" t="s">
        <v>146231</v>
      </c>
      <c r="F43499" t="s">
        <v>12</v>
      </c>
      <c r="G43499" t="s">
        <v>783</v>
      </c>
      <c r="H43499" t="s">
        <v>2921</v>
      </c>
      <c r="I43499" t="s">
        <v>145</v>
      </c>
      <c r="J43499">
        <v>1</v>
      </c>
      <c r="K43499" t="s">
        <v>48</v>
      </c>
      <c r="L43499" t="s">
        <v>1775</v>
      </c>
      <c r="M43499" t="s">
        <v>9682</v>
      </c>
      <c r="N43499">
        <v>1160012</v>
      </c>
    </row>
    <row r="43500" spans="1:14">
      <c r="A43500">
        <v>43498</v>
      </c>
      <c r="B43500" s="1">
        <v>202111901539</v>
      </c>
      <c r="C43500" t="s">
        <v>57153</v>
      </c>
      <c r="D43500" t="s">
        <v>146232</v>
      </c>
      <c r="E43500" t="s">
        <v>146233</v>
      </c>
      <c r="F43500" t="s">
        <v>52</v>
      </c>
      <c r="G43500" t="s">
        <v>53</v>
      </c>
      <c r="H43500" t="s">
        <v>7039</v>
      </c>
      <c r="I43500" t="s">
        <v>15</v>
      </c>
      <c r="J43500">
        <v>1</v>
      </c>
      <c r="K43500" t="s">
        <v>245</v>
      </c>
      <c r="L43500" t="s">
        <v>2523</v>
      </c>
      <c r="M43500" t="s">
        <v>7561</v>
      </c>
      <c r="N43500">
        <v>1012026</v>
      </c>
    </row>
    <row r="43501" spans="1:14">
      <c r="A43501">
        <v>43499</v>
      </c>
      <c r="B43501" s="1">
        <v>202111901559</v>
      </c>
      <c r="C43501" t="s">
        <v>57154</v>
      </c>
      <c r="D43501" t="s">
        <v>146234</v>
      </c>
      <c r="E43501" t="s">
        <v>146235</v>
      </c>
      <c r="F43501" t="s">
        <v>201</v>
      </c>
      <c r="G43501" t="s">
        <v>1575</v>
      </c>
      <c r="H43501" t="s">
        <v>5650</v>
      </c>
      <c r="I43501" t="s">
        <v>340</v>
      </c>
      <c r="J43501">
        <v>1</v>
      </c>
      <c r="K43501" t="s">
        <v>240</v>
      </c>
      <c r="L43501" t="s">
        <v>5090</v>
      </c>
      <c r="M43501" t="s">
        <v>14079</v>
      </c>
      <c r="N43501">
        <v>1028035</v>
      </c>
    </row>
    <row r="43502" spans="1:14">
      <c r="A43502">
        <v>43500</v>
      </c>
      <c r="B43502" s="1">
        <v>202111901612</v>
      </c>
      <c r="C43502" t="s">
        <v>57155</v>
      </c>
      <c r="D43502" t="s">
        <v>146236</v>
      </c>
      <c r="E43502" t="s">
        <v>146237</v>
      </c>
      <c r="F43502" t="s">
        <v>52</v>
      </c>
      <c r="G43502" t="s">
        <v>234</v>
      </c>
      <c r="H43502" t="s">
        <v>2643</v>
      </c>
      <c r="I43502" t="s">
        <v>231</v>
      </c>
      <c r="J43502">
        <v>1</v>
      </c>
      <c r="K43502" t="s">
        <v>215</v>
      </c>
      <c r="L43502" t="s">
        <v>1285</v>
      </c>
      <c r="M43502" t="s">
        <v>7136</v>
      </c>
      <c r="N43502">
        <v>10390319</v>
      </c>
    </row>
    <row r="43503" spans="1:14">
      <c r="A43503">
        <v>43501</v>
      </c>
      <c r="B43503" s="1">
        <v>202111901622</v>
      </c>
      <c r="C43503" t="s">
        <v>57156</v>
      </c>
      <c r="D43503" t="s">
        <v>146238</v>
      </c>
      <c r="E43503" t="s">
        <v>146239</v>
      </c>
      <c r="F43503" t="s">
        <v>201</v>
      </c>
      <c r="G43503" t="s">
        <v>1728</v>
      </c>
      <c r="H43503" t="s">
        <v>44167</v>
      </c>
      <c r="I43503" t="s">
        <v>1715</v>
      </c>
      <c r="J43503">
        <v>1</v>
      </c>
      <c r="K43503" t="s">
        <v>240</v>
      </c>
      <c r="L43503" t="s">
        <v>3551</v>
      </c>
      <c r="M43503" t="s">
        <v>7791</v>
      </c>
      <c r="N43503">
        <v>10790725</v>
      </c>
    </row>
    <row r="43504" spans="1:14">
      <c r="A43504">
        <v>43502</v>
      </c>
      <c r="B43504" s="1">
        <v>202111901686</v>
      </c>
      <c r="C43504" t="s">
        <v>57157</v>
      </c>
      <c r="D43504" t="s">
        <v>77011</v>
      </c>
      <c r="E43504" t="s">
        <v>146240</v>
      </c>
      <c r="F43504" t="s">
        <v>123</v>
      </c>
      <c r="G43504" t="s">
        <v>124</v>
      </c>
      <c r="H43504" t="s">
        <v>3703</v>
      </c>
      <c r="I43504" t="s">
        <v>15</v>
      </c>
      <c r="J43504">
        <v>1</v>
      </c>
      <c r="K43504" t="s">
        <v>127</v>
      </c>
      <c r="L43504" t="s">
        <v>9901</v>
      </c>
      <c r="M43504" t="s">
        <v>17730</v>
      </c>
      <c r="N43504">
        <v>11090297</v>
      </c>
    </row>
    <row r="43505" spans="1:14">
      <c r="A43505">
        <v>43503</v>
      </c>
      <c r="B43505" s="1">
        <v>202111901700</v>
      </c>
      <c r="C43505" t="s">
        <v>57158</v>
      </c>
      <c r="D43505" t="s">
        <v>146241</v>
      </c>
      <c r="E43505" t="s">
        <v>146242</v>
      </c>
      <c r="F43505" t="s">
        <v>123</v>
      </c>
      <c r="G43505" t="s">
        <v>1233</v>
      </c>
      <c r="H43505" t="s">
        <v>6052</v>
      </c>
      <c r="I43505" t="s">
        <v>5462</v>
      </c>
      <c r="J43505">
        <v>1</v>
      </c>
      <c r="K43505" t="s">
        <v>301</v>
      </c>
      <c r="L43505" t="s">
        <v>552</v>
      </c>
      <c r="M43505" t="s">
        <v>2249</v>
      </c>
      <c r="N43505">
        <v>1002015</v>
      </c>
    </row>
    <row r="43506" spans="1:14">
      <c r="A43506">
        <v>43504</v>
      </c>
      <c r="B43506" s="1">
        <v>202111901908</v>
      </c>
      <c r="C43506" t="s">
        <v>57159</v>
      </c>
      <c r="D43506" t="s">
        <v>146243</v>
      </c>
      <c r="E43506" t="s">
        <v>146244</v>
      </c>
      <c r="F43506" t="s">
        <v>12</v>
      </c>
      <c r="G43506" t="s">
        <v>1014</v>
      </c>
      <c r="H43506" t="s">
        <v>1977</v>
      </c>
      <c r="I43506" t="s">
        <v>340</v>
      </c>
      <c r="J43506">
        <v>1</v>
      </c>
      <c r="K43506" t="s">
        <v>48</v>
      </c>
      <c r="L43506" t="s">
        <v>45</v>
      </c>
      <c r="M43506" t="s">
        <v>965</v>
      </c>
      <c r="N43506">
        <v>11390209</v>
      </c>
    </row>
    <row r="43507" spans="1:14">
      <c r="A43507">
        <v>43505</v>
      </c>
      <c r="B43507" s="1">
        <v>202111902011</v>
      </c>
      <c r="C43507" t="s">
        <v>57160</v>
      </c>
      <c r="D43507" t="s">
        <v>146245</v>
      </c>
      <c r="E43507" t="s">
        <v>146246</v>
      </c>
      <c r="F43507" t="s">
        <v>20</v>
      </c>
      <c r="G43507" t="s">
        <v>21</v>
      </c>
      <c r="H43507" t="s">
        <v>5264</v>
      </c>
      <c r="I43507" t="s">
        <v>7320</v>
      </c>
      <c r="J43507">
        <v>1</v>
      </c>
      <c r="K43507" t="s">
        <v>140</v>
      </c>
      <c r="L43507" t="s">
        <v>11284</v>
      </c>
      <c r="M43507" t="s">
        <v>57161</v>
      </c>
      <c r="N43507">
        <v>1144008</v>
      </c>
    </row>
    <row r="43508" spans="1:14">
      <c r="A43508">
        <v>43506</v>
      </c>
      <c r="B43508" s="1">
        <v>202111902014</v>
      </c>
      <c r="C43508" t="s">
        <v>57162</v>
      </c>
      <c r="D43508" t="s">
        <v>146247</v>
      </c>
      <c r="E43508" t="s">
        <v>146248</v>
      </c>
      <c r="F43508" t="s">
        <v>28</v>
      </c>
      <c r="G43508" t="s">
        <v>439</v>
      </c>
      <c r="H43508" t="s">
        <v>7166</v>
      </c>
      <c r="I43508" t="s">
        <v>145</v>
      </c>
      <c r="J43508">
        <v>1</v>
      </c>
      <c r="K43508" t="s">
        <v>56</v>
      </c>
      <c r="L43508" t="s">
        <v>4029</v>
      </c>
      <c r="M43508" t="s">
        <v>57163</v>
      </c>
      <c r="N43508">
        <v>10290275</v>
      </c>
    </row>
    <row r="43509" spans="1:14">
      <c r="A43509">
        <v>43507</v>
      </c>
      <c r="B43509" s="1">
        <v>202111902096</v>
      </c>
      <c r="C43509" t="s">
        <v>57164</v>
      </c>
      <c r="D43509" t="s">
        <v>146249</v>
      </c>
      <c r="E43509" t="s">
        <v>146250</v>
      </c>
      <c r="F43509" t="s">
        <v>87</v>
      </c>
      <c r="G43509" t="s">
        <v>2703</v>
      </c>
      <c r="H43509" t="s">
        <v>18263</v>
      </c>
      <c r="I43509" t="s">
        <v>71</v>
      </c>
      <c r="J43509">
        <v>1</v>
      </c>
      <c r="K43509" t="s">
        <v>91</v>
      </c>
      <c r="L43509" t="s">
        <v>510</v>
      </c>
      <c r="M43509" t="s">
        <v>46902</v>
      </c>
      <c r="N43509">
        <v>10990222</v>
      </c>
    </row>
    <row r="43510" spans="1:14">
      <c r="A43510">
        <v>43508</v>
      </c>
      <c r="B43510" s="1">
        <v>202111902105</v>
      </c>
      <c r="C43510" t="s">
        <v>57165</v>
      </c>
      <c r="D43510" t="s">
        <v>146251</v>
      </c>
      <c r="E43510" t="s">
        <v>124440</v>
      </c>
      <c r="F43510" t="s">
        <v>40</v>
      </c>
      <c r="G43510" t="s">
        <v>1167</v>
      </c>
      <c r="H43510" t="s">
        <v>11930</v>
      </c>
      <c r="I43510" t="s">
        <v>231</v>
      </c>
      <c r="J43510">
        <v>1</v>
      </c>
      <c r="K43510" t="s">
        <v>197</v>
      </c>
      <c r="L43510" t="s">
        <v>737</v>
      </c>
      <c r="M43510" t="s">
        <v>4482</v>
      </c>
      <c r="N43510">
        <v>10190085</v>
      </c>
    </row>
    <row r="43511" spans="1:14">
      <c r="A43511">
        <v>43509</v>
      </c>
      <c r="B43511" s="1">
        <v>202111902180</v>
      </c>
      <c r="C43511" t="s">
        <v>57166</v>
      </c>
      <c r="D43511" t="s">
        <v>146252</v>
      </c>
      <c r="E43511" t="s">
        <v>93536</v>
      </c>
      <c r="F43511" t="s">
        <v>87</v>
      </c>
      <c r="G43511" t="s">
        <v>243</v>
      </c>
      <c r="H43511" t="s">
        <v>544</v>
      </c>
      <c r="I43511" t="s">
        <v>319</v>
      </c>
      <c r="J43511">
        <v>1</v>
      </c>
      <c r="K43511" t="s">
        <v>91</v>
      </c>
      <c r="L43511" t="s">
        <v>1190</v>
      </c>
      <c r="M43511" t="s">
        <v>7426</v>
      </c>
      <c r="N43511">
        <v>10990305</v>
      </c>
    </row>
    <row r="43512" spans="1:14">
      <c r="A43512">
        <v>43510</v>
      </c>
      <c r="B43512" s="1">
        <v>202111902185</v>
      </c>
      <c r="C43512" t="s">
        <v>57167</v>
      </c>
      <c r="D43512" t="s">
        <v>146253</v>
      </c>
      <c r="E43512" t="s">
        <v>146254</v>
      </c>
      <c r="F43512" t="s">
        <v>12</v>
      </c>
      <c r="G43512" t="s">
        <v>218</v>
      </c>
      <c r="H43512" t="s">
        <v>4623</v>
      </c>
      <c r="I43512" t="s">
        <v>15</v>
      </c>
      <c r="J43512">
        <v>1</v>
      </c>
      <c r="K43512" t="s">
        <v>16</v>
      </c>
      <c r="L43512" t="s">
        <v>1047</v>
      </c>
      <c r="M43512" t="s">
        <v>7625</v>
      </c>
      <c r="N43512">
        <v>11390755</v>
      </c>
    </row>
    <row r="43513" spans="1:14">
      <c r="A43513">
        <v>43511</v>
      </c>
      <c r="B43513" s="1">
        <v>202111902321</v>
      </c>
      <c r="C43513" t="s">
        <v>48824</v>
      </c>
      <c r="D43513" t="s">
        <v>103079</v>
      </c>
      <c r="E43513" t="s">
        <v>146255</v>
      </c>
      <c r="F43513" t="s">
        <v>123</v>
      </c>
      <c r="G43513" t="s">
        <v>1235</v>
      </c>
      <c r="H43513" t="s">
        <v>6093</v>
      </c>
      <c r="I43513" t="s">
        <v>15</v>
      </c>
      <c r="J43513">
        <v>1</v>
      </c>
      <c r="K43513" t="s">
        <v>127</v>
      </c>
      <c r="L43513" t="s">
        <v>1235</v>
      </c>
      <c r="M43513" t="s">
        <v>21678</v>
      </c>
      <c r="N43513">
        <v>11090506</v>
      </c>
    </row>
    <row r="43514" spans="1:14">
      <c r="A43514">
        <v>43512</v>
      </c>
      <c r="B43514" s="1">
        <v>202111902419</v>
      </c>
      <c r="C43514" t="s">
        <v>24868</v>
      </c>
      <c r="D43514" t="s">
        <v>135258</v>
      </c>
      <c r="E43514" t="s">
        <v>17725</v>
      </c>
      <c r="F43514" t="s">
        <v>131</v>
      </c>
      <c r="G43514" t="s">
        <v>825</v>
      </c>
      <c r="H43514" t="s">
        <v>1767</v>
      </c>
      <c r="I43514" t="s">
        <v>15</v>
      </c>
      <c r="J43514">
        <v>1</v>
      </c>
      <c r="K43514" t="s">
        <v>91</v>
      </c>
      <c r="L43514" t="s">
        <v>827</v>
      </c>
      <c r="M43514" t="s">
        <v>24765</v>
      </c>
      <c r="N43514">
        <v>1033012</v>
      </c>
    </row>
    <row r="43515" spans="1:14">
      <c r="A43515">
        <v>43513</v>
      </c>
      <c r="B43515" s="1">
        <v>202111902441</v>
      </c>
      <c r="C43515" t="s">
        <v>57168</v>
      </c>
      <c r="D43515" t="s">
        <v>146256</v>
      </c>
      <c r="E43515" t="s">
        <v>146257</v>
      </c>
      <c r="F43515" t="s">
        <v>40</v>
      </c>
      <c r="G43515" t="s">
        <v>737</v>
      </c>
      <c r="H43515" t="s">
        <v>10826</v>
      </c>
      <c r="I43515" t="s">
        <v>231</v>
      </c>
      <c r="J43515">
        <v>1</v>
      </c>
      <c r="K43515" t="s">
        <v>197</v>
      </c>
      <c r="L43515" t="s">
        <v>737</v>
      </c>
      <c r="M43515" t="s">
        <v>738</v>
      </c>
      <c r="N43515">
        <v>10190098</v>
      </c>
    </row>
    <row r="43516" spans="1:14">
      <c r="A43516">
        <v>43514</v>
      </c>
      <c r="B43516" s="1">
        <v>202111902713</v>
      </c>
      <c r="C43516" t="s">
        <v>57169</v>
      </c>
      <c r="D43516" t="s">
        <v>146258</v>
      </c>
      <c r="E43516" t="s">
        <v>146259</v>
      </c>
      <c r="F43516" t="s">
        <v>123</v>
      </c>
      <c r="G43516" t="s">
        <v>9901</v>
      </c>
      <c r="H43516" t="s">
        <v>57170</v>
      </c>
      <c r="I43516" t="s">
        <v>1715</v>
      </c>
      <c r="J43516">
        <v>1</v>
      </c>
      <c r="K43516" t="s">
        <v>127</v>
      </c>
      <c r="L43516" t="s">
        <v>9901</v>
      </c>
      <c r="M43516" t="s">
        <v>21076</v>
      </c>
      <c r="N43516">
        <v>11090300</v>
      </c>
    </row>
    <row r="43517" spans="1:14">
      <c r="A43517">
        <v>43515</v>
      </c>
      <c r="B43517" s="1">
        <v>202111902714</v>
      </c>
      <c r="C43517" t="s">
        <v>57171</v>
      </c>
      <c r="D43517" t="s">
        <v>146260</v>
      </c>
      <c r="E43517" t="s">
        <v>146261</v>
      </c>
      <c r="F43517" t="s">
        <v>68</v>
      </c>
      <c r="G43517" t="s">
        <v>4612</v>
      </c>
      <c r="H43517" t="s">
        <v>4613</v>
      </c>
      <c r="I43517" t="s">
        <v>47</v>
      </c>
      <c r="J43517">
        <v>3</v>
      </c>
      <c r="K43517" t="s">
        <v>72</v>
      </c>
      <c r="L43517" t="s">
        <v>679</v>
      </c>
      <c r="M43517" t="s">
        <v>680</v>
      </c>
      <c r="N43517">
        <v>1164010</v>
      </c>
    </row>
    <row r="43518" spans="1:14">
      <c r="A43518">
        <v>43516</v>
      </c>
      <c r="B43518" s="1">
        <v>202111902838</v>
      </c>
      <c r="C43518" t="s">
        <v>57172</v>
      </c>
      <c r="D43518" t="s">
        <v>146262</v>
      </c>
      <c r="E43518" t="s">
        <v>146263</v>
      </c>
      <c r="F43518" t="s">
        <v>60</v>
      </c>
      <c r="G43518" t="s">
        <v>5418</v>
      </c>
      <c r="H43518" t="s">
        <v>5419</v>
      </c>
      <c r="I43518" t="s">
        <v>289</v>
      </c>
      <c r="J43518">
        <v>1</v>
      </c>
      <c r="K43518" t="s">
        <v>115</v>
      </c>
      <c r="L43518" t="s">
        <v>1213</v>
      </c>
      <c r="M43518" t="s">
        <v>1214</v>
      </c>
      <c r="N43518">
        <v>1063011</v>
      </c>
    </row>
    <row r="43519" spans="1:14">
      <c r="A43519">
        <v>43517</v>
      </c>
      <c r="B43519" s="1">
        <v>202111902841</v>
      </c>
      <c r="C43519" t="s">
        <v>57173</v>
      </c>
      <c r="D43519" t="s">
        <v>146264</v>
      </c>
      <c r="E43519" t="s">
        <v>146265</v>
      </c>
      <c r="F43519" t="s">
        <v>201</v>
      </c>
      <c r="G43519" t="s">
        <v>240</v>
      </c>
      <c r="H43519" t="s">
        <v>17395</v>
      </c>
      <c r="I43519" t="s">
        <v>340</v>
      </c>
      <c r="J43519">
        <v>1</v>
      </c>
      <c r="K43519" t="s">
        <v>522</v>
      </c>
      <c r="L43519" t="s">
        <v>1105</v>
      </c>
      <c r="M43519" t="s">
        <v>21839</v>
      </c>
      <c r="N43519">
        <v>10790675</v>
      </c>
    </row>
    <row r="43520" spans="1:14">
      <c r="A43520">
        <v>43518</v>
      </c>
      <c r="B43520" s="1">
        <v>202111902884</v>
      </c>
      <c r="C43520" t="s">
        <v>57174</v>
      </c>
      <c r="D43520" t="s">
        <v>146266</v>
      </c>
      <c r="E43520" t="s">
        <v>146267</v>
      </c>
      <c r="F43520" t="s">
        <v>68</v>
      </c>
      <c r="G43520" t="s">
        <v>94</v>
      </c>
      <c r="H43520" t="s">
        <v>16027</v>
      </c>
      <c r="I43520" t="s">
        <v>1577</v>
      </c>
      <c r="J43520">
        <v>1</v>
      </c>
      <c r="K43520" t="s">
        <v>72</v>
      </c>
      <c r="L43520" t="s">
        <v>3682</v>
      </c>
      <c r="M43520" t="s">
        <v>24040</v>
      </c>
      <c r="N43520">
        <v>11190302</v>
      </c>
    </row>
    <row r="43521" spans="1:14">
      <c r="A43521">
        <v>43519</v>
      </c>
      <c r="B43521" s="1">
        <v>202111902898</v>
      </c>
      <c r="C43521" t="s">
        <v>57175</v>
      </c>
      <c r="D43521" t="s">
        <v>146268</v>
      </c>
      <c r="E43521" t="s">
        <v>33187</v>
      </c>
      <c r="F43521" t="s">
        <v>87</v>
      </c>
      <c r="G43521" t="s">
        <v>4172</v>
      </c>
      <c r="H43521" t="s">
        <v>4173</v>
      </c>
      <c r="I43521" t="s">
        <v>15</v>
      </c>
      <c r="J43521">
        <v>1</v>
      </c>
      <c r="K43521" t="s">
        <v>91</v>
      </c>
      <c r="L43521" t="s">
        <v>4172</v>
      </c>
      <c r="M43521" t="s">
        <v>13188</v>
      </c>
      <c r="N43521">
        <v>10990671</v>
      </c>
    </row>
    <row r="43522" spans="1:14">
      <c r="A43522">
        <v>43520</v>
      </c>
      <c r="B43522" s="1">
        <v>202111902954</v>
      </c>
      <c r="C43522" t="s">
        <v>57176</v>
      </c>
      <c r="D43522" t="s">
        <v>146269</v>
      </c>
      <c r="E43522" t="s">
        <v>76083</v>
      </c>
      <c r="F43522" t="s">
        <v>87</v>
      </c>
      <c r="G43522" t="s">
        <v>317</v>
      </c>
      <c r="H43522" t="s">
        <v>318</v>
      </c>
      <c r="I43522" t="s">
        <v>13930</v>
      </c>
      <c r="J43522">
        <v>1</v>
      </c>
      <c r="K43522" t="s">
        <v>91</v>
      </c>
      <c r="L43522" t="s">
        <v>1256</v>
      </c>
      <c r="M43522" t="s">
        <v>6964</v>
      </c>
      <c r="N43522">
        <v>10990434</v>
      </c>
    </row>
    <row r="43523" spans="1:14">
      <c r="A43523">
        <v>43521</v>
      </c>
      <c r="B43523" s="1">
        <v>202111903025</v>
      </c>
      <c r="C43523" t="s">
        <v>57177</v>
      </c>
      <c r="D43523" t="s">
        <v>146270</v>
      </c>
      <c r="E43523" t="s">
        <v>146271</v>
      </c>
      <c r="F43523" t="s">
        <v>12</v>
      </c>
      <c r="G43523" t="s">
        <v>783</v>
      </c>
      <c r="H43523" t="s">
        <v>8346</v>
      </c>
      <c r="I43523" t="s">
        <v>31</v>
      </c>
      <c r="J43523">
        <v>1</v>
      </c>
      <c r="K43523" t="s">
        <v>48</v>
      </c>
      <c r="L43523" t="s">
        <v>981</v>
      </c>
      <c r="M43523" t="s">
        <v>6168</v>
      </c>
      <c r="N43523">
        <v>11390873</v>
      </c>
    </row>
    <row r="43524" spans="1:14">
      <c r="A43524">
        <v>43522</v>
      </c>
      <c r="B43524" s="1">
        <v>202111903034</v>
      </c>
      <c r="C43524" t="s">
        <v>57178</v>
      </c>
      <c r="D43524" t="s">
        <v>146272</v>
      </c>
      <c r="E43524" t="s">
        <v>146273</v>
      </c>
      <c r="F43524" t="s">
        <v>123</v>
      </c>
      <c r="G43524" t="s">
        <v>124</v>
      </c>
      <c r="H43524" t="s">
        <v>3703</v>
      </c>
      <c r="I43524" t="s">
        <v>15</v>
      </c>
      <c r="J43524">
        <v>1</v>
      </c>
      <c r="K43524" t="s">
        <v>245</v>
      </c>
      <c r="L43524" t="s">
        <v>395</v>
      </c>
      <c r="M43524" t="s">
        <v>396</v>
      </c>
      <c r="N43524">
        <v>11090244</v>
      </c>
    </row>
    <row r="43525" spans="1:14">
      <c r="A43525">
        <v>43523</v>
      </c>
      <c r="B43525" s="1">
        <v>202111903160</v>
      </c>
      <c r="C43525" t="s">
        <v>57179</v>
      </c>
      <c r="D43525" t="s">
        <v>146274</v>
      </c>
      <c r="E43525" t="s">
        <v>146275</v>
      </c>
      <c r="F43525" t="s">
        <v>40</v>
      </c>
      <c r="G43525" t="s">
        <v>2678</v>
      </c>
      <c r="H43525" t="s">
        <v>11397</v>
      </c>
      <c r="I43525" t="s">
        <v>231</v>
      </c>
      <c r="J43525">
        <v>1</v>
      </c>
      <c r="K43525" t="s">
        <v>197</v>
      </c>
      <c r="L43525" t="s">
        <v>2678</v>
      </c>
      <c r="M43525" t="s">
        <v>24487</v>
      </c>
      <c r="N43525">
        <v>10190170</v>
      </c>
    </row>
    <row r="43526" spans="1:14">
      <c r="A43526">
        <v>43524</v>
      </c>
      <c r="B43526" s="1">
        <v>202111903313</v>
      </c>
      <c r="C43526" t="s">
        <v>57180</v>
      </c>
      <c r="D43526" t="s">
        <v>146276</v>
      </c>
      <c r="E43526" t="s">
        <v>146277</v>
      </c>
      <c r="F43526" t="s">
        <v>201</v>
      </c>
      <c r="G43526" t="s">
        <v>1446</v>
      </c>
      <c r="H43526" t="s">
        <v>13832</v>
      </c>
      <c r="I43526" t="s">
        <v>36530</v>
      </c>
      <c r="J43526">
        <v>1</v>
      </c>
      <c r="K43526" t="s">
        <v>240</v>
      </c>
      <c r="L43526" t="s">
        <v>674</v>
      </c>
      <c r="M43526" t="s">
        <v>57181</v>
      </c>
      <c r="N43526">
        <v>1021005</v>
      </c>
    </row>
    <row r="43527" spans="1:14">
      <c r="A43527">
        <v>43525</v>
      </c>
      <c r="B43527" s="1">
        <v>202111903413</v>
      </c>
      <c r="C43527" t="s">
        <v>57182</v>
      </c>
      <c r="D43527" t="s">
        <v>146278</v>
      </c>
      <c r="E43527" t="s">
        <v>146279</v>
      </c>
      <c r="F43527" t="s">
        <v>60</v>
      </c>
      <c r="G43527" t="s">
        <v>308</v>
      </c>
      <c r="H43527" t="s">
        <v>6152</v>
      </c>
      <c r="I43527" t="s">
        <v>15833</v>
      </c>
      <c r="J43527">
        <v>1</v>
      </c>
      <c r="K43527" t="s">
        <v>115</v>
      </c>
      <c r="L43527" t="s">
        <v>5102</v>
      </c>
      <c r="M43527" t="s">
        <v>3950</v>
      </c>
      <c r="N43527">
        <v>1140002</v>
      </c>
    </row>
    <row r="43528" spans="1:14">
      <c r="A43528">
        <v>43526</v>
      </c>
      <c r="B43528" s="1">
        <v>202111903550</v>
      </c>
      <c r="C43528" t="s">
        <v>57183</v>
      </c>
      <c r="D43528" t="s">
        <v>146280</v>
      </c>
      <c r="E43528" t="s">
        <v>146281</v>
      </c>
      <c r="F43528" t="s">
        <v>60</v>
      </c>
      <c r="G43528" t="s">
        <v>1383</v>
      </c>
      <c r="H43528" t="s">
        <v>34767</v>
      </c>
      <c r="I43528" t="s">
        <v>7790</v>
      </c>
      <c r="J43528">
        <v>3</v>
      </c>
      <c r="K43528" t="s">
        <v>64</v>
      </c>
      <c r="L43528" t="s">
        <v>1187</v>
      </c>
      <c r="M43528" t="s">
        <v>4372</v>
      </c>
      <c r="N43528">
        <v>10590916</v>
      </c>
    </row>
    <row r="43529" spans="1:14">
      <c r="A43529">
        <v>43527</v>
      </c>
      <c r="B43529" s="1">
        <v>202111903556</v>
      </c>
      <c r="C43529" t="s">
        <v>57184</v>
      </c>
      <c r="D43529" t="s">
        <v>146282</v>
      </c>
      <c r="E43529" t="s">
        <v>146283</v>
      </c>
      <c r="F43529" t="s">
        <v>87</v>
      </c>
      <c r="G43529" t="s">
        <v>374</v>
      </c>
      <c r="H43529" t="s">
        <v>2766</v>
      </c>
      <c r="I43529" t="s">
        <v>15</v>
      </c>
      <c r="J43529">
        <v>1</v>
      </c>
      <c r="K43529" t="s">
        <v>91</v>
      </c>
      <c r="L43529" t="s">
        <v>1595</v>
      </c>
      <c r="M43529" t="s">
        <v>10983</v>
      </c>
      <c r="N43529">
        <v>10990463</v>
      </c>
    </row>
    <row r="43530" spans="1:14">
      <c r="A43530">
        <v>43528</v>
      </c>
      <c r="B43530" s="1">
        <v>202111903723</v>
      </c>
      <c r="C43530" t="s">
        <v>57185</v>
      </c>
      <c r="D43530" t="s">
        <v>146284</v>
      </c>
      <c r="E43530" t="s">
        <v>117805</v>
      </c>
      <c r="F43530" t="s">
        <v>123</v>
      </c>
      <c r="G43530" t="s">
        <v>1337</v>
      </c>
      <c r="H43530" t="s">
        <v>2962</v>
      </c>
      <c r="I43530" t="s">
        <v>15</v>
      </c>
      <c r="J43530">
        <v>1</v>
      </c>
      <c r="K43530" t="s">
        <v>353</v>
      </c>
      <c r="L43530" t="s">
        <v>6639</v>
      </c>
      <c r="M43530" t="s">
        <v>46284</v>
      </c>
      <c r="N43530">
        <v>11091024</v>
      </c>
    </row>
    <row r="43531" spans="1:14">
      <c r="A43531">
        <v>43529</v>
      </c>
      <c r="B43531" s="1">
        <v>202111903756</v>
      </c>
      <c r="C43531" t="s">
        <v>57186</v>
      </c>
      <c r="D43531" t="s">
        <v>146285</v>
      </c>
      <c r="E43531" t="s">
        <v>146286</v>
      </c>
      <c r="F43531" t="s">
        <v>20</v>
      </c>
      <c r="G43531" t="s">
        <v>2091</v>
      </c>
      <c r="H43531" t="s">
        <v>4702</v>
      </c>
      <c r="I43531" t="s">
        <v>5289</v>
      </c>
      <c r="J43531">
        <v>1</v>
      </c>
      <c r="K43531" t="s">
        <v>205</v>
      </c>
      <c r="L43531" t="s">
        <v>206</v>
      </c>
      <c r="M43531" t="s">
        <v>13168</v>
      </c>
      <c r="N43531">
        <v>1073221</v>
      </c>
    </row>
    <row r="43532" spans="1:14">
      <c r="A43532">
        <v>43530</v>
      </c>
      <c r="B43532" s="1">
        <v>202111903777</v>
      </c>
      <c r="C43532" t="s">
        <v>57187</v>
      </c>
      <c r="D43532" t="s">
        <v>146287</v>
      </c>
      <c r="E43532" t="s">
        <v>146288</v>
      </c>
      <c r="F43532" t="s">
        <v>28</v>
      </c>
      <c r="G43532" t="s">
        <v>561</v>
      </c>
      <c r="H43532" t="s">
        <v>9121</v>
      </c>
      <c r="I43532" t="s">
        <v>31</v>
      </c>
      <c r="J43532">
        <v>1</v>
      </c>
      <c r="K43532" t="s">
        <v>56</v>
      </c>
      <c r="L43532" t="s">
        <v>57</v>
      </c>
      <c r="M43532" t="s">
        <v>1903</v>
      </c>
      <c r="N43532">
        <v>10290424</v>
      </c>
    </row>
    <row r="43533" spans="1:14">
      <c r="A43533">
        <v>43531</v>
      </c>
      <c r="B43533" s="1">
        <v>202111903779</v>
      </c>
      <c r="C43533" t="s">
        <v>57188</v>
      </c>
      <c r="D43533" t="s">
        <v>86765</v>
      </c>
      <c r="E43533" t="s">
        <v>141941</v>
      </c>
      <c r="F43533" t="s">
        <v>297</v>
      </c>
      <c r="G43533" t="s">
        <v>1632</v>
      </c>
      <c r="H43533" t="s">
        <v>1633</v>
      </c>
      <c r="I43533" t="s">
        <v>540</v>
      </c>
      <c r="J43533">
        <v>1</v>
      </c>
      <c r="K43533" t="s">
        <v>326</v>
      </c>
      <c r="L43533" t="s">
        <v>1634</v>
      </c>
      <c r="M43533" t="s">
        <v>1635</v>
      </c>
      <c r="N43533">
        <v>1006010</v>
      </c>
    </row>
    <row r="43534" spans="1:14">
      <c r="A43534">
        <v>43532</v>
      </c>
      <c r="B43534" s="1">
        <v>202111903780</v>
      </c>
      <c r="C43534" t="s">
        <v>57189</v>
      </c>
      <c r="D43534" t="s">
        <v>146289</v>
      </c>
      <c r="E43534" t="s">
        <v>95846</v>
      </c>
      <c r="F43534" t="s">
        <v>123</v>
      </c>
      <c r="G43534" t="s">
        <v>9901</v>
      </c>
      <c r="H43534" t="s">
        <v>57170</v>
      </c>
      <c r="I43534" t="s">
        <v>1501</v>
      </c>
      <c r="J43534">
        <v>1</v>
      </c>
      <c r="K43534" t="s">
        <v>127</v>
      </c>
      <c r="L43534" t="s">
        <v>3289</v>
      </c>
      <c r="M43534" t="s">
        <v>5218</v>
      </c>
      <c r="N43534">
        <v>11090707</v>
      </c>
    </row>
    <row r="43535" spans="1:14">
      <c r="A43535">
        <v>43533</v>
      </c>
      <c r="B43535" s="1">
        <v>202111903815</v>
      </c>
      <c r="C43535" t="s">
        <v>57190</v>
      </c>
      <c r="D43535" t="s">
        <v>146290</v>
      </c>
      <c r="E43535" t="s">
        <v>146291</v>
      </c>
      <c r="F43535" t="s">
        <v>68</v>
      </c>
      <c r="G43535" t="s">
        <v>6290</v>
      </c>
      <c r="H43535" t="s">
        <v>6291</v>
      </c>
      <c r="I43535" t="s">
        <v>231</v>
      </c>
      <c r="J43535">
        <v>1</v>
      </c>
      <c r="K43535" t="s">
        <v>353</v>
      </c>
      <c r="L43535" t="s">
        <v>2445</v>
      </c>
      <c r="M43535" t="s">
        <v>30857</v>
      </c>
      <c r="N43535">
        <v>1121019</v>
      </c>
    </row>
    <row r="43536" spans="1:14">
      <c r="A43536">
        <v>43534</v>
      </c>
      <c r="B43536" s="1">
        <v>202111903878</v>
      </c>
      <c r="C43536" t="s">
        <v>57191</v>
      </c>
      <c r="D43536" t="s">
        <v>146292</v>
      </c>
      <c r="E43536" t="s">
        <v>146293</v>
      </c>
      <c r="F43536" t="s">
        <v>12</v>
      </c>
      <c r="G43536" t="s">
        <v>16</v>
      </c>
      <c r="H43536" t="s">
        <v>10061</v>
      </c>
      <c r="I43536" t="s">
        <v>41802</v>
      </c>
      <c r="J43536">
        <v>1</v>
      </c>
      <c r="K43536" t="s">
        <v>16</v>
      </c>
      <c r="L43536" t="s">
        <v>169</v>
      </c>
      <c r="M43536" t="s">
        <v>44239</v>
      </c>
      <c r="N43536">
        <v>1016091</v>
      </c>
    </row>
    <row r="43537" spans="1:14">
      <c r="A43537">
        <v>43535</v>
      </c>
      <c r="B43537" s="1">
        <v>202111903930</v>
      </c>
      <c r="C43537" t="s">
        <v>57192</v>
      </c>
      <c r="D43537" t="s">
        <v>146294</v>
      </c>
      <c r="E43537" t="s">
        <v>146295</v>
      </c>
      <c r="F43537" t="s">
        <v>155</v>
      </c>
      <c r="G43537" t="s">
        <v>177</v>
      </c>
      <c r="H43537" t="s">
        <v>10236</v>
      </c>
      <c r="I43537" t="s">
        <v>4969</v>
      </c>
      <c r="J43537">
        <v>1</v>
      </c>
      <c r="K43537" t="s">
        <v>179</v>
      </c>
      <c r="L43537" t="s">
        <v>1029</v>
      </c>
      <c r="M43537" t="s">
        <v>11701</v>
      </c>
      <c r="N43537">
        <v>1074011</v>
      </c>
    </row>
    <row r="43538" spans="1:14">
      <c r="A43538">
        <v>43536</v>
      </c>
      <c r="B43538" s="1">
        <v>202111903994</v>
      </c>
      <c r="C43538" t="s">
        <v>57193</v>
      </c>
      <c r="D43538" t="s">
        <v>146296</v>
      </c>
      <c r="E43538" t="s">
        <v>146297</v>
      </c>
      <c r="F43538" t="s">
        <v>60</v>
      </c>
      <c r="G43538" t="s">
        <v>436</v>
      </c>
      <c r="H43538" t="s">
        <v>3794</v>
      </c>
      <c r="I43538" t="s">
        <v>1696</v>
      </c>
      <c r="J43538">
        <v>1</v>
      </c>
      <c r="K43538" t="s">
        <v>115</v>
      </c>
      <c r="L43538" t="s">
        <v>436</v>
      </c>
      <c r="M43538" t="s">
        <v>4258</v>
      </c>
      <c r="N43538">
        <v>1060022</v>
      </c>
    </row>
    <row r="43539" spans="1:14">
      <c r="A43539">
        <v>43537</v>
      </c>
      <c r="B43539" s="1">
        <v>202111904152</v>
      </c>
      <c r="C43539" t="s">
        <v>57194</v>
      </c>
      <c r="D43539" t="s">
        <v>146298</v>
      </c>
      <c r="E43539" t="s">
        <v>146299</v>
      </c>
      <c r="F43539" t="s">
        <v>60</v>
      </c>
      <c r="G43539" t="s">
        <v>436</v>
      </c>
      <c r="H43539" t="s">
        <v>13308</v>
      </c>
      <c r="I43539" t="s">
        <v>231</v>
      </c>
      <c r="J43539">
        <v>1</v>
      </c>
      <c r="K43539" t="s">
        <v>115</v>
      </c>
      <c r="L43539" t="s">
        <v>436</v>
      </c>
      <c r="M43539" t="s">
        <v>40652</v>
      </c>
      <c r="N43539">
        <v>1060003</v>
      </c>
    </row>
    <row r="43540" spans="1:14">
      <c r="A43540">
        <v>43538</v>
      </c>
      <c r="B43540" s="1">
        <v>202111904170</v>
      </c>
      <c r="C43540" t="s">
        <v>57195</v>
      </c>
      <c r="D43540" t="s">
        <v>23004</v>
      </c>
      <c r="E43540" t="s">
        <v>146300</v>
      </c>
      <c r="F43540" t="s">
        <v>131</v>
      </c>
      <c r="G43540" t="s">
        <v>2658</v>
      </c>
      <c r="H43540" t="s">
        <v>9309</v>
      </c>
      <c r="I43540" t="s">
        <v>31</v>
      </c>
      <c r="J43540">
        <v>1</v>
      </c>
      <c r="K43540" t="s">
        <v>433</v>
      </c>
      <c r="L43540" t="s">
        <v>751</v>
      </c>
      <c r="M43540" t="s">
        <v>8521</v>
      </c>
      <c r="N43540">
        <v>10890336</v>
      </c>
    </row>
    <row r="43541" spans="1:14">
      <c r="A43541">
        <v>43539</v>
      </c>
      <c r="B43541" s="1">
        <v>202111904237</v>
      </c>
      <c r="C43541" t="s">
        <v>57196</v>
      </c>
      <c r="D43541" t="s">
        <v>146301</v>
      </c>
      <c r="E43541" t="s">
        <v>146302</v>
      </c>
      <c r="F43541" t="s">
        <v>87</v>
      </c>
      <c r="G43541" t="s">
        <v>243</v>
      </c>
      <c r="H43541" t="s">
        <v>4840</v>
      </c>
      <c r="I43541" t="s">
        <v>13930</v>
      </c>
      <c r="J43541">
        <v>1</v>
      </c>
      <c r="K43541" t="s">
        <v>91</v>
      </c>
      <c r="L43541" t="s">
        <v>1256</v>
      </c>
      <c r="M43541" t="s">
        <v>11792</v>
      </c>
      <c r="N43541">
        <v>10990439</v>
      </c>
    </row>
    <row r="43542" spans="1:14">
      <c r="A43542">
        <v>43540</v>
      </c>
      <c r="B43542" s="1">
        <v>202111904245</v>
      </c>
      <c r="C43542" t="s">
        <v>57197</v>
      </c>
      <c r="D43542" t="s">
        <v>146303</v>
      </c>
      <c r="E43542" t="s">
        <v>146304</v>
      </c>
      <c r="F43542" t="s">
        <v>40</v>
      </c>
      <c r="G43542" t="s">
        <v>197</v>
      </c>
      <c r="H43542" t="s">
        <v>6998</v>
      </c>
      <c r="I43542" t="s">
        <v>325</v>
      </c>
      <c r="J43542">
        <v>1</v>
      </c>
      <c r="K43542" t="s">
        <v>197</v>
      </c>
      <c r="L43542" t="s">
        <v>573</v>
      </c>
      <c r="M43542" t="s">
        <v>6999</v>
      </c>
      <c r="N43542">
        <v>10190819</v>
      </c>
    </row>
    <row r="43543" spans="1:14">
      <c r="A43543">
        <v>43541</v>
      </c>
      <c r="B43543" s="1">
        <v>202111904326</v>
      </c>
      <c r="C43543" t="s">
        <v>57198</v>
      </c>
      <c r="D43543" t="s">
        <v>146305</v>
      </c>
      <c r="E43543" t="s">
        <v>146306</v>
      </c>
      <c r="F43543" t="s">
        <v>297</v>
      </c>
      <c r="G43543" t="s">
        <v>369</v>
      </c>
      <c r="H43543" t="s">
        <v>2432</v>
      </c>
      <c r="I43543" t="s">
        <v>540</v>
      </c>
      <c r="J43543">
        <v>1</v>
      </c>
      <c r="K43543" t="s">
        <v>326</v>
      </c>
      <c r="L43543" t="s">
        <v>369</v>
      </c>
      <c r="M43543" t="s">
        <v>8115</v>
      </c>
      <c r="N43543">
        <v>11290498</v>
      </c>
    </row>
    <row r="43544" spans="1:14">
      <c r="A43544">
        <v>43542</v>
      </c>
      <c r="B43544" s="1">
        <v>202111904394</v>
      </c>
      <c r="C43544" t="s">
        <v>57199</v>
      </c>
      <c r="D43544" t="s">
        <v>146307</v>
      </c>
      <c r="E43544" t="s">
        <v>146308</v>
      </c>
      <c r="F43544" t="s">
        <v>52</v>
      </c>
      <c r="G43544" t="s">
        <v>458</v>
      </c>
      <c r="H43544" t="s">
        <v>1620</v>
      </c>
      <c r="I43544" t="s">
        <v>325</v>
      </c>
      <c r="J43544">
        <v>1</v>
      </c>
      <c r="K43544" t="s">
        <v>215</v>
      </c>
      <c r="L43544" t="s">
        <v>460</v>
      </c>
      <c r="M43544" t="s">
        <v>6351</v>
      </c>
      <c r="N43544">
        <v>10390421</v>
      </c>
    </row>
    <row r="43545" spans="1:14">
      <c r="A43545">
        <v>43543</v>
      </c>
      <c r="B43545" s="1">
        <v>202111904485</v>
      </c>
      <c r="C43545" t="s">
        <v>57200</v>
      </c>
      <c r="D43545" t="s">
        <v>146309</v>
      </c>
      <c r="E43545" t="s">
        <v>146310</v>
      </c>
      <c r="F43545" t="s">
        <v>155</v>
      </c>
      <c r="G43545" t="s">
        <v>1857</v>
      </c>
      <c r="H43545" t="s">
        <v>11058</v>
      </c>
      <c r="I43545" t="s">
        <v>340</v>
      </c>
      <c r="J43545">
        <v>1</v>
      </c>
      <c r="K43545" t="s">
        <v>102</v>
      </c>
      <c r="L43545" t="s">
        <v>8167</v>
      </c>
      <c r="M43545" t="s">
        <v>13390</v>
      </c>
      <c r="N43545">
        <v>10490913</v>
      </c>
    </row>
    <row r="43546" spans="1:14">
      <c r="A43546">
        <v>43544</v>
      </c>
      <c r="B43546" s="1">
        <v>202111904487</v>
      </c>
      <c r="C43546" t="s">
        <v>57201</v>
      </c>
      <c r="D43546" t="s">
        <v>146311</v>
      </c>
      <c r="E43546" t="s">
        <v>146312</v>
      </c>
      <c r="F43546" t="s">
        <v>87</v>
      </c>
      <c r="G43546" t="s">
        <v>769</v>
      </c>
      <c r="H43546" t="s">
        <v>3030</v>
      </c>
      <c r="I43546" t="s">
        <v>319</v>
      </c>
      <c r="J43546">
        <v>1</v>
      </c>
      <c r="K43546" t="s">
        <v>91</v>
      </c>
      <c r="L43546" t="s">
        <v>769</v>
      </c>
      <c r="M43546" t="s">
        <v>15387</v>
      </c>
      <c r="N43546">
        <v>10990602</v>
      </c>
    </row>
    <row r="43547" spans="1:14">
      <c r="A43547">
        <v>43545</v>
      </c>
      <c r="B43547" s="1">
        <v>202111904520</v>
      </c>
      <c r="C43547" t="s">
        <v>57202</v>
      </c>
      <c r="D43547" t="s">
        <v>146313</v>
      </c>
      <c r="E43547" t="s">
        <v>146314</v>
      </c>
      <c r="F43547" t="s">
        <v>297</v>
      </c>
      <c r="G43547" t="s">
        <v>466</v>
      </c>
      <c r="H43547" t="s">
        <v>815</v>
      </c>
      <c r="I43547" t="s">
        <v>15</v>
      </c>
      <c r="J43547">
        <v>1</v>
      </c>
      <c r="K43547" t="s">
        <v>326</v>
      </c>
      <c r="L43547" t="s">
        <v>799</v>
      </c>
      <c r="M43547" t="s">
        <v>24161</v>
      </c>
      <c r="N43547">
        <v>1007007</v>
      </c>
    </row>
    <row r="43548" spans="1:14">
      <c r="A43548">
        <v>43546</v>
      </c>
      <c r="B43548" s="1">
        <v>202111904611</v>
      </c>
      <c r="C43548" t="s">
        <v>57203</v>
      </c>
      <c r="D43548" t="s">
        <v>99243</v>
      </c>
      <c r="E43548" t="s">
        <v>80213</v>
      </c>
      <c r="F43548" t="s">
        <v>12</v>
      </c>
      <c r="G43548" t="s">
        <v>218</v>
      </c>
      <c r="H43548" t="s">
        <v>4623</v>
      </c>
      <c r="I43548" t="s">
        <v>325</v>
      </c>
      <c r="J43548">
        <v>1</v>
      </c>
      <c r="K43548" t="s">
        <v>16</v>
      </c>
      <c r="L43548" t="s">
        <v>1404</v>
      </c>
      <c r="M43548" t="s">
        <v>7675</v>
      </c>
      <c r="N43548">
        <v>11390772</v>
      </c>
    </row>
    <row r="43549" spans="1:14">
      <c r="A43549">
        <v>43547</v>
      </c>
      <c r="B43549" s="1">
        <v>202111904632</v>
      </c>
      <c r="C43549" t="s">
        <v>57204</v>
      </c>
      <c r="D43549" t="s">
        <v>146315</v>
      </c>
      <c r="E43549" t="s">
        <v>146316</v>
      </c>
      <c r="F43549" t="s">
        <v>52</v>
      </c>
      <c r="G43549" t="s">
        <v>3429</v>
      </c>
      <c r="H43549" t="s">
        <v>3430</v>
      </c>
      <c r="I43549" t="s">
        <v>340</v>
      </c>
      <c r="J43549">
        <v>1</v>
      </c>
      <c r="K43549" t="s">
        <v>215</v>
      </c>
      <c r="L43549" t="s">
        <v>3429</v>
      </c>
      <c r="M43549" t="s">
        <v>5196</v>
      </c>
      <c r="N43549">
        <v>10390181</v>
      </c>
    </row>
    <row r="43550" spans="1:14">
      <c r="A43550">
        <v>43548</v>
      </c>
      <c r="B43550" s="1">
        <v>202111904672</v>
      </c>
      <c r="C43550" t="s">
        <v>57205</v>
      </c>
      <c r="D43550" t="s">
        <v>146317</v>
      </c>
      <c r="E43550" t="s">
        <v>71873</v>
      </c>
      <c r="F43550" t="s">
        <v>87</v>
      </c>
      <c r="G43550" t="s">
        <v>1595</v>
      </c>
      <c r="H43550" t="s">
        <v>1596</v>
      </c>
      <c r="I43550" t="s">
        <v>31</v>
      </c>
      <c r="J43550">
        <v>1</v>
      </c>
      <c r="K43550" t="s">
        <v>91</v>
      </c>
      <c r="L43550" t="s">
        <v>1595</v>
      </c>
      <c r="M43550" t="s">
        <v>39340</v>
      </c>
      <c r="N43550">
        <v>10990468</v>
      </c>
    </row>
    <row r="43551" spans="1:14">
      <c r="A43551">
        <v>43549</v>
      </c>
      <c r="B43551" s="1">
        <v>202111904695</v>
      </c>
      <c r="C43551" t="s">
        <v>57206</v>
      </c>
      <c r="D43551" t="s">
        <v>146318</v>
      </c>
      <c r="E43551" t="s">
        <v>146319</v>
      </c>
      <c r="F43551" t="s">
        <v>297</v>
      </c>
      <c r="G43551" t="s">
        <v>480</v>
      </c>
      <c r="H43551" t="s">
        <v>489</v>
      </c>
      <c r="I43551" t="s">
        <v>340</v>
      </c>
      <c r="J43551">
        <v>1</v>
      </c>
      <c r="K43551" t="s">
        <v>326</v>
      </c>
      <c r="L43551" t="s">
        <v>601</v>
      </c>
      <c r="M43551" t="s">
        <v>32987</v>
      </c>
      <c r="N43551">
        <v>1001011</v>
      </c>
    </row>
    <row r="43552" spans="1:14">
      <c r="A43552">
        <v>43550</v>
      </c>
      <c r="B43552" s="1">
        <v>202111904714</v>
      </c>
      <c r="C43552" t="s">
        <v>57207</v>
      </c>
      <c r="D43552" t="s">
        <v>146320</v>
      </c>
      <c r="E43552" t="s">
        <v>146321</v>
      </c>
      <c r="F43552" t="s">
        <v>68</v>
      </c>
      <c r="G43552" t="s">
        <v>943</v>
      </c>
      <c r="H43552" t="s">
        <v>1314</v>
      </c>
      <c r="I43552" t="s">
        <v>3891</v>
      </c>
      <c r="J43552">
        <v>1</v>
      </c>
      <c r="K43552" t="s">
        <v>72</v>
      </c>
      <c r="L43552" t="s">
        <v>802</v>
      </c>
      <c r="M43552" t="s">
        <v>802</v>
      </c>
      <c r="N43552">
        <v>11190290</v>
      </c>
    </row>
    <row r="43553" spans="1:14">
      <c r="A43553">
        <v>43551</v>
      </c>
      <c r="B43553" s="1">
        <v>202111904742</v>
      </c>
      <c r="C43553" t="s">
        <v>57208</v>
      </c>
      <c r="D43553" t="s">
        <v>146322</v>
      </c>
      <c r="E43553" t="s">
        <v>146323</v>
      </c>
      <c r="F43553" t="s">
        <v>20</v>
      </c>
      <c r="G43553" t="s">
        <v>109</v>
      </c>
      <c r="H43553" t="s">
        <v>18009</v>
      </c>
      <c r="I43553" t="s">
        <v>325</v>
      </c>
      <c r="J43553">
        <v>1</v>
      </c>
      <c r="K43553" t="s">
        <v>64</v>
      </c>
      <c r="L43553" t="s">
        <v>109</v>
      </c>
      <c r="M43553" t="s">
        <v>57209</v>
      </c>
      <c r="N43553">
        <v>10690020</v>
      </c>
    </row>
    <row r="43554" spans="1:14">
      <c r="A43554">
        <v>43552</v>
      </c>
      <c r="B43554" s="1">
        <v>202111904777</v>
      </c>
      <c r="C43554" t="s">
        <v>57210</v>
      </c>
      <c r="D43554" t="s">
        <v>146324</v>
      </c>
      <c r="E43554" t="s">
        <v>146325</v>
      </c>
      <c r="F43554" t="s">
        <v>297</v>
      </c>
      <c r="G43554" t="s">
        <v>369</v>
      </c>
      <c r="H43554" t="s">
        <v>2432</v>
      </c>
      <c r="I43554" t="s">
        <v>1436</v>
      </c>
      <c r="J43554">
        <v>1</v>
      </c>
      <c r="K43554" t="s">
        <v>326</v>
      </c>
      <c r="L43554" t="s">
        <v>7824</v>
      </c>
      <c r="M43554" t="s">
        <v>35904</v>
      </c>
      <c r="N43554">
        <v>1156008</v>
      </c>
    </row>
    <row r="43555" spans="1:14">
      <c r="A43555">
        <v>43553</v>
      </c>
      <c r="B43555" s="1">
        <v>202111904778</v>
      </c>
      <c r="C43555" t="s">
        <v>57211</v>
      </c>
      <c r="D43555" t="s">
        <v>146326</v>
      </c>
      <c r="E43555" t="s">
        <v>146327</v>
      </c>
      <c r="F43555" t="s">
        <v>68</v>
      </c>
      <c r="G43555" t="s">
        <v>69</v>
      </c>
      <c r="H43555" t="s">
        <v>4775</v>
      </c>
      <c r="I43555" t="s">
        <v>1150</v>
      </c>
      <c r="J43555">
        <v>1</v>
      </c>
      <c r="K43555" t="s">
        <v>48</v>
      </c>
      <c r="L43555" t="s">
        <v>49</v>
      </c>
      <c r="M43555" t="s">
        <v>1693</v>
      </c>
      <c r="N43555">
        <v>1162005</v>
      </c>
    </row>
    <row r="43556" spans="1:14">
      <c r="A43556">
        <v>43554</v>
      </c>
      <c r="B43556" s="1">
        <v>202111904798</v>
      </c>
      <c r="C43556" t="s">
        <v>57212</v>
      </c>
      <c r="D43556" t="s">
        <v>146328</v>
      </c>
      <c r="E43556" t="s">
        <v>146329</v>
      </c>
      <c r="F43556" t="s">
        <v>68</v>
      </c>
      <c r="G43556" t="s">
        <v>1997</v>
      </c>
      <c r="H43556" t="s">
        <v>7286</v>
      </c>
      <c r="I43556" t="s">
        <v>231</v>
      </c>
      <c r="J43556">
        <v>1</v>
      </c>
      <c r="K43556" t="s">
        <v>353</v>
      </c>
      <c r="L43556" t="s">
        <v>2445</v>
      </c>
      <c r="M43556" t="s">
        <v>57213</v>
      </c>
      <c r="N43556">
        <v>1121006</v>
      </c>
    </row>
    <row r="43557" spans="1:14">
      <c r="A43557">
        <v>43555</v>
      </c>
      <c r="B43557" s="1">
        <v>202111904840</v>
      </c>
      <c r="C43557" t="s">
        <v>57214</v>
      </c>
      <c r="D43557" t="s">
        <v>108939</v>
      </c>
      <c r="E43557" t="s">
        <v>81618</v>
      </c>
      <c r="F43557" t="s">
        <v>60</v>
      </c>
      <c r="G43557" t="s">
        <v>1383</v>
      </c>
      <c r="H43557" t="s">
        <v>34767</v>
      </c>
      <c r="I43557" t="s">
        <v>52422</v>
      </c>
      <c r="J43557">
        <v>3</v>
      </c>
      <c r="K43557" t="s">
        <v>151</v>
      </c>
      <c r="L43557" t="s">
        <v>1035</v>
      </c>
      <c r="M43557" t="s">
        <v>2879</v>
      </c>
      <c r="N43557">
        <v>10491246</v>
      </c>
    </row>
    <row r="43558" spans="1:14">
      <c r="A43558">
        <v>43556</v>
      </c>
      <c r="B43558" s="1">
        <v>202111904859</v>
      </c>
      <c r="C43558" t="s">
        <v>57215</v>
      </c>
      <c r="D43558" t="s">
        <v>146330</v>
      </c>
      <c r="E43558" t="s">
        <v>146331</v>
      </c>
      <c r="F43558" t="s">
        <v>60</v>
      </c>
      <c r="G43558" t="s">
        <v>436</v>
      </c>
      <c r="H43558" t="s">
        <v>9726</v>
      </c>
      <c r="I43558" t="s">
        <v>71</v>
      </c>
      <c r="J43558">
        <v>1</v>
      </c>
      <c r="K43558" t="s">
        <v>115</v>
      </c>
      <c r="L43558" t="s">
        <v>308</v>
      </c>
      <c r="M43558" t="s">
        <v>57216</v>
      </c>
      <c r="N43558">
        <v>10490481</v>
      </c>
    </row>
    <row r="43559" spans="1:14">
      <c r="A43559">
        <v>43557</v>
      </c>
      <c r="B43559" s="1">
        <v>202111904884</v>
      </c>
      <c r="C43559" t="s">
        <v>57217</v>
      </c>
      <c r="D43559" t="s">
        <v>146332</v>
      </c>
      <c r="E43559" t="s">
        <v>146333</v>
      </c>
      <c r="F43559" t="s">
        <v>131</v>
      </c>
      <c r="G43559" t="s">
        <v>825</v>
      </c>
      <c r="H43559" t="s">
        <v>1272</v>
      </c>
      <c r="I43559" t="s">
        <v>231</v>
      </c>
      <c r="J43559">
        <v>1</v>
      </c>
      <c r="K43559" t="s">
        <v>91</v>
      </c>
      <c r="L43559" t="s">
        <v>1273</v>
      </c>
      <c r="M43559" t="s">
        <v>14645</v>
      </c>
      <c r="N43559">
        <v>10890080</v>
      </c>
    </row>
    <row r="43560" spans="1:14">
      <c r="A43560">
        <v>43558</v>
      </c>
      <c r="B43560" s="1">
        <v>202111904928</v>
      </c>
      <c r="C43560" t="s">
        <v>57218</v>
      </c>
      <c r="D43560" t="s">
        <v>146334</v>
      </c>
      <c r="E43560" t="s">
        <v>146335</v>
      </c>
      <c r="F43560" t="s">
        <v>201</v>
      </c>
      <c r="G43560" t="s">
        <v>1601</v>
      </c>
      <c r="H43560" t="s">
        <v>1602</v>
      </c>
      <c r="I43560" t="s">
        <v>340</v>
      </c>
      <c r="J43560">
        <v>1</v>
      </c>
      <c r="K43560" t="s">
        <v>522</v>
      </c>
      <c r="L43560" t="s">
        <v>6181</v>
      </c>
      <c r="M43560" t="s">
        <v>16318</v>
      </c>
      <c r="N43560">
        <v>10790792</v>
      </c>
    </row>
    <row r="43561" spans="1:14">
      <c r="A43561">
        <v>43559</v>
      </c>
      <c r="B43561" s="1">
        <v>202111904944</v>
      </c>
      <c r="C43561" t="s">
        <v>57219</v>
      </c>
      <c r="D43561" t="s">
        <v>146336</v>
      </c>
      <c r="E43561" t="s">
        <v>146337</v>
      </c>
      <c r="F43561" t="s">
        <v>201</v>
      </c>
      <c r="G43561" t="s">
        <v>1748</v>
      </c>
      <c r="H43561" t="s">
        <v>1749</v>
      </c>
      <c r="I43561" t="s">
        <v>231</v>
      </c>
      <c r="J43561">
        <v>1</v>
      </c>
      <c r="K43561" t="s">
        <v>522</v>
      </c>
      <c r="L43561" t="s">
        <v>1748</v>
      </c>
      <c r="M43561" t="s">
        <v>7297</v>
      </c>
      <c r="N43561">
        <v>10790208</v>
      </c>
    </row>
    <row r="43562" spans="1:14">
      <c r="A43562">
        <v>43560</v>
      </c>
      <c r="B43562" s="1">
        <v>202111905106</v>
      </c>
      <c r="C43562" t="s">
        <v>57220</v>
      </c>
      <c r="D43562" t="s">
        <v>146338</v>
      </c>
      <c r="E43562" t="s">
        <v>146339</v>
      </c>
      <c r="F43562" t="s">
        <v>87</v>
      </c>
      <c r="G43562" t="s">
        <v>243</v>
      </c>
      <c r="H43562" t="s">
        <v>1019</v>
      </c>
      <c r="I43562" t="s">
        <v>1150</v>
      </c>
      <c r="J43562">
        <v>1</v>
      </c>
      <c r="K43562" t="s">
        <v>91</v>
      </c>
      <c r="L43562" t="s">
        <v>358</v>
      </c>
      <c r="M43562" t="s">
        <v>14227</v>
      </c>
      <c r="N43562">
        <v>1031028</v>
      </c>
    </row>
    <row r="43563" spans="1:14">
      <c r="A43563">
        <v>43561</v>
      </c>
      <c r="B43563" s="1">
        <v>202111905189</v>
      </c>
      <c r="C43563" t="s">
        <v>57221</v>
      </c>
      <c r="D43563" t="s">
        <v>146340</v>
      </c>
      <c r="E43563" t="s">
        <v>146341</v>
      </c>
      <c r="F43563" t="s">
        <v>87</v>
      </c>
      <c r="G43563" t="s">
        <v>243</v>
      </c>
      <c r="H43563" t="s">
        <v>1019</v>
      </c>
      <c r="I43563" t="s">
        <v>319</v>
      </c>
      <c r="J43563">
        <v>1</v>
      </c>
      <c r="K43563" t="s">
        <v>91</v>
      </c>
      <c r="L43563" t="s">
        <v>358</v>
      </c>
      <c r="M43563" t="s">
        <v>23366</v>
      </c>
      <c r="N43563">
        <v>1031035</v>
      </c>
    </row>
    <row r="43564" spans="1:14">
      <c r="A43564">
        <v>43562</v>
      </c>
      <c r="B43564" s="1">
        <v>202111905217</v>
      </c>
      <c r="C43564" t="s">
        <v>57222</v>
      </c>
      <c r="D43564" t="s">
        <v>78952</v>
      </c>
      <c r="E43564" t="s">
        <v>146342</v>
      </c>
      <c r="F43564" t="s">
        <v>297</v>
      </c>
      <c r="G43564" t="s">
        <v>311</v>
      </c>
      <c r="H43564" t="s">
        <v>312</v>
      </c>
      <c r="I43564" t="s">
        <v>15</v>
      </c>
      <c r="J43564">
        <v>1</v>
      </c>
      <c r="K43564" t="s">
        <v>301</v>
      </c>
      <c r="L43564" t="s">
        <v>314</v>
      </c>
      <c r="M43564" t="s">
        <v>2754</v>
      </c>
      <c r="N43564">
        <v>11290695</v>
      </c>
    </row>
    <row r="43565" spans="1:14">
      <c r="A43565">
        <v>43563</v>
      </c>
      <c r="B43565" s="1">
        <v>202111905318</v>
      </c>
      <c r="C43565" t="s">
        <v>57223</v>
      </c>
      <c r="D43565" t="s">
        <v>146343</v>
      </c>
      <c r="E43565" t="s">
        <v>146344</v>
      </c>
      <c r="F43565" t="s">
        <v>201</v>
      </c>
      <c r="G43565" t="s">
        <v>2062</v>
      </c>
      <c r="H43565" t="s">
        <v>2460</v>
      </c>
      <c r="I43565" t="s">
        <v>231</v>
      </c>
      <c r="J43565">
        <v>1</v>
      </c>
      <c r="K43565" t="s">
        <v>522</v>
      </c>
      <c r="L43565" t="s">
        <v>2064</v>
      </c>
      <c r="M43565" t="s">
        <v>6014</v>
      </c>
      <c r="N43565">
        <v>1131001</v>
      </c>
    </row>
    <row r="43566" spans="1:14">
      <c r="A43566">
        <v>43564</v>
      </c>
      <c r="B43566" s="1">
        <v>202111905387</v>
      </c>
      <c r="C43566" t="s">
        <v>57224</v>
      </c>
      <c r="D43566" t="s">
        <v>146345</v>
      </c>
      <c r="E43566" t="s">
        <v>146346</v>
      </c>
      <c r="F43566" t="s">
        <v>68</v>
      </c>
      <c r="G43566" t="s">
        <v>69</v>
      </c>
      <c r="H43566" t="s">
        <v>27794</v>
      </c>
      <c r="I43566" t="s">
        <v>6620</v>
      </c>
      <c r="J43566">
        <v>1</v>
      </c>
      <c r="K43566" t="s">
        <v>16</v>
      </c>
      <c r="L43566" t="s">
        <v>913</v>
      </c>
      <c r="M43566" t="s">
        <v>1943</v>
      </c>
      <c r="N43566">
        <v>11390054</v>
      </c>
    </row>
    <row r="43567" spans="1:14">
      <c r="A43567">
        <v>43565</v>
      </c>
      <c r="B43567" s="1">
        <v>202111905442</v>
      </c>
      <c r="C43567" t="s">
        <v>57225</v>
      </c>
      <c r="D43567" t="s">
        <v>146347</v>
      </c>
      <c r="E43567" t="s">
        <v>146348</v>
      </c>
      <c r="F43567" t="s">
        <v>52</v>
      </c>
      <c r="G43567" t="s">
        <v>1417</v>
      </c>
      <c r="H43567" t="s">
        <v>1819</v>
      </c>
      <c r="I43567" t="s">
        <v>2789</v>
      </c>
      <c r="J43567">
        <v>1</v>
      </c>
      <c r="K43567" t="s">
        <v>78</v>
      </c>
      <c r="L43567" t="s">
        <v>79</v>
      </c>
      <c r="M43567" t="s">
        <v>13206</v>
      </c>
      <c r="N43567">
        <v>1086447</v>
      </c>
    </row>
    <row r="43568" spans="1:14">
      <c r="A43568">
        <v>43566</v>
      </c>
      <c r="B43568" s="1">
        <v>202111905465</v>
      </c>
      <c r="C43568" t="s">
        <v>57226</v>
      </c>
      <c r="D43568" t="s">
        <v>146349</v>
      </c>
      <c r="E43568" t="s">
        <v>146350</v>
      </c>
      <c r="F43568" t="s">
        <v>131</v>
      </c>
      <c r="G43568" t="s">
        <v>471</v>
      </c>
      <c r="H43568" t="s">
        <v>472</v>
      </c>
      <c r="I43568" t="s">
        <v>619</v>
      </c>
      <c r="J43568">
        <v>3</v>
      </c>
      <c r="K43568" t="s">
        <v>433</v>
      </c>
      <c r="L43568" t="s">
        <v>6155</v>
      </c>
      <c r="M43568" t="s">
        <v>8132</v>
      </c>
      <c r="N43568">
        <v>10890857</v>
      </c>
    </row>
    <row r="43569" spans="1:14">
      <c r="A43569">
        <v>43567</v>
      </c>
      <c r="B43569" s="1">
        <v>202111905529</v>
      </c>
      <c r="C43569" t="s">
        <v>57227</v>
      </c>
      <c r="D43569" t="s">
        <v>146351</v>
      </c>
      <c r="E43569" t="s">
        <v>71540</v>
      </c>
      <c r="F43569" t="s">
        <v>52</v>
      </c>
      <c r="G43569" t="s">
        <v>458</v>
      </c>
      <c r="H43569" t="s">
        <v>9707</v>
      </c>
      <c r="I43569" t="s">
        <v>31</v>
      </c>
      <c r="J43569">
        <v>1</v>
      </c>
      <c r="K43569" t="s">
        <v>215</v>
      </c>
      <c r="L43569" t="s">
        <v>1324</v>
      </c>
      <c r="M43569" t="s">
        <v>27480</v>
      </c>
      <c r="N43569">
        <v>10390462</v>
      </c>
    </row>
    <row r="43570" spans="1:14">
      <c r="A43570">
        <v>43568</v>
      </c>
      <c r="B43570" s="1">
        <v>202111905542</v>
      </c>
      <c r="C43570" t="s">
        <v>57228</v>
      </c>
      <c r="D43570" t="s">
        <v>137869</v>
      </c>
      <c r="E43570" t="s">
        <v>137870</v>
      </c>
      <c r="F43570" t="s">
        <v>131</v>
      </c>
      <c r="G43570" t="s">
        <v>7085</v>
      </c>
      <c r="H43570" t="s">
        <v>48158</v>
      </c>
      <c r="I43570" t="s">
        <v>1715</v>
      </c>
      <c r="J43570">
        <v>1</v>
      </c>
      <c r="K43570" t="s">
        <v>433</v>
      </c>
      <c r="L43570" t="s">
        <v>13366</v>
      </c>
      <c r="M43570" t="s">
        <v>19083</v>
      </c>
      <c r="N43570">
        <v>10890717</v>
      </c>
    </row>
    <row r="43571" spans="1:14">
      <c r="A43571">
        <v>43569</v>
      </c>
      <c r="B43571" s="1">
        <v>202111905578</v>
      </c>
      <c r="C43571" t="s">
        <v>57229</v>
      </c>
      <c r="D43571" t="s">
        <v>146352</v>
      </c>
      <c r="E43571" t="s">
        <v>146353</v>
      </c>
      <c r="F43571" t="s">
        <v>87</v>
      </c>
      <c r="G43571" t="s">
        <v>769</v>
      </c>
      <c r="H43571" t="s">
        <v>3662</v>
      </c>
      <c r="I43571" t="s">
        <v>15</v>
      </c>
      <c r="J43571">
        <v>1</v>
      </c>
      <c r="K43571" t="s">
        <v>91</v>
      </c>
      <c r="L43571" t="s">
        <v>769</v>
      </c>
      <c r="M43571" t="s">
        <v>15483</v>
      </c>
      <c r="N43571">
        <v>10990612</v>
      </c>
    </row>
    <row r="43572" spans="1:14">
      <c r="A43572">
        <v>43570</v>
      </c>
      <c r="B43572" s="1">
        <v>202111905585</v>
      </c>
      <c r="C43572" t="s">
        <v>57230</v>
      </c>
      <c r="D43572" t="s">
        <v>146354</v>
      </c>
      <c r="E43572" t="s">
        <v>146355</v>
      </c>
      <c r="F43572" t="s">
        <v>131</v>
      </c>
      <c r="G43572" t="s">
        <v>3064</v>
      </c>
      <c r="H43572" t="s">
        <v>15079</v>
      </c>
      <c r="I43572" t="s">
        <v>231</v>
      </c>
      <c r="J43572">
        <v>1</v>
      </c>
      <c r="K43572" t="s">
        <v>433</v>
      </c>
      <c r="L43572" t="s">
        <v>1716</v>
      </c>
      <c r="M43572" t="s">
        <v>1717</v>
      </c>
      <c r="N43572">
        <v>10890648</v>
      </c>
    </row>
    <row r="43573" spans="1:14">
      <c r="A43573">
        <v>43571</v>
      </c>
      <c r="B43573" s="1">
        <v>202111905672</v>
      </c>
      <c r="C43573" t="s">
        <v>57231</v>
      </c>
      <c r="D43573" t="s">
        <v>146356</v>
      </c>
      <c r="E43573" t="s">
        <v>146357</v>
      </c>
      <c r="F43573" t="s">
        <v>20</v>
      </c>
      <c r="G43573" t="s">
        <v>702</v>
      </c>
      <c r="H43573" t="s">
        <v>703</v>
      </c>
      <c r="I43573" t="s">
        <v>231</v>
      </c>
      <c r="J43573">
        <v>1</v>
      </c>
      <c r="K43573" t="s">
        <v>140</v>
      </c>
      <c r="L43573" t="s">
        <v>5748</v>
      </c>
      <c r="M43573" t="s">
        <v>26049</v>
      </c>
      <c r="N43573">
        <v>10690265</v>
      </c>
    </row>
    <row r="43574" spans="1:14">
      <c r="A43574">
        <v>43572</v>
      </c>
      <c r="B43574" s="1">
        <v>202111905690</v>
      </c>
      <c r="C43574" t="s">
        <v>57232</v>
      </c>
      <c r="D43574" t="s">
        <v>100405</v>
      </c>
      <c r="E43574" t="s">
        <v>85668</v>
      </c>
      <c r="F43574" t="s">
        <v>20</v>
      </c>
      <c r="G43574" t="s">
        <v>10212</v>
      </c>
      <c r="H43574" t="s">
        <v>10213</v>
      </c>
      <c r="I43574" t="s">
        <v>38329</v>
      </c>
      <c r="J43574">
        <v>1</v>
      </c>
      <c r="K43574" t="s">
        <v>140</v>
      </c>
      <c r="L43574" t="s">
        <v>21</v>
      </c>
      <c r="M43574" t="s">
        <v>2199</v>
      </c>
      <c r="N43574">
        <v>10690545</v>
      </c>
    </row>
    <row r="43575" spans="1:14">
      <c r="A43575">
        <v>43573</v>
      </c>
      <c r="B43575" s="1">
        <v>202111905819</v>
      </c>
      <c r="C43575" t="s">
        <v>57233</v>
      </c>
      <c r="D43575" t="s">
        <v>146358</v>
      </c>
      <c r="E43575" t="s">
        <v>146359</v>
      </c>
      <c r="F43575" t="s">
        <v>68</v>
      </c>
      <c r="G43575" t="s">
        <v>69</v>
      </c>
      <c r="H43575" t="s">
        <v>13412</v>
      </c>
      <c r="I43575" t="s">
        <v>2789</v>
      </c>
      <c r="J43575">
        <v>1</v>
      </c>
      <c r="K43575" t="s">
        <v>72</v>
      </c>
      <c r="L43575" t="s">
        <v>294</v>
      </c>
      <c r="M43575" t="s">
        <v>2777</v>
      </c>
      <c r="N43575">
        <v>1014030</v>
      </c>
    </row>
    <row r="43576" spans="1:14">
      <c r="A43576">
        <v>43574</v>
      </c>
      <c r="B43576" s="1">
        <v>202111905927</v>
      </c>
      <c r="C43576" t="s">
        <v>57234</v>
      </c>
      <c r="D43576" t="s">
        <v>146360</v>
      </c>
      <c r="E43576" t="s">
        <v>146361</v>
      </c>
      <c r="F43576" t="s">
        <v>60</v>
      </c>
      <c r="G43576" t="s">
        <v>5418</v>
      </c>
      <c r="H43576" t="s">
        <v>8737</v>
      </c>
      <c r="I43576" t="s">
        <v>289</v>
      </c>
      <c r="J43576">
        <v>1</v>
      </c>
      <c r="K43576" t="s">
        <v>115</v>
      </c>
      <c r="L43576" t="s">
        <v>1213</v>
      </c>
      <c r="M43576" t="s">
        <v>21232</v>
      </c>
      <c r="N43576">
        <v>1063004</v>
      </c>
    </row>
    <row r="43577" spans="1:14">
      <c r="A43577">
        <v>43575</v>
      </c>
      <c r="B43577" s="1">
        <v>202111905938</v>
      </c>
      <c r="C43577" t="s">
        <v>57235</v>
      </c>
      <c r="D43577" t="s">
        <v>61120</v>
      </c>
      <c r="E43577" t="s">
        <v>146362</v>
      </c>
      <c r="F43577" t="s">
        <v>68</v>
      </c>
      <c r="G43577" t="s">
        <v>1997</v>
      </c>
      <c r="H43577" t="s">
        <v>13608</v>
      </c>
      <c r="I43577" t="s">
        <v>3085</v>
      </c>
      <c r="J43577">
        <v>1</v>
      </c>
      <c r="K43577" t="s">
        <v>353</v>
      </c>
      <c r="L43577" t="s">
        <v>2445</v>
      </c>
      <c r="M43577" t="s">
        <v>9802</v>
      </c>
      <c r="N43577">
        <v>1121023</v>
      </c>
    </row>
    <row r="43578" spans="1:14">
      <c r="A43578">
        <v>43576</v>
      </c>
      <c r="B43578" s="1">
        <v>202111906019</v>
      </c>
      <c r="C43578" t="s">
        <v>57236</v>
      </c>
      <c r="D43578" t="s">
        <v>146363</v>
      </c>
      <c r="E43578" t="s">
        <v>87265</v>
      </c>
      <c r="F43578" t="s">
        <v>52</v>
      </c>
      <c r="G43578" t="s">
        <v>215</v>
      </c>
      <c r="H43578" t="s">
        <v>8354</v>
      </c>
      <c r="I43578" t="s">
        <v>1150</v>
      </c>
      <c r="J43578">
        <v>1</v>
      </c>
      <c r="K43578" t="s">
        <v>215</v>
      </c>
      <c r="L43578" t="s">
        <v>934</v>
      </c>
      <c r="M43578" t="s">
        <v>1630</v>
      </c>
      <c r="N43578">
        <v>10390365</v>
      </c>
    </row>
    <row r="43579" spans="1:14">
      <c r="A43579">
        <v>43577</v>
      </c>
      <c r="B43579" s="1">
        <v>202111906080</v>
      </c>
      <c r="C43579" t="s">
        <v>57237</v>
      </c>
      <c r="D43579" t="s">
        <v>13836</v>
      </c>
      <c r="E43579" t="s">
        <v>79471</v>
      </c>
      <c r="F43579" t="s">
        <v>131</v>
      </c>
      <c r="G43579" t="s">
        <v>3064</v>
      </c>
      <c r="H43579" t="s">
        <v>6540</v>
      </c>
      <c r="I43579" t="s">
        <v>231</v>
      </c>
      <c r="J43579">
        <v>1</v>
      </c>
      <c r="K43579" t="s">
        <v>260</v>
      </c>
      <c r="L43579" t="s">
        <v>6298</v>
      </c>
      <c r="M43579" t="s">
        <v>15002</v>
      </c>
      <c r="N43579">
        <v>10890441</v>
      </c>
    </row>
    <row r="43580" spans="1:14">
      <c r="A43580">
        <v>43578</v>
      </c>
      <c r="B43580" s="1">
        <v>202111906134</v>
      </c>
      <c r="C43580" t="s">
        <v>57238</v>
      </c>
      <c r="D43580" t="s">
        <v>146364</v>
      </c>
      <c r="E43580" t="s">
        <v>146365</v>
      </c>
      <c r="F43580" t="s">
        <v>87</v>
      </c>
      <c r="G43580" t="s">
        <v>243</v>
      </c>
      <c r="H43580" t="s">
        <v>7055</v>
      </c>
      <c r="I43580" t="s">
        <v>443</v>
      </c>
      <c r="J43580">
        <v>1</v>
      </c>
      <c r="K43580" t="s">
        <v>91</v>
      </c>
      <c r="L43580" t="s">
        <v>4168</v>
      </c>
      <c r="M43580" t="s">
        <v>30452</v>
      </c>
      <c r="N43580">
        <v>10990299</v>
      </c>
    </row>
    <row r="43581" spans="1:14">
      <c r="A43581">
        <v>43579</v>
      </c>
      <c r="B43581" s="1">
        <v>202111906189</v>
      </c>
      <c r="C43581" t="s">
        <v>57239</v>
      </c>
      <c r="D43581" t="s">
        <v>77492</v>
      </c>
      <c r="E43581" t="s">
        <v>77493</v>
      </c>
      <c r="F43581" t="s">
        <v>12</v>
      </c>
      <c r="G43581" t="s">
        <v>1404</v>
      </c>
      <c r="H43581" t="s">
        <v>21489</v>
      </c>
      <c r="I43581" t="s">
        <v>31</v>
      </c>
      <c r="J43581">
        <v>1</v>
      </c>
      <c r="K43581" t="s">
        <v>16</v>
      </c>
      <c r="L43581" t="s">
        <v>1404</v>
      </c>
      <c r="M43581" t="s">
        <v>6843</v>
      </c>
      <c r="N43581">
        <v>11390784</v>
      </c>
    </row>
    <row r="43582" spans="1:14">
      <c r="A43582">
        <v>43580</v>
      </c>
      <c r="B43582" s="1">
        <v>202111906209</v>
      </c>
      <c r="C43582" t="s">
        <v>57240</v>
      </c>
      <c r="D43582" t="s">
        <v>116127</v>
      </c>
      <c r="E43582" t="s">
        <v>146366</v>
      </c>
      <c r="F43582" t="s">
        <v>297</v>
      </c>
      <c r="G43582" t="s">
        <v>480</v>
      </c>
      <c r="H43582" t="s">
        <v>516</v>
      </c>
      <c r="I43582" t="s">
        <v>540</v>
      </c>
      <c r="J43582">
        <v>1</v>
      </c>
      <c r="K43582" t="s">
        <v>326</v>
      </c>
      <c r="L43582" t="s">
        <v>849</v>
      </c>
      <c r="M43582" t="s">
        <v>4351</v>
      </c>
      <c r="N43582">
        <v>11290279</v>
      </c>
    </row>
    <row r="43583" spans="1:14">
      <c r="A43583">
        <v>43581</v>
      </c>
      <c r="B43583" s="1">
        <v>202111906270</v>
      </c>
      <c r="C43583" t="s">
        <v>57241</v>
      </c>
      <c r="D43583" t="s">
        <v>146367</v>
      </c>
      <c r="E43583" t="s">
        <v>146368</v>
      </c>
      <c r="F43583" t="s">
        <v>68</v>
      </c>
      <c r="G43583" t="s">
        <v>2390</v>
      </c>
      <c r="H43583" t="s">
        <v>2391</v>
      </c>
      <c r="I43583" t="s">
        <v>15</v>
      </c>
      <c r="J43583">
        <v>1</v>
      </c>
      <c r="K43583" t="s">
        <v>72</v>
      </c>
      <c r="L43583" t="s">
        <v>2390</v>
      </c>
      <c r="M43583" t="s">
        <v>16043</v>
      </c>
      <c r="N43583">
        <v>11190325</v>
      </c>
    </row>
    <row r="43584" spans="1:14">
      <c r="A43584">
        <v>43582</v>
      </c>
      <c r="B43584" s="1">
        <v>202111906349</v>
      </c>
      <c r="C43584" t="s">
        <v>57242</v>
      </c>
      <c r="D43584" t="s">
        <v>146369</v>
      </c>
      <c r="E43584" t="s">
        <v>146370</v>
      </c>
      <c r="F43584" t="s">
        <v>60</v>
      </c>
      <c r="G43584" t="s">
        <v>112</v>
      </c>
      <c r="H43584" t="s">
        <v>32018</v>
      </c>
      <c r="I43584" t="s">
        <v>340</v>
      </c>
      <c r="J43584">
        <v>1</v>
      </c>
      <c r="K43584" t="s">
        <v>102</v>
      </c>
      <c r="L43584" t="s">
        <v>3884</v>
      </c>
      <c r="M43584" t="s">
        <v>50774</v>
      </c>
      <c r="N43584">
        <v>10491122</v>
      </c>
    </row>
    <row r="43585" spans="1:14">
      <c r="A43585">
        <v>43583</v>
      </c>
      <c r="B43585" s="1">
        <v>202111906444</v>
      </c>
      <c r="C43585" t="s">
        <v>57243</v>
      </c>
      <c r="D43585" t="s">
        <v>146371</v>
      </c>
      <c r="E43585" t="s">
        <v>79011</v>
      </c>
      <c r="F43585" t="s">
        <v>123</v>
      </c>
      <c r="G43585" t="s">
        <v>1233</v>
      </c>
      <c r="H43585" t="s">
        <v>7673</v>
      </c>
      <c r="I43585" t="s">
        <v>27268</v>
      </c>
      <c r="J43585">
        <v>1</v>
      </c>
      <c r="K43585" t="s">
        <v>127</v>
      </c>
      <c r="L43585" t="s">
        <v>4919</v>
      </c>
      <c r="M43585" t="s">
        <v>5079</v>
      </c>
      <c r="N43585">
        <v>11090382</v>
      </c>
    </row>
    <row r="43586" spans="1:14">
      <c r="A43586">
        <v>43584</v>
      </c>
      <c r="B43586" s="1">
        <v>202111906477</v>
      </c>
      <c r="C43586" t="s">
        <v>57244</v>
      </c>
      <c r="D43586" t="s">
        <v>146372</v>
      </c>
      <c r="E43586" t="s">
        <v>146373</v>
      </c>
      <c r="F43586" t="s">
        <v>60</v>
      </c>
      <c r="G43586" t="s">
        <v>331</v>
      </c>
      <c r="H43586" t="s">
        <v>1292</v>
      </c>
      <c r="I43586" t="s">
        <v>101</v>
      </c>
      <c r="J43586">
        <v>3</v>
      </c>
      <c r="K43586" t="s">
        <v>115</v>
      </c>
      <c r="L43586" t="s">
        <v>331</v>
      </c>
      <c r="M43586" t="s">
        <v>332</v>
      </c>
      <c r="N43586">
        <v>10491201</v>
      </c>
    </row>
    <row r="43587" spans="1:14">
      <c r="A43587">
        <v>43585</v>
      </c>
      <c r="B43587" s="1">
        <v>202111906510</v>
      </c>
      <c r="C43587" t="s">
        <v>57245</v>
      </c>
      <c r="D43587" t="s">
        <v>146374</v>
      </c>
      <c r="E43587" t="s">
        <v>146375</v>
      </c>
      <c r="F43587" t="s">
        <v>60</v>
      </c>
      <c r="G43587" t="s">
        <v>971</v>
      </c>
      <c r="H43587" t="s">
        <v>4024</v>
      </c>
      <c r="I43587" t="s">
        <v>340</v>
      </c>
      <c r="J43587">
        <v>1</v>
      </c>
      <c r="K43587" t="s">
        <v>115</v>
      </c>
      <c r="L43587" t="s">
        <v>971</v>
      </c>
      <c r="M43587" t="s">
        <v>4025</v>
      </c>
      <c r="N43587">
        <v>10490780</v>
      </c>
    </row>
    <row r="43588" spans="1:14">
      <c r="A43588">
        <v>43586</v>
      </c>
      <c r="B43588" s="1">
        <v>202111906556</v>
      </c>
      <c r="C43588" t="s">
        <v>9438</v>
      </c>
      <c r="D43588" t="s">
        <v>18433</v>
      </c>
      <c r="E43588" t="s">
        <v>146376</v>
      </c>
      <c r="F43588" t="s">
        <v>297</v>
      </c>
      <c r="G43588" t="s">
        <v>867</v>
      </c>
      <c r="H43588" t="s">
        <v>868</v>
      </c>
      <c r="I43588" t="s">
        <v>31</v>
      </c>
      <c r="J43588">
        <v>1</v>
      </c>
      <c r="K43588" t="s">
        <v>301</v>
      </c>
      <c r="L43588" t="s">
        <v>867</v>
      </c>
      <c r="M43588" t="s">
        <v>2229</v>
      </c>
      <c r="N43588">
        <v>11290784</v>
      </c>
    </row>
    <row r="43589" spans="1:14">
      <c r="A43589">
        <v>43587</v>
      </c>
      <c r="B43589" s="1">
        <v>202111906594</v>
      </c>
      <c r="C43589" t="s">
        <v>57246</v>
      </c>
      <c r="D43589" t="s">
        <v>146377</v>
      </c>
      <c r="E43589" t="s">
        <v>146378</v>
      </c>
      <c r="F43589" t="s">
        <v>87</v>
      </c>
      <c r="G43589" t="s">
        <v>1398</v>
      </c>
      <c r="H43589" t="s">
        <v>1399</v>
      </c>
      <c r="I43589" t="s">
        <v>1150</v>
      </c>
      <c r="J43589">
        <v>1</v>
      </c>
      <c r="K43589" t="s">
        <v>245</v>
      </c>
      <c r="L43589" t="s">
        <v>246</v>
      </c>
      <c r="M43589" t="s">
        <v>29899</v>
      </c>
      <c r="N43589">
        <v>1153008</v>
      </c>
    </row>
    <row r="43590" spans="1:14">
      <c r="A43590">
        <v>43588</v>
      </c>
      <c r="B43590" s="1">
        <v>202111906602</v>
      </c>
      <c r="C43590" t="s">
        <v>57247</v>
      </c>
      <c r="D43590" t="s">
        <v>146379</v>
      </c>
      <c r="E43590" t="s">
        <v>146380</v>
      </c>
      <c r="F43590" t="s">
        <v>20</v>
      </c>
      <c r="G43590" t="s">
        <v>5200</v>
      </c>
      <c r="H43590" t="s">
        <v>23236</v>
      </c>
      <c r="I43590" t="s">
        <v>15</v>
      </c>
      <c r="J43590">
        <v>1</v>
      </c>
      <c r="K43590" t="s">
        <v>205</v>
      </c>
      <c r="L43590" t="s">
        <v>13588</v>
      </c>
      <c r="M43590" t="s">
        <v>13589</v>
      </c>
      <c r="N43590">
        <v>10690746</v>
      </c>
    </row>
    <row r="43591" spans="1:14">
      <c r="A43591">
        <v>43589</v>
      </c>
      <c r="B43591" s="1">
        <v>202111906621</v>
      </c>
      <c r="C43591" t="s">
        <v>57248</v>
      </c>
      <c r="D43591" t="s">
        <v>146381</v>
      </c>
      <c r="E43591" t="s">
        <v>146382</v>
      </c>
      <c r="F43591" t="s">
        <v>201</v>
      </c>
      <c r="G43591" t="s">
        <v>240</v>
      </c>
      <c r="H43591" t="s">
        <v>11219</v>
      </c>
      <c r="I43591" t="s">
        <v>595</v>
      </c>
      <c r="J43591">
        <v>3</v>
      </c>
      <c r="K43591" t="s">
        <v>72</v>
      </c>
      <c r="L43591" t="s">
        <v>1016</v>
      </c>
      <c r="M43591" t="s">
        <v>7559</v>
      </c>
      <c r="N43591">
        <v>11190602</v>
      </c>
    </row>
    <row r="43592" spans="1:14">
      <c r="A43592">
        <v>43590</v>
      </c>
      <c r="B43592" s="1">
        <v>202111906855</v>
      </c>
      <c r="C43592" t="s">
        <v>2553</v>
      </c>
      <c r="D43592" t="s">
        <v>7066</v>
      </c>
      <c r="E43592" t="s">
        <v>146383</v>
      </c>
      <c r="F43592" t="s">
        <v>68</v>
      </c>
      <c r="G43592" t="s">
        <v>3724</v>
      </c>
      <c r="H43592" t="s">
        <v>9242</v>
      </c>
      <c r="I43592" t="s">
        <v>1597</v>
      </c>
      <c r="J43592">
        <v>1</v>
      </c>
      <c r="K43592" t="s">
        <v>72</v>
      </c>
      <c r="L43592" t="s">
        <v>73</v>
      </c>
      <c r="M43592" t="s">
        <v>3726</v>
      </c>
      <c r="N43592">
        <v>1013064</v>
      </c>
    </row>
    <row r="43593" spans="1:14">
      <c r="A43593">
        <v>43591</v>
      </c>
      <c r="B43593" s="1">
        <v>202111907001</v>
      </c>
      <c r="C43593" t="s">
        <v>57249</v>
      </c>
      <c r="D43593" t="s">
        <v>119738</v>
      </c>
      <c r="E43593" t="s">
        <v>146384</v>
      </c>
      <c r="F43593" t="s">
        <v>87</v>
      </c>
      <c r="G43593" t="s">
        <v>243</v>
      </c>
      <c r="H43593" t="s">
        <v>4840</v>
      </c>
      <c r="I43593" t="s">
        <v>1150</v>
      </c>
      <c r="J43593">
        <v>1</v>
      </c>
      <c r="K43593" t="s">
        <v>91</v>
      </c>
      <c r="L43593" t="s">
        <v>358</v>
      </c>
      <c r="M43593" t="s">
        <v>11427</v>
      </c>
      <c r="N43593">
        <v>1031101</v>
      </c>
    </row>
    <row r="43594" spans="1:14">
      <c r="A43594">
        <v>43592</v>
      </c>
      <c r="B43594" s="1">
        <v>202111907033</v>
      </c>
      <c r="C43594" t="s">
        <v>57250</v>
      </c>
      <c r="D43594" t="s">
        <v>146385</v>
      </c>
      <c r="E43594" t="s">
        <v>146386</v>
      </c>
      <c r="F43594" t="s">
        <v>52</v>
      </c>
      <c r="G43594" t="s">
        <v>458</v>
      </c>
      <c r="H43594" t="s">
        <v>9707</v>
      </c>
      <c r="I43594" t="s">
        <v>31</v>
      </c>
      <c r="J43594">
        <v>1</v>
      </c>
      <c r="K43594" t="s">
        <v>215</v>
      </c>
      <c r="L43594" t="s">
        <v>2563</v>
      </c>
      <c r="M43594" t="s">
        <v>9201</v>
      </c>
      <c r="N43594">
        <v>10390404</v>
      </c>
    </row>
    <row r="43595" spans="1:14">
      <c r="A43595">
        <v>43593</v>
      </c>
      <c r="B43595" s="1">
        <v>202111907129</v>
      </c>
      <c r="C43595" t="s">
        <v>57251</v>
      </c>
      <c r="D43595" t="s">
        <v>146387</v>
      </c>
      <c r="E43595" t="s">
        <v>146388</v>
      </c>
      <c r="F43595" t="s">
        <v>68</v>
      </c>
      <c r="G43595" t="s">
        <v>3250</v>
      </c>
      <c r="H43595" t="s">
        <v>3251</v>
      </c>
      <c r="I43595" t="s">
        <v>15</v>
      </c>
      <c r="J43595">
        <v>1</v>
      </c>
      <c r="K43595" t="s">
        <v>72</v>
      </c>
      <c r="L43595" t="s">
        <v>1070</v>
      </c>
      <c r="M43595" t="s">
        <v>18750</v>
      </c>
      <c r="N43595">
        <v>1123023</v>
      </c>
    </row>
    <row r="43596" spans="1:14">
      <c r="A43596">
        <v>43594</v>
      </c>
      <c r="B43596" s="1">
        <v>202111907201</v>
      </c>
      <c r="C43596" t="s">
        <v>57252</v>
      </c>
      <c r="D43596" t="s">
        <v>146389</v>
      </c>
      <c r="E43596" t="s">
        <v>146390</v>
      </c>
      <c r="F43596" t="s">
        <v>297</v>
      </c>
      <c r="G43596" t="s">
        <v>480</v>
      </c>
      <c r="H43596" t="s">
        <v>6877</v>
      </c>
      <c r="I43596" t="s">
        <v>443</v>
      </c>
      <c r="J43596">
        <v>1</v>
      </c>
      <c r="K43596" t="s">
        <v>301</v>
      </c>
      <c r="L43596" t="s">
        <v>383</v>
      </c>
      <c r="M43596" t="s">
        <v>16051</v>
      </c>
      <c r="N43596">
        <v>11290879</v>
      </c>
    </row>
    <row r="43597" spans="1:14">
      <c r="A43597">
        <v>43595</v>
      </c>
      <c r="B43597" s="1">
        <v>202111907214</v>
      </c>
      <c r="C43597" t="s">
        <v>57253</v>
      </c>
      <c r="D43597" t="s">
        <v>146391</v>
      </c>
      <c r="E43597" t="s">
        <v>146392</v>
      </c>
      <c r="F43597" t="s">
        <v>12</v>
      </c>
      <c r="G43597" t="s">
        <v>48</v>
      </c>
      <c r="H43597" t="s">
        <v>3592</v>
      </c>
      <c r="I43597" t="s">
        <v>319</v>
      </c>
      <c r="J43597">
        <v>1</v>
      </c>
      <c r="K43597" t="s">
        <v>48</v>
      </c>
      <c r="L43597" t="s">
        <v>341</v>
      </c>
      <c r="M43597" t="s">
        <v>1765</v>
      </c>
      <c r="N43597">
        <v>1017028</v>
      </c>
    </row>
    <row r="43598" spans="1:14">
      <c r="A43598">
        <v>43596</v>
      </c>
      <c r="B43598" s="1">
        <v>202111907222</v>
      </c>
      <c r="C43598" t="s">
        <v>57254</v>
      </c>
      <c r="D43598" t="s">
        <v>146393</v>
      </c>
      <c r="E43598" t="s">
        <v>130184</v>
      </c>
      <c r="F43598" t="s">
        <v>123</v>
      </c>
      <c r="G43598" t="s">
        <v>1507</v>
      </c>
      <c r="H43598" t="s">
        <v>1951</v>
      </c>
      <c r="I43598" t="s">
        <v>47</v>
      </c>
      <c r="J43598">
        <v>3</v>
      </c>
      <c r="K43598" t="s">
        <v>127</v>
      </c>
      <c r="L43598" t="s">
        <v>1851</v>
      </c>
      <c r="M43598" t="s">
        <v>1952</v>
      </c>
      <c r="N43598">
        <v>11090463</v>
      </c>
    </row>
    <row r="43599" spans="1:14">
      <c r="A43599">
        <v>43597</v>
      </c>
      <c r="B43599" s="1">
        <v>202111907239</v>
      </c>
      <c r="C43599" t="s">
        <v>57255</v>
      </c>
      <c r="D43599" t="s">
        <v>146394</v>
      </c>
      <c r="E43599" t="s">
        <v>146395</v>
      </c>
      <c r="F43599" t="s">
        <v>131</v>
      </c>
      <c r="G43599" t="s">
        <v>3064</v>
      </c>
      <c r="H43599" t="s">
        <v>6540</v>
      </c>
      <c r="I43599" t="s">
        <v>15</v>
      </c>
      <c r="J43599">
        <v>1</v>
      </c>
      <c r="K43599" t="s">
        <v>260</v>
      </c>
      <c r="L43599" t="s">
        <v>3064</v>
      </c>
      <c r="M43599" t="s">
        <v>57256</v>
      </c>
      <c r="N43599">
        <v>10890614</v>
      </c>
    </row>
    <row r="43600" spans="1:14">
      <c r="A43600">
        <v>43598</v>
      </c>
      <c r="B43600" s="1">
        <v>202111907254</v>
      </c>
      <c r="C43600" t="s">
        <v>57257</v>
      </c>
      <c r="D43600" t="s">
        <v>146396</v>
      </c>
      <c r="E43600" t="s">
        <v>146397</v>
      </c>
      <c r="F43600" t="s">
        <v>28</v>
      </c>
      <c r="G43600" t="s">
        <v>439</v>
      </c>
      <c r="H43600" t="s">
        <v>28001</v>
      </c>
      <c r="I43600" t="s">
        <v>8129</v>
      </c>
      <c r="J43600">
        <v>1</v>
      </c>
      <c r="K43600" t="s">
        <v>56</v>
      </c>
      <c r="L43600" t="s">
        <v>1067</v>
      </c>
      <c r="M43600" t="s">
        <v>24002</v>
      </c>
      <c r="N43600">
        <v>1093003</v>
      </c>
    </row>
    <row r="43601" spans="1:14">
      <c r="A43601">
        <v>43599</v>
      </c>
      <c r="B43601" s="1">
        <v>202111907270</v>
      </c>
      <c r="C43601" t="s">
        <v>57095</v>
      </c>
      <c r="D43601" t="s">
        <v>7066</v>
      </c>
      <c r="E43601" t="s">
        <v>4669</v>
      </c>
      <c r="F43601" t="s">
        <v>87</v>
      </c>
      <c r="G43601" t="s">
        <v>243</v>
      </c>
      <c r="H43601" t="s">
        <v>3047</v>
      </c>
      <c r="I43601" t="s">
        <v>1150</v>
      </c>
      <c r="J43601">
        <v>1</v>
      </c>
      <c r="K43601" t="s">
        <v>91</v>
      </c>
      <c r="L43601" t="s">
        <v>374</v>
      </c>
      <c r="M43601" t="s">
        <v>57258</v>
      </c>
      <c r="N43601">
        <v>10990480</v>
      </c>
    </row>
    <row r="43602" spans="1:14">
      <c r="A43602">
        <v>43600</v>
      </c>
      <c r="B43602" s="1">
        <v>202111907398</v>
      </c>
      <c r="C43602" t="s">
        <v>57259</v>
      </c>
      <c r="D43602" t="s">
        <v>146398</v>
      </c>
      <c r="E43602" t="s">
        <v>146399</v>
      </c>
      <c r="F43602" t="s">
        <v>297</v>
      </c>
      <c r="G43602" t="s">
        <v>3498</v>
      </c>
      <c r="H43602" t="s">
        <v>3499</v>
      </c>
      <c r="I43602" t="s">
        <v>31</v>
      </c>
      <c r="J43602">
        <v>1</v>
      </c>
      <c r="K43602" t="s">
        <v>301</v>
      </c>
      <c r="L43602" t="s">
        <v>6366</v>
      </c>
      <c r="M43602" t="s">
        <v>18259</v>
      </c>
      <c r="N43602">
        <v>11290066</v>
      </c>
    </row>
    <row r="43603" spans="1:14">
      <c r="A43603">
        <v>43601</v>
      </c>
      <c r="B43603" s="1">
        <v>202111907413</v>
      </c>
      <c r="C43603" t="s">
        <v>57260</v>
      </c>
      <c r="D43603" t="s">
        <v>146400</v>
      </c>
      <c r="E43603" t="s">
        <v>146401</v>
      </c>
      <c r="F43603" t="s">
        <v>123</v>
      </c>
      <c r="G43603" t="s">
        <v>124</v>
      </c>
      <c r="H43603" t="s">
        <v>10667</v>
      </c>
      <c r="I43603" t="s">
        <v>2789</v>
      </c>
      <c r="J43603">
        <v>1</v>
      </c>
      <c r="K43603" t="s">
        <v>127</v>
      </c>
      <c r="L43603" t="s">
        <v>2039</v>
      </c>
      <c r="M43603" t="s">
        <v>2040</v>
      </c>
      <c r="N43603">
        <v>11090291</v>
      </c>
    </row>
    <row r="43604" spans="1:14">
      <c r="A43604">
        <v>43602</v>
      </c>
      <c r="B43604" s="1">
        <v>202111907492</v>
      </c>
      <c r="C43604" t="s">
        <v>57261</v>
      </c>
      <c r="D43604" t="s">
        <v>146402</v>
      </c>
      <c r="E43604" t="s">
        <v>74456</v>
      </c>
      <c r="F43604" t="s">
        <v>12</v>
      </c>
      <c r="G43604" t="s">
        <v>218</v>
      </c>
      <c r="H43604" t="s">
        <v>4623</v>
      </c>
      <c r="I43604" t="s">
        <v>325</v>
      </c>
      <c r="J43604">
        <v>1</v>
      </c>
      <c r="K43604" t="s">
        <v>16</v>
      </c>
      <c r="L43604" t="s">
        <v>220</v>
      </c>
      <c r="M43604" t="s">
        <v>1394</v>
      </c>
      <c r="N43604">
        <v>11390480</v>
      </c>
    </row>
    <row r="43605" spans="1:14">
      <c r="A43605">
        <v>43603</v>
      </c>
      <c r="B43605" s="1">
        <v>202111907557</v>
      </c>
      <c r="C43605" t="s">
        <v>57262</v>
      </c>
      <c r="D43605" t="s">
        <v>146403</v>
      </c>
      <c r="E43605" t="s">
        <v>146404</v>
      </c>
      <c r="F43605" t="s">
        <v>60</v>
      </c>
      <c r="G43605" t="s">
        <v>61</v>
      </c>
      <c r="H43605" t="s">
        <v>14273</v>
      </c>
      <c r="I43605" t="s">
        <v>340</v>
      </c>
      <c r="J43605">
        <v>1</v>
      </c>
      <c r="K43605" t="s">
        <v>614</v>
      </c>
      <c r="L43605" t="s">
        <v>624</v>
      </c>
      <c r="M43605" t="s">
        <v>3914</v>
      </c>
      <c r="N43605">
        <v>1064084</v>
      </c>
    </row>
    <row r="43606" spans="1:14">
      <c r="A43606">
        <v>43604</v>
      </c>
      <c r="B43606" s="1">
        <v>202111907573</v>
      </c>
      <c r="C43606" t="s">
        <v>57263</v>
      </c>
      <c r="D43606" t="s">
        <v>146405</v>
      </c>
      <c r="E43606" t="s">
        <v>146406</v>
      </c>
      <c r="F43606" t="s">
        <v>123</v>
      </c>
      <c r="G43606" t="s">
        <v>5550</v>
      </c>
      <c r="H43606" t="s">
        <v>5551</v>
      </c>
      <c r="I43606" t="s">
        <v>1696</v>
      </c>
      <c r="J43606">
        <v>1</v>
      </c>
      <c r="K43606" t="s">
        <v>353</v>
      </c>
      <c r="L43606" t="s">
        <v>5550</v>
      </c>
      <c r="M43606" t="s">
        <v>20510</v>
      </c>
      <c r="N43606">
        <v>11091012</v>
      </c>
    </row>
    <row r="43607" spans="1:14">
      <c r="A43607">
        <v>43605</v>
      </c>
      <c r="B43607" s="1">
        <v>202111907605</v>
      </c>
      <c r="C43607" t="s">
        <v>57264</v>
      </c>
      <c r="D43607" t="s">
        <v>146407</v>
      </c>
      <c r="E43607" t="s">
        <v>146408</v>
      </c>
      <c r="F43607" t="s">
        <v>60</v>
      </c>
      <c r="G43607" t="s">
        <v>61</v>
      </c>
      <c r="H43607" t="s">
        <v>17218</v>
      </c>
      <c r="I43607" t="s">
        <v>1696</v>
      </c>
      <c r="J43607">
        <v>1</v>
      </c>
      <c r="K43607" t="s">
        <v>614</v>
      </c>
      <c r="L43607" t="s">
        <v>624</v>
      </c>
      <c r="M43607" t="s">
        <v>3351</v>
      </c>
      <c r="N43607">
        <v>1064022</v>
      </c>
    </row>
    <row r="43608" spans="1:14">
      <c r="A43608">
        <v>43606</v>
      </c>
      <c r="B43608" s="1">
        <v>202111907638</v>
      </c>
      <c r="C43608" t="s">
        <v>57265</v>
      </c>
      <c r="D43608" t="s">
        <v>146409</v>
      </c>
      <c r="E43608" t="s">
        <v>146410</v>
      </c>
      <c r="F43608" t="s">
        <v>155</v>
      </c>
      <c r="G43608" t="s">
        <v>253</v>
      </c>
      <c r="H43608" t="s">
        <v>4666</v>
      </c>
      <c r="I43608" t="s">
        <v>31</v>
      </c>
      <c r="J43608">
        <v>1</v>
      </c>
      <c r="K43608" t="s">
        <v>64</v>
      </c>
      <c r="L43608" t="s">
        <v>4018</v>
      </c>
      <c r="M43608" t="s">
        <v>9727</v>
      </c>
      <c r="N43608">
        <v>10590910</v>
      </c>
    </row>
    <row r="43609" spans="1:14">
      <c r="A43609">
        <v>43607</v>
      </c>
      <c r="B43609" s="1">
        <v>202111907814</v>
      </c>
      <c r="C43609" t="s">
        <v>57266</v>
      </c>
      <c r="D43609" t="s">
        <v>99095</v>
      </c>
      <c r="E43609" t="s">
        <v>146411</v>
      </c>
      <c r="F43609" t="s">
        <v>52</v>
      </c>
      <c r="G43609" t="s">
        <v>234</v>
      </c>
      <c r="H43609" t="s">
        <v>8655</v>
      </c>
      <c r="I43609" t="s">
        <v>1436</v>
      </c>
      <c r="J43609">
        <v>1</v>
      </c>
      <c r="K43609" t="s">
        <v>78</v>
      </c>
      <c r="L43609" t="s">
        <v>79</v>
      </c>
      <c r="M43609" t="s">
        <v>57267</v>
      </c>
      <c r="N43609">
        <v>1086418</v>
      </c>
    </row>
    <row r="43610" spans="1:14">
      <c r="A43610">
        <v>43608</v>
      </c>
      <c r="B43610" s="1">
        <v>202111907832</v>
      </c>
      <c r="C43610" t="s">
        <v>57268</v>
      </c>
      <c r="D43610" t="s">
        <v>146412</v>
      </c>
      <c r="E43610" t="s">
        <v>146413</v>
      </c>
      <c r="F43610" t="s">
        <v>87</v>
      </c>
      <c r="G43610" t="s">
        <v>243</v>
      </c>
      <c r="H43610" t="s">
        <v>544</v>
      </c>
      <c r="I43610" t="s">
        <v>15</v>
      </c>
      <c r="J43610">
        <v>1</v>
      </c>
      <c r="K43610" t="s">
        <v>91</v>
      </c>
      <c r="L43610" t="s">
        <v>358</v>
      </c>
      <c r="M43610" t="s">
        <v>14164</v>
      </c>
      <c r="N43610">
        <v>1031033</v>
      </c>
    </row>
    <row r="43611" spans="1:14">
      <c r="A43611">
        <v>43609</v>
      </c>
      <c r="B43611" s="1">
        <v>202111907833</v>
      </c>
      <c r="C43611" t="s">
        <v>57269</v>
      </c>
      <c r="D43611" t="s">
        <v>146414</v>
      </c>
      <c r="E43611" t="s">
        <v>146415</v>
      </c>
      <c r="F43611" t="s">
        <v>28</v>
      </c>
      <c r="G43611" t="s">
        <v>476</v>
      </c>
      <c r="H43611" t="s">
        <v>15487</v>
      </c>
      <c r="I43611" t="s">
        <v>145</v>
      </c>
      <c r="J43611">
        <v>1</v>
      </c>
      <c r="K43611" t="s">
        <v>56</v>
      </c>
      <c r="L43611" t="s">
        <v>855</v>
      </c>
      <c r="M43611" t="s">
        <v>856</v>
      </c>
      <c r="N43611">
        <v>10290084</v>
      </c>
    </row>
    <row r="43612" spans="1:14">
      <c r="A43612">
        <v>43610</v>
      </c>
      <c r="B43612" s="1">
        <v>202111907838</v>
      </c>
      <c r="C43612" t="s">
        <v>57270</v>
      </c>
      <c r="D43612" t="s">
        <v>146416</v>
      </c>
      <c r="E43612" t="s">
        <v>146417</v>
      </c>
      <c r="F43612" t="s">
        <v>60</v>
      </c>
      <c r="G43612" t="s">
        <v>1385</v>
      </c>
      <c r="H43612" t="s">
        <v>11697</v>
      </c>
      <c r="I43612" t="s">
        <v>145</v>
      </c>
      <c r="J43612">
        <v>1</v>
      </c>
      <c r="K43612" t="s">
        <v>102</v>
      </c>
      <c r="L43612" t="s">
        <v>1385</v>
      </c>
      <c r="M43612" t="s">
        <v>5975</v>
      </c>
      <c r="N43612">
        <v>10491182</v>
      </c>
    </row>
    <row r="43613" spans="1:14">
      <c r="A43613">
        <v>43611</v>
      </c>
      <c r="B43613" s="1">
        <v>202111907934</v>
      </c>
      <c r="C43613" t="s">
        <v>57271</v>
      </c>
      <c r="D43613" t="s">
        <v>146418</v>
      </c>
      <c r="E43613" t="s">
        <v>146419</v>
      </c>
      <c r="F43613" t="s">
        <v>20</v>
      </c>
      <c r="G43613" t="s">
        <v>3218</v>
      </c>
      <c r="H43613" t="s">
        <v>21530</v>
      </c>
      <c r="I43613" t="s">
        <v>15</v>
      </c>
      <c r="J43613">
        <v>1</v>
      </c>
      <c r="K43613" t="s">
        <v>205</v>
      </c>
      <c r="L43613" t="s">
        <v>1929</v>
      </c>
      <c r="M43613" t="s">
        <v>1041</v>
      </c>
      <c r="N43613">
        <v>10690601</v>
      </c>
    </row>
    <row r="43614" spans="1:14">
      <c r="A43614">
        <v>43612</v>
      </c>
      <c r="B43614" s="1">
        <v>202111908088</v>
      </c>
      <c r="C43614" t="s">
        <v>57272</v>
      </c>
      <c r="D43614" t="s">
        <v>146420</v>
      </c>
      <c r="E43614" t="s">
        <v>146421</v>
      </c>
      <c r="F43614" t="s">
        <v>123</v>
      </c>
      <c r="G43614" t="s">
        <v>447</v>
      </c>
      <c r="H43614" t="s">
        <v>8083</v>
      </c>
      <c r="I43614" t="s">
        <v>1150</v>
      </c>
      <c r="J43614">
        <v>1</v>
      </c>
      <c r="K43614" t="s">
        <v>245</v>
      </c>
      <c r="L43614" t="s">
        <v>2523</v>
      </c>
      <c r="M43614" t="s">
        <v>31481</v>
      </c>
      <c r="N43614">
        <v>1012016</v>
      </c>
    </row>
    <row r="43615" spans="1:14">
      <c r="A43615">
        <v>43613</v>
      </c>
      <c r="B43615" s="1">
        <v>202111908135</v>
      </c>
      <c r="C43615" t="s">
        <v>57273</v>
      </c>
      <c r="D43615" t="s">
        <v>146422</v>
      </c>
      <c r="E43615" t="s">
        <v>146423</v>
      </c>
      <c r="F43615" t="s">
        <v>87</v>
      </c>
      <c r="G43615" t="s">
        <v>783</v>
      </c>
      <c r="H43615" t="s">
        <v>2741</v>
      </c>
      <c r="I43615" t="s">
        <v>15</v>
      </c>
      <c r="J43615">
        <v>1</v>
      </c>
      <c r="K43615" t="s">
        <v>91</v>
      </c>
      <c r="L43615" t="s">
        <v>4281</v>
      </c>
      <c r="M43615" t="s">
        <v>30370</v>
      </c>
      <c r="N43615">
        <v>10990412</v>
      </c>
    </row>
    <row r="43616" spans="1:14">
      <c r="A43616">
        <v>43614</v>
      </c>
      <c r="B43616" s="1">
        <v>202111908291</v>
      </c>
      <c r="C43616" t="s">
        <v>57274</v>
      </c>
      <c r="D43616" t="s">
        <v>146424</v>
      </c>
      <c r="E43616" t="s">
        <v>146425</v>
      </c>
      <c r="F43616" t="s">
        <v>60</v>
      </c>
      <c r="G43616" t="s">
        <v>61</v>
      </c>
      <c r="H43616" t="s">
        <v>14273</v>
      </c>
      <c r="I43616" t="s">
        <v>15</v>
      </c>
      <c r="J43616">
        <v>1</v>
      </c>
      <c r="K43616" t="s">
        <v>614</v>
      </c>
      <c r="L43616" t="s">
        <v>624</v>
      </c>
      <c r="M43616" t="s">
        <v>57275</v>
      </c>
      <c r="N43616">
        <v>1064065</v>
      </c>
    </row>
    <row r="43617" spans="1:14">
      <c r="A43617">
        <v>43615</v>
      </c>
      <c r="B43617" s="1">
        <v>202111908366</v>
      </c>
      <c r="C43617" t="s">
        <v>57276</v>
      </c>
      <c r="D43617" t="s">
        <v>146426</v>
      </c>
      <c r="E43617" t="s">
        <v>146427</v>
      </c>
      <c r="F43617" t="s">
        <v>201</v>
      </c>
      <c r="G43617" t="s">
        <v>240</v>
      </c>
      <c r="H43617" t="s">
        <v>8275</v>
      </c>
      <c r="I43617" t="s">
        <v>340</v>
      </c>
      <c r="J43617">
        <v>1</v>
      </c>
      <c r="K43617" t="s">
        <v>240</v>
      </c>
      <c r="L43617" t="s">
        <v>674</v>
      </c>
      <c r="M43617" t="s">
        <v>28348</v>
      </c>
      <c r="N43617">
        <v>1021166</v>
      </c>
    </row>
    <row r="43618" spans="1:14">
      <c r="A43618">
        <v>43616</v>
      </c>
      <c r="B43618" s="1">
        <v>202111908411</v>
      </c>
      <c r="C43618" t="s">
        <v>57277</v>
      </c>
      <c r="D43618" t="s">
        <v>146428</v>
      </c>
      <c r="E43618" t="s">
        <v>146429</v>
      </c>
      <c r="F43618" t="s">
        <v>28</v>
      </c>
      <c r="G43618" t="s">
        <v>559</v>
      </c>
      <c r="H43618" t="s">
        <v>11483</v>
      </c>
      <c r="I43618" t="s">
        <v>31</v>
      </c>
      <c r="J43618">
        <v>1</v>
      </c>
      <c r="K43618" t="s">
        <v>24</v>
      </c>
      <c r="L43618" t="s">
        <v>29</v>
      </c>
      <c r="M43618" t="s">
        <v>2455</v>
      </c>
      <c r="N43618">
        <v>10290457</v>
      </c>
    </row>
    <row r="43619" spans="1:14">
      <c r="A43619">
        <v>43617</v>
      </c>
      <c r="B43619" s="1">
        <v>202111908621</v>
      </c>
      <c r="C43619" t="s">
        <v>57278</v>
      </c>
      <c r="D43619" t="s">
        <v>146430</v>
      </c>
      <c r="E43619" t="s">
        <v>146431</v>
      </c>
      <c r="F43619" t="s">
        <v>297</v>
      </c>
      <c r="G43619" t="s">
        <v>1632</v>
      </c>
      <c r="H43619" t="s">
        <v>1633</v>
      </c>
      <c r="I43619" t="s">
        <v>231</v>
      </c>
      <c r="J43619">
        <v>1</v>
      </c>
      <c r="K43619" t="s">
        <v>326</v>
      </c>
      <c r="L43619" t="s">
        <v>1634</v>
      </c>
      <c r="M43619" t="s">
        <v>6320</v>
      </c>
      <c r="N43619">
        <v>1006005</v>
      </c>
    </row>
    <row r="43620" spans="1:14">
      <c r="A43620">
        <v>43618</v>
      </c>
      <c r="B43620" s="1">
        <v>202111908678</v>
      </c>
      <c r="C43620" t="s">
        <v>57279</v>
      </c>
      <c r="D43620" t="s">
        <v>146432</v>
      </c>
      <c r="E43620" t="s">
        <v>146433</v>
      </c>
      <c r="F43620" t="s">
        <v>52</v>
      </c>
      <c r="G43620" t="s">
        <v>53</v>
      </c>
      <c r="H43620" t="s">
        <v>2698</v>
      </c>
      <c r="I43620" t="s">
        <v>145</v>
      </c>
      <c r="J43620">
        <v>1</v>
      </c>
      <c r="K43620" t="s">
        <v>215</v>
      </c>
      <c r="L43620" t="s">
        <v>5891</v>
      </c>
      <c r="M43620" t="s">
        <v>57280</v>
      </c>
      <c r="N43620">
        <v>10390579</v>
      </c>
    </row>
    <row r="43621" spans="1:14">
      <c r="A43621">
        <v>43619</v>
      </c>
      <c r="B43621" s="1">
        <v>202111908843</v>
      </c>
      <c r="C43621" t="s">
        <v>57281</v>
      </c>
      <c r="D43621" t="s">
        <v>146434</v>
      </c>
      <c r="E43621" t="s">
        <v>146435</v>
      </c>
      <c r="F43621" t="s">
        <v>201</v>
      </c>
      <c r="G43621" t="s">
        <v>240</v>
      </c>
      <c r="H43621" t="s">
        <v>5259</v>
      </c>
      <c r="I43621" t="s">
        <v>1150</v>
      </c>
      <c r="J43621">
        <v>1</v>
      </c>
      <c r="K43621" t="s">
        <v>240</v>
      </c>
      <c r="L43621" t="s">
        <v>674</v>
      </c>
      <c r="M43621" t="s">
        <v>33368</v>
      </c>
      <c r="N43621">
        <v>1021001</v>
      </c>
    </row>
    <row r="43622" spans="1:14">
      <c r="A43622">
        <v>43620</v>
      </c>
      <c r="B43622" s="1">
        <v>202111908870</v>
      </c>
      <c r="C43622" t="s">
        <v>57282</v>
      </c>
      <c r="D43622" t="s">
        <v>146436</v>
      </c>
      <c r="E43622" t="s">
        <v>146437</v>
      </c>
      <c r="F43622" t="s">
        <v>60</v>
      </c>
      <c r="G43622" t="s">
        <v>1123</v>
      </c>
      <c r="H43622" t="s">
        <v>27192</v>
      </c>
      <c r="I43622" t="s">
        <v>15</v>
      </c>
      <c r="J43622">
        <v>1</v>
      </c>
      <c r="K43622" t="s">
        <v>115</v>
      </c>
      <c r="L43622" t="s">
        <v>818</v>
      </c>
      <c r="M43622" t="s">
        <v>11152</v>
      </c>
      <c r="N43622">
        <v>10490575</v>
      </c>
    </row>
    <row r="43623" spans="1:14">
      <c r="A43623">
        <v>43621</v>
      </c>
      <c r="B43623" s="1">
        <v>202111909004</v>
      </c>
      <c r="C43623" t="s">
        <v>57283</v>
      </c>
      <c r="D43623" t="s">
        <v>112944</v>
      </c>
      <c r="E43623" t="s">
        <v>146438</v>
      </c>
      <c r="F43623" t="s">
        <v>297</v>
      </c>
      <c r="G43623" t="s">
        <v>482</v>
      </c>
      <c r="H43623" t="s">
        <v>503</v>
      </c>
      <c r="I43623" t="s">
        <v>15</v>
      </c>
      <c r="J43623">
        <v>1</v>
      </c>
      <c r="K43623" t="s">
        <v>301</v>
      </c>
      <c r="L43623" t="s">
        <v>482</v>
      </c>
      <c r="M43623" t="s">
        <v>4933</v>
      </c>
      <c r="N43623">
        <v>11290026</v>
      </c>
    </row>
    <row r="43624" spans="1:14">
      <c r="A43624">
        <v>43622</v>
      </c>
      <c r="B43624" s="1">
        <v>202111909074</v>
      </c>
      <c r="C43624" t="s">
        <v>57284</v>
      </c>
      <c r="D43624" t="s">
        <v>146439</v>
      </c>
      <c r="E43624" t="s">
        <v>146440</v>
      </c>
      <c r="F43624" t="s">
        <v>20</v>
      </c>
      <c r="G43624" t="s">
        <v>3574</v>
      </c>
      <c r="H43624" t="s">
        <v>32067</v>
      </c>
      <c r="I43624" t="s">
        <v>300</v>
      </c>
      <c r="J43624">
        <v>3</v>
      </c>
      <c r="K43624" t="s">
        <v>140</v>
      </c>
      <c r="L43624" t="s">
        <v>3574</v>
      </c>
      <c r="M43624" t="s">
        <v>57285</v>
      </c>
      <c r="N43624">
        <v>10690017</v>
      </c>
    </row>
    <row r="43625" spans="1:14">
      <c r="A43625">
        <v>43623</v>
      </c>
      <c r="B43625" s="1">
        <v>202111909090</v>
      </c>
      <c r="C43625" t="s">
        <v>57286</v>
      </c>
      <c r="D43625" t="s">
        <v>146441</v>
      </c>
      <c r="E43625" t="s">
        <v>78853</v>
      </c>
      <c r="F43625" t="s">
        <v>60</v>
      </c>
      <c r="G43625" t="s">
        <v>3130</v>
      </c>
      <c r="H43625" t="s">
        <v>19989</v>
      </c>
      <c r="I43625" t="s">
        <v>231</v>
      </c>
      <c r="J43625">
        <v>1</v>
      </c>
      <c r="K43625" t="s">
        <v>102</v>
      </c>
      <c r="L43625" t="s">
        <v>1983</v>
      </c>
      <c r="M43625" t="s">
        <v>6410</v>
      </c>
      <c r="N43625">
        <v>10491157</v>
      </c>
    </row>
    <row r="43626" spans="1:14">
      <c r="A43626">
        <v>43624</v>
      </c>
      <c r="B43626" s="1">
        <v>202111909094</v>
      </c>
      <c r="C43626" t="s">
        <v>57287</v>
      </c>
      <c r="D43626" t="s">
        <v>146442</v>
      </c>
      <c r="E43626" t="s">
        <v>146443</v>
      </c>
      <c r="F43626" t="s">
        <v>12</v>
      </c>
      <c r="G43626" t="s">
        <v>783</v>
      </c>
      <c r="H43626" t="s">
        <v>2921</v>
      </c>
      <c r="I43626" t="s">
        <v>2946</v>
      </c>
      <c r="J43626">
        <v>1</v>
      </c>
      <c r="K43626" t="s">
        <v>48</v>
      </c>
      <c r="L43626" t="s">
        <v>1775</v>
      </c>
      <c r="M43626" t="s">
        <v>1776</v>
      </c>
      <c r="N43626">
        <v>1160007</v>
      </c>
    </row>
    <row r="43627" spans="1:14">
      <c r="A43627">
        <v>43625</v>
      </c>
      <c r="B43627" s="1">
        <v>202111909163</v>
      </c>
      <c r="C43627" t="s">
        <v>57288</v>
      </c>
      <c r="D43627" t="s">
        <v>146444</v>
      </c>
      <c r="E43627" t="s">
        <v>146445</v>
      </c>
      <c r="F43627" t="s">
        <v>60</v>
      </c>
      <c r="G43627" t="s">
        <v>971</v>
      </c>
      <c r="H43627" t="s">
        <v>4024</v>
      </c>
      <c r="I43627" t="s">
        <v>31</v>
      </c>
      <c r="J43627">
        <v>1</v>
      </c>
      <c r="K43627" t="s">
        <v>115</v>
      </c>
      <c r="L43627" t="s">
        <v>971</v>
      </c>
      <c r="M43627" t="s">
        <v>4025</v>
      </c>
      <c r="N43627">
        <v>10490780</v>
      </c>
    </row>
    <row r="43628" spans="1:14">
      <c r="A43628">
        <v>43626</v>
      </c>
      <c r="B43628" s="1">
        <v>202111909182</v>
      </c>
      <c r="C43628" t="s">
        <v>57289</v>
      </c>
      <c r="D43628" t="s">
        <v>146446</v>
      </c>
      <c r="E43628" t="s">
        <v>146447</v>
      </c>
      <c r="F43628" t="s">
        <v>201</v>
      </c>
      <c r="G43628" t="s">
        <v>238</v>
      </c>
      <c r="H43628" t="s">
        <v>1011</v>
      </c>
      <c r="I43628" t="s">
        <v>48580</v>
      </c>
      <c r="J43628">
        <v>1</v>
      </c>
      <c r="K43628" t="s">
        <v>240</v>
      </c>
      <c r="L43628" t="s">
        <v>674</v>
      </c>
      <c r="M43628" t="s">
        <v>14704</v>
      </c>
      <c r="N43628">
        <v>1021172</v>
      </c>
    </row>
    <row r="43629" spans="1:14">
      <c r="A43629">
        <v>43627</v>
      </c>
      <c r="B43629" s="1">
        <v>202111909276</v>
      </c>
      <c r="C43629" t="s">
        <v>57290</v>
      </c>
      <c r="D43629" t="s">
        <v>146448</v>
      </c>
      <c r="E43629" t="s">
        <v>146449</v>
      </c>
      <c r="F43629" t="s">
        <v>40</v>
      </c>
      <c r="G43629" t="s">
        <v>642</v>
      </c>
      <c r="H43629" t="s">
        <v>1901</v>
      </c>
      <c r="I43629" t="s">
        <v>145</v>
      </c>
      <c r="J43629">
        <v>1</v>
      </c>
      <c r="K43629" t="s">
        <v>56</v>
      </c>
      <c r="L43629" t="s">
        <v>662</v>
      </c>
      <c r="M43629" t="s">
        <v>663</v>
      </c>
      <c r="N43629">
        <v>10190156</v>
      </c>
    </row>
    <row r="43630" spans="1:14">
      <c r="A43630">
        <v>43628</v>
      </c>
      <c r="B43630" s="1">
        <v>202111909336</v>
      </c>
      <c r="C43630" t="s">
        <v>57291</v>
      </c>
      <c r="D43630" t="s">
        <v>146450</v>
      </c>
      <c r="E43630" t="s">
        <v>106305</v>
      </c>
      <c r="F43630" t="s">
        <v>12</v>
      </c>
      <c r="G43630" t="s">
        <v>48</v>
      </c>
      <c r="H43630" t="s">
        <v>3539</v>
      </c>
      <c r="I43630" t="s">
        <v>35783</v>
      </c>
      <c r="J43630">
        <v>1</v>
      </c>
      <c r="K43630" t="s">
        <v>48</v>
      </c>
      <c r="L43630" t="s">
        <v>1667</v>
      </c>
      <c r="M43630" t="s">
        <v>1668</v>
      </c>
      <c r="N43630">
        <v>11390222</v>
      </c>
    </row>
    <row r="43631" spans="1:14">
      <c r="A43631">
        <v>43629</v>
      </c>
      <c r="B43631" s="1">
        <v>202111909343</v>
      </c>
      <c r="C43631" t="s">
        <v>57292</v>
      </c>
      <c r="D43631" t="s">
        <v>146451</v>
      </c>
      <c r="E43631" t="s">
        <v>146452</v>
      </c>
      <c r="F43631" t="s">
        <v>60</v>
      </c>
      <c r="G43631" t="s">
        <v>1123</v>
      </c>
      <c r="H43631" t="s">
        <v>1834</v>
      </c>
      <c r="I43631" t="s">
        <v>2259</v>
      </c>
      <c r="J43631">
        <v>1</v>
      </c>
      <c r="K43631" t="s">
        <v>115</v>
      </c>
      <c r="L43631" t="s">
        <v>7968</v>
      </c>
      <c r="M43631" t="s">
        <v>13868</v>
      </c>
      <c r="N43631">
        <v>1062006</v>
      </c>
    </row>
    <row r="43632" spans="1:14">
      <c r="A43632">
        <v>43630</v>
      </c>
      <c r="B43632" s="1">
        <v>202111909419</v>
      </c>
      <c r="C43632" t="s">
        <v>57293</v>
      </c>
      <c r="D43632" t="s">
        <v>146453</v>
      </c>
      <c r="E43632" t="s">
        <v>104178</v>
      </c>
      <c r="F43632" t="s">
        <v>20</v>
      </c>
      <c r="G43632" t="s">
        <v>2091</v>
      </c>
      <c r="H43632" t="s">
        <v>4702</v>
      </c>
      <c r="I43632" t="s">
        <v>57294</v>
      </c>
      <c r="J43632">
        <v>3</v>
      </c>
      <c r="K43632" t="s">
        <v>140</v>
      </c>
      <c r="L43632" t="s">
        <v>21</v>
      </c>
      <c r="M43632" t="s">
        <v>3323</v>
      </c>
      <c r="N43632">
        <v>10690539</v>
      </c>
    </row>
    <row r="43633" spans="1:14">
      <c r="A43633">
        <v>43631</v>
      </c>
      <c r="B43633" s="1">
        <v>202111909501</v>
      </c>
      <c r="C43633" t="s">
        <v>57295</v>
      </c>
      <c r="D43633" t="s">
        <v>146454</v>
      </c>
      <c r="E43633" t="s">
        <v>146455</v>
      </c>
      <c r="F43633" t="s">
        <v>87</v>
      </c>
      <c r="G43633" t="s">
        <v>13</v>
      </c>
      <c r="H43633" t="s">
        <v>15535</v>
      </c>
      <c r="I43633" t="s">
        <v>36761</v>
      </c>
      <c r="J43633">
        <v>1</v>
      </c>
      <c r="K43633" t="s">
        <v>245</v>
      </c>
      <c r="L43633" t="s">
        <v>1968</v>
      </c>
      <c r="M43633" t="s">
        <v>6060</v>
      </c>
      <c r="N43633">
        <v>1029019</v>
      </c>
    </row>
    <row r="43634" spans="1:14">
      <c r="A43634">
        <v>43632</v>
      </c>
      <c r="B43634" s="1">
        <v>202111909578</v>
      </c>
      <c r="C43634" t="s">
        <v>57296</v>
      </c>
      <c r="D43634" t="s">
        <v>146456</v>
      </c>
      <c r="E43634" t="s">
        <v>146457</v>
      </c>
      <c r="F43634" t="s">
        <v>60</v>
      </c>
      <c r="G43634" t="s">
        <v>1123</v>
      </c>
      <c r="H43634" t="s">
        <v>13867</v>
      </c>
      <c r="I43634" t="s">
        <v>231</v>
      </c>
      <c r="J43634">
        <v>1</v>
      </c>
      <c r="K43634" t="s">
        <v>115</v>
      </c>
      <c r="L43634" t="s">
        <v>3355</v>
      </c>
      <c r="M43634" t="s">
        <v>21665</v>
      </c>
      <c r="N43634">
        <v>1066013</v>
      </c>
    </row>
    <row r="43635" spans="1:14">
      <c r="A43635">
        <v>43633</v>
      </c>
      <c r="B43635" s="1">
        <v>202111909579</v>
      </c>
      <c r="C43635" t="s">
        <v>57297</v>
      </c>
      <c r="D43635" t="s">
        <v>136113</v>
      </c>
      <c r="E43635" t="s">
        <v>146458</v>
      </c>
      <c r="F43635" t="s">
        <v>52</v>
      </c>
      <c r="G43635" t="s">
        <v>78</v>
      </c>
      <c r="H43635" t="s">
        <v>26010</v>
      </c>
      <c r="I43635" t="s">
        <v>4366</v>
      </c>
      <c r="J43635">
        <v>3</v>
      </c>
      <c r="K43635" t="s">
        <v>78</v>
      </c>
      <c r="L43635" t="s">
        <v>79</v>
      </c>
      <c r="M43635" t="s">
        <v>20591</v>
      </c>
      <c r="N43635">
        <v>1086159</v>
      </c>
    </row>
    <row r="43636" spans="1:14">
      <c r="A43636">
        <v>43634</v>
      </c>
      <c r="B43636" s="1">
        <v>202111909691</v>
      </c>
      <c r="C43636" t="s">
        <v>57298</v>
      </c>
      <c r="D43636" t="s">
        <v>11652</v>
      </c>
      <c r="E43636" t="s">
        <v>146459</v>
      </c>
      <c r="F43636" t="s">
        <v>68</v>
      </c>
      <c r="G43636" t="s">
        <v>2437</v>
      </c>
      <c r="H43636" t="s">
        <v>13785</v>
      </c>
      <c r="I43636" t="s">
        <v>15</v>
      </c>
      <c r="J43636">
        <v>1</v>
      </c>
      <c r="K43636" t="s">
        <v>72</v>
      </c>
      <c r="L43636" t="s">
        <v>1147</v>
      </c>
      <c r="M43636" t="s">
        <v>16783</v>
      </c>
      <c r="N43636">
        <v>11190633</v>
      </c>
    </row>
    <row r="43637" spans="1:14">
      <c r="A43637">
        <v>43635</v>
      </c>
      <c r="B43637" s="1">
        <v>202111909734</v>
      </c>
      <c r="C43637" t="s">
        <v>57299</v>
      </c>
      <c r="D43637" t="s">
        <v>76082</v>
      </c>
      <c r="E43637" t="s">
        <v>146460</v>
      </c>
      <c r="F43637" t="s">
        <v>155</v>
      </c>
      <c r="G43637" t="s">
        <v>177</v>
      </c>
      <c r="H43637" t="s">
        <v>10236</v>
      </c>
      <c r="I43637" t="s">
        <v>340</v>
      </c>
      <c r="J43637">
        <v>1</v>
      </c>
      <c r="K43637" t="s">
        <v>91</v>
      </c>
      <c r="L43637" t="s">
        <v>88</v>
      </c>
      <c r="M43637" t="s">
        <v>8014</v>
      </c>
      <c r="N43637">
        <v>10990583</v>
      </c>
    </row>
    <row r="43638" spans="1:14">
      <c r="A43638">
        <v>43636</v>
      </c>
      <c r="B43638" s="1">
        <v>202111909743</v>
      </c>
      <c r="C43638" t="s">
        <v>57300</v>
      </c>
      <c r="D43638" t="s">
        <v>146461</v>
      </c>
      <c r="E43638" t="s">
        <v>71929</v>
      </c>
      <c r="F43638" t="s">
        <v>40</v>
      </c>
      <c r="G43638" t="s">
        <v>1170</v>
      </c>
      <c r="H43638" t="s">
        <v>6675</v>
      </c>
      <c r="I43638" t="s">
        <v>231</v>
      </c>
      <c r="J43638">
        <v>1</v>
      </c>
      <c r="K43638" t="s">
        <v>197</v>
      </c>
      <c r="L43638" t="s">
        <v>1170</v>
      </c>
      <c r="M43638" t="s">
        <v>1171</v>
      </c>
      <c r="N43638">
        <v>10190317</v>
      </c>
    </row>
    <row r="43639" spans="1:14">
      <c r="A43639">
        <v>43637</v>
      </c>
      <c r="B43639" s="1">
        <v>202111909896</v>
      </c>
      <c r="C43639" t="s">
        <v>57301</v>
      </c>
      <c r="D43639" t="s">
        <v>146462</v>
      </c>
      <c r="E43639" t="s">
        <v>146463</v>
      </c>
      <c r="F43639" t="s">
        <v>131</v>
      </c>
      <c r="G43639" t="s">
        <v>132</v>
      </c>
      <c r="H43639" t="s">
        <v>11736</v>
      </c>
      <c r="I43639" t="s">
        <v>231</v>
      </c>
      <c r="J43639">
        <v>1</v>
      </c>
      <c r="K43639" t="s">
        <v>433</v>
      </c>
      <c r="L43639" t="s">
        <v>780</v>
      </c>
      <c r="M43639" t="s">
        <v>16645</v>
      </c>
      <c r="N43639">
        <v>10890204</v>
      </c>
    </row>
    <row r="43640" spans="1:14">
      <c r="A43640">
        <v>43638</v>
      </c>
      <c r="B43640" s="1">
        <v>202111910144</v>
      </c>
      <c r="C43640" t="s">
        <v>57302</v>
      </c>
      <c r="D43640" t="s">
        <v>146464</v>
      </c>
      <c r="E43640" t="s">
        <v>146465</v>
      </c>
      <c r="F43640" t="s">
        <v>87</v>
      </c>
      <c r="G43640" t="s">
        <v>4168</v>
      </c>
      <c r="H43640" t="s">
        <v>11035</v>
      </c>
      <c r="I43640" t="s">
        <v>10772</v>
      </c>
      <c r="J43640">
        <v>1</v>
      </c>
      <c r="K43640" t="s">
        <v>91</v>
      </c>
      <c r="L43640" t="s">
        <v>358</v>
      </c>
      <c r="M43640" t="s">
        <v>10660</v>
      </c>
      <c r="N43640">
        <v>1031123</v>
      </c>
    </row>
    <row r="43641" spans="1:14">
      <c r="A43641">
        <v>43639</v>
      </c>
      <c r="B43641" s="1">
        <v>202111910148</v>
      </c>
      <c r="C43641" t="s">
        <v>57303</v>
      </c>
      <c r="D43641" t="s">
        <v>146466</v>
      </c>
      <c r="E43641" t="s">
        <v>146467</v>
      </c>
      <c r="F43641" t="s">
        <v>60</v>
      </c>
      <c r="G43641" t="s">
        <v>5418</v>
      </c>
      <c r="H43641" t="s">
        <v>8557</v>
      </c>
      <c r="I43641" t="s">
        <v>2274</v>
      </c>
      <c r="J43641">
        <v>1</v>
      </c>
      <c r="K43641" t="s">
        <v>179</v>
      </c>
      <c r="L43641" t="s">
        <v>893</v>
      </c>
      <c r="M43641" t="s">
        <v>11839</v>
      </c>
      <c r="N43641">
        <v>10590255</v>
      </c>
    </row>
    <row r="43642" spans="1:14">
      <c r="A43642">
        <v>43640</v>
      </c>
      <c r="B43642" s="1">
        <v>202111910152</v>
      </c>
      <c r="C43642" t="s">
        <v>57304</v>
      </c>
      <c r="D43642" t="s">
        <v>146468</v>
      </c>
      <c r="E43642" t="s">
        <v>88077</v>
      </c>
      <c r="F43642" t="s">
        <v>52</v>
      </c>
      <c r="G43642" t="s">
        <v>494</v>
      </c>
      <c r="H43642" t="s">
        <v>15561</v>
      </c>
      <c r="I43642" t="s">
        <v>231</v>
      </c>
      <c r="J43642">
        <v>1</v>
      </c>
      <c r="K43642" t="s">
        <v>215</v>
      </c>
      <c r="L43642" t="s">
        <v>460</v>
      </c>
      <c r="M43642" t="s">
        <v>2911</v>
      </c>
      <c r="N43642">
        <v>10390413</v>
      </c>
    </row>
    <row r="43643" spans="1:14">
      <c r="A43643">
        <v>43641</v>
      </c>
      <c r="B43643" s="1">
        <v>202111910201</v>
      </c>
      <c r="C43643" t="s">
        <v>57305</v>
      </c>
      <c r="D43643" t="s">
        <v>146469</v>
      </c>
      <c r="E43643" t="s">
        <v>146470</v>
      </c>
      <c r="F43643" t="s">
        <v>68</v>
      </c>
      <c r="G43643" t="s">
        <v>3724</v>
      </c>
      <c r="H43643" t="s">
        <v>9532</v>
      </c>
      <c r="I43643" t="s">
        <v>2789</v>
      </c>
      <c r="J43643">
        <v>1</v>
      </c>
      <c r="K43643" t="s">
        <v>72</v>
      </c>
      <c r="L43643" t="s">
        <v>73</v>
      </c>
      <c r="M43643" t="s">
        <v>7889</v>
      </c>
      <c r="N43643">
        <v>1013062</v>
      </c>
    </row>
    <row r="43644" spans="1:14">
      <c r="A43644">
        <v>43642</v>
      </c>
      <c r="B43644" s="1">
        <v>202111910263</v>
      </c>
      <c r="C43644" t="s">
        <v>57306</v>
      </c>
      <c r="D43644" t="s">
        <v>39111</v>
      </c>
      <c r="E43644" t="s">
        <v>146471</v>
      </c>
      <c r="F43644" t="s">
        <v>201</v>
      </c>
      <c r="G43644" t="s">
        <v>260</v>
      </c>
      <c r="H43644" t="s">
        <v>12612</v>
      </c>
      <c r="I43644" t="s">
        <v>340</v>
      </c>
      <c r="J43644">
        <v>1</v>
      </c>
      <c r="K43644" t="s">
        <v>260</v>
      </c>
      <c r="L43644" t="s">
        <v>17871</v>
      </c>
      <c r="M43644" t="s">
        <v>17871</v>
      </c>
      <c r="N43644">
        <v>10790027</v>
      </c>
    </row>
    <row r="43645" spans="1:14">
      <c r="A43645">
        <v>43643</v>
      </c>
      <c r="B43645" s="1">
        <v>202111910276</v>
      </c>
      <c r="C43645" t="s">
        <v>57307</v>
      </c>
      <c r="D43645" t="s">
        <v>57307</v>
      </c>
      <c r="E43645" t="s">
        <v>146472</v>
      </c>
      <c r="F43645" t="s">
        <v>87</v>
      </c>
      <c r="G43645" t="s">
        <v>1521</v>
      </c>
      <c r="H43645" t="s">
        <v>4410</v>
      </c>
      <c r="I43645" t="s">
        <v>231</v>
      </c>
      <c r="J43645">
        <v>1</v>
      </c>
      <c r="K43645" t="s">
        <v>91</v>
      </c>
      <c r="L43645" t="s">
        <v>88</v>
      </c>
      <c r="M43645" t="s">
        <v>10416</v>
      </c>
      <c r="N43645">
        <v>10990579</v>
      </c>
    </row>
    <row r="43646" spans="1:14">
      <c r="A43646">
        <v>43644</v>
      </c>
      <c r="B43646" s="1">
        <v>202111910413</v>
      </c>
      <c r="C43646" t="s">
        <v>57308</v>
      </c>
      <c r="D43646" t="s">
        <v>146473</v>
      </c>
      <c r="E43646" t="s">
        <v>146474</v>
      </c>
      <c r="F43646" t="s">
        <v>123</v>
      </c>
      <c r="G43646" t="s">
        <v>3856</v>
      </c>
      <c r="H43646" t="s">
        <v>15385</v>
      </c>
      <c r="I43646" t="s">
        <v>15</v>
      </c>
      <c r="J43646">
        <v>1</v>
      </c>
      <c r="K43646" t="s">
        <v>127</v>
      </c>
      <c r="L43646" t="s">
        <v>1851</v>
      </c>
      <c r="M43646" t="s">
        <v>1952</v>
      </c>
      <c r="N43646">
        <v>11090463</v>
      </c>
    </row>
    <row r="43647" spans="1:14">
      <c r="A43647">
        <v>43645</v>
      </c>
      <c r="B43647" s="1">
        <v>202111910454</v>
      </c>
      <c r="C43647" t="s">
        <v>57309</v>
      </c>
      <c r="D43647" t="s">
        <v>146475</v>
      </c>
      <c r="E43647" t="s">
        <v>146476</v>
      </c>
      <c r="F43647" t="s">
        <v>297</v>
      </c>
      <c r="G43647" t="s">
        <v>369</v>
      </c>
      <c r="H43647" t="s">
        <v>1240</v>
      </c>
      <c r="I43647" t="s">
        <v>15</v>
      </c>
      <c r="J43647">
        <v>1</v>
      </c>
      <c r="K43647" t="s">
        <v>16</v>
      </c>
      <c r="L43647" t="s">
        <v>913</v>
      </c>
      <c r="M43647" t="s">
        <v>916</v>
      </c>
      <c r="N43647">
        <v>11390069</v>
      </c>
    </row>
    <row r="43648" spans="1:14">
      <c r="A43648">
        <v>43646</v>
      </c>
      <c r="B43648" s="1">
        <v>202111910534</v>
      </c>
      <c r="C43648" t="s">
        <v>57310</v>
      </c>
      <c r="D43648" t="s">
        <v>146477</v>
      </c>
      <c r="E43648" t="s">
        <v>104552</v>
      </c>
      <c r="F43648" t="s">
        <v>40</v>
      </c>
      <c r="G43648" t="s">
        <v>1128</v>
      </c>
      <c r="H43648" t="s">
        <v>1592</v>
      </c>
      <c r="I43648" t="s">
        <v>31</v>
      </c>
      <c r="J43648">
        <v>1</v>
      </c>
      <c r="K43648" t="s">
        <v>197</v>
      </c>
      <c r="L43648" t="s">
        <v>3972</v>
      </c>
      <c r="M43648" t="s">
        <v>35025</v>
      </c>
      <c r="N43648">
        <v>10190011</v>
      </c>
    </row>
    <row r="43649" spans="1:14">
      <c r="A43649">
        <v>43647</v>
      </c>
      <c r="B43649" s="1">
        <v>202111910560</v>
      </c>
      <c r="C43649" t="s">
        <v>57311</v>
      </c>
      <c r="D43649" t="s">
        <v>146478</v>
      </c>
      <c r="E43649" t="s">
        <v>146479</v>
      </c>
      <c r="F43649" t="s">
        <v>60</v>
      </c>
      <c r="G43649" t="s">
        <v>1125</v>
      </c>
      <c r="H43649" t="s">
        <v>20677</v>
      </c>
      <c r="I43649" t="s">
        <v>231</v>
      </c>
      <c r="J43649">
        <v>1</v>
      </c>
      <c r="K43649" t="s">
        <v>102</v>
      </c>
      <c r="L43649" t="s">
        <v>4633</v>
      </c>
      <c r="M43649" t="s">
        <v>27745</v>
      </c>
      <c r="N43649">
        <v>10490077</v>
      </c>
    </row>
    <row r="43650" spans="1:14">
      <c r="A43650">
        <v>43648</v>
      </c>
      <c r="B43650" s="1">
        <v>202111910574</v>
      </c>
      <c r="C43650" t="s">
        <v>57312</v>
      </c>
      <c r="D43650" t="s">
        <v>146480</v>
      </c>
      <c r="E43650" t="s">
        <v>146481</v>
      </c>
      <c r="F43650" t="s">
        <v>123</v>
      </c>
      <c r="G43650" t="s">
        <v>447</v>
      </c>
      <c r="H43650" t="s">
        <v>8095</v>
      </c>
      <c r="I43650" t="s">
        <v>37688</v>
      </c>
      <c r="J43650">
        <v>1</v>
      </c>
      <c r="K43650" t="s">
        <v>245</v>
      </c>
      <c r="L43650" t="s">
        <v>2523</v>
      </c>
      <c r="M43650" t="s">
        <v>30007</v>
      </c>
      <c r="N43650">
        <v>1012017</v>
      </c>
    </row>
    <row r="43651" spans="1:14">
      <c r="A43651">
        <v>43649</v>
      </c>
      <c r="B43651" s="1">
        <v>202111910624</v>
      </c>
      <c r="C43651" t="s">
        <v>57313</v>
      </c>
      <c r="D43651" t="s">
        <v>146482</v>
      </c>
      <c r="E43651" t="s">
        <v>146483</v>
      </c>
      <c r="F43651" t="s">
        <v>52</v>
      </c>
      <c r="G43651" t="s">
        <v>53</v>
      </c>
      <c r="H43651" t="s">
        <v>9765</v>
      </c>
      <c r="I43651" t="s">
        <v>340</v>
      </c>
      <c r="J43651">
        <v>1</v>
      </c>
      <c r="K43651" t="s">
        <v>78</v>
      </c>
      <c r="L43651" t="s">
        <v>79</v>
      </c>
      <c r="M43651" t="s">
        <v>24468</v>
      </c>
      <c r="N43651">
        <v>1086073</v>
      </c>
    </row>
    <row r="43652" spans="1:14">
      <c r="A43652">
        <v>43650</v>
      </c>
      <c r="B43652" s="1">
        <v>202111910659</v>
      </c>
      <c r="C43652" t="s">
        <v>57314</v>
      </c>
      <c r="D43652" t="s">
        <v>146484</v>
      </c>
      <c r="E43652" t="s">
        <v>146485</v>
      </c>
      <c r="F43652" t="s">
        <v>60</v>
      </c>
      <c r="G43652" t="s">
        <v>1125</v>
      </c>
      <c r="H43652" t="s">
        <v>4492</v>
      </c>
      <c r="I43652" t="s">
        <v>145</v>
      </c>
      <c r="J43652">
        <v>1</v>
      </c>
      <c r="K43652" t="s">
        <v>102</v>
      </c>
      <c r="L43652" t="s">
        <v>1125</v>
      </c>
      <c r="M43652" t="s">
        <v>57315</v>
      </c>
      <c r="N43652">
        <v>10490252</v>
      </c>
    </row>
    <row r="43653" spans="1:14">
      <c r="A43653">
        <v>43651</v>
      </c>
      <c r="B43653" s="1">
        <v>202111910668</v>
      </c>
      <c r="C43653" t="s">
        <v>49868</v>
      </c>
      <c r="D43653" t="s">
        <v>146486</v>
      </c>
      <c r="E43653" t="s">
        <v>146487</v>
      </c>
      <c r="F43653" t="s">
        <v>297</v>
      </c>
      <c r="G43653" t="s">
        <v>645</v>
      </c>
      <c r="H43653" t="s">
        <v>8746</v>
      </c>
      <c r="I43653" t="s">
        <v>1150</v>
      </c>
      <c r="J43653">
        <v>1</v>
      </c>
      <c r="K43653" t="s">
        <v>301</v>
      </c>
      <c r="L43653" t="s">
        <v>552</v>
      </c>
      <c r="M43653" t="s">
        <v>5772</v>
      </c>
      <c r="N43653">
        <v>1002007</v>
      </c>
    </row>
    <row r="43654" spans="1:14">
      <c r="A43654">
        <v>43652</v>
      </c>
      <c r="B43654" s="1">
        <v>202111910722</v>
      </c>
      <c r="C43654" t="s">
        <v>57316</v>
      </c>
      <c r="D43654" t="s">
        <v>146488</v>
      </c>
      <c r="E43654" t="s">
        <v>146489</v>
      </c>
      <c r="F43654" t="s">
        <v>123</v>
      </c>
      <c r="G43654" t="s">
        <v>124</v>
      </c>
      <c r="H43654" t="s">
        <v>3703</v>
      </c>
      <c r="I43654" t="s">
        <v>15</v>
      </c>
      <c r="J43654">
        <v>1</v>
      </c>
      <c r="K43654" t="s">
        <v>127</v>
      </c>
      <c r="L43654" t="s">
        <v>334</v>
      </c>
      <c r="M43654" t="s">
        <v>49998</v>
      </c>
      <c r="N43654">
        <v>11090682</v>
      </c>
    </row>
    <row r="43655" spans="1:14">
      <c r="A43655">
        <v>43653</v>
      </c>
      <c r="B43655" s="1">
        <v>202111910747</v>
      </c>
      <c r="C43655" t="s">
        <v>57317</v>
      </c>
      <c r="D43655" t="s">
        <v>146490</v>
      </c>
      <c r="E43655" t="s">
        <v>146491</v>
      </c>
      <c r="F43655" t="s">
        <v>123</v>
      </c>
      <c r="G43655" t="s">
        <v>124</v>
      </c>
      <c r="H43655" t="s">
        <v>10667</v>
      </c>
      <c r="I43655" t="s">
        <v>56147</v>
      </c>
      <c r="J43655">
        <v>1</v>
      </c>
      <c r="K43655" t="s">
        <v>245</v>
      </c>
      <c r="L43655" t="s">
        <v>2523</v>
      </c>
      <c r="M43655" t="s">
        <v>12748</v>
      </c>
      <c r="N43655">
        <v>1012099</v>
      </c>
    </row>
    <row r="43656" spans="1:14">
      <c r="A43656">
        <v>43654</v>
      </c>
      <c r="B43656" s="1">
        <v>202111910902</v>
      </c>
      <c r="C43656" t="s">
        <v>57318</v>
      </c>
      <c r="D43656" t="s">
        <v>146492</v>
      </c>
      <c r="E43656" t="s">
        <v>73938</v>
      </c>
      <c r="F43656" t="s">
        <v>12</v>
      </c>
      <c r="G43656" t="s">
        <v>350</v>
      </c>
      <c r="H43656" t="s">
        <v>6724</v>
      </c>
      <c r="I43656" t="s">
        <v>31</v>
      </c>
      <c r="J43656">
        <v>1</v>
      </c>
      <c r="K43656" t="s">
        <v>16</v>
      </c>
      <c r="L43656" t="s">
        <v>721</v>
      </c>
      <c r="M43656" t="s">
        <v>1940</v>
      </c>
      <c r="N43656">
        <v>11390044</v>
      </c>
    </row>
    <row r="43657" spans="1:14">
      <c r="A43657">
        <v>43655</v>
      </c>
      <c r="B43657" s="1">
        <v>202111910931</v>
      </c>
      <c r="C43657" t="s">
        <v>57319</v>
      </c>
      <c r="D43657" t="s">
        <v>137281</v>
      </c>
      <c r="E43657" t="s">
        <v>146493</v>
      </c>
      <c r="F43657" t="s">
        <v>40</v>
      </c>
      <c r="G43657" t="s">
        <v>1809</v>
      </c>
      <c r="H43657" t="s">
        <v>3117</v>
      </c>
      <c r="I43657" t="s">
        <v>31</v>
      </c>
      <c r="J43657">
        <v>1</v>
      </c>
      <c r="K43657" t="s">
        <v>197</v>
      </c>
      <c r="L43657" t="s">
        <v>1809</v>
      </c>
      <c r="M43657" t="s">
        <v>8890</v>
      </c>
      <c r="N43657">
        <v>10190110</v>
      </c>
    </row>
    <row r="43658" spans="1:14">
      <c r="A43658">
        <v>43656</v>
      </c>
      <c r="B43658" s="1">
        <v>202111911009</v>
      </c>
      <c r="C43658" t="s">
        <v>57320</v>
      </c>
      <c r="D43658" t="s">
        <v>146494</v>
      </c>
      <c r="E43658" t="s">
        <v>146495</v>
      </c>
      <c r="F43658" t="s">
        <v>68</v>
      </c>
      <c r="G43658" t="s">
        <v>1997</v>
      </c>
      <c r="H43658" t="s">
        <v>5062</v>
      </c>
      <c r="I43658" t="s">
        <v>15</v>
      </c>
      <c r="J43658">
        <v>1</v>
      </c>
      <c r="K43658" t="s">
        <v>353</v>
      </c>
      <c r="L43658" t="s">
        <v>2445</v>
      </c>
      <c r="M43658" t="s">
        <v>57213</v>
      </c>
      <c r="N43658">
        <v>1121006</v>
      </c>
    </row>
    <row r="43659" spans="1:14">
      <c r="A43659">
        <v>43657</v>
      </c>
      <c r="B43659" s="1">
        <v>202111911056</v>
      </c>
      <c r="C43659" t="s">
        <v>57321</v>
      </c>
      <c r="D43659" t="s">
        <v>146496</v>
      </c>
      <c r="E43659" t="s">
        <v>146497</v>
      </c>
      <c r="F43659" t="s">
        <v>60</v>
      </c>
      <c r="G43659" t="s">
        <v>1663</v>
      </c>
      <c r="H43659" t="s">
        <v>13348</v>
      </c>
      <c r="I43659" t="s">
        <v>71</v>
      </c>
      <c r="J43659">
        <v>1</v>
      </c>
      <c r="K43659" t="s">
        <v>115</v>
      </c>
      <c r="L43659" t="s">
        <v>1123</v>
      </c>
      <c r="M43659" t="s">
        <v>6996</v>
      </c>
      <c r="N43659">
        <v>10490550</v>
      </c>
    </row>
    <row r="43660" spans="1:14">
      <c r="A43660">
        <v>43658</v>
      </c>
      <c r="B43660" s="1">
        <v>202111911090</v>
      </c>
      <c r="C43660" t="s">
        <v>57322</v>
      </c>
      <c r="D43660" t="s">
        <v>146498</v>
      </c>
      <c r="E43660" t="s">
        <v>146499</v>
      </c>
      <c r="F43660" t="s">
        <v>52</v>
      </c>
      <c r="G43660" t="s">
        <v>53</v>
      </c>
      <c r="H43660" t="s">
        <v>4249</v>
      </c>
      <c r="I43660" t="s">
        <v>31</v>
      </c>
      <c r="J43660">
        <v>1</v>
      </c>
      <c r="K43660" t="s">
        <v>78</v>
      </c>
      <c r="L43660" t="s">
        <v>79</v>
      </c>
      <c r="M43660" t="s">
        <v>24887</v>
      </c>
      <c r="N43660">
        <v>1086481</v>
      </c>
    </row>
    <row r="43661" spans="1:14">
      <c r="A43661">
        <v>43659</v>
      </c>
      <c r="B43661" s="1">
        <v>202111911120</v>
      </c>
      <c r="C43661" t="s">
        <v>57323</v>
      </c>
      <c r="D43661" t="s">
        <v>146500</v>
      </c>
      <c r="E43661" t="s">
        <v>146501</v>
      </c>
      <c r="F43661" t="s">
        <v>123</v>
      </c>
      <c r="G43661" t="s">
        <v>2253</v>
      </c>
      <c r="H43661" t="s">
        <v>2254</v>
      </c>
      <c r="I43661" t="s">
        <v>47</v>
      </c>
      <c r="J43661">
        <v>3</v>
      </c>
      <c r="K43661" t="s">
        <v>127</v>
      </c>
      <c r="L43661" t="s">
        <v>1051</v>
      </c>
      <c r="M43661" t="s">
        <v>7465</v>
      </c>
      <c r="N43661">
        <v>11090775</v>
      </c>
    </row>
    <row r="43662" spans="1:14">
      <c r="A43662">
        <v>43660</v>
      </c>
      <c r="B43662" s="1">
        <v>202111911136</v>
      </c>
      <c r="C43662" t="s">
        <v>57324</v>
      </c>
      <c r="D43662" t="s">
        <v>78643</v>
      </c>
      <c r="E43662" t="s">
        <v>73139</v>
      </c>
      <c r="F43662" t="s">
        <v>123</v>
      </c>
      <c r="G43662" t="s">
        <v>1233</v>
      </c>
      <c r="H43662" t="s">
        <v>2866</v>
      </c>
      <c r="I43662" t="s">
        <v>1150</v>
      </c>
      <c r="J43662">
        <v>1</v>
      </c>
      <c r="K43662" t="s">
        <v>127</v>
      </c>
      <c r="L43662" t="s">
        <v>2370</v>
      </c>
      <c r="M43662" t="s">
        <v>7645</v>
      </c>
      <c r="N43662">
        <v>11090400</v>
      </c>
    </row>
    <row r="43663" spans="1:14">
      <c r="A43663">
        <v>43661</v>
      </c>
      <c r="B43663" s="1">
        <v>202111911239</v>
      </c>
      <c r="C43663" t="s">
        <v>57325</v>
      </c>
      <c r="D43663" t="s">
        <v>146502</v>
      </c>
      <c r="E43663" t="s">
        <v>146503</v>
      </c>
      <c r="F43663" t="s">
        <v>52</v>
      </c>
      <c r="G43663" t="s">
        <v>10095</v>
      </c>
      <c r="H43663" t="s">
        <v>10096</v>
      </c>
      <c r="I43663" t="s">
        <v>71</v>
      </c>
      <c r="J43663">
        <v>1</v>
      </c>
      <c r="K43663" t="s">
        <v>215</v>
      </c>
      <c r="L43663" t="s">
        <v>215</v>
      </c>
      <c r="M43663" t="s">
        <v>5255</v>
      </c>
      <c r="N43663">
        <v>10390218</v>
      </c>
    </row>
    <row r="43664" spans="1:14">
      <c r="A43664">
        <v>43662</v>
      </c>
      <c r="B43664" s="1">
        <v>202111911315</v>
      </c>
      <c r="C43664" t="s">
        <v>57326</v>
      </c>
      <c r="D43664" t="s">
        <v>146504</v>
      </c>
      <c r="E43664" t="s">
        <v>146505</v>
      </c>
      <c r="F43664" t="s">
        <v>201</v>
      </c>
      <c r="G43664" t="s">
        <v>240</v>
      </c>
      <c r="H43664" t="s">
        <v>11359</v>
      </c>
      <c r="I43664" t="s">
        <v>8901</v>
      </c>
      <c r="J43664">
        <v>1</v>
      </c>
      <c r="K43664" t="s">
        <v>522</v>
      </c>
      <c r="L43664" t="s">
        <v>3471</v>
      </c>
      <c r="M43664" t="s">
        <v>8004</v>
      </c>
      <c r="N43664">
        <v>10790759</v>
      </c>
    </row>
    <row r="43665" spans="1:14">
      <c r="A43665">
        <v>43663</v>
      </c>
      <c r="B43665" s="1">
        <v>202111911323</v>
      </c>
      <c r="C43665" t="s">
        <v>57327</v>
      </c>
      <c r="D43665" t="s">
        <v>146506</v>
      </c>
      <c r="E43665" t="s">
        <v>146507</v>
      </c>
      <c r="F43665" t="s">
        <v>123</v>
      </c>
      <c r="G43665" t="s">
        <v>1838</v>
      </c>
      <c r="H43665" t="s">
        <v>8491</v>
      </c>
      <c r="I43665" t="s">
        <v>2789</v>
      </c>
      <c r="J43665">
        <v>1</v>
      </c>
      <c r="K43665" t="s">
        <v>353</v>
      </c>
      <c r="L43665" t="s">
        <v>731</v>
      </c>
      <c r="M43665" t="s">
        <v>34148</v>
      </c>
      <c r="N43665">
        <v>11190122</v>
      </c>
    </row>
    <row r="43666" spans="1:14">
      <c r="A43666">
        <v>43664</v>
      </c>
      <c r="B43666" s="1">
        <v>202111911401</v>
      </c>
      <c r="C43666" t="s">
        <v>57328</v>
      </c>
      <c r="D43666" t="s">
        <v>146508</v>
      </c>
      <c r="E43666" t="s">
        <v>146509</v>
      </c>
      <c r="F43666" t="s">
        <v>28</v>
      </c>
      <c r="G43666" t="s">
        <v>559</v>
      </c>
      <c r="H43666" t="s">
        <v>560</v>
      </c>
      <c r="I43666" t="s">
        <v>231</v>
      </c>
      <c r="J43666">
        <v>1</v>
      </c>
      <c r="K43666" t="s">
        <v>24</v>
      </c>
      <c r="L43666" t="s">
        <v>4009</v>
      </c>
      <c r="M43666" t="s">
        <v>19289</v>
      </c>
      <c r="N43666">
        <v>10290489</v>
      </c>
    </row>
    <row r="43667" spans="1:14">
      <c r="A43667">
        <v>43665</v>
      </c>
      <c r="B43667" s="1">
        <v>202111911428</v>
      </c>
      <c r="C43667" t="s">
        <v>57329</v>
      </c>
      <c r="D43667" t="s">
        <v>146510</v>
      </c>
      <c r="E43667" t="s">
        <v>146511</v>
      </c>
      <c r="F43667" t="s">
        <v>87</v>
      </c>
      <c r="G43667" t="s">
        <v>13</v>
      </c>
      <c r="H43667" t="s">
        <v>50196</v>
      </c>
      <c r="I43667" t="s">
        <v>231</v>
      </c>
      <c r="J43667">
        <v>1</v>
      </c>
      <c r="K43667" t="s">
        <v>91</v>
      </c>
      <c r="L43667" t="s">
        <v>415</v>
      </c>
      <c r="M43667" t="s">
        <v>23308</v>
      </c>
      <c r="N43667">
        <v>10990176</v>
      </c>
    </row>
    <row r="43668" spans="1:14">
      <c r="A43668">
        <v>43666</v>
      </c>
      <c r="B43668" s="1">
        <v>202111911465</v>
      </c>
      <c r="C43668" t="s">
        <v>57330</v>
      </c>
      <c r="D43668" t="s">
        <v>146512</v>
      </c>
      <c r="E43668" t="s">
        <v>72438</v>
      </c>
      <c r="F43668" t="s">
        <v>60</v>
      </c>
      <c r="G43668" t="s">
        <v>305</v>
      </c>
      <c r="H43668" t="s">
        <v>6040</v>
      </c>
      <c r="I43668" t="s">
        <v>31</v>
      </c>
      <c r="J43668">
        <v>1</v>
      </c>
      <c r="K43668" t="s">
        <v>151</v>
      </c>
      <c r="L43668" t="s">
        <v>5072</v>
      </c>
      <c r="M43668" t="s">
        <v>20632</v>
      </c>
      <c r="N43668">
        <v>10490842</v>
      </c>
    </row>
    <row r="43669" spans="1:14">
      <c r="A43669">
        <v>43667</v>
      </c>
      <c r="B43669" s="1">
        <v>202111911471</v>
      </c>
      <c r="C43669" t="s">
        <v>57331</v>
      </c>
      <c r="D43669" t="s">
        <v>146513</v>
      </c>
      <c r="E43669" t="s">
        <v>146514</v>
      </c>
      <c r="F43669" t="s">
        <v>87</v>
      </c>
      <c r="G43669" t="s">
        <v>1733</v>
      </c>
      <c r="H43669" t="s">
        <v>8983</v>
      </c>
      <c r="I43669" t="s">
        <v>1150</v>
      </c>
      <c r="J43669">
        <v>1</v>
      </c>
      <c r="K43669" t="s">
        <v>91</v>
      </c>
      <c r="L43669" t="s">
        <v>14543</v>
      </c>
      <c r="M43669" t="s">
        <v>21201</v>
      </c>
      <c r="N43669">
        <v>10990355</v>
      </c>
    </row>
    <row r="43670" spans="1:14">
      <c r="A43670">
        <v>43668</v>
      </c>
      <c r="B43670" s="1">
        <v>202111911617</v>
      </c>
      <c r="C43670" t="s">
        <v>57332</v>
      </c>
      <c r="D43670" t="s">
        <v>146515</v>
      </c>
      <c r="E43670" t="s">
        <v>146516</v>
      </c>
      <c r="F43670" t="s">
        <v>40</v>
      </c>
      <c r="G43670" t="s">
        <v>1077</v>
      </c>
      <c r="H43670" t="s">
        <v>11731</v>
      </c>
      <c r="I43670" t="s">
        <v>340</v>
      </c>
      <c r="J43670">
        <v>1</v>
      </c>
      <c r="K43670" t="s">
        <v>197</v>
      </c>
      <c r="L43670" t="s">
        <v>2678</v>
      </c>
      <c r="M43670" t="s">
        <v>7841</v>
      </c>
      <c r="N43670">
        <v>10190178</v>
      </c>
    </row>
    <row r="43671" spans="1:14">
      <c r="A43671">
        <v>43669</v>
      </c>
      <c r="B43671" s="1">
        <v>202111911620</v>
      </c>
      <c r="C43671" t="s">
        <v>57333</v>
      </c>
      <c r="D43671" t="s">
        <v>146517</v>
      </c>
      <c r="E43671" t="s">
        <v>146518</v>
      </c>
      <c r="F43671" t="s">
        <v>155</v>
      </c>
      <c r="G43671" t="s">
        <v>685</v>
      </c>
      <c r="H43671" t="s">
        <v>1028</v>
      </c>
      <c r="I43671" t="s">
        <v>3085</v>
      </c>
      <c r="J43671">
        <v>1</v>
      </c>
      <c r="K43671" t="s">
        <v>614</v>
      </c>
      <c r="L43671" t="s">
        <v>2738</v>
      </c>
      <c r="M43671" t="s">
        <v>11488</v>
      </c>
      <c r="N43671">
        <v>10590448</v>
      </c>
    </row>
    <row r="43672" spans="1:14">
      <c r="A43672">
        <v>43670</v>
      </c>
      <c r="B43672" s="1">
        <v>202111911636</v>
      </c>
      <c r="C43672" t="s">
        <v>57334</v>
      </c>
      <c r="D43672" t="s">
        <v>146519</v>
      </c>
      <c r="E43672" t="s">
        <v>146520</v>
      </c>
      <c r="F43672" t="s">
        <v>123</v>
      </c>
      <c r="G43672" t="s">
        <v>447</v>
      </c>
      <c r="H43672" t="s">
        <v>4682</v>
      </c>
      <c r="I43672" t="s">
        <v>145</v>
      </c>
      <c r="J43672">
        <v>1</v>
      </c>
      <c r="K43672" t="s">
        <v>353</v>
      </c>
      <c r="L43672" t="s">
        <v>760</v>
      </c>
      <c r="M43672" t="s">
        <v>13609</v>
      </c>
      <c r="N43672">
        <v>11190049</v>
      </c>
    </row>
    <row r="43673" spans="1:14">
      <c r="A43673">
        <v>43671</v>
      </c>
      <c r="B43673" s="1">
        <v>202111911673</v>
      </c>
      <c r="C43673" t="s">
        <v>57335</v>
      </c>
      <c r="D43673" t="s">
        <v>146521</v>
      </c>
      <c r="E43673" t="s">
        <v>146522</v>
      </c>
      <c r="F43673" t="s">
        <v>20</v>
      </c>
      <c r="G43673" t="s">
        <v>2091</v>
      </c>
      <c r="H43673" t="s">
        <v>13687</v>
      </c>
      <c r="I43673" t="s">
        <v>340</v>
      </c>
      <c r="J43673">
        <v>1</v>
      </c>
      <c r="K43673" t="s">
        <v>205</v>
      </c>
      <c r="L43673" t="s">
        <v>206</v>
      </c>
      <c r="M43673" t="s">
        <v>27084</v>
      </c>
      <c r="N43673">
        <v>1073126</v>
      </c>
    </row>
    <row r="43674" spans="1:14">
      <c r="A43674">
        <v>43672</v>
      </c>
      <c r="B43674" s="1">
        <v>202111911719</v>
      </c>
      <c r="C43674" t="s">
        <v>57336</v>
      </c>
      <c r="D43674" t="s">
        <v>146523</v>
      </c>
      <c r="E43674" t="s">
        <v>73176</v>
      </c>
      <c r="F43674" t="s">
        <v>12</v>
      </c>
      <c r="G43674" t="s">
        <v>13</v>
      </c>
      <c r="H43674" t="s">
        <v>14</v>
      </c>
      <c r="I43674" t="s">
        <v>231</v>
      </c>
      <c r="J43674">
        <v>1</v>
      </c>
      <c r="K43674" t="s">
        <v>16</v>
      </c>
      <c r="L43674" t="s">
        <v>1449</v>
      </c>
      <c r="M43674" t="s">
        <v>9822</v>
      </c>
      <c r="N43674">
        <v>1163005</v>
      </c>
    </row>
    <row r="43675" spans="1:14">
      <c r="A43675">
        <v>43673</v>
      </c>
      <c r="B43675" s="1">
        <v>202111911728</v>
      </c>
      <c r="C43675" t="s">
        <v>57337</v>
      </c>
      <c r="D43675" t="s">
        <v>146524</v>
      </c>
      <c r="E43675" t="s">
        <v>146525</v>
      </c>
      <c r="F43675" t="s">
        <v>28</v>
      </c>
      <c r="G43675" t="s">
        <v>3344</v>
      </c>
      <c r="H43675" t="s">
        <v>6966</v>
      </c>
      <c r="I43675" t="s">
        <v>2789</v>
      </c>
      <c r="J43675">
        <v>1</v>
      </c>
      <c r="K43675" t="s">
        <v>353</v>
      </c>
      <c r="L43675" t="s">
        <v>354</v>
      </c>
      <c r="M43675" t="s">
        <v>14063</v>
      </c>
      <c r="N43675">
        <v>11190185</v>
      </c>
    </row>
    <row r="43676" spans="1:14">
      <c r="A43676">
        <v>43674</v>
      </c>
      <c r="B43676" s="1">
        <v>202111911734</v>
      </c>
      <c r="C43676" t="s">
        <v>57338</v>
      </c>
      <c r="D43676" t="s">
        <v>146526</v>
      </c>
      <c r="E43676" t="s">
        <v>146527</v>
      </c>
      <c r="F43676" t="s">
        <v>87</v>
      </c>
      <c r="G43676" t="s">
        <v>769</v>
      </c>
      <c r="H43676" t="s">
        <v>3030</v>
      </c>
      <c r="I43676" t="s">
        <v>15</v>
      </c>
      <c r="J43676">
        <v>1</v>
      </c>
      <c r="K43676" t="s">
        <v>91</v>
      </c>
      <c r="L43676" t="s">
        <v>769</v>
      </c>
      <c r="M43676" t="s">
        <v>13863</v>
      </c>
      <c r="N43676">
        <v>10990600</v>
      </c>
    </row>
    <row r="43677" spans="1:14">
      <c r="A43677">
        <v>43675</v>
      </c>
      <c r="B43677" s="1">
        <v>202111911752</v>
      </c>
      <c r="C43677" t="s">
        <v>57339</v>
      </c>
      <c r="D43677" t="s">
        <v>146528</v>
      </c>
      <c r="E43677" t="s">
        <v>146529</v>
      </c>
      <c r="F43677" t="s">
        <v>28</v>
      </c>
      <c r="G43677" t="s">
        <v>559</v>
      </c>
      <c r="H43677" t="s">
        <v>560</v>
      </c>
      <c r="I43677" t="s">
        <v>325</v>
      </c>
      <c r="J43677">
        <v>1</v>
      </c>
      <c r="K43677" t="s">
        <v>56</v>
      </c>
      <c r="L43677" t="s">
        <v>561</v>
      </c>
      <c r="M43677" t="s">
        <v>5137</v>
      </c>
      <c r="N43677">
        <v>10290407</v>
      </c>
    </row>
    <row r="43678" spans="1:14">
      <c r="A43678">
        <v>43676</v>
      </c>
      <c r="B43678" s="1">
        <v>202111911785</v>
      </c>
      <c r="C43678" t="s">
        <v>57340</v>
      </c>
      <c r="D43678" t="s">
        <v>146530</v>
      </c>
      <c r="E43678" t="s">
        <v>146531</v>
      </c>
      <c r="F43678" t="s">
        <v>20</v>
      </c>
      <c r="G43678" t="s">
        <v>5200</v>
      </c>
      <c r="H43678" t="s">
        <v>5752</v>
      </c>
      <c r="I43678" t="s">
        <v>7320</v>
      </c>
      <c r="J43678">
        <v>1</v>
      </c>
      <c r="K43678" t="s">
        <v>140</v>
      </c>
      <c r="L43678" t="s">
        <v>21</v>
      </c>
      <c r="M43678" t="s">
        <v>29257</v>
      </c>
      <c r="N43678">
        <v>10690549</v>
      </c>
    </row>
    <row r="43679" spans="1:14">
      <c r="A43679">
        <v>43677</v>
      </c>
      <c r="B43679" s="1">
        <v>202111911811</v>
      </c>
      <c r="C43679" t="s">
        <v>57341</v>
      </c>
      <c r="D43679" t="s">
        <v>146532</v>
      </c>
      <c r="E43679" t="s">
        <v>74508</v>
      </c>
      <c r="F43679" t="s">
        <v>201</v>
      </c>
      <c r="G43679" t="s">
        <v>1518</v>
      </c>
      <c r="H43679" t="s">
        <v>2620</v>
      </c>
      <c r="I43679" t="s">
        <v>8615</v>
      </c>
      <c r="J43679">
        <v>1</v>
      </c>
      <c r="K43679" t="s">
        <v>260</v>
      </c>
      <c r="L43679" t="s">
        <v>11893</v>
      </c>
      <c r="M43679" t="s">
        <v>54052</v>
      </c>
      <c r="N43679">
        <v>10790142</v>
      </c>
    </row>
    <row r="43680" spans="1:14">
      <c r="A43680">
        <v>43678</v>
      </c>
      <c r="B43680" s="1">
        <v>202111911835</v>
      </c>
      <c r="C43680" t="s">
        <v>57342</v>
      </c>
      <c r="D43680" t="s">
        <v>146533</v>
      </c>
      <c r="E43680" t="s">
        <v>146534</v>
      </c>
      <c r="F43680" t="s">
        <v>87</v>
      </c>
      <c r="G43680" t="s">
        <v>2597</v>
      </c>
      <c r="H43680" t="s">
        <v>14269</v>
      </c>
      <c r="I43680" t="s">
        <v>319</v>
      </c>
      <c r="J43680">
        <v>1</v>
      </c>
      <c r="K43680" t="s">
        <v>91</v>
      </c>
      <c r="L43680" t="s">
        <v>510</v>
      </c>
      <c r="M43680" t="s">
        <v>13173</v>
      </c>
      <c r="N43680">
        <v>10990227</v>
      </c>
    </row>
    <row r="43681" spans="1:14">
      <c r="A43681">
        <v>43679</v>
      </c>
      <c r="B43681" s="1">
        <v>202111911957</v>
      </c>
      <c r="C43681" t="s">
        <v>57343</v>
      </c>
      <c r="D43681" t="s">
        <v>146535</v>
      </c>
      <c r="E43681" t="s">
        <v>146536</v>
      </c>
      <c r="F43681" t="s">
        <v>60</v>
      </c>
      <c r="G43681" t="s">
        <v>61</v>
      </c>
      <c r="H43681" t="s">
        <v>5974</v>
      </c>
      <c r="I43681" t="s">
        <v>340</v>
      </c>
      <c r="J43681">
        <v>1</v>
      </c>
      <c r="K43681" t="s">
        <v>614</v>
      </c>
      <c r="L43681" t="s">
        <v>624</v>
      </c>
      <c r="M43681" t="s">
        <v>129</v>
      </c>
      <c r="N43681">
        <v>1064083</v>
      </c>
    </row>
    <row r="43682" spans="1:14">
      <c r="A43682">
        <v>43680</v>
      </c>
      <c r="B43682" s="1">
        <v>202111911963</v>
      </c>
      <c r="C43682" t="s">
        <v>57344</v>
      </c>
      <c r="D43682" t="s">
        <v>146537</v>
      </c>
      <c r="E43682" t="s">
        <v>146538</v>
      </c>
      <c r="F43682" t="s">
        <v>40</v>
      </c>
      <c r="G43682" t="s">
        <v>1167</v>
      </c>
      <c r="H43682" t="s">
        <v>7836</v>
      </c>
      <c r="I43682" t="s">
        <v>40172</v>
      </c>
      <c r="J43682">
        <v>1</v>
      </c>
      <c r="K43682" t="s">
        <v>197</v>
      </c>
      <c r="L43682" t="s">
        <v>1167</v>
      </c>
      <c r="M43682" t="s">
        <v>11820</v>
      </c>
      <c r="N43682">
        <v>10190284</v>
      </c>
    </row>
    <row r="43683" spans="1:14">
      <c r="A43683">
        <v>43681</v>
      </c>
      <c r="B43683" s="1">
        <v>202111911966</v>
      </c>
      <c r="C43683" t="s">
        <v>57345</v>
      </c>
      <c r="D43683" t="s">
        <v>146539</v>
      </c>
      <c r="E43683" t="s">
        <v>146540</v>
      </c>
      <c r="F43683" t="s">
        <v>87</v>
      </c>
      <c r="G43683" t="s">
        <v>374</v>
      </c>
      <c r="H43683" t="s">
        <v>2766</v>
      </c>
      <c r="I43683" t="s">
        <v>2767</v>
      </c>
      <c r="J43683">
        <v>3</v>
      </c>
      <c r="K43683" t="s">
        <v>91</v>
      </c>
      <c r="L43683" t="s">
        <v>5601</v>
      </c>
      <c r="M43683" t="s">
        <v>4696</v>
      </c>
      <c r="N43683">
        <v>10990594</v>
      </c>
    </row>
    <row r="43684" spans="1:14">
      <c r="A43684">
        <v>43682</v>
      </c>
      <c r="B43684" s="1">
        <v>202111912021</v>
      </c>
      <c r="C43684" t="s">
        <v>57346</v>
      </c>
      <c r="D43684" t="s">
        <v>146541</v>
      </c>
      <c r="E43684" t="s">
        <v>146542</v>
      </c>
      <c r="F43684" t="s">
        <v>40</v>
      </c>
      <c r="G43684" t="s">
        <v>8853</v>
      </c>
      <c r="H43684" t="s">
        <v>19532</v>
      </c>
      <c r="I43684" t="s">
        <v>145</v>
      </c>
      <c r="J43684">
        <v>1</v>
      </c>
      <c r="K43684" t="s">
        <v>197</v>
      </c>
      <c r="L43684" t="s">
        <v>8853</v>
      </c>
      <c r="M43684" t="s">
        <v>23444</v>
      </c>
      <c r="N43684">
        <v>10190061</v>
      </c>
    </row>
    <row r="43685" spans="1:14">
      <c r="A43685">
        <v>43683</v>
      </c>
      <c r="B43685" s="1">
        <v>202111912034</v>
      </c>
      <c r="C43685" t="s">
        <v>57347</v>
      </c>
      <c r="D43685" t="s">
        <v>146543</v>
      </c>
      <c r="E43685" t="s">
        <v>146544</v>
      </c>
      <c r="F43685" t="s">
        <v>60</v>
      </c>
      <c r="G43685" t="s">
        <v>5695</v>
      </c>
      <c r="H43685" t="s">
        <v>5696</v>
      </c>
      <c r="I43685" t="s">
        <v>15</v>
      </c>
      <c r="J43685">
        <v>1</v>
      </c>
      <c r="K43685" t="s">
        <v>614</v>
      </c>
      <c r="L43685" t="s">
        <v>938</v>
      </c>
      <c r="M43685" t="s">
        <v>15802</v>
      </c>
      <c r="N43685">
        <v>10490654</v>
      </c>
    </row>
    <row r="43686" spans="1:14">
      <c r="A43686">
        <v>43684</v>
      </c>
      <c r="B43686" s="1">
        <v>202111912038</v>
      </c>
      <c r="C43686" t="s">
        <v>57348</v>
      </c>
      <c r="D43686" t="s">
        <v>46730</v>
      </c>
      <c r="E43686" t="s">
        <v>6917</v>
      </c>
      <c r="F43686" t="s">
        <v>68</v>
      </c>
      <c r="G43686" t="s">
        <v>740</v>
      </c>
      <c r="H43686" t="s">
        <v>3638</v>
      </c>
      <c r="I43686" t="s">
        <v>15</v>
      </c>
      <c r="J43686">
        <v>1</v>
      </c>
      <c r="K43686" t="s">
        <v>72</v>
      </c>
      <c r="L43686" t="s">
        <v>73</v>
      </c>
      <c r="M43686" t="s">
        <v>7889</v>
      </c>
      <c r="N43686">
        <v>1013062</v>
      </c>
    </row>
    <row r="43687" spans="1:14">
      <c r="A43687">
        <v>43685</v>
      </c>
      <c r="B43687" s="1">
        <v>202111912073</v>
      </c>
      <c r="C43687" t="s">
        <v>57349</v>
      </c>
      <c r="D43687" t="s">
        <v>146545</v>
      </c>
      <c r="E43687" t="s">
        <v>146546</v>
      </c>
      <c r="F43687" t="s">
        <v>20</v>
      </c>
      <c r="G43687" t="s">
        <v>593</v>
      </c>
      <c r="H43687" t="s">
        <v>13726</v>
      </c>
      <c r="I43687" t="s">
        <v>3085</v>
      </c>
      <c r="J43687">
        <v>1</v>
      </c>
      <c r="K43687" t="s">
        <v>140</v>
      </c>
      <c r="L43687" t="s">
        <v>6111</v>
      </c>
      <c r="M43687" t="s">
        <v>13815</v>
      </c>
      <c r="N43687">
        <v>10690359</v>
      </c>
    </row>
    <row r="43688" spans="1:14">
      <c r="A43688">
        <v>43686</v>
      </c>
      <c r="B43688" s="1">
        <v>202111912152</v>
      </c>
      <c r="C43688" t="s">
        <v>57350</v>
      </c>
      <c r="D43688" t="s">
        <v>3384</v>
      </c>
      <c r="E43688" t="s">
        <v>6723</v>
      </c>
      <c r="F43688" t="s">
        <v>12</v>
      </c>
      <c r="G43688" t="s">
        <v>350</v>
      </c>
      <c r="H43688" t="s">
        <v>6724</v>
      </c>
      <c r="I43688" t="s">
        <v>31</v>
      </c>
      <c r="J43688">
        <v>1</v>
      </c>
      <c r="K43688" t="s">
        <v>16</v>
      </c>
      <c r="L43688" t="s">
        <v>721</v>
      </c>
      <c r="M43688" t="s">
        <v>15145</v>
      </c>
      <c r="N43688">
        <v>11390052</v>
      </c>
    </row>
    <row r="43689" spans="1:14">
      <c r="A43689">
        <v>43687</v>
      </c>
      <c r="B43689" s="1">
        <v>202111912163</v>
      </c>
      <c r="C43689" t="s">
        <v>57351</v>
      </c>
      <c r="D43689" t="s">
        <v>146547</v>
      </c>
      <c r="E43689" t="s">
        <v>146548</v>
      </c>
      <c r="F43689" t="s">
        <v>68</v>
      </c>
      <c r="G43689" t="s">
        <v>94</v>
      </c>
      <c r="H43689" t="s">
        <v>6746</v>
      </c>
      <c r="I43689" t="s">
        <v>231</v>
      </c>
      <c r="J43689">
        <v>1</v>
      </c>
      <c r="K43689" t="s">
        <v>353</v>
      </c>
      <c r="L43689" t="s">
        <v>8694</v>
      </c>
      <c r="M43689" t="s">
        <v>18670</v>
      </c>
      <c r="N43689">
        <v>11190208</v>
      </c>
    </row>
    <row r="43690" spans="1:14">
      <c r="A43690">
        <v>43688</v>
      </c>
      <c r="B43690" s="1">
        <v>202111912204</v>
      </c>
      <c r="C43690" t="s">
        <v>57352</v>
      </c>
      <c r="D43690" t="s">
        <v>146549</v>
      </c>
      <c r="E43690" t="s">
        <v>146550</v>
      </c>
      <c r="F43690" t="s">
        <v>60</v>
      </c>
      <c r="G43690" t="s">
        <v>1663</v>
      </c>
      <c r="H43690" t="s">
        <v>31586</v>
      </c>
      <c r="I43690" t="s">
        <v>15</v>
      </c>
      <c r="J43690">
        <v>1</v>
      </c>
      <c r="K43690" t="s">
        <v>179</v>
      </c>
      <c r="L43690" t="s">
        <v>1029</v>
      </c>
      <c r="M43690" t="s">
        <v>1030</v>
      </c>
      <c r="N43690">
        <v>1074036</v>
      </c>
    </row>
    <row r="43691" spans="1:14">
      <c r="A43691">
        <v>43689</v>
      </c>
      <c r="B43691" s="1">
        <v>202111912223</v>
      </c>
      <c r="C43691" t="s">
        <v>57353</v>
      </c>
      <c r="D43691" t="s">
        <v>73991</v>
      </c>
      <c r="E43691" t="s">
        <v>146551</v>
      </c>
      <c r="F43691" t="s">
        <v>297</v>
      </c>
      <c r="G43691" t="s">
        <v>1580</v>
      </c>
      <c r="H43691" t="s">
        <v>3012</v>
      </c>
      <c r="I43691" t="s">
        <v>17032</v>
      </c>
      <c r="J43691">
        <v>1</v>
      </c>
      <c r="K43691" t="s">
        <v>326</v>
      </c>
      <c r="L43691" t="s">
        <v>1582</v>
      </c>
      <c r="M43691" t="s">
        <v>3013</v>
      </c>
      <c r="N43691">
        <v>11290523</v>
      </c>
    </row>
    <row r="43692" spans="1:14">
      <c r="A43692">
        <v>43690</v>
      </c>
      <c r="B43692" s="1">
        <v>202111912348</v>
      </c>
      <c r="C43692" t="s">
        <v>57354</v>
      </c>
      <c r="D43692" t="s">
        <v>146552</v>
      </c>
      <c r="E43692" t="s">
        <v>146553</v>
      </c>
      <c r="F43692" t="s">
        <v>68</v>
      </c>
      <c r="G43692" t="s">
        <v>729</v>
      </c>
      <c r="H43692" t="s">
        <v>730</v>
      </c>
      <c r="I43692" t="s">
        <v>15</v>
      </c>
      <c r="J43692">
        <v>1</v>
      </c>
      <c r="K43692" t="s">
        <v>353</v>
      </c>
      <c r="L43692" t="s">
        <v>11956</v>
      </c>
      <c r="M43692" t="s">
        <v>11956</v>
      </c>
      <c r="N43692">
        <v>11190085</v>
      </c>
    </row>
    <row r="43693" spans="1:14">
      <c r="A43693">
        <v>43691</v>
      </c>
      <c r="B43693" s="1">
        <v>202111912354</v>
      </c>
      <c r="C43693" t="s">
        <v>57355</v>
      </c>
      <c r="D43693" t="s">
        <v>146554</v>
      </c>
      <c r="E43693" t="s">
        <v>146555</v>
      </c>
      <c r="F43693" t="s">
        <v>131</v>
      </c>
      <c r="G43693" t="s">
        <v>2585</v>
      </c>
      <c r="H43693" t="s">
        <v>2586</v>
      </c>
      <c r="I43693" t="s">
        <v>15</v>
      </c>
      <c r="J43693">
        <v>1</v>
      </c>
      <c r="K43693" t="s">
        <v>91</v>
      </c>
      <c r="L43693" t="s">
        <v>1523</v>
      </c>
      <c r="M43693" t="s">
        <v>3475</v>
      </c>
      <c r="N43693">
        <v>10990652</v>
      </c>
    </row>
    <row r="43694" spans="1:14">
      <c r="A43694">
        <v>43692</v>
      </c>
      <c r="B43694" s="1">
        <v>202111912456</v>
      </c>
      <c r="C43694" t="s">
        <v>57356</v>
      </c>
      <c r="D43694" t="s">
        <v>146556</v>
      </c>
      <c r="E43694" t="s">
        <v>146557</v>
      </c>
      <c r="F43694" t="s">
        <v>297</v>
      </c>
      <c r="G43694" t="s">
        <v>480</v>
      </c>
      <c r="H43694" t="s">
        <v>2826</v>
      </c>
      <c r="I43694" t="s">
        <v>15</v>
      </c>
      <c r="J43694">
        <v>1</v>
      </c>
      <c r="K43694" t="s">
        <v>301</v>
      </c>
      <c r="L43694" t="s">
        <v>6366</v>
      </c>
      <c r="M43694" t="s">
        <v>40236</v>
      </c>
      <c r="N43694">
        <v>11290067</v>
      </c>
    </row>
    <row r="43695" spans="1:14">
      <c r="A43695">
        <v>43693</v>
      </c>
      <c r="B43695" s="1">
        <v>202111912480</v>
      </c>
      <c r="C43695" t="s">
        <v>57357</v>
      </c>
      <c r="D43695" t="s">
        <v>93946</v>
      </c>
      <c r="E43695" t="s">
        <v>146558</v>
      </c>
      <c r="F43695" t="s">
        <v>297</v>
      </c>
      <c r="G43695" t="s">
        <v>323</v>
      </c>
      <c r="H43695" t="s">
        <v>6762</v>
      </c>
      <c r="I43695" t="s">
        <v>31</v>
      </c>
      <c r="J43695">
        <v>1</v>
      </c>
      <c r="K43695" t="s">
        <v>326</v>
      </c>
      <c r="L43695" t="s">
        <v>2364</v>
      </c>
      <c r="M43695" t="s">
        <v>57358</v>
      </c>
      <c r="N43695">
        <v>11290284</v>
      </c>
    </row>
    <row r="43696" spans="1:14">
      <c r="A43696">
        <v>43694</v>
      </c>
      <c r="B43696" s="1">
        <v>202111912582</v>
      </c>
      <c r="C43696" t="s">
        <v>57359</v>
      </c>
      <c r="D43696" t="s">
        <v>146559</v>
      </c>
      <c r="E43696" t="s">
        <v>108295</v>
      </c>
      <c r="F43696" t="s">
        <v>60</v>
      </c>
      <c r="G43696" t="s">
        <v>436</v>
      </c>
      <c r="H43696" t="s">
        <v>11836</v>
      </c>
      <c r="I43696" t="s">
        <v>319</v>
      </c>
      <c r="J43696">
        <v>1</v>
      </c>
      <c r="K43696" t="s">
        <v>115</v>
      </c>
      <c r="L43696" t="s">
        <v>436</v>
      </c>
      <c r="M43696" t="s">
        <v>31999</v>
      </c>
      <c r="N43696">
        <v>1060015</v>
      </c>
    </row>
    <row r="43697" spans="1:14">
      <c r="A43697">
        <v>43695</v>
      </c>
      <c r="B43697" s="1">
        <v>202111912656</v>
      </c>
      <c r="C43697" t="s">
        <v>57360</v>
      </c>
      <c r="D43697" t="s">
        <v>146560</v>
      </c>
      <c r="E43697" t="s">
        <v>146561</v>
      </c>
      <c r="F43697" t="s">
        <v>131</v>
      </c>
      <c r="G43697" t="s">
        <v>257</v>
      </c>
      <c r="H43697" t="s">
        <v>10149</v>
      </c>
      <c r="I43697" t="s">
        <v>3085</v>
      </c>
      <c r="J43697">
        <v>1</v>
      </c>
      <c r="K43697" t="s">
        <v>260</v>
      </c>
      <c r="L43697" t="s">
        <v>1513</v>
      </c>
      <c r="M43697" t="s">
        <v>12211</v>
      </c>
      <c r="N43697">
        <v>10890499</v>
      </c>
    </row>
    <row r="43698" spans="1:14">
      <c r="A43698">
        <v>43696</v>
      </c>
      <c r="B43698" s="1">
        <v>202111912684</v>
      </c>
      <c r="C43698" t="s">
        <v>57361</v>
      </c>
      <c r="D43698" t="s">
        <v>146562</v>
      </c>
      <c r="E43698" t="s">
        <v>146563</v>
      </c>
      <c r="F43698" t="s">
        <v>52</v>
      </c>
      <c r="G43698" t="s">
        <v>896</v>
      </c>
      <c r="H43698" t="s">
        <v>4031</v>
      </c>
      <c r="I43698" t="s">
        <v>4122</v>
      </c>
      <c r="J43698">
        <v>1</v>
      </c>
      <c r="K43698" t="s">
        <v>151</v>
      </c>
      <c r="L43698" t="s">
        <v>4514</v>
      </c>
      <c r="M43698" t="s">
        <v>10578</v>
      </c>
      <c r="N43698">
        <v>10390541</v>
      </c>
    </row>
    <row r="43699" spans="1:14">
      <c r="A43699">
        <v>43697</v>
      </c>
      <c r="B43699" s="1">
        <v>202111912698</v>
      </c>
      <c r="C43699" t="s">
        <v>57362</v>
      </c>
      <c r="D43699" t="s">
        <v>146564</v>
      </c>
      <c r="E43699" t="s">
        <v>99158</v>
      </c>
      <c r="F43699" t="s">
        <v>52</v>
      </c>
      <c r="G43699" t="s">
        <v>896</v>
      </c>
      <c r="H43699" t="s">
        <v>2551</v>
      </c>
      <c r="I43699" t="s">
        <v>325</v>
      </c>
      <c r="J43699">
        <v>1</v>
      </c>
      <c r="K43699" t="s">
        <v>151</v>
      </c>
      <c r="L43699" t="s">
        <v>4514</v>
      </c>
      <c r="M43699" t="s">
        <v>57363</v>
      </c>
      <c r="N43699">
        <v>10390542</v>
      </c>
    </row>
    <row r="43700" spans="1:14">
      <c r="A43700">
        <v>43698</v>
      </c>
      <c r="B43700" s="1">
        <v>202111912707</v>
      </c>
      <c r="C43700" t="s">
        <v>57364</v>
      </c>
      <c r="D43700" t="s">
        <v>146565</v>
      </c>
      <c r="E43700" t="s">
        <v>77178</v>
      </c>
      <c r="F43700" t="s">
        <v>155</v>
      </c>
      <c r="G43700" t="s">
        <v>253</v>
      </c>
      <c r="H43700" t="s">
        <v>4275</v>
      </c>
      <c r="I43700" t="s">
        <v>231</v>
      </c>
      <c r="J43700">
        <v>1</v>
      </c>
      <c r="K43700" t="s">
        <v>64</v>
      </c>
      <c r="L43700" t="s">
        <v>65</v>
      </c>
      <c r="M43700" t="s">
        <v>30611</v>
      </c>
      <c r="N43700">
        <v>10590650</v>
      </c>
    </row>
    <row r="43701" spans="1:14">
      <c r="A43701">
        <v>43699</v>
      </c>
      <c r="B43701" s="1">
        <v>202111912777</v>
      </c>
      <c r="C43701" t="s">
        <v>57365</v>
      </c>
      <c r="D43701" t="s">
        <v>146566</v>
      </c>
      <c r="E43701" t="s">
        <v>146567</v>
      </c>
      <c r="F43701" t="s">
        <v>40</v>
      </c>
      <c r="G43701" t="s">
        <v>197</v>
      </c>
      <c r="H43701" t="s">
        <v>11229</v>
      </c>
      <c r="I43701" t="s">
        <v>1436</v>
      </c>
      <c r="J43701">
        <v>1</v>
      </c>
      <c r="K43701" t="s">
        <v>197</v>
      </c>
      <c r="L43701" t="s">
        <v>3023</v>
      </c>
      <c r="M43701" t="s">
        <v>17206</v>
      </c>
      <c r="N43701">
        <v>10190398</v>
      </c>
    </row>
    <row r="43702" spans="1:14">
      <c r="A43702">
        <v>43700</v>
      </c>
      <c r="B43702" s="1">
        <v>202111912794</v>
      </c>
      <c r="C43702" t="s">
        <v>57366</v>
      </c>
      <c r="D43702" t="s">
        <v>146568</v>
      </c>
      <c r="E43702" t="s">
        <v>146569</v>
      </c>
      <c r="F43702" t="s">
        <v>68</v>
      </c>
      <c r="G43702" t="s">
        <v>802</v>
      </c>
      <c r="H43702" t="s">
        <v>803</v>
      </c>
      <c r="I43702" t="s">
        <v>31</v>
      </c>
      <c r="J43702">
        <v>1</v>
      </c>
      <c r="K43702" t="s">
        <v>72</v>
      </c>
      <c r="L43702" t="s">
        <v>802</v>
      </c>
      <c r="M43702" t="s">
        <v>15462</v>
      </c>
      <c r="N43702">
        <v>11190289</v>
      </c>
    </row>
    <row r="43703" spans="1:14">
      <c r="A43703">
        <v>43701</v>
      </c>
      <c r="B43703" s="1">
        <v>202111912824</v>
      </c>
      <c r="C43703" t="s">
        <v>57367</v>
      </c>
      <c r="D43703" t="s">
        <v>146570</v>
      </c>
      <c r="E43703" t="s">
        <v>146571</v>
      </c>
      <c r="F43703" t="s">
        <v>68</v>
      </c>
      <c r="G43703" t="s">
        <v>94</v>
      </c>
      <c r="H43703" t="s">
        <v>48446</v>
      </c>
      <c r="I43703" t="s">
        <v>1577</v>
      </c>
      <c r="J43703">
        <v>1</v>
      </c>
      <c r="K43703" t="s">
        <v>353</v>
      </c>
      <c r="L43703" t="s">
        <v>729</v>
      </c>
      <c r="M43703" t="s">
        <v>15959</v>
      </c>
      <c r="N43703">
        <v>11190093</v>
      </c>
    </row>
    <row r="43704" spans="1:14">
      <c r="A43704">
        <v>43702</v>
      </c>
      <c r="B43704" s="1">
        <v>202111913019</v>
      </c>
      <c r="C43704" t="s">
        <v>57368</v>
      </c>
      <c r="D43704" t="s">
        <v>146572</v>
      </c>
      <c r="E43704" t="s">
        <v>146573</v>
      </c>
      <c r="F43704" t="s">
        <v>87</v>
      </c>
      <c r="G43704" t="s">
        <v>13</v>
      </c>
      <c r="H43704" t="s">
        <v>22619</v>
      </c>
      <c r="I43704" t="s">
        <v>71</v>
      </c>
      <c r="J43704">
        <v>1</v>
      </c>
      <c r="K43704" t="s">
        <v>245</v>
      </c>
      <c r="L43704" t="s">
        <v>1398</v>
      </c>
      <c r="M43704" t="s">
        <v>21921</v>
      </c>
      <c r="N43704">
        <v>10990054</v>
      </c>
    </row>
    <row r="43705" spans="1:14">
      <c r="A43705">
        <v>43703</v>
      </c>
      <c r="B43705" s="1">
        <v>202111913020</v>
      </c>
      <c r="C43705" t="s">
        <v>57369</v>
      </c>
      <c r="D43705" t="s">
        <v>146574</v>
      </c>
      <c r="E43705" t="s">
        <v>146575</v>
      </c>
      <c r="F43705" t="s">
        <v>87</v>
      </c>
      <c r="G43705" t="s">
        <v>769</v>
      </c>
      <c r="H43705" t="s">
        <v>6786</v>
      </c>
      <c r="I43705" t="s">
        <v>41802</v>
      </c>
      <c r="J43705">
        <v>1</v>
      </c>
      <c r="K43705" t="s">
        <v>91</v>
      </c>
      <c r="L43705" t="s">
        <v>2814</v>
      </c>
      <c r="M43705" t="s">
        <v>16261</v>
      </c>
      <c r="N43705">
        <v>1030015</v>
      </c>
    </row>
    <row r="43706" spans="1:14">
      <c r="A43706">
        <v>43704</v>
      </c>
      <c r="B43706" s="1">
        <v>202111913062</v>
      </c>
      <c r="C43706" t="s">
        <v>57370</v>
      </c>
      <c r="D43706" t="s">
        <v>66421</v>
      </c>
      <c r="E43706" t="s">
        <v>146576</v>
      </c>
      <c r="F43706" t="s">
        <v>52</v>
      </c>
      <c r="G43706" t="s">
        <v>53</v>
      </c>
      <c r="H43706" t="s">
        <v>10088</v>
      </c>
      <c r="I43706" t="s">
        <v>1436</v>
      </c>
      <c r="J43706">
        <v>1</v>
      </c>
      <c r="K43706" t="s">
        <v>78</v>
      </c>
      <c r="L43706" t="s">
        <v>2681</v>
      </c>
      <c r="M43706" t="s">
        <v>11830</v>
      </c>
      <c r="N43706">
        <v>10390264</v>
      </c>
    </row>
    <row r="43707" spans="1:14">
      <c r="A43707">
        <v>43705</v>
      </c>
      <c r="B43707" s="1">
        <v>202111913232</v>
      </c>
      <c r="C43707" t="s">
        <v>57371</v>
      </c>
      <c r="D43707" t="s">
        <v>109392</v>
      </c>
      <c r="E43707" t="s">
        <v>146577</v>
      </c>
      <c r="F43707" t="s">
        <v>123</v>
      </c>
      <c r="G43707" t="s">
        <v>3856</v>
      </c>
      <c r="H43707" t="s">
        <v>15385</v>
      </c>
      <c r="I43707" t="s">
        <v>15</v>
      </c>
      <c r="J43707">
        <v>1</v>
      </c>
      <c r="K43707" t="s">
        <v>127</v>
      </c>
      <c r="L43707" t="s">
        <v>4362</v>
      </c>
      <c r="M43707" t="s">
        <v>36412</v>
      </c>
      <c r="N43707">
        <v>11090443</v>
      </c>
    </row>
    <row r="43708" spans="1:14">
      <c r="A43708">
        <v>43706</v>
      </c>
      <c r="B43708" s="1">
        <v>202111913246</v>
      </c>
      <c r="C43708" t="s">
        <v>57372</v>
      </c>
      <c r="D43708" t="s">
        <v>74824</v>
      </c>
      <c r="E43708" t="s">
        <v>146578</v>
      </c>
      <c r="F43708" t="s">
        <v>87</v>
      </c>
      <c r="G43708" t="s">
        <v>243</v>
      </c>
      <c r="H43708" t="s">
        <v>4840</v>
      </c>
      <c r="I43708" t="s">
        <v>319</v>
      </c>
      <c r="J43708">
        <v>1</v>
      </c>
      <c r="K43708" t="s">
        <v>91</v>
      </c>
      <c r="L43708" t="s">
        <v>510</v>
      </c>
      <c r="M43708" t="s">
        <v>13173</v>
      </c>
      <c r="N43708">
        <v>10990227</v>
      </c>
    </row>
    <row r="43709" spans="1:14">
      <c r="A43709">
        <v>43707</v>
      </c>
      <c r="B43709" s="1">
        <v>202111913255</v>
      </c>
      <c r="C43709" t="s">
        <v>57373</v>
      </c>
      <c r="D43709" t="s">
        <v>146579</v>
      </c>
      <c r="E43709" t="s">
        <v>146580</v>
      </c>
      <c r="F43709" t="s">
        <v>40</v>
      </c>
      <c r="G43709" t="s">
        <v>411</v>
      </c>
      <c r="H43709" t="s">
        <v>10426</v>
      </c>
      <c r="I43709" t="s">
        <v>31</v>
      </c>
      <c r="J43709">
        <v>1</v>
      </c>
      <c r="K43709" t="s">
        <v>56</v>
      </c>
      <c r="L43709" t="s">
        <v>642</v>
      </c>
      <c r="M43709" t="s">
        <v>10427</v>
      </c>
      <c r="N43709">
        <v>10190644</v>
      </c>
    </row>
    <row r="43710" spans="1:14">
      <c r="A43710">
        <v>43708</v>
      </c>
      <c r="B43710" s="1">
        <v>202111913316</v>
      </c>
      <c r="C43710" t="s">
        <v>57374</v>
      </c>
      <c r="D43710" t="s">
        <v>146581</v>
      </c>
      <c r="E43710" t="s">
        <v>146582</v>
      </c>
      <c r="F43710" t="s">
        <v>201</v>
      </c>
      <c r="G43710" t="s">
        <v>2062</v>
      </c>
      <c r="H43710" t="s">
        <v>2460</v>
      </c>
      <c r="I43710" t="s">
        <v>340</v>
      </c>
      <c r="J43710">
        <v>1</v>
      </c>
      <c r="K43710" t="s">
        <v>522</v>
      </c>
      <c r="L43710" t="s">
        <v>2062</v>
      </c>
      <c r="M43710" t="s">
        <v>7143</v>
      </c>
      <c r="N43710">
        <v>10790228</v>
      </c>
    </row>
    <row r="43711" spans="1:14">
      <c r="A43711">
        <v>43709</v>
      </c>
      <c r="B43711" s="1">
        <v>202111913441</v>
      </c>
      <c r="C43711" t="s">
        <v>57375</v>
      </c>
      <c r="D43711" t="s">
        <v>146583</v>
      </c>
      <c r="E43711" t="s">
        <v>146584</v>
      </c>
      <c r="F43711" t="s">
        <v>60</v>
      </c>
      <c r="G43711" t="s">
        <v>149</v>
      </c>
      <c r="H43711" t="s">
        <v>2744</v>
      </c>
      <c r="I43711" t="s">
        <v>2573</v>
      </c>
      <c r="J43711">
        <v>1</v>
      </c>
      <c r="K43711" t="s">
        <v>215</v>
      </c>
      <c r="L43711" t="s">
        <v>2583</v>
      </c>
      <c r="M43711" t="s">
        <v>2144</v>
      </c>
      <c r="N43711">
        <v>10390029</v>
      </c>
    </row>
    <row r="43712" spans="1:14">
      <c r="A43712">
        <v>43710</v>
      </c>
      <c r="B43712" s="1">
        <v>202111913456</v>
      </c>
      <c r="C43712" t="s">
        <v>57376</v>
      </c>
      <c r="D43712" t="s">
        <v>146585</v>
      </c>
      <c r="E43712" t="s">
        <v>146586</v>
      </c>
      <c r="F43712" t="s">
        <v>201</v>
      </c>
      <c r="G43712" t="s">
        <v>1601</v>
      </c>
      <c r="H43712" t="s">
        <v>4143</v>
      </c>
      <c r="I43712" t="s">
        <v>15</v>
      </c>
      <c r="J43712">
        <v>1</v>
      </c>
      <c r="K43712" t="s">
        <v>240</v>
      </c>
      <c r="L43712" t="s">
        <v>1446</v>
      </c>
      <c r="M43712" t="s">
        <v>15059</v>
      </c>
      <c r="N43712">
        <v>10790510</v>
      </c>
    </row>
    <row r="43713" spans="1:14">
      <c r="A43713">
        <v>43711</v>
      </c>
      <c r="B43713" s="1">
        <v>202111913475</v>
      </c>
      <c r="C43713" t="s">
        <v>57377</v>
      </c>
      <c r="D43713" t="s">
        <v>146587</v>
      </c>
      <c r="E43713" t="s">
        <v>146588</v>
      </c>
      <c r="F43713" t="s">
        <v>131</v>
      </c>
      <c r="G43713" t="s">
        <v>1687</v>
      </c>
      <c r="H43713" t="s">
        <v>2582</v>
      </c>
      <c r="I43713" t="s">
        <v>289</v>
      </c>
      <c r="J43713">
        <v>1</v>
      </c>
      <c r="K43713" t="s">
        <v>433</v>
      </c>
      <c r="L43713" t="s">
        <v>3652</v>
      </c>
      <c r="M43713" t="s">
        <v>57378</v>
      </c>
      <c r="N43713">
        <v>10890770</v>
      </c>
    </row>
    <row r="43714" spans="1:14">
      <c r="A43714">
        <v>43712</v>
      </c>
      <c r="B43714" s="1">
        <v>202111913505</v>
      </c>
      <c r="C43714" t="s">
        <v>57379</v>
      </c>
      <c r="D43714" t="s">
        <v>146589</v>
      </c>
      <c r="E43714" t="s">
        <v>146590</v>
      </c>
      <c r="F43714" t="s">
        <v>68</v>
      </c>
      <c r="G43714" t="s">
        <v>69</v>
      </c>
      <c r="H43714" t="s">
        <v>6503</v>
      </c>
      <c r="I43714" t="s">
        <v>15</v>
      </c>
      <c r="J43714">
        <v>1</v>
      </c>
      <c r="K43714" t="s">
        <v>72</v>
      </c>
      <c r="L43714" t="s">
        <v>1331</v>
      </c>
      <c r="M43714" t="s">
        <v>34589</v>
      </c>
      <c r="N43714">
        <v>11190451</v>
      </c>
    </row>
    <row r="43715" spans="1:14">
      <c r="A43715">
        <v>43713</v>
      </c>
      <c r="B43715" s="1">
        <v>202111913507</v>
      </c>
      <c r="C43715" t="s">
        <v>57380</v>
      </c>
      <c r="D43715" t="s">
        <v>125735</v>
      </c>
      <c r="E43715" t="s">
        <v>86479</v>
      </c>
      <c r="F43715" t="s">
        <v>12</v>
      </c>
      <c r="G43715" t="s">
        <v>218</v>
      </c>
      <c r="H43715" t="s">
        <v>4623</v>
      </c>
      <c r="I43715" t="s">
        <v>15</v>
      </c>
      <c r="J43715">
        <v>1</v>
      </c>
      <c r="K43715" t="s">
        <v>16</v>
      </c>
      <c r="L43715" t="s">
        <v>910</v>
      </c>
      <c r="M43715" t="s">
        <v>57381</v>
      </c>
      <c r="N43715">
        <v>1015002</v>
      </c>
    </row>
    <row r="43716" spans="1:14">
      <c r="A43716">
        <v>43714</v>
      </c>
      <c r="B43716" s="1">
        <v>202111913526</v>
      </c>
      <c r="C43716" t="s">
        <v>57382</v>
      </c>
      <c r="D43716" t="s">
        <v>146591</v>
      </c>
      <c r="E43716" t="s">
        <v>146592</v>
      </c>
      <c r="F43716" t="s">
        <v>155</v>
      </c>
      <c r="G43716" t="s">
        <v>3754</v>
      </c>
      <c r="H43716" t="s">
        <v>18609</v>
      </c>
      <c r="I43716" t="s">
        <v>231</v>
      </c>
      <c r="J43716">
        <v>1</v>
      </c>
      <c r="K43716" t="s">
        <v>179</v>
      </c>
      <c r="L43716" t="s">
        <v>9597</v>
      </c>
      <c r="M43716" t="s">
        <v>34421</v>
      </c>
      <c r="N43716">
        <v>10590504</v>
      </c>
    </row>
    <row r="43717" spans="1:14">
      <c r="A43717">
        <v>43715</v>
      </c>
      <c r="B43717" s="1">
        <v>202111913723</v>
      </c>
      <c r="C43717" t="s">
        <v>57383</v>
      </c>
      <c r="D43717" t="s">
        <v>146593</v>
      </c>
      <c r="E43717" t="s">
        <v>146594</v>
      </c>
      <c r="F43717" t="s">
        <v>201</v>
      </c>
      <c r="G43717" t="s">
        <v>260</v>
      </c>
      <c r="H43717" t="s">
        <v>7281</v>
      </c>
      <c r="I43717" t="s">
        <v>325</v>
      </c>
      <c r="J43717">
        <v>1</v>
      </c>
      <c r="K43717" t="s">
        <v>260</v>
      </c>
      <c r="L43717" t="s">
        <v>260</v>
      </c>
      <c r="M43717" t="s">
        <v>57384</v>
      </c>
      <c r="N43717">
        <v>10790013</v>
      </c>
    </row>
    <row r="43718" spans="1:14">
      <c r="A43718">
        <v>43716</v>
      </c>
      <c r="B43718" s="1">
        <v>202111913806</v>
      </c>
      <c r="C43718" t="s">
        <v>57385</v>
      </c>
      <c r="D43718" t="s">
        <v>146595</v>
      </c>
      <c r="E43718" t="s">
        <v>146596</v>
      </c>
      <c r="F43718" t="s">
        <v>60</v>
      </c>
      <c r="G43718" t="s">
        <v>3388</v>
      </c>
      <c r="H43718" t="s">
        <v>9044</v>
      </c>
      <c r="I43718" t="s">
        <v>325</v>
      </c>
      <c r="J43718">
        <v>1</v>
      </c>
      <c r="K43718" t="s">
        <v>115</v>
      </c>
      <c r="L43718" t="s">
        <v>308</v>
      </c>
      <c r="M43718" t="s">
        <v>4250</v>
      </c>
      <c r="N43718">
        <v>10490518</v>
      </c>
    </row>
    <row r="43719" spans="1:14">
      <c r="A43719">
        <v>43717</v>
      </c>
      <c r="B43719" s="1">
        <v>202111913849</v>
      </c>
      <c r="C43719" t="s">
        <v>55728</v>
      </c>
      <c r="D43719" t="s">
        <v>119104</v>
      </c>
      <c r="E43719" t="s">
        <v>146597</v>
      </c>
      <c r="F43719" t="s">
        <v>28</v>
      </c>
      <c r="G43719" t="s">
        <v>559</v>
      </c>
      <c r="H43719" t="s">
        <v>11483</v>
      </c>
      <c r="I43719" t="s">
        <v>325</v>
      </c>
      <c r="J43719">
        <v>1</v>
      </c>
      <c r="K43719" t="s">
        <v>24</v>
      </c>
      <c r="L43719" t="s">
        <v>699</v>
      </c>
      <c r="M43719" t="s">
        <v>7186</v>
      </c>
      <c r="N43719">
        <v>10290592</v>
      </c>
    </row>
    <row r="43720" spans="1:14">
      <c r="A43720">
        <v>43718</v>
      </c>
      <c r="B43720" s="1">
        <v>202111913850</v>
      </c>
      <c r="C43720" t="s">
        <v>57386</v>
      </c>
      <c r="D43720" t="s">
        <v>146598</v>
      </c>
      <c r="E43720" t="s">
        <v>146599</v>
      </c>
      <c r="F43720" t="s">
        <v>123</v>
      </c>
      <c r="G43720" t="s">
        <v>2835</v>
      </c>
      <c r="H43720" t="s">
        <v>16339</v>
      </c>
      <c r="I43720" t="s">
        <v>325</v>
      </c>
      <c r="J43720">
        <v>1</v>
      </c>
      <c r="K43720" t="s">
        <v>245</v>
      </c>
      <c r="L43720" t="s">
        <v>2835</v>
      </c>
      <c r="M43720" t="s">
        <v>26283</v>
      </c>
      <c r="N43720">
        <v>11090868</v>
      </c>
    </row>
    <row r="43721" spans="1:14">
      <c r="A43721">
        <v>43719</v>
      </c>
      <c r="B43721" s="1">
        <v>202111913928</v>
      </c>
      <c r="C43721" t="s">
        <v>57387</v>
      </c>
      <c r="D43721" t="s">
        <v>146600</v>
      </c>
      <c r="E43721" t="s">
        <v>146601</v>
      </c>
      <c r="F43721" t="s">
        <v>87</v>
      </c>
      <c r="G43721" t="s">
        <v>510</v>
      </c>
      <c r="H43721" t="s">
        <v>4673</v>
      </c>
      <c r="I43721" t="s">
        <v>15</v>
      </c>
      <c r="J43721">
        <v>1</v>
      </c>
      <c r="K43721" t="s">
        <v>91</v>
      </c>
      <c r="L43721" t="s">
        <v>358</v>
      </c>
      <c r="M43721" t="s">
        <v>5653</v>
      </c>
      <c r="N43721">
        <v>1031128</v>
      </c>
    </row>
    <row r="43722" spans="1:14">
      <c r="A43722">
        <v>43720</v>
      </c>
      <c r="B43722" s="1">
        <v>202111913955</v>
      </c>
      <c r="C43722" t="s">
        <v>57388</v>
      </c>
      <c r="D43722" t="s">
        <v>146602</v>
      </c>
      <c r="E43722" t="s">
        <v>146603</v>
      </c>
      <c r="F43722" t="s">
        <v>87</v>
      </c>
      <c r="G43722" t="s">
        <v>2597</v>
      </c>
      <c r="H43722" t="s">
        <v>14269</v>
      </c>
      <c r="I43722" t="s">
        <v>319</v>
      </c>
      <c r="J43722">
        <v>1</v>
      </c>
      <c r="K43722" t="s">
        <v>91</v>
      </c>
      <c r="L43722" t="s">
        <v>2597</v>
      </c>
      <c r="M43722" t="s">
        <v>8937</v>
      </c>
      <c r="N43722">
        <v>10990248</v>
      </c>
    </row>
    <row r="43723" spans="1:14">
      <c r="A43723">
        <v>43721</v>
      </c>
      <c r="B43723" s="1">
        <v>202111913982</v>
      </c>
      <c r="C43723" t="s">
        <v>57389</v>
      </c>
      <c r="D43723" t="s">
        <v>146604</v>
      </c>
      <c r="E43723" t="s">
        <v>146605</v>
      </c>
      <c r="F43723" t="s">
        <v>155</v>
      </c>
      <c r="G43723" t="s">
        <v>3754</v>
      </c>
      <c r="H43723" t="s">
        <v>16009</v>
      </c>
      <c r="I43723" t="s">
        <v>15</v>
      </c>
      <c r="J43723">
        <v>1</v>
      </c>
      <c r="K43723" t="s">
        <v>179</v>
      </c>
      <c r="L43723" t="s">
        <v>3802</v>
      </c>
      <c r="M43723" t="s">
        <v>27504</v>
      </c>
      <c r="N43723">
        <v>1080013</v>
      </c>
    </row>
    <row r="43724" spans="1:14">
      <c r="A43724">
        <v>43722</v>
      </c>
      <c r="B43724" s="1">
        <v>202111914009</v>
      </c>
      <c r="C43724" t="s">
        <v>57390</v>
      </c>
      <c r="D43724" t="s">
        <v>146606</v>
      </c>
      <c r="E43724" t="s">
        <v>146607</v>
      </c>
      <c r="F43724" t="s">
        <v>123</v>
      </c>
      <c r="G43724" t="s">
        <v>2194</v>
      </c>
      <c r="H43724" t="s">
        <v>2195</v>
      </c>
      <c r="I43724" t="s">
        <v>1649</v>
      </c>
      <c r="J43724">
        <v>1</v>
      </c>
      <c r="K43724" t="s">
        <v>127</v>
      </c>
      <c r="L43724" t="s">
        <v>2194</v>
      </c>
      <c r="M43724" t="s">
        <v>2196</v>
      </c>
      <c r="N43724">
        <v>11090001</v>
      </c>
    </row>
    <row r="43725" spans="1:14">
      <c r="A43725">
        <v>43723</v>
      </c>
      <c r="B43725" s="1">
        <v>202111914034</v>
      </c>
      <c r="C43725" t="s">
        <v>57391</v>
      </c>
      <c r="D43725" t="s">
        <v>146608</v>
      </c>
      <c r="E43725" t="s">
        <v>146609</v>
      </c>
      <c r="F43725" t="s">
        <v>12</v>
      </c>
      <c r="G43725" t="s">
        <v>4797</v>
      </c>
      <c r="H43725" t="s">
        <v>11476</v>
      </c>
      <c r="I43725" t="s">
        <v>362</v>
      </c>
      <c r="J43725">
        <v>3</v>
      </c>
      <c r="K43725" t="s">
        <v>48</v>
      </c>
      <c r="L43725" t="s">
        <v>4797</v>
      </c>
      <c r="M43725" t="s">
        <v>49817</v>
      </c>
      <c r="N43725">
        <v>11390231</v>
      </c>
    </row>
    <row r="43726" spans="1:14">
      <c r="A43726">
        <v>43724</v>
      </c>
      <c r="B43726" s="1">
        <v>202111914077</v>
      </c>
      <c r="C43726" t="s">
        <v>57392</v>
      </c>
      <c r="D43726" t="s">
        <v>146610</v>
      </c>
      <c r="E43726" t="s">
        <v>7615</v>
      </c>
      <c r="F43726" t="s">
        <v>68</v>
      </c>
      <c r="G43726" t="s">
        <v>1997</v>
      </c>
      <c r="H43726" t="s">
        <v>36997</v>
      </c>
      <c r="I43726" t="s">
        <v>3982</v>
      </c>
      <c r="J43726">
        <v>1</v>
      </c>
      <c r="K43726" t="s">
        <v>353</v>
      </c>
      <c r="L43726" t="s">
        <v>5844</v>
      </c>
      <c r="M43726" t="s">
        <v>7383</v>
      </c>
      <c r="N43726">
        <v>11090950</v>
      </c>
    </row>
    <row r="43727" spans="1:14">
      <c r="A43727">
        <v>43725</v>
      </c>
      <c r="B43727" s="1">
        <v>202111914080</v>
      </c>
      <c r="C43727" t="s">
        <v>57393</v>
      </c>
      <c r="D43727" t="s">
        <v>146611</v>
      </c>
      <c r="E43727" t="s">
        <v>127733</v>
      </c>
      <c r="F43727" t="s">
        <v>68</v>
      </c>
      <c r="G43727" t="s">
        <v>5003</v>
      </c>
      <c r="H43727" t="s">
        <v>10707</v>
      </c>
      <c r="I43727" t="s">
        <v>15</v>
      </c>
      <c r="J43727">
        <v>1</v>
      </c>
      <c r="K43727" t="s">
        <v>72</v>
      </c>
      <c r="L43727" t="s">
        <v>14585</v>
      </c>
      <c r="M43727" t="s">
        <v>16606</v>
      </c>
      <c r="N43727">
        <v>11190390</v>
      </c>
    </row>
    <row r="43728" spans="1:14">
      <c r="A43728">
        <v>43726</v>
      </c>
      <c r="B43728" s="1">
        <v>202111914105</v>
      </c>
      <c r="C43728" t="s">
        <v>57394</v>
      </c>
      <c r="D43728" t="s">
        <v>146612</v>
      </c>
      <c r="E43728" t="s">
        <v>146613</v>
      </c>
      <c r="F43728" t="s">
        <v>87</v>
      </c>
      <c r="G43728" t="s">
        <v>243</v>
      </c>
      <c r="H43728" t="s">
        <v>1019</v>
      </c>
      <c r="I43728" t="s">
        <v>15</v>
      </c>
      <c r="J43728">
        <v>1</v>
      </c>
      <c r="K43728" t="s">
        <v>91</v>
      </c>
      <c r="L43728" t="s">
        <v>358</v>
      </c>
      <c r="M43728" t="s">
        <v>39317</v>
      </c>
      <c r="N43728">
        <v>1031021</v>
      </c>
    </row>
    <row r="43729" spans="1:14">
      <c r="A43729">
        <v>43727</v>
      </c>
      <c r="B43729" s="1">
        <v>202111914133</v>
      </c>
      <c r="C43729" t="s">
        <v>57395</v>
      </c>
      <c r="D43729" t="s">
        <v>91558</v>
      </c>
      <c r="E43729" t="s">
        <v>146614</v>
      </c>
      <c r="F43729" t="s">
        <v>28</v>
      </c>
      <c r="G43729" t="s">
        <v>902</v>
      </c>
      <c r="H43729" t="s">
        <v>6270</v>
      </c>
      <c r="I43729" t="s">
        <v>340</v>
      </c>
      <c r="J43729">
        <v>1</v>
      </c>
      <c r="K43729" t="s">
        <v>24</v>
      </c>
      <c r="L43729" t="s">
        <v>29</v>
      </c>
      <c r="M43729" t="s">
        <v>32</v>
      </c>
      <c r="N43729">
        <v>10290466</v>
      </c>
    </row>
    <row r="43730" spans="1:14">
      <c r="A43730">
        <v>43728</v>
      </c>
      <c r="B43730" s="1">
        <v>202111914143</v>
      </c>
      <c r="C43730" t="s">
        <v>57396</v>
      </c>
      <c r="D43730" t="s">
        <v>146615</v>
      </c>
      <c r="E43730" t="s">
        <v>146616</v>
      </c>
      <c r="F43730" t="s">
        <v>60</v>
      </c>
      <c r="G43730" t="s">
        <v>436</v>
      </c>
      <c r="H43730" t="s">
        <v>48918</v>
      </c>
      <c r="I43730" t="s">
        <v>12691</v>
      </c>
      <c r="J43730">
        <v>2</v>
      </c>
      <c r="K43730" t="s">
        <v>56</v>
      </c>
      <c r="L43730" t="s">
        <v>1065</v>
      </c>
      <c r="M43730" t="s">
        <v>12369</v>
      </c>
      <c r="N43730">
        <v>10290308</v>
      </c>
    </row>
    <row r="43731" spans="1:14">
      <c r="A43731">
        <v>43729</v>
      </c>
      <c r="B43731" s="1">
        <v>202111914158</v>
      </c>
      <c r="C43731" t="s">
        <v>57397</v>
      </c>
      <c r="D43731" t="s">
        <v>146617</v>
      </c>
      <c r="E43731" t="s">
        <v>146618</v>
      </c>
      <c r="F43731" t="s">
        <v>12</v>
      </c>
      <c r="G43731" t="s">
        <v>48</v>
      </c>
      <c r="H43731" t="s">
        <v>3539</v>
      </c>
      <c r="I43731" t="s">
        <v>1150</v>
      </c>
      <c r="J43731">
        <v>1</v>
      </c>
      <c r="K43731" t="s">
        <v>48</v>
      </c>
      <c r="L43731" t="s">
        <v>341</v>
      </c>
      <c r="M43731" t="s">
        <v>3593</v>
      </c>
      <c r="N43731">
        <v>1017020</v>
      </c>
    </row>
    <row r="43732" spans="1:14">
      <c r="A43732">
        <v>43730</v>
      </c>
      <c r="B43732" s="1">
        <v>202111914252</v>
      </c>
      <c r="C43732" t="s">
        <v>57398</v>
      </c>
      <c r="D43732" t="s">
        <v>146619</v>
      </c>
      <c r="E43732" t="s">
        <v>79014</v>
      </c>
      <c r="F43732" t="s">
        <v>155</v>
      </c>
      <c r="G43732" t="s">
        <v>1857</v>
      </c>
      <c r="H43732" t="s">
        <v>6447</v>
      </c>
      <c r="I43732" t="s">
        <v>340</v>
      </c>
      <c r="J43732">
        <v>1</v>
      </c>
      <c r="K43732" t="s">
        <v>179</v>
      </c>
      <c r="L43732" t="s">
        <v>8568</v>
      </c>
      <c r="M43732" t="s">
        <v>23325</v>
      </c>
      <c r="N43732">
        <v>1077013</v>
      </c>
    </row>
    <row r="43733" spans="1:14">
      <c r="A43733">
        <v>43731</v>
      </c>
      <c r="B43733" s="1">
        <v>202111914279</v>
      </c>
      <c r="C43733" t="s">
        <v>56846</v>
      </c>
      <c r="D43733" t="s">
        <v>124749</v>
      </c>
      <c r="E43733" t="s">
        <v>146620</v>
      </c>
      <c r="F43733" t="s">
        <v>68</v>
      </c>
      <c r="G43733" t="s">
        <v>5003</v>
      </c>
      <c r="H43733" t="s">
        <v>10707</v>
      </c>
      <c r="I43733" t="s">
        <v>1436</v>
      </c>
      <c r="J43733">
        <v>1</v>
      </c>
      <c r="K43733" t="s">
        <v>72</v>
      </c>
      <c r="L43733" t="s">
        <v>2847</v>
      </c>
      <c r="M43733" t="s">
        <v>14658</v>
      </c>
      <c r="N43733">
        <v>11190376</v>
      </c>
    </row>
    <row r="43734" spans="1:14">
      <c r="A43734">
        <v>43732</v>
      </c>
      <c r="B43734" s="1">
        <v>202111914383</v>
      </c>
      <c r="C43734" t="s">
        <v>57399</v>
      </c>
      <c r="D43734" t="s">
        <v>146621</v>
      </c>
      <c r="E43734" t="s">
        <v>146622</v>
      </c>
      <c r="F43734" t="s">
        <v>52</v>
      </c>
      <c r="G43734" t="s">
        <v>896</v>
      </c>
      <c r="H43734" t="s">
        <v>2551</v>
      </c>
      <c r="I43734" t="s">
        <v>31</v>
      </c>
      <c r="J43734">
        <v>1</v>
      </c>
      <c r="K43734" t="s">
        <v>151</v>
      </c>
      <c r="L43734" t="s">
        <v>3188</v>
      </c>
      <c r="M43734" t="s">
        <v>34072</v>
      </c>
      <c r="N43734">
        <v>10390726</v>
      </c>
    </row>
    <row r="43735" spans="1:14">
      <c r="A43735">
        <v>43733</v>
      </c>
      <c r="B43735" s="1">
        <v>202111914411</v>
      </c>
      <c r="C43735" t="s">
        <v>57400</v>
      </c>
      <c r="D43735" t="s">
        <v>146623</v>
      </c>
      <c r="E43735" t="s">
        <v>79219</v>
      </c>
      <c r="F43735" t="s">
        <v>40</v>
      </c>
      <c r="G43735" t="s">
        <v>1167</v>
      </c>
      <c r="H43735" t="s">
        <v>9182</v>
      </c>
      <c r="I43735" t="s">
        <v>31</v>
      </c>
      <c r="J43735">
        <v>1</v>
      </c>
      <c r="K43735" t="s">
        <v>197</v>
      </c>
      <c r="L43735" t="s">
        <v>162</v>
      </c>
      <c r="M43735" t="s">
        <v>835</v>
      </c>
      <c r="N43735">
        <v>10190227</v>
      </c>
    </row>
    <row r="43736" spans="1:14">
      <c r="A43736">
        <v>43734</v>
      </c>
      <c r="B43736" s="1">
        <v>202111914438</v>
      </c>
      <c r="C43736" t="s">
        <v>57401</v>
      </c>
      <c r="D43736" t="s">
        <v>146624</v>
      </c>
      <c r="E43736" t="s">
        <v>146625</v>
      </c>
      <c r="F43736" t="s">
        <v>87</v>
      </c>
      <c r="G43736" t="s">
        <v>783</v>
      </c>
      <c r="H43736" t="s">
        <v>2394</v>
      </c>
      <c r="I43736" t="s">
        <v>1150</v>
      </c>
      <c r="J43736">
        <v>1</v>
      </c>
      <c r="K43736" t="s">
        <v>91</v>
      </c>
      <c r="L43736" t="s">
        <v>2395</v>
      </c>
      <c r="M43736" t="s">
        <v>14443</v>
      </c>
      <c r="N43736">
        <v>1151002</v>
      </c>
    </row>
    <row r="43737" spans="1:14">
      <c r="A43737">
        <v>43735</v>
      </c>
      <c r="B43737" s="1">
        <v>202111914538</v>
      </c>
      <c r="C43737" t="s">
        <v>32717</v>
      </c>
      <c r="D43737" t="s">
        <v>11</v>
      </c>
      <c r="E43737" t="s">
        <v>108737</v>
      </c>
      <c r="F43737" t="s">
        <v>123</v>
      </c>
      <c r="G43737" t="s">
        <v>447</v>
      </c>
      <c r="H43737" t="s">
        <v>8083</v>
      </c>
      <c r="I43737" t="s">
        <v>1020</v>
      </c>
      <c r="J43737">
        <v>1</v>
      </c>
      <c r="K43737" t="s">
        <v>127</v>
      </c>
      <c r="L43737" t="s">
        <v>8263</v>
      </c>
      <c r="M43737" t="s">
        <v>20763</v>
      </c>
      <c r="N43737">
        <v>11090366</v>
      </c>
    </row>
    <row r="43738" spans="1:14">
      <c r="A43738">
        <v>43736</v>
      </c>
      <c r="B43738" s="1">
        <v>202111914776</v>
      </c>
      <c r="C43738" t="s">
        <v>39555</v>
      </c>
      <c r="D43738" t="s">
        <v>146626</v>
      </c>
      <c r="E43738" t="s">
        <v>146627</v>
      </c>
      <c r="F43738" t="s">
        <v>123</v>
      </c>
      <c r="G43738" t="s">
        <v>124</v>
      </c>
      <c r="H43738" t="s">
        <v>4874</v>
      </c>
      <c r="I43738" t="s">
        <v>145</v>
      </c>
      <c r="J43738">
        <v>1</v>
      </c>
      <c r="K43738" t="s">
        <v>245</v>
      </c>
      <c r="L43738" t="s">
        <v>2068</v>
      </c>
      <c r="M43738" t="s">
        <v>18956</v>
      </c>
      <c r="N43738">
        <v>1119008</v>
      </c>
    </row>
    <row r="43739" spans="1:14">
      <c r="A43739">
        <v>43737</v>
      </c>
      <c r="B43739" s="1">
        <v>202111914777</v>
      </c>
      <c r="C43739" t="s">
        <v>57402</v>
      </c>
      <c r="D43739" t="s">
        <v>135174</v>
      </c>
      <c r="E43739" t="s">
        <v>116514</v>
      </c>
      <c r="F43739" t="s">
        <v>28</v>
      </c>
      <c r="G43739" t="s">
        <v>4523</v>
      </c>
      <c r="H43739" t="s">
        <v>5528</v>
      </c>
      <c r="I43739" t="s">
        <v>325</v>
      </c>
      <c r="J43739">
        <v>1</v>
      </c>
      <c r="K43739" t="s">
        <v>56</v>
      </c>
      <c r="L43739" t="s">
        <v>4802</v>
      </c>
      <c r="M43739" t="s">
        <v>57403</v>
      </c>
      <c r="N43739">
        <v>10290213</v>
      </c>
    </row>
    <row r="43740" spans="1:14">
      <c r="A43740">
        <v>43738</v>
      </c>
      <c r="B43740" s="1">
        <v>202111914906</v>
      </c>
      <c r="C43740" t="s">
        <v>57404</v>
      </c>
      <c r="D43740" t="s">
        <v>146628</v>
      </c>
      <c r="E43740" t="s">
        <v>146629</v>
      </c>
      <c r="F43740" t="s">
        <v>40</v>
      </c>
      <c r="G43740" t="s">
        <v>197</v>
      </c>
      <c r="H43740" t="s">
        <v>57405</v>
      </c>
      <c r="I43740" t="s">
        <v>1305</v>
      </c>
      <c r="J43740">
        <v>1</v>
      </c>
      <c r="K43740" t="s">
        <v>24</v>
      </c>
      <c r="L43740" t="s">
        <v>1388</v>
      </c>
      <c r="M43740" t="s">
        <v>23325</v>
      </c>
      <c r="N43740">
        <v>1134001</v>
      </c>
    </row>
    <row r="43741" spans="1:14">
      <c r="A43741">
        <v>43739</v>
      </c>
      <c r="B43741" s="1">
        <v>202111914935</v>
      </c>
      <c r="C43741" t="s">
        <v>57406</v>
      </c>
      <c r="D43741" t="s">
        <v>146630</v>
      </c>
      <c r="E43741" t="s">
        <v>146631</v>
      </c>
      <c r="F43741" t="s">
        <v>52</v>
      </c>
      <c r="G43741" t="s">
        <v>53</v>
      </c>
      <c r="H43741" t="s">
        <v>2387</v>
      </c>
      <c r="I43741" t="s">
        <v>15833</v>
      </c>
      <c r="J43741">
        <v>1</v>
      </c>
      <c r="K43741" t="s">
        <v>78</v>
      </c>
      <c r="L43741" t="s">
        <v>79</v>
      </c>
      <c r="M43741" t="s">
        <v>8708</v>
      </c>
      <c r="N43741">
        <v>1086465</v>
      </c>
    </row>
    <row r="43742" spans="1:14">
      <c r="A43742">
        <v>43740</v>
      </c>
      <c r="B43742" s="1">
        <v>202111915009</v>
      </c>
      <c r="C43742" t="s">
        <v>57407</v>
      </c>
      <c r="D43742" t="s">
        <v>101303</v>
      </c>
      <c r="E43742" t="s">
        <v>132526</v>
      </c>
      <c r="F43742" t="s">
        <v>87</v>
      </c>
      <c r="G43742" t="s">
        <v>243</v>
      </c>
      <c r="H43742" t="s">
        <v>4840</v>
      </c>
      <c r="I43742" t="s">
        <v>15</v>
      </c>
      <c r="J43742">
        <v>1</v>
      </c>
      <c r="K43742" t="s">
        <v>91</v>
      </c>
      <c r="L43742" t="s">
        <v>2597</v>
      </c>
      <c r="M43742" t="s">
        <v>8937</v>
      </c>
      <c r="N43742">
        <v>10990248</v>
      </c>
    </row>
    <row r="43743" spans="1:14">
      <c r="A43743">
        <v>43741</v>
      </c>
      <c r="B43743" s="1">
        <v>202111915050</v>
      </c>
      <c r="C43743" t="s">
        <v>57408</v>
      </c>
      <c r="D43743" t="s">
        <v>146632</v>
      </c>
      <c r="E43743" t="s">
        <v>146633</v>
      </c>
      <c r="F43743" t="s">
        <v>60</v>
      </c>
      <c r="G43743" t="s">
        <v>61</v>
      </c>
      <c r="H43743" t="s">
        <v>7168</v>
      </c>
      <c r="I43743" t="s">
        <v>231</v>
      </c>
      <c r="J43743">
        <v>1</v>
      </c>
      <c r="K43743" t="s">
        <v>614</v>
      </c>
      <c r="L43743" t="s">
        <v>4486</v>
      </c>
      <c r="M43743" t="s">
        <v>13127</v>
      </c>
      <c r="N43743">
        <v>1078006</v>
      </c>
    </row>
    <row r="43744" spans="1:14">
      <c r="A43744">
        <v>43742</v>
      </c>
      <c r="B43744" s="1">
        <v>202111915118</v>
      </c>
      <c r="C43744" t="s">
        <v>57409</v>
      </c>
      <c r="D43744" t="s">
        <v>89945</v>
      </c>
      <c r="E43744" t="s">
        <v>146634</v>
      </c>
      <c r="F43744" t="s">
        <v>297</v>
      </c>
      <c r="G43744" t="s">
        <v>1632</v>
      </c>
      <c r="H43744" t="s">
        <v>1633</v>
      </c>
      <c r="I43744" t="s">
        <v>31</v>
      </c>
      <c r="J43744">
        <v>1</v>
      </c>
      <c r="K43744" t="s">
        <v>326</v>
      </c>
      <c r="L43744" t="s">
        <v>1634</v>
      </c>
      <c r="M43744" t="s">
        <v>57410</v>
      </c>
      <c r="N43744">
        <v>1006011</v>
      </c>
    </row>
    <row r="43745" spans="1:14">
      <c r="A43745">
        <v>43743</v>
      </c>
      <c r="B43745" s="1">
        <v>202111915135</v>
      </c>
      <c r="C43745" t="s">
        <v>57411</v>
      </c>
      <c r="D43745" t="s">
        <v>146635</v>
      </c>
      <c r="E43745" t="s">
        <v>146636</v>
      </c>
      <c r="F43745" t="s">
        <v>12</v>
      </c>
      <c r="G43745" t="s">
        <v>886</v>
      </c>
      <c r="H43745" t="s">
        <v>1881</v>
      </c>
      <c r="I43745" t="s">
        <v>15</v>
      </c>
      <c r="J43745">
        <v>1</v>
      </c>
      <c r="K43745" t="s">
        <v>48</v>
      </c>
      <c r="L43745" t="s">
        <v>1882</v>
      </c>
      <c r="M43745" t="s">
        <v>35298</v>
      </c>
      <c r="N43745">
        <v>11390819</v>
      </c>
    </row>
    <row r="43746" spans="1:14">
      <c r="A43746">
        <v>43744</v>
      </c>
      <c r="B43746" s="1">
        <v>202111915137</v>
      </c>
      <c r="C43746" t="s">
        <v>57412</v>
      </c>
      <c r="D43746" t="s">
        <v>94858</v>
      </c>
      <c r="E43746" t="s">
        <v>146637</v>
      </c>
      <c r="F43746" t="s">
        <v>297</v>
      </c>
      <c r="G43746" t="s">
        <v>466</v>
      </c>
      <c r="H43746" t="s">
        <v>3162</v>
      </c>
      <c r="I43746" t="s">
        <v>3085</v>
      </c>
      <c r="J43746">
        <v>1</v>
      </c>
      <c r="K43746" t="s">
        <v>301</v>
      </c>
      <c r="L43746" t="s">
        <v>2457</v>
      </c>
      <c r="M43746" t="s">
        <v>14575</v>
      </c>
      <c r="N43746">
        <v>11290612</v>
      </c>
    </row>
    <row r="43747" spans="1:14">
      <c r="A43747">
        <v>43745</v>
      </c>
      <c r="B43747" s="1">
        <v>202111915183</v>
      </c>
      <c r="C43747" t="s">
        <v>57413</v>
      </c>
      <c r="D43747" t="s">
        <v>146638</v>
      </c>
      <c r="E43747" t="s">
        <v>146639</v>
      </c>
      <c r="F43747" t="s">
        <v>87</v>
      </c>
      <c r="G43747" t="s">
        <v>243</v>
      </c>
      <c r="H43747" t="s">
        <v>991</v>
      </c>
      <c r="I43747" t="s">
        <v>300</v>
      </c>
      <c r="J43747">
        <v>3</v>
      </c>
      <c r="K43747" t="s">
        <v>91</v>
      </c>
      <c r="L43747" t="s">
        <v>358</v>
      </c>
      <c r="M43747" t="s">
        <v>15162</v>
      </c>
      <c r="N43747">
        <v>1031102</v>
      </c>
    </row>
    <row r="43748" spans="1:14">
      <c r="A43748">
        <v>43746</v>
      </c>
      <c r="B43748" s="1">
        <v>202111915190</v>
      </c>
      <c r="C43748" t="s">
        <v>57414</v>
      </c>
      <c r="D43748" t="s">
        <v>146640</v>
      </c>
      <c r="E43748" t="s">
        <v>146641</v>
      </c>
      <c r="F43748" t="s">
        <v>68</v>
      </c>
      <c r="G43748" t="s">
        <v>94</v>
      </c>
      <c r="H43748" t="s">
        <v>42737</v>
      </c>
      <c r="I43748" t="s">
        <v>1577</v>
      </c>
      <c r="J43748">
        <v>1</v>
      </c>
      <c r="K43748" t="s">
        <v>72</v>
      </c>
      <c r="L43748" t="s">
        <v>398</v>
      </c>
      <c r="M43748" t="s">
        <v>399</v>
      </c>
      <c r="N43748">
        <v>1165002</v>
      </c>
    </row>
    <row r="43749" spans="1:14">
      <c r="A43749">
        <v>43747</v>
      </c>
      <c r="B43749" s="1">
        <v>202111915248</v>
      </c>
      <c r="C43749" t="s">
        <v>57415</v>
      </c>
      <c r="D43749" t="s">
        <v>146642</v>
      </c>
      <c r="E43749" t="s">
        <v>146643</v>
      </c>
      <c r="F43749" t="s">
        <v>52</v>
      </c>
      <c r="G43749" t="s">
        <v>934</v>
      </c>
      <c r="H43749" t="s">
        <v>2623</v>
      </c>
      <c r="I43749" t="s">
        <v>231</v>
      </c>
      <c r="J43749">
        <v>1</v>
      </c>
      <c r="K43749" t="s">
        <v>215</v>
      </c>
      <c r="L43749" t="s">
        <v>5891</v>
      </c>
      <c r="M43749" t="s">
        <v>57416</v>
      </c>
      <c r="N43749">
        <v>10390576</v>
      </c>
    </row>
    <row r="43750" spans="1:14">
      <c r="A43750">
        <v>43748</v>
      </c>
      <c r="B43750" s="1">
        <v>202111915387</v>
      </c>
      <c r="C43750" t="s">
        <v>57417</v>
      </c>
      <c r="D43750" t="s">
        <v>146644</v>
      </c>
      <c r="E43750" t="s">
        <v>146645</v>
      </c>
      <c r="F43750" t="s">
        <v>52</v>
      </c>
      <c r="G43750" t="s">
        <v>1417</v>
      </c>
      <c r="H43750" t="s">
        <v>5043</v>
      </c>
      <c r="I43750" t="s">
        <v>2789</v>
      </c>
      <c r="J43750">
        <v>1</v>
      </c>
      <c r="K43750" t="s">
        <v>78</v>
      </c>
      <c r="L43750" t="s">
        <v>79</v>
      </c>
      <c r="M43750" t="s">
        <v>15112</v>
      </c>
      <c r="N43750">
        <v>1086193</v>
      </c>
    </row>
    <row r="43751" spans="1:14">
      <c r="A43751">
        <v>43749</v>
      </c>
      <c r="B43751" s="1">
        <v>202111915469</v>
      </c>
      <c r="C43751" t="s">
        <v>57418</v>
      </c>
      <c r="D43751" t="s">
        <v>59578</v>
      </c>
      <c r="E43751" t="s">
        <v>53093</v>
      </c>
      <c r="F43751" t="s">
        <v>68</v>
      </c>
      <c r="G43751" t="s">
        <v>69</v>
      </c>
      <c r="H43751" t="s">
        <v>4775</v>
      </c>
      <c r="I43751" t="s">
        <v>12344</v>
      </c>
      <c r="J43751">
        <v>1</v>
      </c>
      <c r="K43751" t="s">
        <v>72</v>
      </c>
      <c r="L43751" t="s">
        <v>294</v>
      </c>
      <c r="M43751" t="s">
        <v>399</v>
      </c>
      <c r="N43751">
        <v>1014035</v>
      </c>
    </row>
    <row r="43752" spans="1:14">
      <c r="A43752">
        <v>43750</v>
      </c>
      <c r="B43752" s="1">
        <v>202111915530</v>
      </c>
      <c r="C43752" t="s">
        <v>57419</v>
      </c>
      <c r="D43752" t="s">
        <v>146646</v>
      </c>
      <c r="E43752" t="s">
        <v>146647</v>
      </c>
      <c r="F43752" t="s">
        <v>123</v>
      </c>
      <c r="G43752" t="s">
        <v>3298</v>
      </c>
      <c r="H43752" t="s">
        <v>10363</v>
      </c>
      <c r="I43752" t="s">
        <v>3085</v>
      </c>
      <c r="J43752">
        <v>1</v>
      </c>
      <c r="K43752" t="s">
        <v>353</v>
      </c>
      <c r="L43752" t="s">
        <v>3608</v>
      </c>
      <c r="M43752" t="s">
        <v>39977</v>
      </c>
      <c r="N43752">
        <v>11190131</v>
      </c>
    </row>
    <row r="43753" spans="1:14">
      <c r="A43753">
        <v>43751</v>
      </c>
      <c r="B43753" s="1">
        <v>202111915567</v>
      </c>
      <c r="C43753" t="s">
        <v>57420</v>
      </c>
      <c r="D43753" t="s">
        <v>146648</v>
      </c>
      <c r="E43753" t="s">
        <v>146649</v>
      </c>
      <c r="F43753" t="s">
        <v>20</v>
      </c>
      <c r="G43753" t="s">
        <v>2091</v>
      </c>
      <c r="H43753" t="s">
        <v>41098</v>
      </c>
      <c r="I43753" t="s">
        <v>1501</v>
      </c>
      <c r="J43753">
        <v>2</v>
      </c>
      <c r="K43753" t="s">
        <v>205</v>
      </c>
      <c r="L43753" t="s">
        <v>206</v>
      </c>
      <c r="M43753" t="s">
        <v>25861</v>
      </c>
      <c r="N43753">
        <v>1073209</v>
      </c>
    </row>
    <row r="43754" spans="1:14">
      <c r="A43754">
        <v>43752</v>
      </c>
      <c r="B43754" s="1">
        <v>202111915755</v>
      </c>
      <c r="C43754" t="s">
        <v>57421</v>
      </c>
      <c r="D43754" t="s">
        <v>10324</v>
      </c>
      <c r="E43754" t="s">
        <v>94203</v>
      </c>
      <c r="F43754" t="s">
        <v>297</v>
      </c>
      <c r="G43754" t="s">
        <v>323</v>
      </c>
      <c r="H43754" t="s">
        <v>324</v>
      </c>
      <c r="I43754" t="s">
        <v>15</v>
      </c>
      <c r="J43754">
        <v>1</v>
      </c>
      <c r="K43754" t="s">
        <v>326</v>
      </c>
      <c r="L43754" t="s">
        <v>1942</v>
      </c>
      <c r="M43754" t="s">
        <v>7762</v>
      </c>
      <c r="N43754">
        <v>11290082</v>
      </c>
    </row>
    <row r="43755" spans="1:14">
      <c r="A43755">
        <v>43753</v>
      </c>
      <c r="B43755" s="1">
        <v>202111915780</v>
      </c>
      <c r="C43755" t="s">
        <v>57422</v>
      </c>
      <c r="D43755" t="s">
        <v>146650</v>
      </c>
      <c r="E43755" t="s">
        <v>146651</v>
      </c>
      <c r="F43755" t="s">
        <v>297</v>
      </c>
      <c r="G43755" t="s">
        <v>480</v>
      </c>
      <c r="H43755" t="s">
        <v>2826</v>
      </c>
      <c r="I43755" t="s">
        <v>1696</v>
      </c>
      <c r="J43755">
        <v>1</v>
      </c>
      <c r="K43755" t="s">
        <v>301</v>
      </c>
      <c r="L43755" t="s">
        <v>517</v>
      </c>
      <c r="M43755" t="s">
        <v>2600</v>
      </c>
      <c r="N43755">
        <v>11290095</v>
      </c>
    </row>
    <row r="43756" spans="1:14">
      <c r="A43756">
        <v>43754</v>
      </c>
      <c r="B43756" s="1">
        <v>202111915815</v>
      </c>
      <c r="C43756" t="s">
        <v>57423</v>
      </c>
      <c r="D43756" t="s">
        <v>146652</v>
      </c>
      <c r="E43756" t="s">
        <v>146653</v>
      </c>
      <c r="F43756" t="s">
        <v>68</v>
      </c>
      <c r="G43756" t="s">
        <v>94</v>
      </c>
      <c r="H43756" t="s">
        <v>13121</v>
      </c>
      <c r="I43756" t="s">
        <v>2789</v>
      </c>
      <c r="J43756">
        <v>1</v>
      </c>
      <c r="K43756" t="s">
        <v>72</v>
      </c>
      <c r="L43756" t="s">
        <v>398</v>
      </c>
      <c r="M43756" t="s">
        <v>4813</v>
      </c>
      <c r="N43756">
        <v>1165004</v>
      </c>
    </row>
    <row r="43757" spans="1:14">
      <c r="A43757">
        <v>43755</v>
      </c>
      <c r="B43757" s="1">
        <v>202111915816</v>
      </c>
      <c r="C43757" t="s">
        <v>57424</v>
      </c>
      <c r="D43757" t="s">
        <v>146654</v>
      </c>
      <c r="E43757" t="s">
        <v>136581</v>
      </c>
      <c r="F43757" t="s">
        <v>123</v>
      </c>
      <c r="G43757" t="s">
        <v>2280</v>
      </c>
      <c r="H43757" t="s">
        <v>15324</v>
      </c>
      <c r="I43757" t="s">
        <v>15</v>
      </c>
      <c r="J43757">
        <v>1</v>
      </c>
      <c r="K43757" t="s">
        <v>353</v>
      </c>
      <c r="L43757" t="s">
        <v>3713</v>
      </c>
      <c r="M43757" t="s">
        <v>7962</v>
      </c>
      <c r="N43757">
        <v>1009006</v>
      </c>
    </row>
    <row r="43758" spans="1:14">
      <c r="A43758">
        <v>43756</v>
      </c>
      <c r="B43758" s="1">
        <v>202111915919</v>
      </c>
      <c r="C43758" t="s">
        <v>57425</v>
      </c>
      <c r="D43758" t="s">
        <v>146655</v>
      </c>
      <c r="E43758" t="s">
        <v>146656</v>
      </c>
      <c r="F43758" t="s">
        <v>60</v>
      </c>
      <c r="G43758" t="s">
        <v>818</v>
      </c>
      <c r="H43758" t="s">
        <v>819</v>
      </c>
      <c r="I43758" t="s">
        <v>325</v>
      </c>
      <c r="J43758">
        <v>1</v>
      </c>
      <c r="K43758" t="s">
        <v>115</v>
      </c>
      <c r="L43758" t="s">
        <v>1211</v>
      </c>
      <c r="M43758" t="s">
        <v>10383</v>
      </c>
      <c r="N43758">
        <v>10490493</v>
      </c>
    </row>
    <row r="43759" spans="1:14">
      <c r="A43759">
        <v>43757</v>
      </c>
      <c r="B43759" s="1">
        <v>202111915945</v>
      </c>
      <c r="C43759" t="s">
        <v>57426</v>
      </c>
      <c r="D43759" t="s">
        <v>123857</v>
      </c>
      <c r="E43759" t="s">
        <v>146657</v>
      </c>
      <c r="F43759" t="s">
        <v>123</v>
      </c>
      <c r="G43759" t="s">
        <v>447</v>
      </c>
      <c r="H43759" t="s">
        <v>6721</v>
      </c>
      <c r="I43759" t="s">
        <v>2789</v>
      </c>
      <c r="J43759">
        <v>1</v>
      </c>
      <c r="K43759" t="s">
        <v>245</v>
      </c>
      <c r="L43759" t="s">
        <v>2095</v>
      </c>
      <c r="M43759" t="s">
        <v>20164</v>
      </c>
      <c r="N43759">
        <v>11090178</v>
      </c>
    </row>
    <row r="43760" spans="1:14">
      <c r="A43760">
        <v>43758</v>
      </c>
      <c r="B43760" s="1">
        <v>202111916038</v>
      </c>
      <c r="C43760" t="s">
        <v>57427</v>
      </c>
      <c r="D43760" t="s">
        <v>146658</v>
      </c>
      <c r="E43760" t="s">
        <v>146659</v>
      </c>
      <c r="F43760" t="s">
        <v>87</v>
      </c>
      <c r="G43760" t="s">
        <v>510</v>
      </c>
      <c r="H43760" t="s">
        <v>4673</v>
      </c>
      <c r="I43760" t="s">
        <v>15</v>
      </c>
      <c r="J43760">
        <v>1</v>
      </c>
      <c r="K43760" t="s">
        <v>91</v>
      </c>
      <c r="L43760" t="s">
        <v>358</v>
      </c>
      <c r="M43760" t="s">
        <v>6713</v>
      </c>
      <c r="N43760">
        <v>1031056</v>
      </c>
    </row>
    <row r="43761" spans="1:14">
      <c r="A43761">
        <v>43759</v>
      </c>
      <c r="B43761" s="1">
        <v>202111916091</v>
      </c>
      <c r="C43761" t="s">
        <v>57428</v>
      </c>
      <c r="D43761" t="s">
        <v>146660</v>
      </c>
      <c r="E43761" t="s">
        <v>146661</v>
      </c>
      <c r="F43761" t="s">
        <v>297</v>
      </c>
      <c r="G43761" t="s">
        <v>599</v>
      </c>
      <c r="H43761" t="s">
        <v>600</v>
      </c>
      <c r="I43761" t="s">
        <v>1436</v>
      </c>
      <c r="J43761">
        <v>1</v>
      </c>
      <c r="K43761" t="s">
        <v>301</v>
      </c>
      <c r="L43761" t="s">
        <v>552</v>
      </c>
      <c r="M43761" t="s">
        <v>2249</v>
      </c>
      <c r="N43761">
        <v>1002015</v>
      </c>
    </row>
    <row r="43762" spans="1:14">
      <c r="A43762">
        <v>43760</v>
      </c>
      <c r="B43762" s="1">
        <v>202111916100</v>
      </c>
      <c r="C43762" t="s">
        <v>57429</v>
      </c>
      <c r="D43762" t="s">
        <v>101708</v>
      </c>
      <c r="E43762" t="s">
        <v>123559</v>
      </c>
      <c r="F43762" t="s">
        <v>12</v>
      </c>
      <c r="G43762" t="s">
        <v>1432</v>
      </c>
      <c r="H43762" t="s">
        <v>9865</v>
      </c>
      <c r="I43762" t="s">
        <v>15</v>
      </c>
      <c r="J43762">
        <v>1</v>
      </c>
      <c r="K43762" t="s">
        <v>48</v>
      </c>
      <c r="L43762" t="s">
        <v>1432</v>
      </c>
      <c r="M43762" t="s">
        <v>3050</v>
      </c>
      <c r="N43762">
        <v>11390384</v>
      </c>
    </row>
    <row r="43763" spans="1:14">
      <c r="A43763">
        <v>43761</v>
      </c>
      <c r="B43763" s="1">
        <v>202111916156</v>
      </c>
      <c r="C43763" t="s">
        <v>57430</v>
      </c>
      <c r="D43763" t="s">
        <v>146662</v>
      </c>
      <c r="E43763" t="s">
        <v>146663</v>
      </c>
      <c r="F43763" t="s">
        <v>28</v>
      </c>
      <c r="G43763" t="s">
        <v>56</v>
      </c>
      <c r="H43763" t="s">
        <v>14951</v>
      </c>
      <c r="I43763" t="s">
        <v>231</v>
      </c>
      <c r="J43763">
        <v>1</v>
      </c>
      <c r="K43763" t="s">
        <v>78</v>
      </c>
      <c r="L43763" t="s">
        <v>2681</v>
      </c>
      <c r="M43763" t="s">
        <v>57431</v>
      </c>
      <c r="N43763">
        <v>10390265</v>
      </c>
    </row>
    <row r="43764" spans="1:14">
      <c r="A43764">
        <v>43762</v>
      </c>
      <c r="B43764" s="1">
        <v>202111916170</v>
      </c>
      <c r="C43764" t="s">
        <v>57432</v>
      </c>
      <c r="D43764" t="s">
        <v>73065</v>
      </c>
      <c r="E43764" t="s">
        <v>146664</v>
      </c>
      <c r="F43764" t="s">
        <v>68</v>
      </c>
      <c r="G43764" t="s">
        <v>69</v>
      </c>
      <c r="H43764" t="s">
        <v>339</v>
      </c>
      <c r="I43764" t="s">
        <v>31</v>
      </c>
      <c r="J43764">
        <v>1</v>
      </c>
      <c r="K43764" t="s">
        <v>72</v>
      </c>
      <c r="L43764" t="s">
        <v>1791</v>
      </c>
      <c r="M43764" t="s">
        <v>5903</v>
      </c>
      <c r="N43764">
        <v>1124008</v>
      </c>
    </row>
    <row r="43765" spans="1:14">
      <c r="A43765">
        <v>43763</v>
      </c>
      <c r="B43765" s="1">
        <v>202111916176</v>
      </c>
      <c r="C43765" t="s">
        <v>57433</v>
      </c>
      <c r="D43765" t="s">
        <v>146665</v>
      </c>
      <c r="E43765" t="s">
        <v>146666</v>
      </c>
      <c r="F43765" t="s">
        <v>131</v>
      </c>
      <c r="G43765" t="s">
        <v>257</v>
      </c>
      <c r="H43765" t="s">
        <v>8099</v>
      </c>
      <c r="I43765" t="s">
        <v>3085</v>
      </c>
      <c r="J43765">
        <v>1</v>
      </c>
      <c r="K43765" t="s">
        <v>260</v>
      </c>
      <c r="L43765" t="s">
        <v>17871</v>
      </c>
      <c r="M43765" t="s">
        <v>29676</v>
      </c>
      <c r="N43765">
        <v>10790031</v>
      </c>
    </row>
    <row r="43766" spans="1:14">
      <c r="A43766">
        <v>43764</v>
      </c>
      <c r="B43766" s="1">
        <v>202111916211</v>
      </c>
      <c r="C43766" t="s">
        <v>57434</v>
      </c>
      <c r="D43766" t="s">
        <v>146667</v>
      </c>
      <c r="E43766" t="s">
        <v>146668</v>
      </c>
      <c r="F43766" t="s">
        <v>52</v>
      </c>
      <c r="G43766" t="s">
        <v>53</v>
      </c>
      <c r="H43766" t="s">
        <v>16166</v>
      </c>
      <c r="I43766" t="s">
        <v>15</v>
      </c>
      <c r="J43766">
        <v>1</v>
      </c>
      <c r="K43766" t="s">
        <v>78</v>
      </c>
      <c r="L43766" t="s">
        <v>79</v>
      </c>
      <c r="M43766" t="s">
        <v>30011</v>
      </c>
      <c r="N43766">
        <v>1086181</v>
      </c>
    </row>
    <row r="43767" spans="1:14">
      <c r="A43767">
        <v>43765</v>
      </c>
      <c r="B43767" s="1">
        <v>202111916252</v>
      </c>
      <c r="C43767" t="s">
        <v>57435</v>
      </c>
      <c r="D43767" t="s">
        <v>146669</v>
      </c>
      <c r="E43767" t="s">
        <v>146670</v>
      </c>
      <c r="F43767" t="s">
        <v>52</v>
      </c>
      <c r="G43767" t="s">
        <v>2681</v>
      </c>
      <c r="H43767" t="s">
        <v>26143</v>
      </c>
      <c r="I43767" t="s">
        <v>325</v>
      </c>
      <c r="J43767">
        <v>1</v>
      </c>
      <c r="K43767" t="s">
        <v>78</v>
      </c>
      <c r="L43767" t="s">
        <v>2681</v>
      </c>
      <c r="M43767" t="s">
        <v>42119</v>
      </c>
      <c r="N43767">
        <v>10390267</v>
      </c>
    </row>
    <row r="43768" spans="1:14">
      <c r="A43768">
        <v>43766</v>
      </c>
      <c r="B43768" s="1">
        <v>202111916296</v>
      </c>
      <c r="C43768" t="s">
        <v>57436</v>
      </c>
      <c r="D43768" t="s">
        <v>146671</v>
      </c>
      <c r="E43768" t="s">
        <v>116957</v>
      </c>
      <c r="F43768" t="s">
        <v>155</v>
      </c>
      <c r="G43768" t="s">
        <v>177</v>
      </c>
      <c r="H43768" t="s">
        <v>10236</v>
      </c>
      <c r="I43768" t="s">
        <v>1696</v>
      </c>
      <c r="J43768">
        <v>1</v>
      </c>
      <c r="K43768" t="s">
        <v>179</v>
      </c>
      <c r="L43768" t="s">
        <v>1029</v>
      </c>
      <c r="M43768" t="s">
        <v>34491</v>
      </c>
      <c r="N43768">
        <v>1074038</v>
      </c>
    </row>
    <row r="43769" spans="1:14">
      <c r="A43769">
        <v>43767</v>
      </c>
      <c r="B43769" s="1">
        <v>202111916346</v>
      </c>
      <c r="C43769" t="s">
        <v>57437</v>
      </c>
      <c r="D43769" t="s">
        <v>146672</v>
      </c>
      <c r="E43769" t="s">
        <v>146673</v>
      </c>
      <c r="F43769" t="s">
        <v>52</v>
      </c>
      <c r="G43769" t="s">
        <v>53</v>
      </c>
      <c r="H43769" t="s">
        <v>2080</v>
      </c>
      <c r="I43769" t="s">
        <v>7790</v>
      </c>
      <c r="J43769">
        <v>3</v>
      </c>
      <c r="K43769" t="s">
        <v>197</v>
      </c>
      <c r="L43769" t="s">
        <v>8853</v>
      </c>
      <c r="M43769" t="s">
        <v>28128</v>
      </c>
      <c r="N43769">
        <v>10190068</v>
      </c>
    </row>
    <row r="43770" spans="1:14">
      <c r="A43770">
        <v>43768</v>
      </c>
      <c r="B43770" s="1">
        <v>202111916379</v>
      </c>
      <c r="C43770" t="s">
        <v>57438</v>
      </c>
      <c r="D43770" t="s">
        <v>146674</v>
      </c>
      <c r="E43770" t="s">
        <v>96202</v>
      </c>
      <c r="F43770" t="s">
        <v>297</v>
      </c>
      <c r="G43770" t="s">
        <v>4954</v>
      </c>
      <c r="H43770" t="s">
        <v>4955</v>
      </c>
      <c r="I43770" t="s">
        <v>15</v>
      </c>
      <c r="J43770">
        <v>1</v>
      </c>
      <c r="K43770" t="s">
        <v>301</v>
      </c>
      <c r="L43770" t="s">
        <v>5344</v>
      </c>
      <c r="M43770" t="s">
        <v>9667</v>
      </c>
      <c r="N43770">
        <v>11290112</v>
      </c>
    </row>
    <row r="43771" spans="1:14">
      <c r="A43771">
        <v>43769</v>
      </c>
      <c r="B43771" s="1">
        <v>202111916392</v>
      </c>
      <c r="C43771" t="s">
        <v>57439</v>
      </c>
      <c r="D43771" t="s">
        <v>146675</v>
      </c>
      <c r="E43771" t="s">
        <v>146676</v>
      </c>
      <c r="F43771" t="s">
        <v>40</v>
      </c>
      <c r="G43771" t="s">
        <v>564</v>
      </c>
      <c r="H43771" t="s">
        <v>2098</v>
      </c>
      <c r="I43771" t="s">
        <v>325</v>
      </c>
      <c r="J43771">
        <v>1</v>
      </c>
      <c r="K43771" t="s">
        <v>197</v>
      </c>
      <c r="L43771" t="s">
        <v>1218</v>
      </c>
      <c r="M43771" t="s">
        <v>1218</v>
      </c>
      <c r="N43771">
        <v>10190344</v>
      </c>
    </row>
    <row r="43772" spans="1:14">
      <c r="A43772">
        <v>43770</v>
      </c>
      <c r="B43772" s="1">
        <v>202111916483</v>
      </c>
      <c r="C43772" t="s">
        <v>57440</v>
      </c>
      <c r="D43772" t="s">
        <v>146677</v>
      </c>
      <c r="E43772" t="s">
        <v>146678</v>
      </c>
      <c r="F43772" t="s">
        <v>52</v>
      </c>
      <c r="G43772" t="s">
        <v>78</v>
      </c>
      <c r="H43772" t="s">
        <v>6955</v>
      </c>
      <c r="I43772" t="s">
        <v>289</v>
      </c>
      <c r="J43772">
        <v>1</v>
      </c>
      <c r="K43772" t="s">
        <v>78</v>
      </c>
      <c r="L43772" t="s">
        <v>79</v>
      </c>
      <c r="M43772" t="s">
        <v>13794</v>
      </c>
      <c r="N43772">
        <v>1086049</v>
      </c>
    </row>
    <row r="43773" spans="1:14">
      <c r="A43773">
        <v>43771</v>
      </c>
      <c r="B43773" s="1">
        <v>202111916531</v>
      </c>
      <c r="C43773" t="s">
        <v>57441</v>
      </c>
      <c r="D43773" t="s">
        <v>146679</v>
      </c>
      <c r="E43773" t="s">
        <v>146680</v>
      </c>
      <c r="F43773" t="s">
        <v>87</v>
      </c>
      <c r="G43773" t="s">
        <v>1521</v>
      </c>
      <c r="H43773" t="s">
        <v>4410</v>
      </c>
      <c r="I43773" t="s">
        <v>1150</v>
      </c>
      <c r="J43773">
        <v>1</v>
      </c>
      <c r="K43773" t="s">
        <v>91</v>
      </c>
      <c r="L43773" t="s">
        <v>2414</v>
      </c>
      <c r="M43773" t="s">
        <v>4619</v>
      </c>
      <c r="N43773">
        <v>10990550</v>
      </c>
    </row>
    <row r="43774" spans="1:14">
      <c r="A43774">
        <v>43772</v>
      </c>
      <c r="B43774" s="1">
        <v>202111916598</v>
      </c>
      <c r="C43774" t="s">
        <v>57442</v>
      </c>
      <c r="D43774" t="s">
        <v>146681</v>
      </c>
      <c r="E43774" t="s">
        <v>146682</v>
      </c>
      <c r="F43774" t="s">
        <v>155</v>
      </c>
      <c r="G43774" t="s">
        <v>64</v>
      </c>
      <c r="H43774" t="s">
        <v>7070</v>
      </c>
      <c r="I43774" t="s">
        <v>51264</v>
      </c>
      <c r="J43774">
        <v>1</v>
      </c>
      <c r="K43774" t="s">
        <v>64</v>
      </c>
      <c r="L43774" t="s">
        <v>691</v>
      </c>
      <c r="M43774" t="s">
        <v>12977</v>
      </c>
      <c r="N43774">
        <v>1075006</v>
      </c>
    </row>
    <row r="43775" spans="1:14">
      <c r="A43775">
        <v>43773</v>
      </c>
      <c r="B43775" s="1">
        <v>202111916618</v>
      </c>
      <c r="C43775" t="s">
        <v>57443</v>
      </c>
      <c r="D43775" t="s">
        <v>146683</v>
      </c>
      <c r="E43775" t="s">
        <v>146684</v>
      </c>
      <c r="F43775" t="s">
        <v>123</v>
      </c>
      <c r="G43775" t="s">
        <v>2095</v>
      </c>
      <c r="H43775" t="s">
        <v>57444</v>
      </c>
      <c r="I43775" t="s">
        <v>6388</v>
      </c>
      <c r="J43775">
        <v>3</v>
      </c>
      <c r="K43775" t="s">
        <v>245</v>
      </c>
      <c r="L43775" t="s">
        <v>2523</v>
      </c>
      <c r="M43775" t="s">
        <v>11952</v>
      </c>
      <c r="N43775">
        <v>1012039</v>
      </c>
    </row>
    <row r="43776" spans="1:14">
      <c r="A43776">
        <v>43774</v>
      </c>
      <c r="B43776" s="1">
        <v>202111916633</v>
      </c>
      <c r="C43776" t="s">
        <v>57445</v>
      </c>
      <c r="D43776" t="s">
        <v>146685</v>
      </c>
      <c r="E43776" t="s">
        <v>146686</v>
      </c>
      <c r="F43776" t="s">
        <v>297</v>
      </c>
      <c r="G43776" t="s">
        <v>645</v>
      </c>
      <c r="H43776" t="s">
        <v>1971</v>
      </c>
      <c r="I43776" t="s">
        <v>1150</v>
      </c>
      <c r="J43776">
        <v>1</v>
      </c>
      <c r="K43776" t="s">
        <v>301</v>
      </c>
      <c r="L43776" t="s">
        <v>406</v>
      </c>
      <c r="M43776" t="s">
        <v>11262</v>
      </c>
      <c r="N43776">
        <v>11290900</v>
      </c>
    </row>
    <row r="43777" spans="1:14">
      <c r="A43777">
        <v>43775</v>
      </c>
      <c r="B43777" s="1">
        <v>202111916664</v>
      </c>
      <c r="C43777" t="s">
        <v>57446</v>
      </c>
      <c r="D43777" t="s">
        <v>109809</v>
      </c>
      <c r="E43777" t="s">
        <v>146687</v>
      </c>
      <c r="F43777" t="s">
        <v>123</v>
      </c>
      <c r="G43777" t="s">
        <v>124</v>
      </c>
      <c r="H43777" t="s">
        <v>3703</v>
      </c>
      <c r="I43777" t="s">
        <v>15</v>
      </c>
      <c r="J43777">
        <v>1</v>
      </c>
      <c r="K43777" t="s">
        <v>127</v>
      </c>
      <c r="L43777" t="s">
        <v>2201</v>
      </c>
      <c r="M43777" t="s">
        <v>33050</v>
      </c>
      <c r="N43777">
        <v>11090696</v>
      </c>
    </row>
    <row r="43778" spans="1:14">
      <c r="A43778">
        <v>43776</v>
      </c>
      <c r="B43778" s="1">
        <v>202111916736</v>
      </c>
      <c r="C43778" t="s">
        <v>57447</v>
      </c>
      <c r="D43778" t="s">
        <v>146688</v>
      </c>
      <c r="E43778" t="s">
        <v>146689</v>
      </c>
      <c r="F43778" t="s">
        <v>60</v>
      </c>
      <c r="G43778" t="s">
        <v>436</v>
      </c>
      <c r="H43778" t="s">
        <v>3794</v>
      </c>
      <c r="I43778" t="s">
        <v>5817</v>
      </c>
      <c r="J43778">
        <v>1</v>
      </c>
      <c r="K43778" t="s">
        <v>115</v>
      </c>
      <c r="L43778" t="s">
        <v>1211</v>
      </c>
      <c r="M43778" t="s">
        <v>4329</v>
      </c>
      <c r="N43778">
        <v>10490516</v>
      </c>
    </row>
    <row r="43779" spans="1:14">
      <c r="A43779">
        <v>43777</v>
      </c>
      <c r="B43779" s="1">
        <v>202111916749</v>
      </c>
      <c r="C43779" t="s">
        <v>57448</v>
      </c>
      <c r="D43779" t="s">
        <v>146690</v>
      </c>
      <c r="E43779" t="s">
        <v>146691</v>
      </c>
      <c r="F43779" t="s">
        <v>12</v>
      </c>
      <c r="G43779" t="s">
        <v>120</v>
      </c>
      <c r="H43779" t="s">
        <v>1319</v>
      </c>
      <c r="I43779" t="s">
        <v>15</v>
      </c>
      <c r="J43779">
        <v>1</v>
      </c>
      <c r="K43779" t="s">
        <v>48</v>
      </c>
      <c r="L43779" t="s">
        <v>45</v>
      </c>
      <c r="M43779" t="s">
        <v>965</v>
      </c>
      <c r="N43779">
        <v>11390209</v>
      </c>
    </row>
    <row r="43780" spans="1:14">
      <c r="A43780">
        <v>43778</v>
      </c>
      <c r="B43780" s="1">
        <v>202111916773</v>
      </c>
      <c r="C43780" t="s">
        <v>45005</v>
      </c>
      <c r="D43780" t="s">
        <v>91096</v>
      </c>
      <c r="E43780" t="s">
        <v>133184</v>
      </c>
      <c r="F43780" t="s">
        <v>12</v>
      </c>
      <c r="G43780" t="s">
        <v>48</v>
      </c>
      <c r="H43780" t="s">
        <v>7878</v>
      </c>
      <c r="I43780" t="s">
        <v>15</v>
      </c>
      <c r="J43780">
        <v>1</v>
      </c>
      <c r="K43780" t="s">
        <v>48</v>
      </c>
      <c r="L43780" t="s">
        <v>341</v>
      </c>
      <c r="M43780" t="s">
        <v>3088</v>
      </c>
      <c r="N43780">
        <v>1017018</v>
      </c>
    </row>
    <row r="43781" spans="1:14">
      <c r="A43781">
        <v>43779</v>
      </c>
      <c r="B43781" s="1">
        <v>202111916861</v>
      </c>
      <c r="C43781" t="s">
        <v>57449</v>
      </c>
      <c r="D43781" t="s">
        <v>146692</v>
      </c>
      <c r="E43781" t="s">
        <v>80319</v>
      </c>
      <c r="F43781" t="s">
        <v>297</v>
      </c>
      <c r="G43781" t="s">
        <v>4954</v>
      </c>
      <c r="H43781" t="s">
        <v>4955</v>
      </c>
      <c r="I43781" t="s">
        <v>15</v>
      </c>
      <c r="J43781">
        <v>1</v>
      </c>
      <c r="K43781" t="s">
        <v>301</v>
      </c>
      <c r="L43781" t="s">
        <v>2850</v>
      </c>
      <c r="M43781" t="s">
        <v>4974</v>
      </c>
      <c r="N43781">
        <v>11290127</v>
      </c>
    </row>
    <row r="43782" spans="1:14">
      <c r="A43782">
        <v>43780</v>
      </c>
      <c r="B43782" s="1">
        <v>202111916904</v>
      </c>
      <c r="C43782" t="s">
        <v>57450</v>
      </c>
      <c r="D43782" t="s">
        <v>146693</v>
      </c>
      <c r="E43782" t="s">
        <v>146694</v>
      </c>
      <c r="F43782" t="s">
        <v>12</v>
      </c>
      <c r="G43782" t="s">
        <v>16</v>
      </c>
      <c r="H43782" t="s">
        <v>7159</v>
      </c>
      <c r="I43782" t="s">
        <v>145</v>
      </c>
      <c r="J43782">
        <v>1</v>
      </c>
      <c r="K43782" t="s">
        <v>48</v>
      </c>
      <c r="L43782" t="s">
        <v>981</v>
      </c>
      <c r="M43782" t="s">
        <v>8331</v>
      </c>
      <c r="N43782">
        <v>11390879</v>
      </c>
    </row>
    <row r="43783" spans="1:14">
      <c r="A43783">
        <v>43781</v>
      </c>
      <c r="B43783" s="1">
        <v>202111916984</v>
      </c>
      <c r="C43783" t="s">
        <v>57451</v>
      </c>
      <c r="D43783" t="s">
        <v>146695</v>
      </c>
      <c r="E43783" t="s">
        <v>146696</v>
      </c>
      <c r="F43783" t="s">
        <v>40</v>
      </c>
      <c r="G43783" t="s">
        <v>1807</v>
      </c>
      <c r="H43783" t="s">
        <v>2435</v>
      </c>
      <c r="I43783" t="s">
        <v>231</v>
      </c>
      <c r="J43783">
        <v>1</v>
      </c>
      <c r="K43783" t="s">
        <v>197</v>
      </c>
      <c r="L43783" t="s">
        <v>1807</v>
      </c>
      <c r="M43783" t="s">
        <v>18480</v>
      </c>
      <c r="N43783">
        <v>10190142</v>
      </c>
    </row>
    <row r="43784" spans="1:14">
      <c r="A43784">
        <v>43782</v>
      </c>
      <c r="B43784" s="1">
        <v>202111917000</v>
      </c>
      <c r="C43784" t="s">
        <v>57452</v>
      </c>
      <c r="D43784" t="s">
        <v>146697</v>
      </c>
      <c r="E43784" t="s">
        <v>146698</v>
      </c>
      <c r="F43784" t="s">
        <v>87</v>
      </c>
      <c r="G43784" t="s">
        <v>985</v>
      </c>
      <c r="H43784" t="s">
        <v>7188</v>
      </c>
      <c r="I43784" t="s">
        <v>15</v>
      </c>
      <c r="J43784">
        <v>1</v>
      </c>
      <c r="K43784" t="s">
        <v>91</v>
      </c>
      <c r="L43784" t="s">
        <v>985</v>
      </c>
      <c r="M43784" t="s">
        <v>14640</v>
      </c>
      <c r="N43784">
        <v>10990623</v>
      </c>
    </row>
    <row r="43785" spans="1:14">
      <c r="A43785">
        <v>43783</v>
      </c>
      <c r="B43785" s="1">
        <v>202111917046</v>
      </c>
      <c r="C43785" t="s">
        <v>57453</v>
      </c>
      <c r="D43785" t="s">
        <v>146699</v>
      </c>
      <c r="E43785" t="s">
        <v>146700</v>
      </c>
      <c r="F43785" t="s">
        <v>297</v>
      </c>
      <c r="G43785" t="s">
        <v>369</v>
      </c>
      <c r="H43785" t="s">
        <v>2432</v>
      </c>
      <c r="I43785" t="s">
        <v>31</v>
      </c>
      <c r="J43785">
        <v>1</v>
      </c>
      <c r="K43785" t="s">
        <v>326</v>
      </c>
      <c r="L43785" t="s">
        <v>369</v>
      </c>
      <c r="M43785" t="s">
        <v>6099</v>
      </c>
      <c r="N43785">
        <v>11290499</v>
      </c>
    </row>
    <row r="43786" spans="1:14">
      <c r="A43786">
        <v>43784</v>
      </c>
      <c r="B43786" s="1">
        <v>202111917069</v>
      </c>
      <c r="C43786" t="s">
        <v>57454</v>
      </c>
      <c r="D43786" t="s">
        <v>146701</v>
      </c>
      <c r="E43786" t="s">
        <v>146702</v>
      </c>
      <c r="F43786" t="s">
        <v>28</v>
      </c>
      <c r="G43786" t="s">
        <v>1038</v>
      </c>
      <c r="H43786" t="s">
        <v>47908</v>
      </c>
      <c r="I43786" t="s">
        <v>1501</v>
      </c>
      <c r="J43786">
        <v>1</v>
      </c>
      <c r="K43786" t="s">
        <v>56</v>
      </c>
      <c r="L43786" t="s">
        <v>1067</v>
      </c>
      <c r="M43786" t="s">
        <v>14618</v>
      </c>
      <c r="N43786">
        <v>1093001</v>
      </c>
    </row>
    <row r="43787" spans="1:14">
      <c r="A43787">
        <v>43785</v>
      </c>
      <c r="B43787" s="1">
        <v>202111917159</v>
      </c>
      <c r="C43787" t="s">
        <v>57455</v>
      </c>
      <c r="D43787" t="s">
        <v>146703</v>
      </c>
      <c r="E43787" t="s">
        <v>75859</v>
      </c>
      <c r="F43787" t="s">
        <v>60</v>
      </c>
      <c r="G43787" t="s">
        <v>1123</v>
      </c>
      <c r="H43787" t="s">
        <v>1834</v>
      </c>
      <c r="I43787" t="s">
        <v>15</v>
      </c>
      <c r="J43787">
        <v>1</v>
      </c>
      <c r="K43787" t="s">
        <v>115</v>
      </c>
      <c r="L43787" t="s">
        <v>7968</v>
      </c>
      <c r="M43787" t="s">
        <v>13868</v>
      </c>
      <c r="N43787">
        <v>1062006</v>
      </c>
    </row>
    <row r="43788" spans="1:14">
      <c r="A43788">
        <v>43786</v>
      </c>
      <c r="B43788" s="1">
        <v>202111917244</v>
      </c>
      <c r="C43788" t="s">
        <v>57456</v>
      </c>
      <c r="D43788" t="s">
        <v>146704</v>
      </c>
      <c r="E43788" t="s">
        <v>146705</v>
      </c>
      <c r="F43788" t="s">
        <v>123</v>
      </c>
      <c r="G43788" t="s">
        <v>8240</v>
      </c>
      <c r="H43788" t="s">
        <v>8241</v>
      </c>
      <c r="I43788" t="s">
        <v>47</v>
      </c>
      <c r="J43788">
        <v>3</v>
      </c>
      <c r="K43788" t="s">
        <v>245</v>
      </c>
      <c r="L43788" t="s">
        <v>2837</v>
      </c>
      <c r="M43788" t="s">
        <v>57457</v>
      </c>
      <c r="N43788">
        <v>1011011</v>
      </c>
    </row>
    <row r="43789" spans="1:14">
      <c r="A43789">
        <v>43787</v>
      </c>
      <c r="B43789" s="1">
        <v>202111917357</v>
      </c>
      <c r="C43789" t="s">
        <v>51439</v>
      </c>
      <c r="D43789" t="s">
        <v>146706</v>
      </c>
      <c r="E43789" t="s">
        <v>146707</v>
      </c>
      <c r="F43789" t="s">
        <v>68</v>
      </c>
      <c r="G43789" t="s">
        <v>5003</v>
      </c>
      <c r="H43789" t="s">
        <v>10707</v>
      </c>
      <c r="I43789" t="s">
        <v>1436</v>
      </c>
      <c r="J43789">
        <v>1</v>
      </c>
      <c r="K43789" t="s">
        <v>72</v>
      </c>
      <c r="L43789" t="s">
        <v>14585</v>
      </c>
      <c r="M43789" t="s">
        <v>29173</v>
      </c>
      <c r="N43789">
        <v>11190393</v>
      </c>
    </row>
    <row r="43790" spans="1:14">
      <c r="A43790">
        <v>43788</v>
      </c>
      <c r="B43790" s="1">
        <v>202111917372</v>
      </c>
      <c r="C43790" t="s">
        <v>57458</v>
      </c>
      <c r="D43790" t="s">
        <v>146708</v>
      </c>
      <c r="E43790" t="s">
        <v>146709</v>
      </c>
      <c r="F43790" t="s">
        <v>60</v>
      </c>
      <c r="G43790" t="s">
        <v>1123</v>
      </c>
      <c r="H43790" t="s">
        <v>2537</v>
      </c>
      <c r="I43790" t="s">
        <v>15</v>
      </c>
      <c r="J43790">
        <v>1</v>
      </c>
      <c r="K43790" t="s">
        <v>115</v>
      </c>
      <c r="L43790" t="s">
        <v>818</v>
      </c>
      <c r="M43790" t="s">
        <v>10709</v>
      </c>
      <c r="N43790">
        <v>10490559</v>
      </c>
    </row>
    <row r="43791" spans="1:14">
      <c r="A43791">
        <v>43789</v>
      </c>
      <c r="B43791" s="1">
        <v>202111917430</v>
      </c>
      <c r="C43791" t="s">
        <v>57459</v>
      </c>
      <c r="D43791" t="s">
        <v>146710</v>
      </c>
      <c r="E43791" t="s">
        <v>146711</v>
      </c>
      <c r="F43791" t="s">
        <v>52</v>
      </c>
      <c r="G43791" t="s">
        <v>1417</v>
      </c>
      <c r="H43791" t="s">
        <v>6984</v>
      </c>
      <c r="I43791" t="s">
        <v>145</v>
      </c>
      <c r="J43791">
        <v>1</v>
      </c>
      <c r="K43791" t="s">
        <v>56</v>
      </c>
      <c r="L43791" t="s">
        <v>6206</v>
      </c>
      <c r="M43791" t="s">
        <v>21950</v>
      </c>
      <c r="N43791">
        <v>10290163</v>
      </c>
    </row>
    <row r="43792" spans="1:14">
      <c r="A43792">
        <v>43790</v>
      </c>
      <c r="B43792" s="1">
        <v>202111917438</v>
      </c>
      <c r="C43792" t="s">
        <v>57460</v>
      </c>
      <c r="D43792" t="s">
        <v>146712</v>
      </c>
      <c r="E43792" t="s">
        <v>144021</v>
      </c>
      <c r="F43792" t="s">
        <v>201</v>
      </c>
      <c r="G43792" t="s">
        <v>2155</v>
      </c>
      <c r="H43792" t="s">
        <v>5410</v>
      </c>
      <c r="I43792" t="s">
        <v>3085</v>
      </c>
      <c r="J43792">
        <v>1</v>
      </c>
      <c r="K43792" t="s">
        <v>522</v>
      </c>
      <c r="L43792" t="s">
        <v>1657</v>
      </c>
      <c r="M43792" t="s">
        <v>2131</v>
      </c>
      <c r="N43792">
        <v>10790608</v>
      </c>
    </row>
    <row r="43793" spans="1:14">
      <c r="A43793">
        <v>43791</v>
      </c>
      <c r="B43793" s="1">
        <v>202111917593</v>
      </c>
      <c r="C43793" t="s">
        <v>57461</v>
      </c>
      <c r="D43793" t="s">
        <v>146713</v>
      </c>
      <c r="E43793" t="s">
        <v>146714</v>
      </c>
      <c r="F43793" t="s">
        <v>52</v>
      </c>
      <c r="G43793" t="s">
        <v>53</v>
      </c>
      <c r="H43793" t="s">
        <v>5347</v>
      </c>
      <c r="I43793" t="s">
        <v>340</v>
      </c>
      <c r="J43793">
        <v>1</v>
      </c>
      <c r="K43793" t="s">
        <v>78</v>
      </c>
      <c r="L43793" t="s">
        <v>79</v>
      </c>
      <c r="M43793" t="s">
        <v>5099</v>
      </c>
      <c r="N43793">
        <v>1086149</v>
      </c>
    </row>
    <row r="43794" spans="1:14">
      <c r="A43794">
        <v>43792</v>
      </c>
      <c r="B43794" s="1">
        <v>202111917656</v>
      </c>
      <c r="C43794" t="s">
        <v>57462</v>
      </c>
      <c r="D43794" t="s">
        <v>146715</v>
      </c>
      <c r="E43794" t="s">
        <v>146716</v>
      </c>
      <c r="F43794" t="s">
        <v>12</v>
      </c>
      <c r="G43794" t="s">
        <v>48</v>
      </c>
      <c r="H43794" t="s">
        <v>3539</v>
      </c>
      <c r="I43794" t="s">
        <v>1696</v>
      </c>
      <c r="J43794">
        <v>1</v>
      </c>
      <c r="K43794" t="s">
        <v>48</v>
      </c>
      <c r="L43794" t="s">
        <v>341</v>
      </c>
      <c r="M43794" t="s">
        <v>1765</v>
      </c>
      <c r="N43794">
        <v>1017028</v>
      </c>
    </row>
    <row r="43795" spans="1:14">
      <c r="A43795">
        <v>43793</v>
      </c>
      <c r="B43795" s="1">
        <v>202111917696</v>
      </c>
      <c r="C43795" t="s">
        <v>57463</v>
      </c>
      <c r="D43795" t="s">
        <v>146717</v>
      </c>
      <c r="E43795" t="s">
        <v>91171</v>
      </c>
      <c r="F43795" t="s">
        <v>123</v>
      </c>
      <c r="G43795" t="s">
        <v>3856</v>
      </c>
      <c r="H43795" t="s">
        <v>15385</v>
      </c>
      <c r="I43795" t="s">
        <v>1150</v>
      </c>
      <c r="J43795">
        <v>1</v>
      </c>
      <c r="K43795" t="s">
        <v>127</v>
      </c>
      <c r="L43795" t="s">
        <v>3959</v>
      </c>
      <c r="M43795" t="s">
        <v>6516</v>
      </c>
      <c r="N43795">
        <v>1117005</v>
      </c>
    </row>
    <row r="43796" spans="1:14">
      <c r="A43796">
        <v>43794</v>
      </c>
      <c r="B43796" s="1">
        <v>202111917705</v>
      </c>
      <c r="C43796" t="s">
        <v>57464</v>
      </c>
      <c r="D43796" t="s">
        <v>146718</v>
      </c>
      <c r="E43796" t="s">
        <v>110593</v>
      </c>
      <c r="F43796" t="s">
        <v>52</v>
      </c>
      <c r="G43796" t="s">
        <v>53</v>
      </c>
      <c r="H43796" t="s">
        <v>4249</v>
      </c>
      <c r="I43796" t="s">
        <v>340</v>
      </c>
      <c r="J43796">
        <v>1</v>
      </c>
      <c r="K43796" t="s">
        <v>78</v>
      </c>
      <c r="L43796" t="s">
        <v>79</v>
      </c>
      <c r="M43796" t="s">
        <v>9784</v>
      </c>
      <c r="N43796">
        <v>1086199</v>
      </c>
    </row>
    <row r="43797" spans="1:14">
      <c r="A43797">
        <v>43795</v>
      </c>
      <c r="B43797" s="1">
        <v>202111917713</v>
      </c>
      <c r="C43797" t="s">
        <v>57465</v>
      </c>
      <c r="D43797" t="s">
        <v>146719</v>
      </c>
      <c r="E43797" t="s">
        <v>146720</v>
      </c>
      <c r="F43797" t="s">
        <v>20</v>
      </c>
      <c r="G43797" t="s">
        <v>593</v>
      </c>
      <c r="H43797" t="s">
        <v>9316</v>
      </c>
      <c r="I43797" t="s">
        <v>15</v>
      </c>
      <c r="J43797">
        <v>1</v>
      </c>
      <c r="K43797" t="s">
        <v>140</v>
      </c>
      <c r="L43797" t="s">
        <v>1921</v>
      </c>
      <c r="M43797" t="s">
        <v>2759</v>
      </c>
      <c r="N43797">
        <v>1068021</v>
      </c>
    </row>
    <row r="43798" spans="1:14">
      <c r="A43798">
        <v>43796</v>
      </c>
      <c r="B43798" s="1">
        <v>202111917737</v>
      </c>
      <c r="C43798" t="s">
        <v>57466</v>
      </c>
      <c r="D43798" t="s">
        <v>135990</v>
      </c>
      <c r="E43798" t="s">
        <v>97905</v>
      </c>
      <c r="F43798" t="s">
        <v>123</v>
      </c>
      <c r="G43798" t="s">
        <v>127</v>
      </c>
      <c r="H43798" t="s">
        <v>618</v>
      </c>
      <c r="I43798" t="s">
        <v>15</v>
      </c>
      <c r="J43798">
        <v>1</v>
      </c>
      <c r="K43798" t="s">
        <v>245</v>
      </c>
      <c r="L43798" t="s">
        <v>2253</v>
      </c>
      <c r="M43798" t="s">
        <v>48084</v>
      </c>
      <c r="N43798">
        <v>11090755</v>
      </c>
    </row>
    <row r="43799" spans="1:14">
      <c r="A43799">
        <v>43797</v>
      </c>
      <c r="B43799" s="1">
        <v>202111917790</v>
      </c>
      <c r="C43799" t="s">
        <v>57467</v>
      </c>
      <c r="D43799" t="s">
        <v>146721</v>
      </c>
      <c r="E43799" t="s">
        <v>146722</v>
      </c>
      <c r="F43799" t="s">
        <v>60</v>
      </c>
      <c r="G43799" t="s">
        <v>436</v>
      </c>
      <c r="H43799" t="s">
        <v>24302</v>
      </c>
      <c r="I43799" t="s">
        <v>1577</v>
      </c>
      <c r="J43799">
        <v>1</v>
      </c>
      <c r="K43799" t="s">
        <v>115</v>
      </c>
      <c r="L43799" t="s">
        <v>3355</v>
      </c>
      <c r="M43799" t="s">
        <v>2249</v>
      </c>
      <c r="N43799">
        <v>1066014</v>
      </c>
    </row>
    <row r="43800" spans="1:14">
      <c r="A43800">
        <v>43798</v>
      </c>
      <c r="B43800" s="1">
        <v>202111917973</v>
      </c>
      <c r="C43800" t="s">
        <v>57468</v>
      </c>
      <c r="D43800" t="s">
        <v>128315</v>
      </c>
      <c r="E43800" t="s">
        <v>146723</v>
      </c>
      <c r="F43800" t="s">
        <v>123</v>
      </c>
      <c r="G43800" t="s">
        <v>1233</v>
      </c>
      <c r="H43800" t="s">
        <v>1234</v>
      </c>
      <c r="I43800" t="s">
        <v>145</v>
      </c>
      <c r="J43800">
        <v>1</v>
      </c>
      <c r="K43800" t="s">
        <v>127</v>
      </c>
      <c r="L43800" t="s">
        <v>4919</v>
      </c>
      <c r="M43800" t="s">
        <v>5079</v>
      </c>
      <c r="N43800">
        <v>11090382</v>
      </c>
    </row>
    <row r="43801" spans="1:14">
      <c r="A43801">
        <v>43799</v>
      </c>
      <c r="B43801" s="1">
        <v>202111918021</v>
      </c>
      <c r="C43801" t="s">
        <v>13295</v>
      </c>
      <c r="D43801" t="s">
        <v>146724</v>
      </c>
      <c r="E43801" t="s">
        <v>146725</v>
      </c>
      <c r="F43801" t="s">
        <v>52</v>
      </c>
      <c r="G43801" t="s">
        <v>458</v>
      </c>
      <c r="H43801" t="s">
        <v>8461</v>
      </c>
      <c r="I43801" t="s">
        <v>145</v>
      </c>
      <c r="J43801">
        <v>1</v>
      </c>
      <c r="K43801" t="s">
        <v>215</v>
      </c>
      <c r="L43801" t="s">
        <v>2033</v>
      </c>
      <c r="M43801" t="s">
        <v>18867</v>
      </c>
      <c r="N43801">
        <v>10390135</v>
      </c>
    </row>
    <row r="43802" spans="1:14">
      <c r="A43802">
        <v>43800</v>
      </c>
      <c r="B43802" s="1">
        <v>202111918136</v>
      </c>
      <c r="C43802" t="s">
        <v>57469</v>
      </c>
      <c r="D43802" t="s">
        <v>146726</v>
      </c>
      <c r="E43802" t="s">
        <v>146727</v>
      </c>
      <c r="F43802" t="s">
        <v>87</v>
      </c>
      <c r="G43802" t="s">
        <v>510</v>
      </c>
      <c r="H43802" t="s">
        <v>4673</v>
      </c>
      <c r="I43802" t="s">
        <v>1203</v>
      </c>
      <c r="J43802">
        <v>3</v>
      </c>
      <c r="K43802" t="s">
        <v>91</v>
      </c>
      <c r="L43802" t="s">
        <v>3078</v>
      </c>
      <c r="M43802" t="s">
        <v>57470</v>
      </c>
      <c r="N43802">
        <v>10990489</v>
      </c>
    </row>
    <row r="43803" spans="1:14">
      <c r="A43803">
        <v>43801</v>
      </c>
      <c r="B43803" s="1">
        <v>202111918209</v>
      </c>
      <c r="C43803" t="s">
        <v>57471</v>
      </c>
      <c r="D43803" t="s">
        <v>123967</v>
      </c>
      <c r="E43803" t="s">
        <v>146728</v>
      </c>
      <c r="F43803" t="s">
        <v>123</v>
      </c>
      <c r="G43803" t="s">
        <v>3856</v>
      </c>
      <c r="H43803" t="s">
        <v>9651</v>
      </c>
      <c r="I43803" t="s">
        <v>2789</v>
      </c>
      <c r="J43803">
        <v>1</v>
      </c>
      <c r="K43803" t="s">
        <v>127</v>
      </c>
      <c r="L43803" t="s">
        <v>3959</v>
      </c>
      <c r="M43803" t="s">
        <v>34957</v>
      </c>
      <c r="N43803">
        <v>1117004</v>
      </c>
    </row>
    <row r="43804" spans="1:14">
      <c r="A43804">
        <v>43802</v>
      </c>
      <c r="B43804" s="1">
        <v>202111918279</v>
      </c>
      <c r="C43804" t="s">
        <v>57472</v>
      </c>
      <c r="D43804" t="s">
        <v>146729</v>
      </c>
      <c r="E43804" t="s">
        <v>146730</v>
      </c>
      <c r="F43804" t="s">
        <v>123</v>
      </c>
      <c r="G43804" t="s">
        <v>2253</v>
      </c>
      <c r="H43804" t="s">
        <v>30372</v>
      </c>
      <c r="I43804" t="s">
        <v>15</v>
      </c>
      <c r="J43804">
        <v>1</v>
      </c>
      <c r="K43804" t="s">
        <v>16</v>
      </c>
      <c r="L43804" t="s">
        <v>169</v>
      </c>
      <c r="M43804" t="s">
        <v>57473</v>
      </c>
      <c r="N43804">
        <v>1016077</v>
      </c>
    </row>
    <row r="43805" spans="1:14">
      <c r="A43805">
        <v>43803</v>
      </c>
      <c r="B43805" s="1">
        <v>202111918283</v>
      </c>
      <c r="C43805" t="s">
        <v>11586</v>
      </c>
      <c r="D43805" t="s">
        <v>127595</v>
      </c>
      <c r="E43805" t="s">
        <v>146731</v>
      </c>
      <c r="F43805" t="s">
        <v>68</v>
      </c>
      <c r="G43805" t="s">
        <v>1423</v>
      </c>
      <c r="H43805" t="s">
        <v>3906</v>
      </c>
      <c r="I43805" t="s">
        <v>15</v>
      </c>
      <c r="J43805">
        <v>1</v>
      </c>
      <c r="K43805" t="s">
        <v>353</v>
      </c>
      <c r="L43805" t="s">
        <v>1423</v>
      </c>
      <c r="M43805" t="s">
        <v>2026</v>
      </c>
      <c r="N43805">
        <v>11190012</v>
      </c>
    </row>
    <row r="43806" spans="1:14">
      <c r="A43806">
        <v>43804</v>
      </c>
      <c r="B43806" s="1">
        <v>202111918350</v>
      </c>
      <c r="C43806" t="s">
        <v>57474</v>
      </c>
      <c r="D43806" t="s">
        <v>18450</v>
      </c>
      <c r="E43806" t="s">
        <v>146732</v>
      </c>
      <c r="F43806" t="s">
        <v>123</v>
      </c>
      <c r="G43806" t="s">
        <v>447</v>
      </c>
      <c r="H43806" t="s">
        <v>2510</v>
      </c>
      <c r="I43806" t="s">
        <v>12200</v>
      </c>
      <c r="J43806">
        <v>1</v>
      </c>
      <c r="K43806" t="s">
        <v>245</v>
      </c>
      <c r="L43806" t="s">
        <v>2095</v>
      </c>
      <c r="M43806" t="s">
        <v>10594</v>
      </c>
      <c r="N43806">
        <v>11090181</v>
      </c>
    </row>
    <row r="43807" spans="1:14">
      <c r="A43807">
        <v>43805</v>
      </c>
      <c r="B43807" s="1">
        <v>202111918355</v>
      </c>
      <c r="C43807" t="s">
        <v>57475</v>
      </c>
      <c r="D43807" t="s">
        <v>146733</v>
      </c>
      <c r="E43807" t="s">
        <v>146734</v>
      </c>
      <c r="F43807" t="s">
        <v>52</v>
      </c>
      <c r="G43807" t="s">
        <v>2129</v>
      </c>
      <c r="H43807" t="s">
        <v>2130</v>
      </c>
      <c r="I43807" t="s">
        <v>26901</v>
      </c>
      <c r="J43807">
        <v>1</v>
      </c>
      <c r="K43807" t="s">
        <v>215</v>
      </c>
      <c r="L43807" t="s">
        <v>460</v>
      </c>
      <c r="M43807" t="s">
        <v>6351</v>
      </c>
      <c r="N43807">
        <v>10390421</v>
      </c>
    </row>
    <row r="43808" spans="1:14">
      <c r="A43808">
        <v>43806</v>
      </c>
      <c r="B43808" s="1">
        <v>202111918381</v>
      </c>
      <c r="C43808" t="s">
        <v>57476</v>
      </c>
      <c r="D43808" t="s">
        <v>146735</v>
      </c>
      <c r="E43808" t="s">
        <v>146736</v>
      </c>
      <c r="F43808" t="s">
        <v>52</v>
      </c>
      <c r="G43808" t="s">
        <v>2604</v>
      </c>
      <c r="H43808" t="s">
        <v>2605</v>
      </c>
      <c r="I43808" t="s">
        <v>145</v>
      </c>
      <c r="J43808">
        <v>1</v>
      </c>
      <c r="K43808" t="s">
        <v>215</v>
      </c>
      <c r="L43808" t="s">
        <v>2606</v>
      </c>
      <c r="M43808" t="s">
        <v>19469</v>
      </c>
      <c r="N43808">
        <v>10390069</v>
      </c>
    </row>
    <row r="43809" spans="1:14">
      <c r="A43809">
        <v>43807</v>
      </c>
      <c r="B43809" s="1">
        <v>202111918546</v>
      </c>
      <c r="C43809" t="s">
        <v>57477</v>
      </c>
      <c r="D43809" t="s">
        <v>146737</v>
      </c>
      <c r="E43809" t="s">
        <v>146738</v>
      </c>
      <c r="F43809" t="s">
        <v>87</v>
      </c>
      <c r="G43809" t="s">
        <v>243</v>
      </c>
      <c r="H43809" t="s">
        <v>5226</v>
      </c>
      <c r="I43809" t="s">
        <v>1436</v>
      </c>
      <c r="J43809">
        <v>1</v>
      </c>
      <c r="K43809" t="s">
        <v>91</v>
      </c>
      <c r="L43809" t="s">
        <v>1990</v>
      </c>
      <c r="M43809" t="s">
        <v>10722</v>
      </c>
      <c r="N43809">
        <v>10990213</v>
      </c>
    </row>
    <row r="43810" spans="1:14">
      <c r="A43810">
        <v>43808</v>
      </c>
      <c r="B43810" s="1">
        <v>202111918561</v>
      </c>
      <c r="C43810" t="s">
        <v>57478</v>
      </c>
      <c r="D43810" t="s">
        <v>146739</v>
      </c>
      <c r="E43810" t="s">
        <v>146740</v>
      </c>
      <c r="F43810" t="s">
        <v>131</v>
      </c>
      <c r="G43810" t="s">
        <v>132</v>
      </c>
      <c r="H43810" t="s">
        <v>11736</v>
      </c>
      <c r="I43810" t="s">
        <v>2867</v>
      </c>
      <c r="J43810">
        <v>3</v>
      </c>
      <c r="K43810" t="s">
        <v>433</v>
      </c>
      <c r="L43810" t="s">
        <v>4130</v>
      </c>
      <c r="M43810" t="s">
        <v>4130</v>
      </c>
      <c r="N43810">
        <v>10890230</v>
      </c>
    </row>
    <row r="43811" spans="1:14">
      <c r="A43811">
        <v>43809</v>
      </c>
      <c r="B43811" s="1">
        <v>202111918707</v>
      </c>
      <c r="C43811" t="s">
        <v>57479</v>
      </c>
      <c r="D43811" t="s">
        <v>146741</v>
      </c>
      <c r="E43811" t="s">
        <v>146742</v>
      </c>
      <c r="F43811" t="s">
        <v>20</v>
      </c>
      <c r="G43811" t="s">
        <v>1827</v>
      </c>
      <c r="H43811" t="s">
        <v>7818</v>
      </c>
      <c r="I43811" t="s">
        <v>18773</v>
      </c>
      <c r="J43811">
        <v>1</v>
      </c>
      <c r="K43811" t="s">
        <v>64</v>
      </c>
      <c r="L43811" t="s">
        <v>691</v>
      </c>
      <c r="M43811" t="s">
        <v>27659</v>
      </c>
      <c r="N43811">
        <v>1075036</v>
      </c>
    </row>
    <row r="43812" spans="1:14">
      <c r="A43812">
        <v>43810</v>
      </c>
      <c r="B43812" s="1">
        <v>202111918759</v>
      </c>
      <c r="C43812" t="s">
        <v>57480</v>
      </c>
      <c r="D43812" t="s">
        <v>146743</v>
      </c>
      <c r="E43812" t="s">
        <v>146744</v>
      </c>
      <c r="F43812" t="s">
        <v>28</v>
      </c>
      <c r="G43812" t="s">
        <v>56</v>
      </c>
      <c r="H43812" t="s">
        <v>7748</v>
      </c>
      <c r="I43812" t="s">
        <v>325</v>
      </c>
      <c r="J43812">
        <v>1</v>
      </c>
      <c r="K43812" t="s">
        <v>56</v>
      </c>
      <c r="L43812" t="s">
        <v>4029</v>
      </c>
      <c r="M43812" t="s">
        <v>934</v>
      </c>
      <c r="N43812">
        <v>10290257</v>
      </c>
    </row>
    <row r="43813" spans="1:14">
      <c r="A43813">
        <v>43811</v>
      </c>
      <c r="B43813" s="1">
        <v>202111918774</v>
      </c>
      <c r="C43813" t="s">
        <v>41301</v>
      </c>
      <c r="D43813" t="s">
        <v>146745</v>
      </c>
      <c r="E43813" t="s">
        <v>146746</v>
      </c>
      <c r="F43813" t="s">
        <v>68</v>
      </c>
      <c r="G43813" t="s">
        <v>3863</v>
      </c>
      <c r="H43813" t="s">
        <v>3864</v>
      </c>
      <c r="I43813" t="s">
        <v>47</v>
      </c>
      <c r="J43813">
        <v>3</v>
      </c>
      <c r="K43813" t="s">
        <v>301</v>
      </c>
      <c r="L43813" t="s">
        <v>2429</v>
      </c>
      <c r="M43813" t="s">
        <v>2429</v>
      </c>
      <c r="N43813">
        <v>11290845</v>
      </c>
    </row>
    <row r="43814" spans="1:14">
      <c r="A43814">
        <v>43812</v>
      </c>
      <c r="B43814" s="1">
        <v>202111918792</v>
      </c>
      <c r="C43814" t="s">
        <v>57481</v>
      </c>
      <c r="D43814" t="s">
        <v>146747</v>
      </c>
      <c r="E43814" t="s">
        <v>146748</v>
      </c>
      <c r="F43814" t="s">
        <v>123</v>
      </c>
      <c r="G43814" t="s">
        <v>124</v>
      </c>
      <c r="H43814" t="s">
        <v>41262</v>
      </c>
      <c r="I43814" t="s">
        <v>6620</v>
      </c>
      <c r="J43814">
        <v>1</v>
      </c>
      <c r="K43814" t="s">
        <v>245</v>
      </c>
      <c r="L43814" t="s">
        <v>3298</v>
      </c>
      <c r="M43814" t="s">
        <v>22830</v>
      </c>
      <c r="N43814">
        <v>11090889</v>
      </c>
    </row>
    <row r="43815" spans="1:14">
      <c r="A43815">
        <v>43813</v>
      </c>
      <c r="B43815" s="1">
        <v>202111918871</v>
      </c>
      <c r="C43815" t="s">
        <v>57482</v>
      </c>
      <c r="D43815" t="s">
        <v>117291</v>
      </c>
      <c r="E43815" t="s">
        <v>146749</v>
      </c>
      <c r="F43815" t="s">
        <v>52</v>
      </c>
      <c r="G43815" t="s">
        <v>329</v>
      </c>
      <c r="H43815" t="s">
        <v>3570</v>
      </c>
      <c r="I43815" t="s">
        <v>15</v>
      </c>
      <c r="J43815">
        <v>1</v>
      </c>
      <c r="K43815" t="s">
        <v>215</v>
      </c>
      <c r="L43815" t="s">
        <v>329</v>
      </c>
      <c r="M43815" t="s">
        <v>9052</v>
      </c>
      <c r="N43815">
        <v>10390106</v>
      </c>
    </row>
    <row r="43816" spans="1:14">
      <c r="A43816">
        <v>43814</v>
      </c>
      <c r="B43816" s="1">
        <v>202111919155</v>
      </c>
      <c r="C43816" t="s">
        <v>57483</v>
      </c>
      <c r="D43816" t="s">
        <v>146750</v>
      </c>
      <c r="E43816" t="s">
        <v>73647</v>
      </c>
      <c r="F43816" t="s">
        <v>123</v>
      </c>
      <c r="G43816" t="s">
        <v>3856</v>
      </c>
      <c r="H43816" t="s">
        <v>22977</v>
      </c>
      <c r="I43816" t="s">
        <v>15</v>
      </c>
      <c r="J43816">
        <v>1</v>
      </c>
      <c r="K43816" t="s">
        <v>127</v>
      </c>
      <c r="L43816" t="s">
        <v>3959</v>
      </c>
      <c r="M43816" t="s">
        <v>8493</v>
      </c>
      <c r="N43816">
        <v>1117010</v>
      </c>
    </row>
    <row r="43817" spans="1:14">
      <c r="A43817">
        <v>43815</v>
      </c>
      <c r="B43817" s="1">
        <v>202111919259</v>
      </c>
      <c r="C43817" t="s">
        <v>57484</v>
      </c>
      <c r="D43817" t="s">
        <v>146751</v>
      </c>
      <c r="E43817" t="s">
        <v>146752</v>
      </c>
      <c r="F43817" t="s">
        <v>87</v>
      </c>
      <c r="G43817" t="s">
        <v>243</v>
      </c>
      <c r="H43817" t="s">
        <v>3047</v>
      </c>
      <c r="I43817" t="s">
        <v>1150</v>
      </c>
      <c r="J43817">
        <v>1</v>
      </c>
      <c r="K43817" t="s">
        <v>91</v>
      </c>
      <c r="L43817" t="s">
        <v>1823</v>
      </c>
      <c r="M43817" t="s">
        <v>1824</v>
      </c>
      <c r="N43817">
        <v>10990532</v>
      </c>
    </row>
    <row r="43818" spans="1:14">
      <c r="A43818">
        <v>43816</v>
      </c>
      <c r="B43818" s="1">
        <v>202111919300</v>
      </c>
      <c r="C43818" t="s">
        <v>57485</v>
      </c>
      <c r="D43818" t="s">
        <v>146753</v>
      </c>
      <c r="E43818" t="s">
        <v>146754</v>
      </c>
      <c r="F43818" t="s">
        <v>20</v>
      </c>
      <c r="G43818" t="s">
        <v>593</v>
      </c>
      <c r="H43818" t="s">
        <v>55855</v>
      </c>
      <c r="I43818" t="s">
        <v>7790</v>
      </c>
      <c r="J43818">
        <v>3</v>
      </c>
      <c r="K43818" t="s">
        <v>140</v>
      </c>
      <c r="L43818" t="s">
        <v>1195</v>
      </c>
      <c r="M43818" t="s">
        <v>16191</v>
      </c>
      <c r="N43818">
        <v>10690396</v>
      </c>
    </row>
    <row r="43819" spans="1:14">
      <c r="A43819">
        <v>43817</v>
      </c>
      <c r="B43819" s="1">
        <v>202111919326</v>
      </c>
      <c r="C43819" t="s">
        <v>57486</v>
      </c>
      <c r="D43819" t="s">
        <v>146755</v>
      </c>
      <c r="E43819" t="s">
        <v>146756</v>
      </c>
      <c r="F43819" t="s">
        <v>28</v>
      </c>
      <c r="G43819" t="s">
        <v>56</v>
      </c>
      <c r="H43819" t="s">
        <v>7748</v>
      </c>
      <c r="I43819" t="s">
        <v>231</v>
      </c>
      <c r="J43819">
        <v>1</v>
      </c>
      <c r="K43819" t="s">
        <v>56</v>
      </c>
      <c r="L43819" t="s">
        <v>4029</v>
      </c>
      <c r="M43819" t="s">
        <v>934</v>
      </c>
      <c r="N43819">
        <v>10290257</v>
      </c>
    </row>
    <row r="43820" spans="1:14">
      <c r="A43820">
        <v>43818</v>
      </c>
      <c r="B43820" s="1">
        <v>202111919417</v>
      </c>
      <c r="C43820" t="s">
        <v>57487</v>
      </c>
      <c r="D43820" t="s">
        <v>146757</v>
      </c>
      <c r="E43820" t="s">
        <v>80570</v>
      </c>
      <c r="F43820" t="s">
        <v>52</v>
      </c>
      <c r="G43820" t="s">
        <v>458</v>
      </c>
      <c r="H43820" t="s">
        <v>459</v>
      </c>
      <c r="I43820" t="s">
        <v>231</v>
      </c>
      <c r="J43820">
        <v>1</v>
      </c>
      <c r="K43820" t="s">
        <v>215</v>
      </c>
      <c r="L43820" t="s">
        <v>2563</v>
      </c>
      <c r="M43820" t="s">
        <v>5835</v>
      </c>
      <c r="N43820">
        <v>10390395</v>
      </c>
    </row>
    <row r="43821" spans="1:14">
      <c r="A43821">
        <v>43819</v>
      </c>
      <c r="B43821" s="1">
        <v>202111919554</v>
      </c>
      <c r="C43821" t="s">
        <v>57488</v>
      </c>
      <c r="D43821" t="s">
        <v>146758</v>
      </c>
      <c r="E43821" t="s">
        <v>146759</v>
      </c>
      <c r="F43821" t="s">
        <v>201</v>
      </c>
      <c r="G43821" t="s">
        <v>844</v>
      </c>
      <c r="H43821" t="s">
        <v>5781</v>
      </c>
      <c r="I43821" t="s">
        <v>15</v>
      </c>
      <c r="J43821">
        <v>1</v>
      </c>
      <c r="K43821" t="s">
        <v>260</v>
      </c>
      <c r="L43821" t="s">
        <v>5618</v>
      </c>
      <c r="M43821" t="s">
        <v>5782</v>
      </c>
      <c r="N43821">
        <v>1026013</v>
      </c>
    </row>
    <row r="43822" spans="1:14">
      <c r="A43822">
        <v>43820</v>
      </c>
      <c r="B43822" s="1">
        <v>202111919601</v>
      </c>
      <c r="C43822" t="s">
        <v>57489</v>
      </c>
      <c r="D43822" t="s">
        <v>146760</v>
      </c>
      <c r="E43822" t="s">
        <v>146761</v>
      </c>
      <c r="F43822" t="s">
        <v>28</v>
      </c>
      <c r="G43822" t="s">
        <v>82</v>
      </c>
      <c r="H43822" t="s">
        <v>3743</v>
      </c>
      <c r="I43822" t="s">
        <v>2259</v>
      </c>
      <c r="J43822">
        <v>1</v>
      </c>
      <c r="K43822" t="s">
        <v>151</v>
      </c>
      <c r="L43822" t="s">
        <v>1454</v>
      </c>
      <c r="M43822" t="s">
        <v>1938</v>
      </c>
      <c r="N43822">
        <v>10390626</v>
      </c>
    </row>
    <row r="43823" spans="1:14">
      <c r="A43823">
        <v>43821</v>
      </c>
      <c r="B43823" s="1">
        <v>202111919667</v>
      </c>
      <c r="C43823" t="s">
        <v>57490</v>
      </c>
      <c r="D43823" t="s">
        <v>146762</v>
      </c>
      <c r="E43823" t="s">
        <v>146763</v>
      </c>
      <c r="F43823" t="s">
        <v>60</v>
      </c>
      <c r="G43823" t="s">
        <v>837</v>
      </c>
      <c r="H43823" t="s">
        <v>16035</v>
      </c>
      <c r="I43823" t="s">
        <v>3795</v>
      </c>
      <c r="J43823">
        <v>1</v>
      </c>
      <c r="K43823" t="s">
        <v>614</v>
      </c>
      <c r="L43823" t="s">
        <v>624</v>
      </c>
      <c r="M43823" t="s">
        <v>57491</v>
      </c>
      <c r="N43823">
        <v>1064016</v>
      </c>
    </row>
    <row r="43824" spans="1:14">
      <c r="A43824">
        <v>43822</v>
      </c>
      <c r="B43824" s="1">
        <v>202111919677</v>
      </c>
      <c r="C43824" t="s">
        <v>57492</v>
      </c>
      <c r="D43824" t="s">
        <v>146764</v>
      </c>
      <c r="E43824" t="s">
        <v>77583</v>
      </c>
      <c r="F43824" t="s">
        <v>20</v>
      </c>
      <c r="G43824" t="s">
        <v>2091</v>
      </c>
      <c r="H43824" t="s">
        <v>14219</v>
      </c>
      <c r="I43824" t="s">
        <v>14220</v>
      </c>
      <c r="J43824">
        <v>1</v>
      </c>
      <c r="K43824" t="s">
        <v>205</v>
      </c>
      <c r="L43824" t="s">
        <v>206</v>
      </c>
      <c r="M43824" t="s">
        <v>21121</v>
      </c>
      <c r="N43824">
        <v>1073086</v>
      </c>
    </row>
    <row r="43825" spans="1:14">
      <c r="A43825">
        <v>43823</v>
      </c>
      <c r="B43825" s="1">
        <v>202111919775</v>
      </c>
      <c r="C43825" t="s">
        <v>57493</v>
      </c>
      <c r="D43825" t="s">
        <v>146765</v>
      </c>
      <c r="E43825" t="s">
        <v>72438</v>
      </c>
      <c r="F43825" t="s">
        <v>87</v>
      </c>
      <c r="G43825" t="s">
        <v>243</v>
      </c>
      <c r="H43825" t="s">
        <v>1019</v>
      </c>
      <c r="I43825" t="s">
        <v>1436</v>
      </c>
      <c r="J43825">
        <v>1</v>
      </c>
      <c r="K43825" t="s">
        <v>91</v>
      </c>
      <c r="L43825" t="s">
        <v>510</v>
      </c>
      <c r="M43825" t="s">
        <v>57494</v>
      </c>
      <c r="N43825">
        <v>10990232</v>
      </c>
    </row>
    <row r="43826" spans="1:14">
      <c r="A43826">
        <v>43824</v>
      </c>
      <c r="B43826" s="1">
        <v>202111919938</v>
      </c>
      <c r="C43826" t="s">
        <v>57495</v>
      </c>
      <c r="D43826" t="s">
        <v>146766</v>
      </c>
      <c r="E43826" t="s">
        <v>146767</v>
      </c>
      <c r="F43826" t="s">
        <v>123</v>
      </c>
      <c r="G43826" t="s">
        <v>2151</v>
      </c>
      <c r="H43826" t="s">
        <v>2262</v>
      </c>
      <c r="I43826" t="s">
        <v>15</v>
      </c>
      <c r="J43826">
        <v>1</v>
      </c>
      <c r="K43826" t="s">
        <v>127</v>
      </c>
      <c r="L43826" t="s">
        <v>1051</v>
      </c>
      <c r="M43826" t="s">
        <v>20203</v>
      </c>
      <c r="N43826">
        <v>11090765</v>
      </c>
    </row>
    <row r="43827" spans="1:14">
      <c r="A43827">
        <v>43825</v>
      </c>
      <c r="B43827" s="1">
        <v>202111920036</v>
      </c>
      <c r="C43827" t="s">
        <v>57496</v>
      </c>
      <c r="D43827" t="s">
        <v>146768</v>
      </c>
      <c r="E43827" t="s">
        <v>146769</v>
      </c>
      <c r="F43827" t="s">
        <v>131</v>
      </c>
      <c r="G43827" t="s">
        <v>132</v>
      </c>
      <c r="H43827" t="s">
        <v>33066</v>
      </c>
      <c r="I43827" t="s">
        <v>71</v>
      </c>
      <c r="J43827">
        <v>1</v>
      </c>
      <c r="K43827" t="s">
        <v>433</v>
      </c>
      <c r="L43827" t="s">
        <v>1057</v>
      </c>
      <c r="M43827" t="s">
        <v>15052</v>
      </c>
      <c r="N43827">
        <v>10890402</v>
      </c>
    </row>
    <row r="43828" spans="1:14">
      <c r="A43828">
        <v>43826</v>
      </c>
      <c r="B43828" s="1">
        <v>202111920153</v>
      </c>
      <c r="C43828" t="s">
        <v>57497</v>
      </c>
      <c r="D43828" t="s">
        <v>146770</v>
      </c>
      <c r="E43828" t="s">
        <v>146771</v>
      </c>
      <c r="F43828" t="s">
        <v>12</v>
      </c>
      <c r="G43828" t="s">
        <v>16</v>
      </c>
      <c r="H43828" t="s">
        <v>10061</v>
      </c>
      <c r="I43828" t="s">
        <v>3085</v>
      </c>
      <c r="J43828">
        <v>1</v>
      </c>
      <c r="K43828" t="s">
        <v>16</v>
      </c>
      <c r="L43828" t="s">
        <v>169</v>
      </c>
      <c r="M43828" t="s">
        <v>57498</v>
      </c>
      <c r="N43828">
        <v>1016002</v>
      </c>
    </row>
    <row r="43829" spans="1:14">
      <c r="A43829">
        <v>43827</v>
      </c>
      <c r="B43829" s="1">
        <v>202111920167</v>
      </c>
      <c r="C43829" t="s">
        <v>57499</v>
      </c>
      <c r="D43829" t="s">
        <v>146772</v>
      </c>
      <c r="E43829" t="s">
        <v>146773</v>
      </c>
      <c r="F43829" t="s">
        <v>201</v>
      </c>
      <c r="G43829" t="s">
        <v>2155</v>
      </c>
      <c r="H43829" t="s">
        <v>5410</v>
      </c>
      <c r="I43829" t="s">
        <v>2789</v>
      </c>
      <c r="J43829">
        <v>1</v>
      </c>
      <c r="K43829" t="s">
        <v>522</v>
      </c>
      <c r="L43829" t="s">
        <v>4505</v>
      </c>
      <c r="M43829" t="s">
        <v>4506</v>
      </c>
      <c r="N43829">
        <v>10790555</v>
      </c>
    </row>
    <row r="43830" spans="1:14">
      <c r="A43830">
        <v>43828</v>
      </c>
      <c r="B43830" s="1">
        <v>202111920574</v>
      </c>
      <c r="C43830" t="s">
        <v>57500</v>
      </c>
      <c r="D43830" t="s">
        <v>146774</v>
      </c>
      <c r="E43830" t="s">
        <v>89102</v>
      </c>
      <c r="F43830" t="s">
        <v>68</v>
      </c>
      <c r="G43830" t="s">
        <v>6813</v>
      </c>
      <c r="H43830" t="s">
        <v>9384</v>
      </c>
      <c r="I43830" t="s">
        <v>1150</v>
      </c>
      <c r="J43830">
        <v>1</v>
      </c>
      <c r="K43830" t="s">
        <v>72</v>
      </c>
      <c r="L43830" t="s">
        <v>3240</v>
      </c>
      <c r="M43830" t="s">
        <v>3240</v>
      </c>
      <c r="N43830">
        <v>11190318</v>
      </c>
    </row>
    <row r="43831" spans="1:14">
      <c r="A43831">
        <v>43829</v>
      </c>
      <c r="B43831" s="1">
        <v>202111920621</v>
      </c>
      <c r="C43831" t="s">
        <v>57501</v>
      </c>
      <c r="D43831" t="s">
        <v>146775</v>
      </c>
      <c r="E43831" t="s">
        <v>146776</v>
      </c>
      <c r="F43831" t="s">
        <v>201</v>
      </c>
      <c r="G43831" t="s">
        <v>858</v>
      </c>
      <c r="H43831" t="s">
        <v>859</v>
      </c>
      <c r="I43831" t="s">
        <v>145</v>
      </c>
      <c r="J43831">
        <v>1</v>
      </c>
      <c r="K43831" t="s">
        <v>522</v>
      </c>
      <c r="L43831" t="s">
        <v>5202</v>
      </c>
      <c r="M43831" t="s">
        <v>24758</v>
      </c>
      <c r="N43831">
        <v>10790604</v>
      </c>
    </row>
    <row r="43832" spans="1:14">
      <c r="A43832">
        <v>43830</v>
      </c>
      <c r="B43832" s="1">
        <v>202111920676</v>
      </c>
      <c r="C43832" t="s">
        <v>57502</v>
      </c>
      <c r="D43832" t="s">
        <v>146777</v>
      </c>
      <c r="E43832" t="s">
        <v>71764</v>
      </c>
      <c r="F43832" t="s">
        <v>87</v>
      </c>
      <c r="G43832" t="s">
        <v>985</v>
      </c>
      <c r="H43832" t="s">
        <v>7188</v>
      </c>
      <c r="I43832" t="s">
        <v>31</v>
      </c>
      <c r="J43832">
        <v>1</v>
      </c>
      <c r="K43832" t="s">
        <v>91</v>
      </c>
      <c r="L43832" t="s">
        <v>985</v>
      </c>
      <c r="M43832" t="s">
        <v>986</v>
      </c>
      <c r="N43832">
        <v>10990625</v>
      </c>
    </row>
    <row r="43833" spans="1:14">
      <c r="A43833">
        <v>43831</v>
      </c>
      <c r="B43833" s="1">
        <v>202111920731</v>
      </c>
      <c r="C43833" t="s">
        <v>57503</v>
      </c>
      <c r="D43833" t="s">
        <v>146778</v>
      </c>
      <c r="E43833" t="s">
        <v>146779</v>
      </c>
      <c r="F43833" t="s">
        <v>20</v>
      </c>
      <c r="G43833" t="s">
        <v>2091</v>
      </c>
      <c r="H43833" t="s">
        <v>19753</v>
      </c>
      <c r="I43833" t="s">
        <v>15</v>
      </c>
      <c r="J43833">
        <v>1</v>
      </c>
      <c r="K43833" t="s">
        <v>64</v>
      </c>
      <c r="L43833" t="s">
        <v>7480</v>
      </c>
      <c r="M43833" t="s">
        <v>30120</v>
      </c>
      <c r="N43833">
        <v>10690458</v>
      </c>
    </row>
    <row r="43834" spans="1:14">
      <c r="A43834">
        <v>43832</v>
      </c>
      <c r="B43834" s="1">
        <v>202111920751</v>
      </c>
      <c r="C43834" t="s">
        <v>57504</v>
      </c>
      <c r="D43834" t="s">
        <v>146780</v>
      </c>
      <c r="E43834" t="s">
        <v>146781</v>
      </c>
      <c r="F43834" t="s">
        <v>12</v>
      </c>
      <c r="G43834" t="s">
        <v>1014</v>
      </c>
      <c r="H43834" t="s">
        <v>3202</v>
      </c>
      <c r="I43834" t="s">
        <v>340</v>
      </c>
      <c r="J43834">
        <v>1</v>
      </c>
      <c r="K43834" t="s">
        <v>48</v>
      </c>
      <c r="L43834" t="s">
        <v>45</v>
      </c>
      <c r="M43834" t="s">
        <v>18887</v>
      </c>
      <c r="N43834">
        <v>11390210</v>
      </c>
    </row>
    <row r="43835" spans="1:14">
      <c r="A43835">
        <v>43833</v>
      </c>
      <c r="B43835" s="1">
        <v>202111920758</v>
      </c>
      <c r="C43835" t="s">
        <v>57505</v>
      </c>
      <c r="D43835" t="s">
        <v>146782</v>
      </c>
      <c r="E43835" t="s">
        <v>146783</v>
      </c>
      <c r="F43835" t="s">
        <v>52</v>
      </c>
      <c r="G43835" t="s">
        <v>234</v>
      </c>
      <c r="H43835" t="s">
        <v>7691</v>
      </c>
      <c r="I43835" t="s">
        <v>1696</v>
      </c>
      <c r="J43835">
        <v>1</v>
      </c>
      <c r="K43835" t="s">
        <v>78</v>
      </c>
      <c r="L43835" t="s">
        <v>79</v>
      </c>
      <c r="M43835" t="s">
        <v>9351</v>
      </c>
      <c r="N43835">
        <v>1086357</v>
      </c>
    </row>
    <row r="43836" spans="1:14">
      <c r="A43836">
        <v>43834</v>
      </c>
      <c r="B43836" s="1">
        <v>202111920887</v>
      </c>
      <c r="C43836" t="s">
        <v>57506</v>
      </c>
      <c r="D43836" t="s">
        <v>146784</v>
      </c>
      <c r="E43836" t="s">
        <v>146785</v>
      </c>
      <c r="F43836" t="s">
        <v>155</v>
      </c>
      <c r="G43836" t="s">
        <v>9141</v>
      </c>
      <c r="H43836" t="s">
        <v>9142</v>
      </c>
      <c r="I43836" t="s">
        <v>10719</v>
      </c>
      <c r="J43836">
        <v>1</v>
      </c>
      <c r="K43836" t="s">
        <v>179</v>
      </c>
      <c r="L43836" t="s">
        <v>3316</v>
      </c>
      <c r="M43836" t="s">
        <v>57507</v>
      </c>
      <c r="N43836">
        <v>1079009</v>
      </c>
    </row>
    <row r="43837" spans="1:14">
      <c r="A43837">
        <v>43835</v>
      </c>
      <c r="B43837" s="1">
        <v>202111920894</v>
      </c>
      <c r="C43837" t="s">
        <v>57508</v>
      </c>
      <c r="D43837" t="s">
        <v>146786</v>
      </c>
      <c r="E43837" t="s">
        <v>146787</v>
      </c>
      <c r="F43837" t="s">
        <v>60</v>
      </c>
      <c r="G43837" t="s">
        <v>1211</v>
      </c>
      <c r="H43837" t="s">
        <v>2914</v>
      </c>
      <c r="I43837" t="s">
        <v>231</v>
      </c>
      <c r="J43837">
        <v>1</v>
      </c>
      <c r="K43837" t="s">
        <v>115</v>
      </c>
      <c r="L43837" t="s">
        <v>638</v>
      </c>
      <c r="M43837" t="s">
        <v>50241</v>
      </c>
      <c r="N43837">
        <v>10490464</v>
      </c>
    </row>
    <row r="43838" spans="1:14">
      <c r="A43838">
        <v>43836</v>
      </c>
      <c r="B43838" s="1">
        <v>202111920929</v>
      </c>
      <c r="C43838" t="s">
        <v>57509</v>
      </c>
      <c r="D43838" t="s">
        <v>44043</v>
      </c>
      <c r="E43838" t="s">
        <v>146788</v>
      </c>
      <c r="F43838" t="s">
        <v>123</v>
      </c>
      <c r="G43838" t="s">
        <v>127</v>
      </c>
      <c r="H43838" t="s">
        <v>4889</v>
      </c>
      <c r="I43838" t="s">
        <v>15</v>
      </c>
      <c r="J43838">
        <v>1</v>
      </c>
      <c r="K43838" t="s">
        <v>127</v>
      </c>
      <c r="L43838" t="s">
        <v>1235</v>
      </c>
      <c r="M43838" t="s">
        <v>1873</v>
      </c>
      <c r="N43838">
        <v>11090517</v>
      </c>
    </row>
    <row r="43839" spans="1:14">
      <c r="A43839">
        <v>43837</v>
      </c>
      <c r="B43839" s="1">
        <v>202111920965</v>
      </c>
      <c r="C43839" t="s">
        <v>57510</v>
      </c>
      <c r="D43839" t="s">
        <v>146789</v>
      </c>
      <c r="E43839" t="s">
        <v>146790</v>
      </c>
      <c r="F43839" t="s">
        <v>87</v>
      </c>
      <c r="G43839" t="s">
        <v>243</v>
      </c>
      <c r="H43839" t="s">
        <v>5226</v>
      </c>
      <c r="I43839" t="s">
        <v>319</v>
      </c>
      <c r="J43839">
        <v>1</v>
      </c>
      <c r="K43839" t="s">
        <v>91</v>
      </c>
      <c r="L43839" t="s">
        <v>510</v>
      </c>
      <c r="M43839" t="s">
        <v>13173</v>
      </c>
      <c r="N43839">
        <v>10990227</v>
      </c>
    </row>
    <row r="43840" spans="1:14">
      <c r="A43840">
        <v>43838</v>
      </c>
      <c r="B43840" s="1">
        <v>202111921030</v>
      </c>
      <c r="C43840" t="s">
        <v>57511</v>
      </c>
      <c r="D43840" t="s">
        <v>146791</v>
      </c>
      <c r="E43840" t="s">
        <v>146792</v>
      </c>
      <c r="F43840" t="s">
        <v>68</v>
      </c>
      <c r="G43840" t="s">
        <v>6813</v>
      </c>
      <c r="H43840" t="s">
        <v>9384</v>
      </c>
      <c r="I43840" t="s">
        <v>1150</v>
      </c>
      <c r="J43840">
        <v>1</v>
      </c>
      <c r="K43840" t="s">
        <v>353</v>
      </c>
      <c r="L43840" t="s">
        <v>7913</v>
      </c>
      <c r="M43840" t="s">
        <v>7913</v>
      </c>
      <c r="N43840">
        <v>11190148</v>
      </c>
    </row>
    <row r="43841" spans="1:14">
      <c r="A43841">
        <v>43839</v>
      </c>
      <c r="B43841" s="1">
        <v>202111921098</v>
      </c>
      <c r="C43841" t="s">
        <v>57512</v>
      </c>
      <c r="D43841" t="s">
        <v>146793</v>
      </c>
      <c r="E43841" t="s">
        <v>78536</v>
      </c>
      <c r="F43841" t="s">
        <v>28</v>
      </c>
      <c r="G43841" t="s">
        <v>1038</v>
      </c>
      <c r="H43841" t="s">
        <v>12911</v>
      </c>
      <c r="I43841" t="s">
        <v>319</v>
      </c>
      <c r="J43841">
        <v>1</v>
      </c>
      <c r="K43841" t="s">
        <v>56</v>
      </c>
      <c r="L43841" t="s">
        <v>1067</v>
      </c>
      <c r="M43841" t="s">
        <v>14618</v>
      </c>
      <c r="N43841">
        <v>1093001</v>
      </c>
    </row>
    <row r="43842" spans="1:14">
      <c r="A43842">
        <v>43840</v>
      </c>
      <c r="B43842" s="1">
        <v>202111921101</v>
      </c>
      <c r="C43842" t="s">
        <v>57513</v>
      </c>
      <c r="D43842" t="s">
        <v>146794</v>
      </c>
      <c r="E43842" t="s">
        <v>146795</v>
      </c>
      <c r="F43842" t="s">
        <v>131</v>
      </c>
      <c r="G43842" t="s">
        <v>471</v>
      </c>
      <c r="H43842" t="s">
        <v>472</v>
      </c>
      <c r="I43842" t="s">
        <v>7769</v>
      </c>
      <c r="J43842">
        <v>1</v>
      </c>
      <c r="K43842" t="s">
        <v>433</v>
      </c>
      <c r="L43842" t="s">
        <v>471</v>
      </c>
      <c r="M43842" t="s">
        <v>1870</v>
      </c>
      <c r="N43842">
        <v>10890694</v>
      </c>
    </row>
    <row r="43843" spans="1:14">
      <c r="A43843">
        <v>43841</v>
      </c>
      <c r="B43843" s="1">
        <v>202111921109</v>
      </c>
      <c r="C43843" t="s">
        <v>57514</v>
      </c>
      <c r="D43843" t="s">
        <v>78035</v>
      </c>
      <c r="E43843" t="s">
        <v>146796</v>
      </c>
      <c r="F43843" t="s">
        <v>87</v>
      </c>
      <c r="G43843" t="s">
        <v>1733</v>
      </c>
      <c r="H43843" t="s">
        <v>40955</v>
      </c>
      <c r="I43843" t="s">
        <v>40172</v>
      </c>
      <c r="J43843">
        <v>1</v>
      </c>
      <c r="K43843" t="s">
        <v>91</v>
      </c>
      <c r="L43843" t="s">
        <v>415</v>
      </c>
      <c r="M43843" t="s">
        <v>23010</v>
      </c>
      <c r="N43843">
        <v>10990183</v>
      </c>
    </row>
    <row r="43844" spans="1:14">
      <c r="A43844">
        <v>43842</v>
      </c>
      <c r="B43844" s="1">
        <v>202111921110</v>
      </c>
      <c r="C43844" t="s">
        <v>57515</v>
      </c>
      <c r="D43844" t="s">
        <v>146797</v>
      </c>
      <c r="E43844" t="s">
        <v>146798</v>
      </c>
      <c r="F43844" t="s">
        <v>68</v>
      </c>
      <c r="G43844" t="s">
        <v>731</v>
      </c>
      <c r="H43844" t="s">
        <v>1372</v>
      </c>
      <c r="I43844" t="s">
        <v>1150</v>
      </c>
      <c r="J43844">
        <v>1</v>
      </c>
      <c r="K43844" t="s">
        <v>353</v>
      </c>
      <c r="L43844" t="s">
        <v>731</v>
      </c>
      <c r="M43844" t="s">
        <v>12878</v>
      </c>
      <c r="N43844">
        <v>11190111</v>
      </c>
    </row>
    <row r="43845" spans="1:14">
      <c r="A43845">
        <v>43843</v>
      </c>
      <c r="B43845" s="1">
        <v>202111921323</v>
      </c>
      <c r="C43845" t="s">
        <v>57516</v>
      </c>
      <c r="D43845" t="s">
        <v>146799</v>
      </c>
      <c r="E43845" t="s">
        <v>146800</v>
      </c>
      <c r="F43845" t="s">
        <v>87</v>
      </c>
      <c r="G43845" t="s">
        <v>985</v>
      </c>
      <c r="H43845" t="s">
        <v>7188</v>
      </c>
      <c r="I43845" t="s">
        <v>31</v>
      </c>
      <c r="J43845">
        <v>1</v>
      </c>
      <c r="K43845" t="s">
        <v>91</v>
      </c>
      <c r="L43845" t="s">
        <v>985</v>
      </c>
      <c r="M43845" t="s">
        <v>14640</v>
      </c>
      <c r="N43845">
        <v>10990623</v>
      </c>
    </row>
    <row r="43846" spans="1:14">
      <c r="A43846">
        <v>43844</v>
      </c>
      <c r="B43846" s="1">
        <v>202111921469</v>
      </c>
      <c r="C43846" t="s">
        <v>57517</v>
      </c>
      <c r="D43846" t="s">
        <v>146801</v>
      </c>
      <c r="E43846" t="s">
        <v>146802</v>
      </c>
      <c r="F43846" t="s">
        <v>68</v>
      </c>
      <c r="G43846" t="s">
        <v>5003</v>
      </c>
      <c r="H43846" t="s">
        <v>10707</v>
      </c>
      <c r="I43846" t="s">
        <v>1436</v>
      </c>
      <c r="J43846">
        <v>1</v>
      </c>
      <c r="K43846" t="s">
        <v>72</v>
      </c>
      <c r="L43846" t="s">
        <v>14585</v>
      </c>
      <c r="M43846" t="s">
        <v>16606</v>
      </c>
      <c r="N43846">
        <v>11190390</v>
      </c>
    </row>
    <row r="43847" spans="1:14">
      <c r="A43847">
        <v>43845</v>
      </c>
      <c r="B43847" s="1">
        <v>202111921509</v>
      </c>
      <c r="C43847" t="s">
        <v>57518</v>
      </c>
      <c r="D43847" t="s">
        <v>146803</v>
      </c>
      <c r="E43847" t="s">
        <v>146804</v>
      </c>
      <c r="F43847" t="s">
        <v>60</v>
      </c>
      <c r="G43847" t="s">
        <v>994</v>
      </c>
      <c r="H43847" t="s">
        <v>5584</v>
      </c>
      <c r="I43847" t="s">
        <v>325</v>
      </c>
      <c r="J43847">
        <v>1</v>
      </c>
      <c r="K43847" t="s">
        <v>215</v>
      </c>
      <c r="L43847" t="s">
        <v>329</v>
      </c>
      <c r="M43847" t="s">
        <v>27553</v>
      </c>
      <c r="N43847">
        <v>10390118</v>
      </c>
    </row>
    <row r="43848" spans="1:14">
      <c r="A43848">
        <v>43846</v>
      </c>
      <c r="B43848" s="1">
        <v>202111921531</v>
      </c>
      <c r="C43848" t="s">
        <v>57519</v>
      </c>
      <c r="D43848" t="s">
        <v>75414</v>
      </c>
      <c r="E43848" t="s">
        <v>75415</v>
      </c>
      <c r="F43848" t="s">
        <v>123</v>
      </c>
      <c r="G43848" t="s">
        <v>3000</v>
      </c>
      <c r="H43848" t="s">
        <v>3001</v>
      </c>
      <c r="I43848" t="s">
        <v>231</v>
      </c>
      <c r="J43848">
        <v>1</v>
      </c>
      <c r="K43848" t="s">
        <v>127</v>
      </c>
      <c r="L43848" t="s">
        <v>3658</v>
      </c>
      <c r="M43848" t="s">
        <v>6238</v>
      </c>
      <c r="N43848">
        <v>11090642</v>
      </c>
    </row>
    <row r="43849" spans="1:14">
      <c r="A43849">
        <v>43847</v>
      </c>
      <c r="B43849" s="1">
        <v>202111921579</v>
      </c>
      <c r="C43849" t="s">
        <v>57520</v>
      </c>
      <c r="D43849" t="s">
        <v>146805</v>
      </c>
      <c r="E43849" t="s">
        <v>146806</v>
      </c>
      <c r="F43849" t="s">
        <v>87</v>
      </c>
      <c r="G43849" t="s">
        <v>769</v>
      </c>
      <c r="H43849" t="s">
        <v>3662</v>
      </c>
      <c r="I43849" t="s">
        <v>15</v>
      </c>
      <c r="J43849">
        <v>1</v>
      </c>
      <c r="K43849" t="s">
        <v>91</v>
      </c>
      <c r="L43849" t="s">
        <v>2814</v>
      </c>
      <c r="M43849" t="s">
        <v>57521</v>
      </c>
      <c r="N43849">
        <v>1030025</v>
      </c>
    </row>
    <row r="43850" spans="1:14">
      <c r="A43850">
        <v>43848</v>
      </c>
      <c r="B43850" s="1">
        <v>202111921600</v>
      </c>
      <c r="C43850" t="s">
        <v>57522</v>
      </c>
      <c r="D43850" t="s">
        <v>146807</v>
      </c>
      <c r="E43850" t="s">
        <v>146808</v>
      </c>
      <c r="F43850" t="s">
        <v>52</v>
      </c>
      <c r="G43850" t="s">
        <v>458</v>
      </c>
      <c r="H43850" t="s">
        <v>10604</v>
      </c>
      <c r="I43850" t="s">
        <v>340</v>
      </c>
      <c r="J43850">
        <v>1</v>
      </c>
      <c r="K43850" t="s">
        <v>215</v>
      </c>
      <c r="L43850" t="s">
        <v>1621</v>
      </c>
      <c r="M43850" t="s">
        <v>1622</v>
      </c>
      <c r="N43850">
        <v>1136017</v>
      </c>
    </row>
    <row r="43851" spans="1:14">
      <c r="A43851">
        <v>43849</v>
      </c>
      <c r="B43851" s="1">
        <v>202111921718</v>
      </c>
      <c r="C43851" t="s">
        <v>57523</v>
      </c>
      <c r="D43851" t="s">
        <v>146809</v>
      </c>
      <c r="E43851" t="s">
        <v>146810</v>
      </c>
      <c r="F43851" t="s">
        <v>297</v>
      </c>
      <c r="G43851" t="s">
        <v>323</v>
      </c>
      <c r="H43851" t="s">
        <v>3425</v>
      </c>
      <c r="I43851" t="s">
        <v>15</v>
      </c>
      <c r="J43851">
        <v>1</v>
      </c>
      <c r="K43851" t="s">
        <v>326</v>
      </c>
      <c r="L43851" t="s">
        <v>323</v>
      </c>
      <c r="M43851" t="s">
        <v>327</v>
      </c>
      <c r="N43851">
        <v>11290247</v>
      </c>
    </row>
    <row r="43852" spans="1:14">
      <c r="A43852">
        <v>43850</v>
      </c>
      <c r="B43852" s="1">
        <v>202111921743</v>
      </c>
      <c r="C43852" t="s">
        <v>57524</v>
      </c>
      <c r="D43852" t="s">
        <v>146811</v>
      </c>
      <c r="E43852" t="s">
        <v>146812</v>
      </c>
      <c r="F43852" t="s">
        <v>87</v>
      </c>
      <c r="G43852" t="s">
        <v>243</v>
      </c>
      <c r="H43852" t="s">
        <v>1198</v>
      </c>
      <c r="I43852" t="s">
        <v>23711</v>
      </c>
      <c r="J43852">
        <v>1</v>
      </c>
      <c r="K43852" t="s">
        <v>91</v>
      </c>
      <c r="L43852" t="s">
        <v>415</v>
      </c>
      <c r="M43852" t="s">
        <v>5971</v>
      </c>
      <c r="N43852">
        <v>10990187</v>
      </c>
    </row>
    <row r="43853" spans="1:14">
      <c r="A43853">
        <v>43851</v>
      </c>
      <c r="B43853" s="1">
        <v>202111921767</v>
      </c>
      <c r="C43853" t="s">
        <v>57525</v>
      </c>
      <c r="D43853" t="s">
        <v>146813</v>
      </c>
      <c r="E43853" t="s">
        <v>146814</v>
      </c>
      <c r="F43853" t="s">
        <v>87</v>
      </c>
      <c r="G43853" t="s">
        <v>243</v>
      </c>
      <c r="H43853" t="s">
        <v>1198</v>
      </c>
      <c r="I43853" t="s">
        <v>23711</v>
      </c>
      <c r="J43853">
        <v>1</v>
      </c>
      <c r="K43853" t="s">
        <v>91</v>
      </c>
      <c r="L43853" t="s">
        <v>358</v>
      </c>
      <c r="M43853" t="s">
        <v>11427</v>
      </c>
      <c r="N43853">
        <v>1031101</v>
      </c>
    </row>
    <row r="43854" spans="1:14">
      <c r="A43854">
        <v>43852</v>
      </c>
      <c r="B43854" s="1">
        <v>202111921771</v>
      </c>
      <c r="C43854" t="s">
        <v>57526</v>
      </c>
      <c r="D43854" t="s">
        <v>146815</v>
      </c>
      <c r="E43854" t="s">
        <v>146816</v>
      </c>
      <c r="F43854" t="s">
        <v>40</v>
      </c>
      <c r="G43854" t="s">
        <v>411</v>
      </c>
      <c r="H43854" t="s">
        <v>744</v>
      </c>
      <c r="I43854" t="s">
        <v>31</v>
      </c>
      <c r="J43854">
        <v>1</v>
      </c>
      <c r="K43854" t="s">
        <v>56</v>
      </c>
      <c r="L43854" t="s">
        <v>662</v>
      </c>
      <c r="M43854" t="s">
        <v>663</v>
      </c>
      <c r="N43854">
        <v>10190156</v>
      </c>
    </row>
    <row r="43855" spans="1:14">
      <c r="A43855">
        <v>43853</v>
      </c>
      <c r="B43855" s="1">
        <v>202111921772</v>
      </c>
      <c r="C43855" t="s">
        <v>57527</v>
      </c>
      <c r="D43855" t="s">
        <v>103791</v>
      </c>
      <c r="E43855" t="s">
        <v>146817</v>
      </c>
      <c r="F43855" t="s">
        <v>52</v>
      </c>
      <c r="G43855" t="s">
        <v>273</v>
      </c>
      <c r="H43855" t="s">
        <v>2534</v>
      </c>
      <c r="I43855" t="s">
        <v>340</v>
      </c>
      <c r="J43855">
        <v>1</v>
      </c>
      <c r="K43855" t="s">
        <v>24</v>
      </c>
      <c r="L43855" t="s">
        <v>940</v>
      </c>
      <c r="M43855" t="s">
        <v>16091</v>
      </c>
      <c r="N43855">
        <v>10290536</v>
      </c>
    </row>
    <row r="43856" spans="1:14">
      <c r="A43856">
        <v>43854</v>
      </c>
      <c r="B43856" s="1">
        <v>202111921805</v>
      </c>
      <c r="C43856" t="s">
        <v>57528</v>
      </c>
      <c r="D43856" t="s">
        <v>146818</v>
      </c>
      <c r="E43856" t="s">
        <v>146819</v>
      </c>
      <c r="F43856" t="s">
        <v>60</v>
      </c>
      <c r="G43856" t="s">
        <v>971</v>
      </c>
      <c r="H43856" t="s">
        <v>4024</v>
      </c>
      <c r="I43856" t="s">
        <v>31</v>
      </c>
      <c r="J43856">
        <v>1</v>
      </c>
      <c r="K43856" t="s">
        <v>115</v>
      </c>
      <c r="L43856" t="s">
        <v>971</v>
      </c>
      <c r="M43856" t="s">
        <v>973</v>
      </c>
      <c r="N43856">
        <v>10490781</v>
      </c>
    </row>
    <row r="43857" spans="1:14">
      <c r="A43857">
        <v>43855</v>
      </c>
      <c r="B43857" s="1">
        <v>202111921903</v>
      </c>
      <c r="C43857" t="s">
        <v>57529</v>
      </c>
      <c r="D43857" t="s">
        <v>146820</v>
      </c>
      <c r="E43857" t="s">
        <v>146821</v>
      </c>
      <c r="F43857" t="s">
        <v>52</v>
      </c>
      <c r="G43857" t="s">
        <v>53</v>
      </c>
      <c r="H43857" t="s">
        <v>16166</v>
      </c>
      <c r="I43857" t="s">
        <v>340</v>
      </c>
      <c r="J43857">
        <v>1</v>
      </c>
      <c r="K43857" t="s">
        <v>522</v>
      </c>
      <c r="L43857" t="s">
        <v>3478</v>
      </c>
      <c r="M43857" t="s">
        <v>18161</v>
      </c>
      <c r="N43857">
        <v>10790777</v>
      </c>
    </row>
    <row r="43858" spans="1:14">
      <c r="A43858">
        <v>43856</v>
      </c>
      <c r="B43858" s="1">
        <v>202111921997</v>
      </c>
      <c r="C43858" t="s">
        <v>57530</v>
      </c>
      <c r="D43858" t="s">
        <v>146822</v>
      </c>
      <c r="E43858" t="s">
        <v>81289</v>
      </c>
      <c r="F43858" t="s">
        <v>123</v>
      </c>
      <c r="G43858" t="s">
        <v>1233</v>
      </c>
      <c r="H43858" t="s">
        <v>1234</v>
      </c>
      <c r="I43858" t="s">
        <v>1436</v>
      </c>
      <c r="J43858">
        <v>1</v>
      </c>
      <c r="K43858" t="s">
        <v>127</v>
      </c>
      <c r="L43858" t="s">
        <v>336</v>
      </c>
      <c r="M43858" t="s">
        <v>1572</v>
      </c>
      <c r="N43858">
        <v>11090339</v>
      </c>
    </row>
    <row r="43859" spans="1:14">
      <c r="A43859">
        <v>43857</v>
      </c>
      <c r="B43859" s="1">
        <v>202111922079</v>
      </c>
      <c r="C43859" t="s">
        <v>57531</v>
      </c>
      <c r="D43859" t="s">
        <v>113020</v>
      </c>
      <c r="E43859" t="s">
        <v>113021</v>
      </c>
      <c r="F43859" t="s">
        <v>68</v>
      </c>
      <c r="G43859" t="s">
        <v>6813</v>
      </c>
      <c r="H43859" t="s">
        <v>9384</v>
      </c>
      <c r="I43859" t="s">
        <v>15</v>
      </c>
      <c r="J43859">
        <v>1</v>
      </c>
      <c r="K43859" t="s">
        <v>353</v>
      </c>
      <c r="L43859" t="s">
        <v>1343</v>
      </c>
      <c r="M43859" t="s">
        <v>35241</v>
      </c>
      <c r="N43859">
        <v>1120010</v>
      </c>
    </row>
    <row r="43860" spans="1:14">
      <c r="A43860">
        <v>43858</v>
      </c>
      <c r="B43860" s="1">
        <v>202111922101</v>
      </c>
      <c r="C43860" t="s">
        <v>57532</v>
      </c>
      <c r="D43860" t="s">
        <v>146823</v>
      </c>
      <c r="E43860" t="s">
        <v>146824</v>
      </c>
      <c r="F43860" t="s">
        <v>155</v>
      </c>
      <c r="G43860" t="s">
        <v>2139</v>
      </c>
      <c r="H43860" t="s">
        <v>15586</v>
      </c>
      <c r="I43860" t="s">
        <v>325</v>
      </c>
      <c r="J43860">
        <v>1</v>
      </c>
      <c r="K43860" t="s">
        <v>179</v>
      </c>
      <c r="L43860" t="s">
        <v>5463</v>
      </c>
      <c r="M43860" t="s">
        <v>11316</v>
      </c>
      <c r="N43860">
        <v>10590206</v>
      </c>
    </row>
    <row r="43861" spans="1:14">
      <c r="A43861">
        <v>43859</v>
      </c>
      <c r="B43861" s="1">
        <v>202111922135</v>
      </c>
      <c r="C43861" t="s">
        <v>57533</v>
      </c>
      <c r="D43861" t="s">
        <v>146825</v>
      </c>
      <c r="E43861" t="s">
        <v>146826</v>
      </c>
      <c r="F43861" t="s">
        <v>20</v>
      </c>
      <c r="G43861" t="s">
        <v>593</v>
      </c>
      <c r="H43861" t="s">
        <v>55855</v>
      </c>
      <c r="I43861" t="s">
        <v>7790</v>
      </c>
      <c r="J43861">
        <v>3</v>
      </c>
      <c r="K43861" t="s">
        <v>140</v>
      </c>
      <c r="L43861" t="s">
        <v>593</v>
      </c>
      <c r="M43861" t="s">
        <v>3596</v>
      </c>
      <c r="N43861">
        <v>10690150</v>
      </c>
    </row>
    <row r="43862" spans="1:14">
      <c r="A43862">
        <v>43860</v>
      </c>
      <c r="B43862" s="1">
        <v>202111922190</v>
      </c>
      <c r="C43862" t="s">
        <v>57534</v>
      </c>
      <c r="D43862" t="s">
        <v>146827</v>
      </c>
      <c r="E43862" t="s">
        <v>146828</v>
      </c>
      <c r="F43862" t="s">
        <v>155</v>
      </c>
      <c r="G43862" t="s">
        <v>156</v>
      </c>
      <c r="H43862" t="s">
        <v>12337</v>
      </c>
      <c r="I43862" t="s">
        <v>15</v>
      </c>
      <c r="J43862">
        <v>1</v>
      </c>
      <c r="K43862" t="s">
        <v>64</v>
      </c>
      <c r="L43862" t="s">
        <v>8442</v>
      </c>
      <c r="M43862" t="s">
        <v>2478</v>
      </c>
      <c r="N43862">
        <v>10590851</v>
      </c>
    </row>
    <row r="43863" spans="1:14">
      <c r="A43863">
        <v>43861</v>
      </c>
      <c r="B43863" s="1">
        <v>202111922235</v>
      </c>
      <c r="C43863" t="s">
        <v>57535</v>
      </c>
      <c r="D43863" t="s">
        <v>146829</v>
      </c>
      <c r="E43863" t="s">
        <v>146830</v>
      </c>
      <c r="F43863" t="s">
        <v>87</v>
      </c>
      <c r="G43863" t="s">
        <v>985</v>
      </c>
      <c r="H43863" t="s">
        <v>7188</v>
      </c>
      <c r="I43863" t="s">
        <v>31</v>
      </c>
      <c r="J43863">
        <v>1</v>
      </c>
      <c r="K43863" t="s">
        <v>91</v>
      </c>
      <c r="L43863" t="s">
        <v>985</v>
      </c>
      <c r="M43863" t="s">
        <v>14640</v>
      </c>
      <c r="N43863">
        <v>10990623</v>
      </c>
    </row>
    <row r="43864" spans="1:14">
      <c r="A43864">
        <v>43862</v>
      </c>
      <c r="B43864" s="1">
        <v>202111922260</v>
      </c>
      <c r="C43864" t="s">
        <v>57536</v>
      </c>
      <c r="D43864" t="s">
        <v>146831</v>
      </c>
      <c r="E43864" t="s">
        <v>146832</v>
      </c>
      <c r="F43864" t="s">
        <v>297</v>
      </c>
      <c r="G43864" t="s">
        <v>369</v>
      </c>
      <c r="H43864" t="s">
        <v>9628</v>
      </c>
      <c r="I43864" t="s">
        <v>265</v>
      </c>
      <c r="J43864">
        <v>4</v>
      </c>
      <c r="K43864" t="s">
        <v>301</v>
      </c>
      <c r="L43864" t="s">
        <v>6272</v>
      </c>
      <c r="M43864" t="s">
        <v>12773</v>
      </c>
      <c r="N43864">
        <v>1155008</v>
      </c>
    </row>
    <row r="43865" spans="1:14">
      <c r="A43865">
        <v>43863</v>
      </c>
      <c r="B43865" s="1">
        <v>202111922282</v>
      </c>
      <c r="C43865" t="s">
        <v>57537</v>
      </c>
      <c r="D43865" t="s">
        <v>146833</v>
      </c>
      <c r="E43865" t="s">
        <v>146834</v>
      </c>
      <c r="F43865" t="s">
        <v>60</v>
      </c>
      <c r="G43865" t="s">
        <v>1279</v>
      </c>
      <c r="H43865" t="s">
        <v>2028</v>
      </c>
      <c r="I43865" t="s">
        <v>71</v>
      </c>
      <c r="J43865">
        <v>1</v>
      </c>
      <c r="K43865" t="s">
        <v>215</v>
      </c>
      <c r="L43865" t="s">
        <v>494</v>
      </c>
      <c r="M43865" t="s">
        <v>24042</v>
      </c>
      <c r="N43865">
        <v>10390450</v>
      </c>
    </row>
    <row r="43866" spans="1:14">
      <c r="A43866">
        <v>43864</v>
      </c>
      <c r="B43866" s="1">
        <v>202111922301</v>
      </c>
      <c r="C43866" t="s">
        <v>57538</v>
      </c>
      <c r="D43866" t="s">
        <v>146835</v>
      </c>
      <c r="E43866" t="s">
        <v>83840</v>
      </c>
      <c r="F43866" t="s">
        <v>60</v>
      </c>
      <c r="G43866" t="s">
        <v>994</v>
      </c>
      <c r="H43866" t="s">
        <v>4222</v>
      </c>
      <c r="I43866" t="s">
        <v>2259</v>
      </c>
      <c r="J43866">
        <v>1</v>
      </c>
      <c r="K43866" t="s">
        <v>115</v>
      </c>
      <c r="L43866" t="s">
        <v>971</v>
      </c>
      <c r="M43866" t="s">
        <v>973</v>
      </c>
      <c r="N43866">
        <v>10490781</v>
      </c>
    </row>
    <row r="43867" spans="1:14">
      <c r="A43867">
        <v>43865</v>
      </c>
      <c r="B43867" s="1">
        <v>202111922353</v>
      </c>
      <c r="C43867" t="s">
        <v>57539</v>
      </c>
      <c r="D43867" t="s">
        <v>90700</v>
      </c>
      <c r="E43867" t="s">
        <v>146836</v>
      </c>
      <c r="F43867" t="s">
        <v>68</v>
      </c>
      <c r="G43867" t="s">
        <v>5003</v>
      </c>
      <c r="H43867" t="s">
        <v>10707</v>
      </c>
      <c r="I43867" t="s">
        <v>15</v>
      </c>
      <c r="J43867">
        <v>1</v>
      </c>
      <c r="K43867" t="s">
        <v>72</v>
      </c>
      <c r="L43867" t="s">
        <v>946</v>
      </c>
      <c r="M43867" t="s">
        <v>5594</v>
      </c>
      <c r="N43867">
        <v>1122006</v>
      </c>
    </row>
    <row r="43868" spans="1:14">
      <c r="A43868">
        <v>43866</v>
      </c>
      <c r="B43868" s="1">
        <v>202111922360</v>
      </c>
      <c r="C43868" t="s">
        <v>57540</v>
      </c>
      <c r="D43868" t="s">
        <v>146837</v>
      </c>
      <c r="E43868" t="s">
        <v>146838</v>
      </c>
      <c r="F43868" t="s">
        <v>20</v>
      </c>
      <c r="G43868" t="s">
        <v>2284</v>
      </c>
      <c r="H43868" t="s">
        <v>2285</v>
      </c>
      <c r="I43868" t="s">
        <v>31</v>
      </c>
      <c r="J43868">
        <v>1</v>
      </c>
      <c r="K43868" t="s">
        <v>140</v>
      </c>
      <c r="L43868" t="s">
        <v>5502</v>
      </c>
      <c r="M43868" t="s">
        <v>25911</v>
      </c>
      <c r="N43868">
        <v>10690124</v>
      </c>
    </row>
    <row r="43869" spans="1:14">
      <c r="A43869">
        <v>43867</v>
      </c>
      <c r="B43869" s="1">
        <v>202111922406</v>
      </c>
      <c r="C43869" t="s">
        <v>57541</v>
      </c>
      <c r="D43869" t="s">
        <v>146839</v>
      </c>
      <c r="E43869" t="s">
        <v>146840</v>
      </c>
      <c r="F43869" t="s">
        <v>20</v>
      </c>
      <c r="G43869" t="s">
        <v>1827</v>
      </c>
      <c r="H43869" t="s">
        <v>7818</v>
      </c>
      <c r="I43869" t="s">
        <v>18773</v>
      </c>
      <c r="J43869">
        <v>1</v>
      </c>
      <c r="K43869" t="s">
        <v>140</v>
      </c>
      <c r="L43869" t="s">
        <v>1616</v>
      </c>
      <c r="M43869" t="s">
        <v>26316</v>
      </c>
      <c r="N43869">
        <v>10690310</v>
      </c>
    </row>
    <row r="43870" spans="1:14">
      <c r="A43870">
        <v>43868</v>
      </c>
      <c r="B43870" s="1">
        <v>202111922410</v>
      </c>
      <c r="C43870" t="s">
        <v>57542</v>
      </c>
      <c r="D43870" t="s">
        <v>146841</v>
      </c>
      <c r="E43870" t="s">
        <v>146842</v>
      </c>
      <c r="F43870" t="s">
        <v>60</v>
      </c>
      <c r="G43870" t="s">
        <v>61</v>
      </c>
      <c r="H43870" t="s">
        <v>7168</v>
      </c>
      <c r="I43870" t="s">
        <v>319</v>
      </c>
      <c r="J43870">
        <v>1</v>
      </c>
      <c r="K43870" t="s">
        <v>614</v>
      </c>
      <c r="L43870" t="s">
        <v>624</v>
      </c>
      <c r="M43870" t="s">
        <v>21408</v>
      </c>
      <c r="N43870">
        <v>1064027</v>
      </c>
    </row>
    <row r="43871" spans="1:14">
      <c r="A43871">
        <v>43869</v>
      </c>
      <c r="B43871" s="1">
        <v>202111922434</v>
      </c>
      <c r="C43871" t="s">
        <v>57543</v>
      </c>
      <c r="D43871" t="s">
        <v>146843</v>
      </c>
      <c r="E43871" t="s">
        <v>146844</v>
      </c>
      <c r="F43871" t="s">
        <v>60</v>
      </c>
      <c r="G43871" t="s">
        <v>436</v>
      </c>
      <c r="H43871" t="s">
        <v>3794</v>
      </c>
      <c r="I43871" t="s">
        <v>33638</v>
      </c>
      <c r="J43871">
        <v>1</v>
      </c>
      <c r="K43871" t="s">
        <v>115</v>
      </c>
      <c r="L43871" t="s">
        <v>3532</v>
      </c>
      <c r="M43871" t="s">
        <v>27181</v>
      </c>
      <c r="N43871">
        <v>1138007</v>
      </c>
    </row>
    <row r="43872" spans="1:14">
      <c r="A43872">
        <v>43870</v>
      </c>
      <c r="B43872" s="1">
        <v>202111922439</v>
      </c>
      <c r="C43872" t="s">
        <v>57544</v>
      </c>
      <c r="D43872" t="s">
        <v>146845</v>
      </c>
      <c r="E43872" t="s">
        <v>146846</v>
      </c>
      <c r="F43872" t="s">
        <v>131</v>
      </c>
      <c r="G43872" t="s">
        <v>2658</v>
      </c>
      <c r="H43872" t="s">
        <v>9309</v>
      </c>
      <c r="I43872" t="s">
        <v>15</v>
      </c>
      <c r="J43872">
        <v>1</v>
      </c>
      <c r="K43872" t="s">
        <v>433</v>
      </c>
      <c r="L43872" t="s">
        <v>9313</v>
      </c>
      <c r="M43872" t="s">
        <v>1490</v>
      </c>
      <c r="N43872">
        <v>10890747</v>
      </c>
    </row>
    <row r="43873" spans="1:14">
      <c r="A43873">
        <v>43871</v>
      </c>
      <c r="B43873" s="1">
        <v>202111922606</v>
      </c>
      <c r="C43873" t="s">
        <v>57545</v>
      </c>
      <c r="D43873" t="s">
        <v>146847</v>
      </c>
      <c r="E43873" t="s">
        <v>146848</v>
      </c>
      <c r="F43873" t="s">
        <v>155</v>
      </c>
      <c r="G43873" t="s">
        <v>156</v>
      </c>
      <c r="H43873" t="s">
        <v>5990</v>
      </c>
      <c r="I43873" t="s">
        <v>145</v>
      </c>
      <c r="J43873">
        <v>1</v>
      </c>
      <c r="K43873" t="s">
        <v>64</v>
      </c>
      <c r="L43873" t="s">
        <v>1187</v>
      </c>
      <c r="M43873" t="s">
        <v>9437</v>
      </c>
      <c r="N43873">
        <v>10590917</v>
      </c>
    </row>
    <row r="43874" spans="1:14">
      <c r="A43874">
        <v>43872</v>
      </c>
      <c r="B43874" s="1">
        <v>202111922661</v>
      </c>
      <c r="C43874" t="s">
        <v>57546</v>
      </c>
      <c r="D43874" t="s">
        <v>146849</v>
      </c>
      <c r="E43874" t="s">
        <v>146850</v>
      </c>
      <c r="F43874" t="s">
        <v>20</v>
      </c>
      <c r="G43874" t="s">
        <v>2612</v>
      </c>
      <c r="H43874" t="s">
        <v>2684</v>
      </c>
      <c r="I43874" t="s">
        <v>1896</v>
      </c>
      <c r="J43874">
        <v>3</v>
      </c>
      <c r="K43874" t="s">
        <v>240</v>
      </c>
      <c r="L43874" t="s">
        <v>3551</v>
      </c>
      <c r="M43874" t="s">
        <v>14112</v>
      </c>
      <c r="N43874">
        <v>10790726</v>
      </c>
    </row>
    <row r="43875" spans="1:14">
      <c r="A43875">
        <v>43873</v>
      </c>
      <c r="B43875" s="1">
        <v>202111922674</v>
      </c>
      <c r="C43875" t="s">
        <v>57547</v>
      </c>
      <c r="D43875" t="s">
        <v>15596</v>
      </c>
      <c r="E43875" t="s">
        <v>146851</v>
      </c>
      <c r="F43875" t="s">
        <v>40</v>
      </c>
      <c r="G43875" t="s">
        <v>8853</v>
      </c>
      <c r="H43875" t="s">
        <v>26951</v>
      </c>
      <c r="I43875" t="s">
        <v>231</v>
      </c>
      <c r="J43875">
        <v>1</v>
      </c>
      <c r="K43875" t="s">
        <v>197</v>
      </c>
      <c r="L43875" t="s">
        <v>1809</v>
      </c>
      <c r="M43875" t="s">
        <v>27906</v>
      </c>
      <c r="N43875">
        <v>10190120</v>
      </c>
    </row>
    <row r="43876" spans="1:14">
      <c r="A43876">
        <v>43874</v>
      </c>
      <c r="B43876" s="1">
        <v>202111922697</v>
      </c>
      <c r="C43876" t="s">
        <v>57548</v>
      </c>
      <c r="D43876" t="s">
        <v>94711</v>
      </c>
      <c r="E43876" t="s">
        <v>146852</v>
      </c>
      <c r="F43876" t="s">
        <v>87</v>
      </c>
      <c r="G43876" t="s">
        <v>317</v>
      </c>
      <c r="H43876" t="s">
        <v>318</v>
      </c>
      <c r="I43876" t="s">
        <v>15</v>
      </c>
      <c r="J43876">
        <v>1</v>
      </c>
      <c r="K43876" t="s">
        <v>91</v>
      </c>
      <c r="L43876" t="s">
        <v>320</v>
      </c>
      <c r="M43876" t="s">
        <v>13462</v>
      </c>
      <c r="N43876">
        <v>10990448</v>
      </c>
    </row>
    <row r="43877" spans="1:14">
      <c r="A43877">
        <v>43875</v>
      </c>
      <c r="B43877" s="1">
        <v>202111922716</v>
      </c>
      <c r="C43877" t="s">
        <v>57549</v>
      </c>
      <c r="D43877" t="s">
        <v>146853</v>
      </c>
      <c r="E43877" t="s">
        <v>146854</v>
      </c>
      <c r="F43877" t="s">
        <v>60</v>
      </c>
      <c r="G43877" t="s">
        <v>2720</v>
      </c>
      <c r="H43877" t="s">
        <v>23469</v>
      </c>
      <c r="I43877" t="s">
        <v>340</v>
      </c>
      <c r="J43877">
        <v>1</v>
      </c>
      <c r="K43877" t="s">
        <v>614</v>
      </c>
      <c r="L43877" t="s">
        <v>2720</v>
      </c>
      <c r="M43877" t="s">
        <v>34213</v>
      </c>
      <c r="N43877">
        <v>10490224</v>
      </c>
    </row>
    <row r="43878" spans="1:14">
      <c r="A43878">
        <v>43876</v>
      </c>
      <c r="B43878" s="1">
        <v>202111922722</v>
      </c>
      <c r="C43878" t="s">
        <v>57550</v>
      </c>
      <c r="D43878" t="s">
        <v>118617</v>
      </c>
      <c r="E43878" t="s">
        <v>74508</v>
      </c>
      <c r="F43878" t="s">
        <v>201</v>
      </c>
      <c r="G43878" t="s">
        <v>1084</v>
      </c>
      <c r="H43878" t="s">
        <v>34092</v>
      </c>
      <c r="I43878" t="s">
        <v>6620</v>
      </c>
      <c r="J43878">
        <v>1</v>
      </c>
      <c r="K43878" t="s">
        <v>522</v>
      </c>
      <c r="L43878" t="s">
        <v>1084</v>
      </c>
      <c r="M43878" t="s">
        <v>3856</v>
      </c>
      <c r="N43878">
        <v>10790834</v>
      </c>
    </row>
    <row r="43879" spans="1:14">
      <c r="A43879">
        <v>43877</v>
      </c>
      <c r="B43879" s="1">
        <v>202111922794</v>
      </c>
      <c r="C43879" t="s">
        <v>57551</v>
      </c>
      <c r="D43879" t="s">
        <v>146855</v>
      </c>
      <c r="E43879" t="s">
        <v>146856</v>
      </c>
      <c r="F43879" t="s">
        <v>60</v>
      </c>
      <c r="G43879" t="s">
        <v>3338</v>
      </c>
      <c r="H43879" t="s">
        <v>9723</v>
      </c>
      <c r="I43879" t="s">
        <v>231</v>
      </c>
      <c r="J43879">
        <v>1</v>
      </c>
      <c r="K43879" t="s">
        <v>102</v>
      </c>
      <c r="L43879" t="s">
        <v>1385</v>
      </c>
      <c r="M43879" t="s">
        <v>15632</v>
      </c>
      <c r="N43879">
        <v>10491171</v>
      </c>
    </row>
    <row r="43880" spans="1:14">
      <c r="A43880">
        <v>43878</v>
      </c>
      <c r="B43880" s="1">
        <v>202111922861</v>
      </c>
      <c r="C43880" t="s">
        <v>57552</v>
      </c>
      <c r="D43880" t="s">
        <v>146857</v>
      </c>
      <c r="E43880" t="s">
        <v>146858</v>
      </c>
      <c r="F43880" t="s">
        <v>131</v>
      </c>
      <c r="G43880" t="s">
        <v>1750</v>
      </c>
      <c r="H43880" t="s">
        <v>3819</v>
      </c>
      <c r="I43880" t="s">
        <v>15</v>
      </c>
      <c r="J43880">
        <v>1</v>
      </c>
      <c r="K43880" t="s">
        <v>260</v>
      </c>
      <c r="L43880" t="s">
        <v>4341</v>
      </c>
      <c r="M43880" t="s">
        <v>13935</v>
      </c>
      <c r="N43880">
        <v>10890600</v>
      </c>
    </row>
    <row r="43881" spans="1:14">
      <c r="A43881">
        <v>43879</v>
      </c>
      <c r="B43881" s="1">
        <v>202111922949</v>
      </c>
      <c r="C43881" t="s">
        <v>57553</v>
      </c>
      <c r="D43881" t="s">
        <v>146859</v>
      </c>
      <c r="E43881" t="s">
        <v>146860</v>
      </c>
      <c r="F43881" t="s">
        <v>40</v>
      </c>
      <c r="G43881" t="s">
        <v>564</v>
      </c>
      <c r="H43881" t="s">
        <v>7756</v>
      </c>
      <c r="I43881" t="s">
        <v>31</v>
      </c>
      <c r="J43881">
        <v>1</v>
      </c>
      <c r="K43881" t="s">
        <v>197</v>
      </c>
      <c r="L43881" t="s">
        <v>564</v>
      </c>
      <c r="M43881" t="s">
        <v>26400</v>
      </c>
      <c r="N43881">
        <v>10190390</v>
      </c>
    </row>
    <row r="43882" spans="1:14">
      <c r="A43882">
        <v>43880</v>
      </c>
      <c r="B43882" s="1">
        <v>202111922956</v>
      </c>
      <c r="C43882" t="s">
        <v>57554</v>
      </c>
      <c r="D43882" t="s">
        <v>146861</v>
      </c>
      <c r="E43882" t="s">
        <v>146862</v>
      </c>
      <c r="F43882" t="s">
        <v>155</v>
      </c>
      <c r="G43882" t="s">
        <v>2139</v>
      </c>
      <c r="H43882" t="s">
        <v>2140</v>
      </c>
      <c r="I43882" t="s">
        <v>31</v>
      </c>
      <c r="J43882">
        <v>1</v>
      </c>
      <c r="K43882" t="s">
        <v>179</v>
      </c>
      <c r="L43882" t="s">
        <v>5463</v>
      </c>
      <c r="M43882" t="s">
        <v>11316</v>
      </c>
      <c r="N43882">
        <v>10590206</v>
      </c>
    </row>
    <row r="43883" spans="1:14">
      <c r="A43883">
        <v>43881</v>
      </c>
      <c r="B43883" s="1">
        <v>202111922959</v>
      </c>
      <c r="C43883" t="s">
        <v>57555</v>
      </c>
      <c r="D43883" t="s">
        <v>146863</v>
      </c>
      <c r="E43883" t="s">
        <v>146864</v>
      </c>
      <c r="F43883" t="s">
        <v>297</v>
      </c>
      <c r="G43883" t="s">
        <v>480</v>
      </c>
      <c r="H43883" t="s">
        <v>918</v>
      </c>
      <c r="I43883" t="s">
        <v>443</v>
      </c>
      <c r="J43883">
        <v>4</v>
      </c>
      <c r="K43883" t="s">
        <v>326</v>
      </c>
      <c r="L43883" t="s">
        <v>4380</v>
      </c>
      <c r="M43883" t="s">
        <v>15578</v>
      </c>
      <c r="N43883">
        <v>11290156</v>
      </c>
    </row>
    <row r="43884" spans="1:14">
      <c r="A43884">
        <v>43882</v>
      </c>
      <c r="B43884" s="1">
        <v>202111922983</v>
      </c>
      <c r="C43884" t="s">
        <v>57556</v>
      </c>
      <c r="D43884" t="s">
        <v>146865</v>
      </c>
      <c r="E43884" t="s">
        <v>146866</v>
      </c>
      <c r="F43884" t="s">
        <v>297</v>
      </c>
      <c r="G43884" t="s">
        <v>466</v>
      </c>
      <c r="H43884" t="s">
        <v>23943</v>
      </c>
      <c r="I43884" t="s">
        <v>1715</v>
      </c>
      <c r="J43884">
        <v>1</v>
      </c>
      <c r="K43884" t="s">
        <v>72</v>
      </c>
      <c r="L43884" t="s">
        <v>1147</v>
      </c>
      <c r="M43884" t="s">
        <v>16783</v>
      </c>
      <c r="N43884">
        <v>11190633</v>
      </c>
    </row>
    <row r="43885" spans="1:14">
      <c r="A43885">
        <v>43883</v>
      </c>
      <c r="B43885" s="1">
        <v>202111923059</v>
      </c>
      <c r="C43885" t="s">
        <v>57557</v>
      </c>
      <c r="D43885" t="s">
        <v>146867</v>
      </c>
      <c r="E43885" t="s">
        <v>146868</v>
      </c>
      <c r="F43885" t="s">
        <v>131</v>
      </c>
      <c r="G43885" t="s">
        <v>132</v>
      </c>
      <c r="H43885" t="s">
        <v>2143</v>
      </c>
      <c r="I43885" t="s">
        <v>15</v>
      </c>
      <c r="J43885">
        <v>1</v>
      </c>
      <c r="K43885" t="s">
        <v>91</v>
      </c>
      <c r="L43885" t="s">
        <v>1273</v>
      </c>
      <c r="M43885" t="s">
        <v>3846</v>
      </c>
      <c r="N43885">
        <v>10890090</v>
      </c>
    </row>
    <row r="43886" spans="1:14">
      <c r="A43886">
        <v>43884</v>
      </c>
      <c r="B43886" s="1">
        <v>202111923060</v>
      </c>
      <c r="C43886" t="s">
        <v>57558</v>
      </c>
      <c r="D43886" t="s">
        <v>146869</v>
      </c>
      <c r="E43886" t="s">
        <v>146870</v>
      </c>
      <c r="F43886" t="s">
        <v>155</v>
      </c>
      <c r="G43886" t="s">
        <v>9141</v>
      </c>
      <c r="H43886" t="s">
        <v>6285</v>
      </c>
      <c r="I43886" t="s">
        <v>319</v>
      </c>
      <c r="J43886">
        <v>1</v>
      </c>
      <c r="K43886" t="s">
        <v>179</v>
      </c>
      <c r="L43886" t="s">
        <v>1029</v>
      </c>
      <c r="M43886" t="s">
        <v>12512</v>
      </c>
      <c r="N43886">
        <v>1074004</v>
      </c>
    </row>
    <row r="43887" spans="1:14">
      <c r="A43887">
        <v>43885</v>
      </c>
      <c r="B43887" s="1">
        <v>202111923183</v>
      </c>
      <c r="C43887" t="s">
        <v>57559</v>
      </c>
      <c r="D43887" t="s">
        <v>146871</v>
      </c>
      <c r="E43887" t="s">
        <v>146872</v>
      </c>
      <c r="F43887" t="s">
        <v>60</v>
      </c>
      <c r="G43887" t="s">
        <v>436</v>
      </c>
      <c r="H43887" t="s">
        <v>5556</v>
      </c>
      <c r="I43887" t="s">
        <v>145</v>
      </c>
      <c r="J43887">
        <v>1</v>
      </c>
      <c r="K43887" t="s">
        <v>115</v>
      </c>
      <c r="L43887" t="s">
        <v>1375</v>
      </c>
      <c r="M43887" t="s">
        <v>3086</v>
      </c>
      <c r="N43887">
        <v>10490452</v>
      </c>
    </row>
    <row r="43888" spans="1:14">
      <c r="A43888">
        <v>43886</v>
      </c>
      <c r="B43888" s="1">
        <v>202111923204</v>
      </c>
      <c r="C43888" t="s">
        <v>57560</v>
      </c>
      <c r="D43888" t="s">
        <v>138727</v>
      </c>
      <c r="E43888" t="s">
        <v>146873</v>
      </c>
      <c r="F43888" t="s">
        <v>52</v>
      </c>
      <c r="G43888" t="s">
        <v>53</v>
      </c>
      <c r="H43888" t="s">
        <v>7039</v>
      </c>
      <c r="I43888" t="s">
        <v>1150</v>
      </c>
      <c r="J43888">
        <v>1</v>
      </c>
      <c r="K43888" t="s">
        <v>24</v>
      </c>
      <c r="L43888" t="s">
        <v>1297</v>
      </c>
      <c r="M43888" t="s">
        <v>15107</v>
      </c>
      <c r="N43888">
        <v>10290655</v>
      </c>
    </row>
    <row r="43889" spans="1:14">
      <c r="A43889">
        <v>43887</v>
      </c>
      <c r="B43889" s="1">
        <v>202111923239</v>
      </c>
      <c r="C43889" t="s">
        <v>57561</v>
      </c>
      <c r="D43889" t="s">
        <v>94858</v>
      </c>
      <c r="E43889" t="s">
        <v>74573</v>
      </c>
      <c r="F43889" t="s">
        <v>123</v>
      </c>
      <c r="G43889" t="s">
        <v>1233</v>
      </c>
      <c r="H43889" t="s">
        <v>1234</v>
      </c>
      <c r="I43889" t="s">
        <v>1436</v>
      </c>
      <c r="J43889">
        <v>1</v>
      </c>
      <c r="K43889" t="s">
        <v>127</v>
      </c>
      <c r="L43889" t="s">
        <v>8263</v>
      </c>
      <c r="M43889" t="s">
        <v>20932</v>
      </c>
      <c r="N43889">
        <v>11090355</v>
      </c>
    </row>
    <row r="43890" spans="1:14">
      <c r="A43890">
        <v>43888</v>
      </c>
      <c r="B43890" s="1">
        <v>202111923307</v>
      </c>
      <c r="C43890" t="s">
        <v>57562</v>
      </c>
      <c r="D43890" t="s">
        <v>146874</v>
      </c>
      <c r="E43890" t="s">
        <v>146875</v>
      </c>
      <c r="F43890" t="s">
        <v>20</v>
      </c>
      <c r="G43890" t="s">
        <v>2091</v>
      </c>
      <c r="H43890" t="s">
        <v>19753</v>
      </c>
      <c r="I43890" t="s">
        <v>1150</v>
      </c>
      <c r="J43890">
        <v>1</v>
      </c>
      <c r="K43890" t="s">
        <v>433</v>
      </c>
      <c r="L43890" t="s">
        <v>2917</v>
      </c>
      <c r="M43890" t="s">
        <v>25523</v>
      </c>
      <c r="N43890">
        <v>10890764</v>
      </c>
    </row>
    <row r="43891" spans="1:14">
      <c r="A43891">
        <v>43889</v>
      </c>
      <c r="B43891" s="1">
        <v>202111923322</v>
      </c>
      <c r="C43891" t="s">
        <v>57563</v>
      </c>
      <c r="D43891" t="s">
        <v>146876</v>
      </c>
      <c r="E43891" t="s">
        <v>146877</v>
      </c>
      <c r="F43891" t="s">
        <v>20</v>
      </c>
      <c r="G43891" t="s">
        <v>2091</v>
      </c>
      <c r="H43891" t="s">
        <v>14219</v>
      </c>
      <c r="I43891" t="s">
        <v>1696</v>
      </c>
      <c r="J43891">
        <v>1</v>
      </c>
      <c r="K43891" t="s">
        <v>215</v>
      </c>
      <c r="L43891" t="s">
        <v>1470</v>
      </c>
      <c r="M43891" t="s">
        <v>57564</v>
      </c>
      <c r="N43891">
        <v>10390014</v>
      </c>
    </row>
    <row r="43892" spans="1:14">
      <c r="A43892">
        <v>43890</v>
      </c>
      <c r="B43892" s="1">
        <v>202111923349</v>
      </c>
      <c r="C43892" t="s">
        <v>57565</v>
      </c>
      <c r="D43892" t="s">
        <v>146878</v>
      </c>
      <c r="E43892" t="s">
        <v>146879</v>
      </c>
      <c r="F43892" t="s">
        <v>52</v>
      </c>
      <c r="G43892" t="s">
        <v>273</v>
      </c>
      <c r="H43892" t="s">
        <v>7016</v>
      </c>
      <c r="I43892" t="s">
        <v>57566</v>
      </c>
      <c r="J43892">
        <v>1</v>
      </c>
      <c r="K43892" t="s">
        <v>78</v>
      </c>
      <c r="L43892" t="s">
        <v>79</v>
      </c>
      <c r="M43892" t="s">
        <v>1227</v>
      </c>
      <c r="N43892">
        <v>1086407</v>
      </c>
    </row>
    <row r="43893" spans="1:14">
      <c r="A43893">
        <v>43891</v>
      </c>
      <c r="B43893" s="1">
        <v>202111923419</v>
      </c>
      <c r="C43893" t="s">
        <v>57567</v>
      </c>
      <c r="D43893" t="s">
        <v>146880</v>
      </c>
      <c r="E43893" t="s">
        <v>146881</v>
      </c>
      <c r="F43893" t="s">
        <v>60</v>
      </c>
      <c r="G43893" t="s">
        <v>305</v>
      </c>
      <c r="H43893" t="s">
        <v>6040</v>
      </c>
      <c r="I43893" t="s">
        <v>31</v>
      </c>
      <c r="J43893">
        <v>1</v>
      </c>
      <c r="K43893" t="s">
        <v>151</v>
      </c>
      <c r="L43893" t="s">
        <v>5072</v>
      </c>
      <c r="M43893" t="s">
        <v>20632</v>
      </c>
      <c r="N43893">
        <v>10490842</v>
      </c>
    </row>
    <row r="43894" spans="1:14">
      <c r="A43894">
        <v>43892</v>
      </c>
      <c r="B43894" s="1">
        <v>202111923506</v>
      </c>
      <c r="C43894" t="s">
        <v>57568</v>
      </c>
      <c r="D43894" t="s">
        <v>90769</v>
      </c>
      <c r="E43894" t="s">
        <v>132495</v>
      </c>
      <c r="F43894" t="s">
        <v>60</v>
      </c>
      <c r="G43894" t="s">
        <v>61</v>
      </c>
      <c r="H43894" t="s">
        <v>5974</v>
      </c>
      <c r="I43894" t="s">
        <v>15</v>
      </c>
      <c r="J43894">
        <v>1</v>
      </c>
      <c r="K43894" t="s">
        <v>64</v>
      </c>
      <c r="L43894" t="s">
        <v>159</v>
      </c>
      <c r="M43894" t="s">
        <v>813</v>
      </c>
      <c r="N43894">
        <v>10590025</v>
      </c>
    </row>
    <row r="43895" spans="1:14">
      <c r="A43895">
        <v>43893</v>
      </c>
      <c r="B43895" s="1">
        <v>202111923548</v>
      </c>
      <c r="C43895" t="s">
        <v>57569</v>
      </c>
      <c r="D43895" t="s">
        <v>146882</v>
      </c>
      <c r="E43895" t="s">
        <v>146883</v>
      </c>
      <c r="F43895" t="s">
        <v>123</v>
      </c>
      <c r="G43895" t="s">
        <v>447</v>
      </c>
      <c r="H43895" t="s">
        <v>14286</v>
      </c>
      <c r="I43895" t="s">
        <v>3962</v>
      </c>
      <c r="J43895">
        <v>1</v>
      </c>
      <c r="K43895" t="s">
        <v>245</v>
      </c>
      <c r="L43895" t="s">
        <v>2523</v>
      </c>
      <c r="M43895" t="s">
        <v>22825</v>
      </c>
      <c r="N43895">
        <v>1012055</v>
      </c>
    </row>
    <row r="43896" spans="1:14">
      <c r="A43896">
        <v>43894</v>
      </c>
      <c r="B43896" s="1">
        <v>202111923663</v>
      </c>
      <c r="C43896" t="s">
        <v>57570</v>
      </c>
      <c r="D43896" t="s">
        <v>134570</v>
      </c>
      <c r="E43896" t="s">
        <v>146884</v>
      </c>
      <c r="F43896" t="s">
        <v>60</v>
      </c>
      <c r="G43896" t="s">
        <v>3338</v>
      </c>
      <c r="H43896" t="s">
        <v>9723</v>
      </c>
      <c r="I43896" t="s">
        <v>4122</v>
      </c>
      <c r="J43896">
        <v>1</v>
      </c>
      <c r="K43896" t="s">
        <v>102</v>
      </c>
      <c r="L43896" t="s">
        <v>4184</v>
      </c>
      <c r="M43896" t="s">
        <v>57571</v>
      </c>
      <c r="N43896">
        <v>1139007</v>
      </c>
    </row>
    <row r="43897" spans="1:14">
      <c r="A43897">
        <v>43895</v>
      </c>
      <c r="B43897" s="1">
        <v>202111923699</v>
      </c>
      <c r="C43897" t="s">
        <v>57572</v>
      </c>
      <c r="D43897" t="s">
        <v>146885</v>
      </c>
      <c r="E43897" t="s">
        <v>146886</v>
      </c>
      <c r="F43897" t="s">
        <v>131</v>
      </c>
      <c r="G43897" t="s">
        <v>2587</v>
      </c>
      <c r="H43897" t="s">
        <v>4197</v>
      </c>
      <c r="I43897" t="s">
        <v>15</v>
      </c>
      <c r="J43897">
        <v>1</v>
      </c>
      <c r="K43897" t="s">
        <v>433</v>
      </c>
      <c r="L43897" t="s">
        <v>2587</v>
      </c>
      <c r="M43897" t="s">
        <v>4650</v>
      </c>
      <c r="N43897">
        <v>10890072</v>
      </c>
    </row>
    <row r="43898" spans="1:14">
      <c r="A43898">
        <v>43896</v>
      </c>
      <c r="B43898" s="1">
        <v>202111923710</v>
      </c>
      <c r="C43898" t="s">
        <v>57573</v>
      </c>
      <c r="D43898" t="s">
        <v>56442</v>
      </c>
      <c r="E43898" t="s">
        <v>146887</v>
      </c>
      <c r="F43898" t="s">
        <v>131</v>
      </c>
      <c r="G43898" t="s">
        <v>2658</v>
      </c>
      <c r="H43898" t="s">
        <v>2659</v>
      </c>
      <c r="I43898" t="s">
        <v>15</v>
      </c>
      <c r="J43898">
        <v>1</v>
      </c>
      <c r="K43898" t="s">
        <v>433</v>
      </c>
      <c r="L43898" t="s">
        <v>9313</v>
      </c>
      <c r="M43898" t="s">
        <v>9313</v>
      </c>
      <c r="N43898">
        <v>10890744</v>
      </c>
    </row>
    <row r="43899" spans="1:14">
      <c r="A43899">
        <v>43897</v>
      </c>
      <c r="B43899" s="1">
        <v>202111923768</v>
      </c>
      <c r="C43899" t="s">
        <v>57574</v>
      </c>
      <c r="D43899" t="s">
        <v>146888</v>
      </c>
      <c r="E43899" t="s">
        <v>146889</v>
      </c>
      <c r="F43899" t="s">
        <v>68</v>
      </c>
      <c r="G43899" t="s">
        <v>2437</v>
      </c>
      <c r="H43899" t="s">
        <v>13785</v>
      </c>
      <c r="I43899" t="s">
        <v>15</v>
      </c>
      <c r="J43899">
        <v>1</v>
      </c>
      <c r="K43899" t="s">
        <v>72</v>
      </c>
      <c r="L43899" t="s">
        <v>1147</v>
      </c>
      <c r="M43899" t="s">
        <v>16783</v>
      </c>
      <c r="N43899">
        <v>11190633</v>
      </c>
    </row>
    <row r="43900" spans="1:14">
      <c r="A43900">
        <v>43898</v>
      </c>
      <c r="B43900" s="1">
        <v>202111923796</v>
      </c>
      <c r="C43900" t="s">
        <v>57575</v>
      </c>
      <c r="D43900" t="s">
        <v>146890</v>
      </c>
      <c r="E43900" t="s">
        <v>146891</v>
      </c>
      <c r="F43900" t="s">
        <v>297</v>
      </c>
      <c r="G43900" t="s">
        <v>1632</v>
      </c>
      <c r="H43900" t="s">
        <v>1633</v>
      </c>
      <c r="I43900" t="s">
        <v>43891</v>
      </c>
      <c r="J43900">
        <v>1</v>
      </c>
      <c r="K43900" t="s">
        <v>326</v>
      </c>
      <c r="L43900" t="s">
        <v>3452</v>
      </c>
      <c r="M43900" t="s">
        <v>7996</v>
      </c>
      <c r="N43900">
        <v>11290304</v>
      </c>
    </row>
    <row r="43901" spans="1:14">
      <c r="A43901">
        <v>43899</v>
      </c>
      <c r="B43901" s="1">
        <v>202111923820</v>
      </c>
      <c r="C43901" t="s">
        <v>57576</v>
      </c>
      <c r="D43901" t="s">
        <v>97441</v>
      </c>
      <c r="E43901" t="s">
        <v>119035</v>
      </c>
      <c r="F43901" t="s">
        <v>155</v>
      </c>
      <c r="G43901" t="s">
        <v>2018</v>
      </c>
      <c r="H43901" t="s">
        <v>22822</v>
      </c>
      <c r="I43901" t="s">
        <v>7790</v>
      </c>
      <c r="J43901">
        <v>3</v>
      </c>
      <c r="K43901" t="s">
        <v>179</v>
      </c>
      <c r="L43901" t="s">
        <v>3933</v>
      </c>
      <c r="M43901" t="s">
        <v>7726</v>
      </c>
      <c r="N43901">
        <v>10590244</v>
      </c>
    </row>
    <row r="43902" spans="1:14">
      <c r="A43902">
        <v>43900</v>
      </c>
      <c r="B43902" s="1">
        <v>202111923821</v>
      </c>
      <c r="C43902" t="s">
        <v>57577</v>
      </c>
      <c r="D43902" t="s">
        <v>146892</v>
      </c>
      <c r="E43902" t="s">
        <v>146893</v>
      </c>
      <c r="F43902" t="s">
        <v>60</v>
      </c>
      <c r="G43902" t="s">
        <v>981</v>
      </c>
      <c r="H43902" t="s">
        <v>13771</v>
      </c>
      <c r="I43902" t="s">
        <v>231</v>
      </c>
      <c r="J43902">
        <v>1</v>
      </c>
      <c r="K43902" t="s">
        <v>115</v>
      </c>
      <c r="L43902" t="s">
        <v>638</v>
      </c>
      <c r="M43902" t="s">
        <v>22983</v>
      </c>
      <c r="N43902">
        <v>10490461</v>
      </c>
    </row>
    <row r="43903" spans="1:14">
      <c r="A43903">
        <v>43901</v>
      </c>
      <c r="B43903" s="1">
        <v>202111923836</v>
      </c>
      <c r="C43903" t="s">
        <v>57578</v>
      </c>
      <c r="D43903" t="s">
        <v>146894</v>
      </c>
      <c r="E43903" t="s">
        <v>88721</v>
      </c>
      <c r="F43903" t="s">
        <v>123</v>
      </c>
      <c r="G43903" t="s">
        <v>124</v>
      </c>
      <c r="H43903" t="s">
        <v>5035</v>
      </c>
      <c r="I43903" t="s">
        <v>57579</v>
      </c>
      <c r="J43903">
        <v>1</v>
      </c>
      <c r="K43903" t="s">
        <v>127</v>
      </c>
      <c r="L43903" t="s">
        <v>9901</v>
      </c>
      <c r="M43903" t="s">
        <v>21076</v>
      </c>
      <c r="N43903">
        <v>11090300</v>
      </c>
    </row>
    <row r="43904" spans="1:14">
      <c r="A43904">
        <v>43902</v>
      </c>
      <c r="B43904" s="1">
        <v>202111923956</v>
      </c>
      <c r="C43904" t="s">
        <v>57580</v>
      </c>
      <c r="D43904" t="s">
        <v>146895</v>
      </c>
      <c r="E43904" t="s">
        <v>146896</v>
      </c>
      <c r="F43904" t="s">
        <v>297</v>
      </c>
      <c r="G43904" t="s">
        <v>529</v>
      </c>
      <c r="H43904" t="s">
        <v>4076</v>
      </c>
      <c r="I43904" t="s">
        <v>1150</v>
      </c>
      <c r="J43904">
        <v>1</v>
      </c>
      <c r="K43904" t="s">
        <v>301</v>
      </c>
      <c r="L43904" t="s">
        <v>531</v>
      </c>
      <c r="M43904" t="s">
        <v>12260</v>
      </c>
      <c r="N43904">
        <v>1004029</v>
      </c>
    </row>
    <row r="43905" spans="1:14">
      <c r="A43905">
        <v>43903</v>
      </c>
      <c r="B43905" s="1">
        <v>202111923978</v>
      </c>
      <c r="C43905" t="s">
        <v>57581</v>
      </c>
      <c r="D43905" t="s">
        <v>146897</v>
      </c>
      <c r="E43905" t="s">
        <v>142766</v>
      </c>
      <c r="F43905" t="s">
        <v>12</v>
      </c>
      <c r="G43905" t="s">
        <v>913</v>
      </c>
      <c r="H43905" t="s">
        <v>914</v>
      </c>
      <c r="I43905" t="s">
        <v>145</v>
      </c>
      <c r="J43905">
        <v>1</v>
      </c>
      <c r="K43905" t="s">
        <v>16</v>
      </c>
      <c r="L43905" t="s">
        <v>1725</v>
      </c>
      <c r="M43905" t="s">
        <v>2738</v>
      </c>
      <c r="N43905">
        <v>11390033</v>
      </c>
    </row>
    <row r="43906" spans="1:14">
      <c r="A43906">
        <v>43904</v>
      </c>
      <c r="B43906" s="1">
        <v>202111924075</v>
      </c>
      <c r="C43906" t="s">
        <v>57582</v>
      </c>
      <c r="D43906" t="s">
        <v>146898</v>
      </c>
      <c r="E43906" t="s">
        <v>146899</v>
      </c>
      <c r="F43906" t="s">
        <v>40</v>
      </c>
      <c r="G43906" t="s">
        <v>269</v>
      </c>
      <c r="H43906" t="s">
        <v>53169</v>
      </c>
      <c r="I43906" t="s">
        <v>1501</v>
      </c>
      <c r="J43906">
        <v>1</v>
      </c>
      <c r="K43906" t="s">
        <v>197</v>
      </c>
      <c r="L43906" t="s">
        <v>269</v>
      </c>
      <c r="M43906" t="s">
        <v>27720</v>
      </c>
      <c r="N43906">
        <v>10190054</v>
      </c>
    </row>
    <row r="43907" spans="1:14">
      <c r="A43907">
        <v>43905</v>
      </c>
      <c r="B43907" s="1">
        <v>202111924098</v>
      </c>
      <c r="C43907" t="s">
        <v>57583</v>
      </c>
      <c r="D43907" t="s">
        <v>146900</v>
      </c>
      <c r="E43907" t="s">
        <v>77715</v>
      </c>
      <c r="F43907" t="s">
        <v>12</v>
      </c>
      <c r="G43907" t="s">
        <v>2629</v>
      </c>
      <c r="H43907" t="s">
        <v>2630</v>
      </c>
      <c r="I43907" t="s">
        <v>15</v>
      </c>
      <c r="J43907">
        <v>1</v>
      </c>
      <c r="K43907" t="s">
        <v>16</v>
      </c>
      <c r="L43907" t="s">
        <v>1089</v>
      </c>
      <c r="M43907" t="s">
        <v>1090</v>
      </c>
      <c r="N43907">
        <v>11390406</v>
      </c>
    </row>
    <row r="43908" spans="1:14">
      <c r="A43908">
        <v>43906</v>
      </c>
      <c r="B43908" s="1">
        <v>202111924128</v>
      </c>
      <c r="C43908" t="s">
        <v>57584</v>
      </c>
      <c r="D43908" t="s">
        <v>146901</v>
      </c>
      <c r="E43908" t="s">
        <v>146902</v>
      </c>
      <c r="F43908" t="s">
        <v>68</v>
      </c>
      <c r="G43908" t="s">
        <v>69</v>
      </c>
      <c r="H43908" t="s">
        <v>70</v>
      </c>
      <c r="I43908" t="s">
        <v>71</v>
      </c>
      <c r="J43908">
        <v>1</v>
      </c>
      <c r="K43908" t="s">
        <v>48</v>
      </c>
      <c r="L43908" t="s">
        <v>49</v>
      </c>
      <c r="M43908" t="s">
        <v>50</v>
      </c>
      <c r="N43908">
        <v>1162004</v>
      </c>
    </row>
    <row r="43909" spans="1:14">
      <c r="A43909">
        <v>43907</v>
      </c>
      <c r="B43909" s="1">
        <v>202111924194</v>
      </c>
      <c r="C43909" t="s">
        <v>57585</v>
      </c>
      <c r="D43909" t="s">
        <v>146903</v>
      </c>
      <c r="E43909" t="s">
        <v>146904</v>
      </c>
      <c r="F43909" t="s">
        <v>155</v>
      </c>
      <c r="G43909" t="s">
        <v>64</v>
      </c>
      <c r="H43909" t="s">
        <v>53256</v>
      </c>
      <c r="I43909" t="s">
        <v>15</v>
      </c>
      <c r="J43909">
        <v>1</v>
      </c>
      <c r="K43909" t="s">
        <v>64</v>
      </c>
      <c r="L43909" t="s">
        <v>4007</v>
      </c>
      <c r="M43909" t="s">
        <v>7071</v>
      </c>
      <c r="N43909">
        <v>10590607</v>
      </c>
    </row>
    <row r="43910" spans="1:14">
      <c r="A43910">
        <v>43908</v>
      </c>
      <c r="B43910" s="1">
        <v>202111924202</v>
      </c>
      <c r="C43910" t="s">
        <v>57586</v>
      </c>
      <c r="D43910" t="s">
        <v>146905</v>
      </c>
      <c r="E43910" t="s">
        <v>146906</v>
      </c>
      <c r="F43910" t="s">
        <v>155</v>
      </c>
      <c r="G43910" t="s">
        <v>893</v>
      </c>
      <c r="H43910" t="s">
        <v>11838</v>
      </c>
      <c r="I43910" t="s">
        <v>15</v>
      </c>
      <c r="J43910">
        <v>1</v>
      </c>
      <c r="K43910" t="s">
        <v>179</v>
      </c>
      <c r="L43910" t="s">
        <v>893</v>
      </c>
      <c r="M43910" t="s">
        <v>16187</v>
      </c>
      <c r="N43910">
        <v>10590253</v>
      </c>
    </row>
    <row r="43911" spans="1:14">
      <c r="A43911">
        <v>43909</v>
      </c>
      <c r="B43911" s="1">
        <v>202111924211</v>
      </c>
      <c r="C43911" t="s">
        <v>57587</v>
      </c>
      <c r="D43911" t="s">
        <v>146907</v>
      </c>
      <c r="E43911" t="s">
        <v>146908</v>
      </c>
      <c r="F43911" t="s">
        <v>40</v>
      </c>
      <c r="G43911" t="s">
        <v>642</v>
      </c>
      <c r="H43911" t="s">
        <v>1901</v>
      </c>
      <c r="I43911" t="s">
        <v>145</v>
      </c>
      <c r="J43911">
        <v>1</v>
      </c>
      <c r="K43911" t="s">
        <v>56</v>
      </c>
      <c r="L43911" t="s">
        <v>662</v>
      </c>
      <c r="M43911" t="s">
        <v>663</v>
      </c>
      <c r="N43911">
        <v>10190156</v>
      </c>
    </row>
    <row r="43912" spans="1:14">
      <c r="A43912">
        <v>43910</v>
      </c>
      <c r="B43912" s="1">
        <v>202111924220</v>
      </c>
      <c r="C43912" t="s">
        <v>57588</v>
      </c>
      <c r="D43912" t="s">
        <v>146909</v>
      </c>
      <c r="E43912" t="s">
        <v>80767</v>
      </c>
      <c r="F43912" t="s">
        <v>131</v>
      </c>
      <c r="G43912" t="s">
        <v>3064</v>
      </c>
      <c r="H43912" t="s">
        <v>3065</v>
      </c>
      <c r="I43912" t="s">
        <v>231</v>
      </c>
      <c r="J43912">
        <v>1</v>
      </c>
      <c r="K43912" t="s">
        <v>260</v>
      </c>
      <c r="L43912" t="s">
        <v>6298</v>
      </c>
      <c r="M43912" t="s">
        <v>5220</v>
      </c>
      <c r="N43912">
        <v>10890442</v>
      </c>
    </row>
    <row r="43913" spans="1:14">
      <c r="A43913">
        <v>43911</v>
      </c>
      <c r="B43913" s="1">
        <v>202111924286</v>
      </c>
      <c r="C43913" t="s">
        <v>57589</v>
      </c>
      <c r="D43913" t="s">
        <v>146910</v>
      </c>
      <c r="E43913" t="s">
        <v>113058</v>
      </c>
      <c r="F43913" t="s">
        <v>123</v>
      </c>
      <c r="G43913" t="s">
        <v>2280</v>
      </c>
      <c r="H43913" t="s">
        <v>15324</v>
      </c>
      <c r="I43913" t="s">
        <v>145</v>
      </c>
      <c r="J43913">
        <v>1</v>
      </c>
      <c r="K43913" t="s">
        <v>353</v>
      </c>
      <c r="L43913" t="s">
        <v>1339</v>
      </c>
      <c r="M43913" t="s">
        <v>1340</v>
      </c>
      <c r="N43913">
        <v>11090083</v>
      </c>
    </row>
    <row r="43914" spans="1:14">
      <c r="A43914">
        <v>43912</v>
      </c>
      <c r="B43914" s="1">
        <v>202111924332</v>
      </c>
      <c r="C43914" t="s">
        <v>57590</v>
      </c>
      <c r="D43914" t="s">
        <v>146911</v>
      </c>
      <c r="E43914" t="s">
        <v>146912</v>
      </c>
      <c r="F43914" t="s">
        <v>155</v>
      </c>
      <c r="G43914" t="s">
        <v>3754</v>
      </c>
      <c r="H43914" t="s">
        <v>16009</v>
      </c>
      <c r="I43914" t="s">
        <v>231</v>
      </c>
      <c r="J43914">
        <v>1</v>
      </c>
      <c r="K43914" t="s">
        <v>64</v>
      </c>
      <c r="L43914" t="s">
        <v>7584</v>
      </c>
      <c r="M43914" t="s">
        <v>12318</v>
      </c>
      <c r="N43914">
        <v>10590520</v>
      </c>
    </row>
    <row r="43915" spans="1:14">
      <c r="A43915">
        <v>43913</v>
      </c>
      <c r="B43915" s="1">
        <v>202111924409</v>
      </c>
      <c r="C43915" t="s">
        <v>57591</v>
      </c>
      <c r="D43915" t="s">
        <v>146913</v>
      </c>
      <c r="E43915" t="s">
        <v>146914</v>
      </c>
      <c r="F43915" t="s">
        <v>131</v>
      </c>
      <c r="G43915" t="s">
        <v>132</v>
      </c>
      <c r="H43915" t="s">
        <v>9046</v>
      </c>
      <c r="I43915" t="s">
        <v>47</v>
      </c>
      <c r="J43915">
        <v>3</v>
      </c>
      <c r="K43915" t="s">
        <v>260</v>
      </c>
      <c r="L43915" t="s">
        <v>4341</v>
      </c>
      <c r="M43915" t="s">
        <v>189</v>
      </c>
      <c r="N43915">
        <v>10890598</v>
      </c>
    </row>
    <row r="43916" spans="1:14">
      <c r="A43916">
        <v>43914</v>
      </c>
      <c r="B43916" s="1">
        <v>202111924443</v>
      </c>
      <c r="C43916" t="s">
        <v>57592</v>
      </c>
      <c r="D43916" t="s">
        <v>146915</v>
      </c>
      <c r="E43916" t="s">
        <v>146916</v>
      </c>
      <c r="F43916" t="s">
        <v>201</v>
      </c>
      <c r="G43916" t="s">
        <v>260</v>
      </c>
      <c r="H43916" t="s">
        <v>12612</v>
      </c>
      <c r="I43916" t="s">
        <v>4964</v>
      </c>
      <c r="J43916">
        <v>1</v>
      </c>
      <c r="K43916" t="s">
        <v>260</v>
      </c>
      <c r="L43916" t="s">
        <v>260</v>
      </c>
      <c r="M43916" t="s">
        <v>57593</v>
      </c>
      <c r="N43916">
        <v>10790003</v>
      </c>
    </row>
    <row r="43917" spans="1:14">
      <c r="A43917">
        <v>43915</v>
      </c>
      <c r="B43917" s="1">
        <v>202111924525</v>
      </c>
      <c r="C43917" t="s">
        <v>57594</v>
      </c>
      <c r="D43917" t="s">
        <v>90769</v>
      </c>
      <c r="E43917" t="s">
        <v>146917</v>
      </c>
      <c r="F43917" t="s">
        <v>52</v>
      </c>
      <c r="G43917" t="s">
        <v>53</v>
      </c>
      <c r="H43917" t="s">
        <v>10088</v>
      </c>
      <c r="I43917" t="s">
        <v>340</v>
      </c>
      <c r="J43917">
        <v>1</v>
      </c>
      <c r="K43917" t="s">
        <v>78</v>
      </c>
      <c r="L43917" t="s">
        <v>79</v>
      </c>
      <c r="M43917" t="s">
        <v>5637</v>
      </c>
      <c r="N43917">
        <v>1086385</v>
      </c>
    </row>
    <row r="43918" spans="1:14">
      <c r="A43918">
        <v>43916</v>
      </c>
      <c r="B43918" s="1">
        <v>202111924577</v>
      </c>
      <c r="C43918" t="s">
        <v>57595</v>
      </c>
      <c r="D43918" t="s">
        <v>146918</v>
      </c>
      <c r="E43918" t="s">
        <v>146919</v>
      </c>
      <c r="F43918" t="s">
        <v>20</v>
      </c>
      <c r="G43918" t="s">
        <v>2612</v>
      </c>
      <c r="H43918" t="s">
        <v>9774</v>
      </c>
      <c r="I43918" t="s">
        <v>3085</v>
      </c>
      <c r="J43918">
        <v>1</v>
      </c>
      <c r="K43918" t="s">
        <v>140</v>
      </c>
      <c r="L43918" t="s">
        <v>5748</v>
      </c>
      <c r="M43918" t="s">
        <v>23261</v>
      </c>
      <c r="N43918">
        <v>10690253</v>
      </c>
    </row>
    <row r="43919" spans="1:14">
      <c r="A43919">
        <v>43917</v>
      </c>
      <c r="B43919" s="1">
        <v>202111924638</v>
      </c>
      <c r="C43919" t="s">
        <v>57596</v>
      </c>
      <c r="D43919" t="s">
        <v>146920</v>
      </c>
      <c r="E43919" t="s">
        <v>146921</v>
      </c>
      <c r="F43919" t="s">
        <v>52</v>
      </c>
      <c r="G43919" t="s">
        <v>53</v>
      </c>
      <c r="H43919" t="s">
        <v>3104</v>
      </c>
      <c r="I43919" t="s">
        <v>293</v>
      </c>
      <c r="J43919">
        <v>3</v>
      </c>
      <c r="K43919" t="s">
        <v>78</v>
      </c>
      <c r="L43919" t="s">
        <v>79</v>
      </c>
      <c r="M43919" t="s">
        <v>32944</v>
      </c>
      <c r="N43919">
        <v>1086144</v>
      </c>
    </row>
    <row r="43920" spans="1:14">
      <c r="A43920">
        <v>43918</v>
      </c>
      <c r="B43920" s="1">
        <v>202111924646</v>
      </c>
      <c r="C43920" t="s">
        <v>57597</v>
      </c>
      <c r="D43920" t="s">
        <v>146922</v>
      </c>
      <c r="E43920" t="s">
        <v>146923</v>
      </c>
      <c r="F43920" t="s">
        <v>12</v>
      </c>
      <c r="G43920" t="s">
        <v>390</v>
      </c>
      <c r="H43920" t="s">
        <v>391</v>
      </c>
      <c r="I43920" t="s">
        <v>101</v>
      </c>
      <c r="J43920">
        <v>3</v>
      </c>
      <c r="K43920" t="s">
        <v>16</v>
      </c>
      <c r="L43920" t="s">
        <v>390</v>
      </c>
      <c r="M43920" t="s">
        <v>3557</v>
      </c>
      <c r="N43920">
        <v>11390485</v>
      </c>
    </row>
    <row r="43921" spans="1:14">
      <c r="A43921">
        <v>43919</v>
      </c>
      <c r="B43921" s="1">
        <v>202111924658</v>
      </c>
      <c r="C43921" t="s">
        <v>57598</v>
      </c>
      <c r="D43921" t="s">
        <v>146924</v>
      </c>
      <c r="E43921" t="s">
        <v>146925</v>
      </c>
      <c r="F43921" t="s">
        <v>52</v>
      </c>
      <c r="G43921" t="s">
        <v>53</v>
      </c>
      <c r="H43921" t="s">
        <v>11665</v>
      </c>
      <c r="I43921" t="s">
        <v>325</v>
      </c>
      <c r="J43921">
        <v>1</v>
      </c>
      <c r="K43921" t="s">
        <v>78</v>
      </c>
      <c r="L43921" t="s">
        <v>79</v>
      </c>
      <c r="M43921" t="s">
        <v>16840</v>
      </c>
      <c r="N43921">
        <v>1086053</v>
      </c>
    </row>
    <row r="43922" spans="1:14">
      <c r="A43922">
        <v>43920</v>
      </c>
      <c r="B43922" s="1">
        <v>202111924722</v>
      </c>
      <c r="C43922" t="s">
        <v>57599</v>
      </c>
      <c r="D43922" t="s">
        <v>146926</v>
      </c>
      <c r="E43922" t="s">
        <v>146927</v>
      </c>
      <c r="F43922" t="s">
        <v>20</v>
      </c>
      <c r="G43922" t="s">
        <v>2284</v>
      </c>
      <c r="H43922" t="s">
        <v>2285</v>
      </c>
      <c r="I43922" t="s">
        <v>15</v>
      </c>
      <c r="J43922">
        <v>1</v>
      </c>
      <c r="K43922" t="s">
        <v>140</v>
      </c>
      <c r="L43922" t="s">
        <v>3574</v>
      </c>
      <c r="M43922" t="s">
        <v>34373</v>
      </c>
      <c r="N43922">
        <v>10690006</v>
      </c>
    </row>
    <row r="43923" spans="1:14">
      <c r="A43923">
        <v>43921</v>
      </c>
      <c r="B43923" s="1">
        <v>202111924791</v>
      </c>
      <c r="C43923" t="s">
        <v>57600</v>
      </c>
      <c r="D43923" t="s">
        <v>146928</v>
      </c>
      <c r="E43923" t="s">
        <v>146929</v>
      </c>
      <c r="F43923" t="s">
        <v>123</v>
      </c>
      <c r="G43923" t="s">
        <v>5844</v>
      </c>
      <c r="H43923" t="s">
        <v>5845</v>
      </c>
      <c r="I43923" t="s">
        <v>15</v>
      </c>
      <c r="J43923">
        <v>1</v>
      </c>
      <c r="K43923" t="s">
        <v>353</v>
      </c>
      <c r="L43923" t="s">
        <v>3665</v>
      </c>
      <c r="M43923" t="s">
        <v>21201</v>
      </c>
      <c r="N43923">
        <v>11091037</v>
      </c>
    </row>
    <row r="43924" spans="1:14">
      <c r="A43924">
        <v>43922</v>
      </c>
      <c r="B43924" s="1">
        <v>202111924804</v>
      </c>
      <c r="C43924" t="s">
        <v>57601</v>
      </c>
      <c r="D43924" t="s">
        <v>146930</v>
      </c>
      <c r="E43924" t="s">
        <v>146931</v>
      </c>
      <c r="F43924" t="s">
        <v>52</v>
      </c>
      <c r="G43924" t="s">
        <v>287</v>
      </c>
      <c r="H43924" t="s">
        <v>43818</v>
      </c>
      <c r="I43924" t="s">
        <v>1715</v>
      </c>
      <c r="J43924">
        <v>1</v>
      </c>
      <c r="K43924" t="s">
        <v>56</v>
      </c>
      <c r="L43924" t="s">
        <v>476</v>
      </c>
      <c r="M43924" t="s">
        <v>1181</v>
      </c>
      <c r="N43924">
        <v>10290018</v>
      </c>
    </row>
    <row r="43925" spans="1:14">
      <c r="A43925">
        <v>43923</v>
      </c>
      <c r="B43925" s="1">
        <v>202111924892</v>
      </c>
      <c r="C43925" t="s">
        <v>57602</v>
      </c>
      <c r="D43925" t="s">
        <v>146932</v>
      </c>
      <c r="E43925" t="s">
        <v>146933</v>
      </c>
      <c r="F43925" t="s">
        <v>68</v>
      </c>
      <c r="G43925" t="s">
        <v>6813</v>
      </c>
      <c r="H43925" t="s">
        <v>14985</v>
      </c>
      <c r="I43925" t="s">
        <v>1150</v>
      </c>
      <c r="J43925">
        <v>1</v>
      </c>
      <c r="K43925" t="s">
        <v>353</v>
      </c>
      <c r="L43925" t="s">
        <v>1343</v>
      </c>
      <c r="M43925" t="s">
        <v>14982</v>
      </c>
      <c r="N43925">
        <v>1120006</v>
      </c>
    </row>
    <row r="43926" spans="1:14">
      <c r="A43926">
        <v>43924</v>
      </c>
      <c r="B43926" s="1">
        <v>202111924900</v>
      </c>
      <c r="C43926" t="s">
        <v>57603</v>
      </c>
      <c r="D43926" t="s">
        <v>146934</v>
      </c>
      <c r="E43926" t="s">
        <v>146935</v>
      </c>
      <c r="F43926" t="s">
        <v>52</v>
      </c>
      <c r="G43926" t="s">
        <v>934</v>
      </c>
      <c r="H43926" t="s">
        <v>2623</v>
      </c>
      <c r="I43926" t="s">
        <v>2573</v>
      </c>
      <c r="J43926">
        <v>1</v>
      </c>
      <c r="K43926" t="s">
        <v>215</v>
      </c>
      <c r="L43926" t="s">
        <v>934</v>
      </c>
      <c r="M43926" t="s">
        <v>1719</v>
      </c>
      <c r="N43926">
        <v>10390347</v>
      </c>
    </row>
    <row r="43927" spans="1:14">
      <c r="A43927">
        <v>43925</v>
      </c>
      <c r="B43927" s="1">
        <v>202111924911</v>
      </c>
      <c r="C43927" t="s">
        <v>57604</v>
      </c>
      <c r="D43927" t="s">
        <v>146936</v>
      </c>
      <c r="E43927" t="s">
        <v>146937</v>
      </c>
      <c r="F43927" t="s">
        <v>20</v>
      </c>
      <c r="G43927" t="s">
        <v>5502</v>
      </c>
      <c r="H43927" t="s">
        <v>10630</v>
      </c>
      <c r="I43927" t="s">
        <v>325</v>
      </c>
      <c r="J43927">
        <v>1</v>
      </c>
      <c r="K43927" t="s">
        <v>140</v>
      </c>
      <c r="L43927" t="s">
        <v>1534</v>
      </c>
      <c r="M43927" t="s">
        <v>53098</v>
      </c>
      <c r="N43927">
        <v>10690201</v>
      </c>
    </row>
    <row r="43928" spans="1:14">
      <c r="A43928">
        <v>43926</v>
      </c>
      <c r="B43928" s="1">
        <v>202111924969</v>
      </c>
      <c r="C43928" t="s">
        <v>57605</v>
      </c>
      <c r="D43928" t="s">
        <v>146938</v>
      </c>
      <c r="E43928" t="s">
        <v>146939</v>
      </c>
      <c r="F43928" t="s">
        <v>68</v>
      </c>
      <c r="G43928" t="s">
        <v>677</v>
      </c>
      <c r="H43928" t="s">
        <v>678</v>
      </c>
      <c r="I43928" t="s">
        <v>15</v>
      </c>
      <c r="J43928">
        <v>1</v>
      </c>
      <c r="K43928" t="s">
        <v>72</v>
      </c>
      <c r="L43928" t="s">
        <v>679</v>
      </c>
      <c r="M43928" t="s">
        <v>11308</v>
      </c>
      <c r="N43928">
        <v>1164011</v>
      </c>
    </row>
    <row r="43929" spans="1:14">
      <c r="A43929">
        <v>43927</v>
      </c>
      <c r="B43929" s="1">
        <v>202111924993</v>
      </c>
      <c r="C43929" t="s">
        <v>22102</v>
      </c>
      <c r="D43929" t="s">
        <v>146940</v>
      </c>
      <c r="E43929" t="s">
        <v>108561</v>
      </c>
      <c r="F43929" t="s">
        <v>87</v>
      </c>
      <c r="G43929" t="s">
        <v>985</v>
      </c>
      <c r="H43929" t="s">
        <v>7188</v>
      </c>
      <c r="I43929" t="s">
        <v>15</v>
      </c>
      <c r="J43929">
        <v>1</v>
      </c>
      <c r="K43929" t="s">
        <v>91</v>
      </c>
      <c r="L43929" t="s">
        <v>985</v>
      </c>
      <c r="M43929" t="s">
        <v>14640</v>
      </c>
      <c r="N43929">
        <v>10990623</v>
      </c>
    </row>
    <row r="43930" spans="1:14">
      <c r="A43930">
        <v>43928</v>
      </c>
      <c r="B43930" s="1">
        <v>202111925005</v>
      </c>
      <c r="C43930" t="s">
        <v>57606</v>
      </c>
      <c r="D43930" t="s">
        <v>146941</v>
      </c>
      <c r="E43930" t="s">
        <v>145959</v>
      </c>
      <c r="F43930" t="s">
        <v>40</v>
      </c>
      <c r="G43930" t="s">
        <v>1170</v>
      </c>
      <c r="H43930" t="s">
        <v>10857</v>
      </c>
      <c r="I43930" t="s">
        <v>325</v>
      </c>
      <c r="J43930">
        <v>1</v>
      </c>
      <c r="K43930" t="s">
        <v>197</v>
      </c>
      <c r="L43930" t="s">
        <v>1128</v>
      </c>
      <c r="M43930" t="s">
        <v>11240</v>
      </c>
      <c r="N43930">
        <v>10190510</v>
      </c>
    </row>
    <row r="43931" spans="1:14">
      <c r="A43931">
        <v>43929</v>
      </c>
      <c r="B43931" s="1">
        <v>202111925011</v>
      </c>
      <c r="C43931" t="s">
        <v>57607</v>
      </c>
      <c r="D43931" t="s">
        <v>146942</v>
      </c>
      <c r="E43931" t="s">
        <v>146943</v>
      </c>
      <c r="F43931" t="s">
        <v>297</v>
      </c>
      <c r="G43931" t="s">
        <v>480</v>
      </c>
      <c r="H43931" t="s">
        <v>516</v>
      </c>
      <c r="I43931" t="s">
        <v>15</v>
      </c>
      <c r="J43931">
        <v>1</v>
      </c>
      <c r="K43931" t="s">
        <v>326</v>
      </c>
      <c r="L43931" t="s">
        <v>4641</v>
      </c>
      <c r="M43931" t="s">
        <v>18859</v>
      </c>
      <c r="N43931">
        <v>11290359</v>
      </c>
    </row>
    <row r="43932" spans="1:14">
      <c r="A43932">
        <v>43930</v>
      </c>
      <c r="B43932" s="1">
        <v>202111925057</v>
      </c>
      <c r="C43932" t="s">
        <v>57608</v>
      </c>
      <c r="D43932" t="s">
        <v>146944</v>
      </c>
      <c r="E43932" t="s">
        <v>146945</v>
      </c>
      <c r="F43932" t="s">
        <v>68</v>
      </c>
      <c r="G43932" t="s">
        <v>94</v>
      </c>
      <c r="H43932" t="s">
        <v>11478</v>
      </c>
      <c r="I43932" t="s">
        <v>15</v>
      </c>
      <c r="J43932">
        <v>1</v>
      </c>
      <c r="K43932" t="s">
        <v>72</v>
      </c>
      <c r="L43932" t="s">
        <v>73</v>
      </c>
      <c r="M43932" t="s">
        <v>15553</v>
      </c>
      <c r="N43932">
        <v>1013100</v>
      </c>
    </row>
    <row r="43933" spans="1:14">
      <c r="A43933">
        <v>43931</v>
      </c>
      <c r="B43933" s="1">
        <v>202111925067</v>
      </c>
      <c r="C43933" t="s">
        <v>57609</v>
      </c>
      <c r="D43933" t="s">
        <v>146946</v>
      </c>
      <c r="E43933" t="s">
        <v>135531</v>
      </c>
      <c r="F43933" t="s">
        <v>87</v>
      </c>
      <c r="G43933" t="s">
        <v>1988</v>
      </c>
      <c r="H43933" t="s">
        <v>2823</v>
      </c>
      <c r="I43933" t="s">
        <v>15</v>
      </c>
      <c r="J43933">
        <v>1</v>
      </c>
      <c r="K43933" t="s">
        <v>91</v>
      </c>
      <c r="L43933" t="s">
        <v>2541</v>
      </c>
      <c r="M43933" t="s">
        <v>20549</v>
      </c>
      <c r="N43933">
        <v>10990321</v>
      </c>
    </row>
    <row r="43934" spans="1:14">
      <c r="A43934">
        <v>43932</v>
      </c>
      <c r="B43934" s="1">
        <v>202111925168</v>
      </c>
      <c r="C43934" t="s">
        <v>57610</v>
      </c>
      <c r="D43934" t="s">
        <v>146947</v>
      </c>
      <c r="E43934" t="s">
        <v>146948</v>
      </c>
      <c r="F43934" t="s">
        <v>68</v>
      </c>
      <c r="G43934" t="s">
        <v>69</v>
      </c>
      <c r="H43934" t="s">
        <v>70</v>
      </c>
      <c r="I43934" t="s">
        <v>71</v>
      </c>
      <c r="J43934">
        <v>1</v>
      </c>
      <c r="K43934" t="s">
        <v>72</v>
      </c>
      <c r="L43934" t="s">
        <v>9995</v>
      </c>
      <c r="M43934" t="s">
        <v>16373</v>
      </c>
      <c r="N43934">
        <v>11190472</v>
      </c>
    </row>
    <row r="43935" spans="1:14">
      <c r="A43935">
        <v>43933</v>
      </c>
      <c r="B43935" s="1">
        <v>202111925282</v>
      </c>
      <c r="C43935" t="s">
        <v>57611</v>
      </c>
      <c r="D43935" t="s">
        <v>146949</v>
      </c>
      <c r="E43935" t="s">
        <v>146950</v>
      </c>
      <c r="F43935" t="s">
        <v>297</v>
      </c>
      <c r="G43935" t="s">
        <v>599</v>
      </c>
      <c r="H43935" t="s">
        <v>600</v>
      </c>
      <c r="I43935" t="s">
        <v>15</v>
      </c>
      <c r="J43935">
        <v>1</v>
      </c>
      <c r="K43935" t="s">
        <v>301</v>
      </c>
      <c r="L43935" t="s">
        <v>645</v>
      </c>
      <c r="M43935" t="s">
        <v>4831</v>
      </c>
      <c r="N43935">
        <v>11290040</v>
      </c>
    </row>
    <row r="43936" spans="1:14">
      <c r="A43936">
        <v>43934</v>
      </c>
      <c r="B43936" s="1">
        <v>202111925293</v>
      </c>
      <c r="C43936" t="s">
        <v>57612</v>
      </c>
      <c r="D43936" t="s">
        <v>146951</v>
      </c>
      <c r="E43936" t="s">
        <v>146952</v>
      </c>
      <c r="F43936" t="s">
        <v>52</v>
      </c>
      <c r="G43936" t="s">
        <v>53</v>
      </c>
      <c r="H43936" t="s">
        <v>4156</v>
      </c>
      <c r="I43936" t="s">
        <v>340</v>
      </c>
      <c r="J43936">
        <v>1</v>
      </c>
      <c r="K43936" t="s">
        <v>78</v>
      </c>
      <c r="L43936" t="s">
        <v>79</v>
      </c>
      <c r="M43936" t="s">
        <v>22677</v>
      </c>
      <c r="N43936">
        <v>1086100</v>
      </c>
    </row>
    <row r="43937" spans="1:14">
      <c r="A43937">
        <v>43935</v>
      </c>
      <c r="B43937" s="1">
        <v>202111925345</v>
      </c>
      <c r="C43937" t="s">
        <v>57613</v>
      </c>
      <c r="D43937" t="s">
        <v>146953</v>
      </c>
      <c r="E43937" t="s">
        <v>52642</v>
      </c>
      <c r="F43937" t="s">
        <v>12</v>
      </c>
      <c r="G43937" t="s">
        <v>1404</v>
      </c>
      <c r="H43937" t="s">
        <v>3076</v>
      </c>
      <c r="I43937" t="s">
        <v>31</v>
      </c>
      <c r="J43937">
        <v>1</v>
      </c>
      <c r="K43937" t="s">
        <v>16</v>
      </c>
      <c r="L43937" t="s">
        <v>37</v>
      </c>
      <c r="M43937" t="s">
        <v>35978</v>
      </c>
      <c r="N43937">
        <v>1018004</v>
      </c>
    </row>
    <row r="43938" spans="1:14">
      <c r="A43938">
        <v>43936</v>
      </c>
      <c r="B43938" s="1">
        <v>202111925361</v>
      </c>
      <c r="C43938" t="s">
        <v>57614</v>
      </c>
      <c r="D43938" t="s">
        <v>86320</v>
      </c>
      <c r="E43938" t="s">
        <v>71540</v>
      </c>
      <c r="F43938" t="s">
        <v>87</v>
      </c>
      <c r="G43938" t="s">
        <v>985</v>
      </c>
      <c r="H43938" t="s">
        <v>9131</v>
      </c>
      <c r="I43938" t="s">
        <v>1305</v>
      </c>
      <c r="J43938">
        <v>1</v>
      </c>
      <c r="K43938" t="s">
        <v>91</v>
      </c>
      <c r="L43938" t="s">
        <v>358</v>
      </c>
      <c r="M43938" t="s">
        <v>11427</v>
      </c>
      <c r="N43938">
        <v>1031101</v>
      </c>
    </row>
    <row r="43939" spans="1:14">
      <c r="A43939">
        <v>43937</v>
      </c>
      <c r="B43939" s="1">
        <v>202111925362</v>
      </c>
      <c r="C43939" t="s">
        <v>57615</v>
      </c>
      <c r="D43939" t="s">
        <v>146954</v>
      </c>
      <c r="E43939" t="s">
        <v>146955</v>
      </c>
      <c r="F43939" t="s">
        <v>12</v>
      </c>
      <c r="G43939" t="s">
        <v>1014</v>
      </c>
      <c r="H43939" t="s">
        <v>3202</v>
      </c>
      <c r="I43939" t="s">
        <v>31</v>
      </c>
      <c r="J43939">
        <v>1</v>
      </c>
      <c r="K43939" t="s">
        <v>48</v>
      </c>
      <c r="L43939" t="s">
        <v>45</v>
      </c>
      <c r="M43939" t="s">
        <v>965</v>
      </c>
      <c r="N43939">
        <v>11390209</v>
      </c>
    </row>
    <row r="43940" spans="1:14">
      <c r="A43940">
        <v>43938</v>
      </c>
      <c r="B43940" s="1">
        <v>202111925368</v>
      </c>
      <c r="C43940" t="s">
        <v>57616</v>
      </c>
      <c r="D43940" t="s">
        <v>146956</v>
      </c>
      <c r="E43940" t="s">
        <v>141941</v>
      </c>
      <c r="F43940" t="s">
        <v>297</v>
      </c>
      <c r="G43940" t="s">
        <v>1632</v>
      </c>
      <c r="H43940" t="s">
        <v>1633</v>
      </c>
      <c r="I43940" t="s">
        <v>340</v>
      </c>
      <c r="J43940">
        <v>1</v>
      </c>
      <c r="K43940" t="s">
        <v>326</v>
      </c>
      <c r="L43940" t="s">
        <v>1634</v>
      </c>
      <c r="M43940" t="s">
        <v>1635</v>
      </c>
      <c r="N43940">
        <v>1006010</v>
      </c>
    </row>
    <row r="43941" spans="1:14">
      <c r="A43941">
        <v>43939</v>
      </c>
      <c r="B43941" s="1">
        <v>202111925397</v>
      </c>
      <c r="C43941" t="s">
        <v>57617</v>
      </c>
      <c r="D43941" t="s">
        <v>146957</v>
      </c>
      <c r="E43941" t="s">
        <v>146958</v>
      </c>
      <c r="F43941" t="s">
        <v>123</v>
      </c>
      <c r="G43941" t="s">
        <v>1233</v>
      </c>
      <c r="H43941" t="s">
        <v>15592</v>
      </c>
      <c r="I43941" t="s">
        <v>15</v>
      </c>
      <c r="J43941">
        <v>1</v>
      </c>
      <c r="K43941" t="s">
        <v>127</v>
      </c>
      <c r="L43941" t="s">
        <v>2370</v>
      </c>
      <c r="M43941" t="s">
        <v>16274</v>
      </c>
      <c r="N43941">
        <v>11090408</v>
      </c>
    </row>
    <row r="43942" spans="1:14">
      <c r="A43942">
        <v>43940</v>
      </c>
      <c r="B43942" s="1">
        <v>202111925486</v>
      </c>
      <c r="C43942" t="s">
        <v>57618</v>
      </c>
      <c r="D43942" t="s">
        <v>146959</v>
      </c>
      <c r="E43942" t="s">
        <v>146960</v>
      </c>
      <c r="F43942" t="s">
        <v>52</v>
      </c>
      <c r="G43942" t="s">
        <v>53</v>
      </c>
      <c r="H43942" t="s">
        <v>1283</v>
      </c>
      <c r="I43942" t="s">
        <v>340</v>
      </c>
      <c r="J43942">
        <v>1</v>
      </c>
      <c r="K43942" t="s">
        <v>78</v>
      </c>
      <c r="L43942" t="s">
        <v>79</v>
      </c>
      <c r="M43942" t="s">
        <v>9583</v>
      </c>
      <c r="N43942">
        <v>1086198</v>
      </c>
    </row>
    <row r="43943" spans="1:14">
      <c r="A43943">
        <v>43941</v>
      </c>
      <c r="B43943" s="1">
        <v>202111925497</v>
      </c>
      <c r="C43943" t="s">
        <v>57619</v>
      </c>
      <c r="D43943" t="s">
        <v>146961</v>
      </c>
      <c r="E43943" t="s">
        <v>146962</v>
      </c>
      <c r="F43943" t="s">
        <v>123</v>
      </c>
      <c r="G43943" t="s">
        <v>447</v>
      </c>
      <c r="H43943" t="s">
        <v>6261</v>
      </c>
      <c r="I43943" t="s">
        <v>57620</v>
      </c>
      <c r="J43943">
        <v>1</v>
      </c>
      <c r="K43943" t="s">
        <v>91</v>
      </c>
      <c r="L43943" t="s">
        <v>6337</v>
      </c>
      <c r="M43943" t="s">
        <v>9274</v>
      </c>
      <c r="N43943">
        <v>10990538</v>
      </c>
    </row>
    <row r="43944" spans="1:14">
      <c r="A43944">
        <v>43942</v>
      </c>
      <c r="B43944" s="1">
        <v>202111925521</v>
      </c>
      <c r="C43944" t="s">
        <v>57621</v>
      </c>
      <c r="D43944" t="s">
        <v>146963</v>
      </c>
      <c r="E43944" t="s">
        <v>146964</v>
      </c>
      <c r="F43944" t="s">
        <v>68</v>
      </c>
      <c r="G43944" t="s">
        <v>250</v>
      </c>
      <c r="H43944" t="s">
        <v>1351</v>
      </c>
      <c r="I43944" t="s">
        <v>1150</v>
      </c>
      <c r="J43944">
        <v>1</v>
      </c>
      <c r="K43944" t="s">
        <v>72</v>
      </c>
      <c r="L43944" t="s">
        <v>9733</v>
      </c>
      <c r="M43944" t="s">
        <v>33212</v>
      </c>
      <c r="N43944">
        <v>11190297</v>
      </c>
    </row>
    <row r="43945" spans="1:14">
      <c r="A43945">
        <v>43943</v>
      </c>
      <c r="B43945" s="1">
        <v>202111925552</v>
      </c>
      <c r="C43945" t="s">
        <v>57622</v>
      </c>
      <c r="D43945" t="s">
        <v>146965</v>
      </c>
      <c r="E43945" t="s">
        <v>146966</v>
      </c>
      <c r="F43945" t="s">
        <v>87</v>
      </c>
      <c r="G43945" t="s">
        <v>243</v>
      </c>
      <c r="H43945" t="s">
        <v>1019</v>
      </c>
      <c r="I43945" t="s">
        <v>319</v>
      </c>
      <c r="J43945">
        <v>1</v>
      </c>
      <c r="K43945" t="s">
        <v>91</v>
      </c>
      <c r="L43945" t="s">
        <v>358</v>
      </c>
      <c r="M43945" t="s">
        <v>7014</v>
      </c>
      <c r="N43945">
        <v>1031155</v>
      </c>
    </row>
    <row r="43946" spans="1:14">
      <c r="A43946">
        <v>43944</v>
      </c>
      <c r="B43946" s="1">
        <v>202111925619</v>
      </c>
      <c r="C43946" t="s">
        <v>57623</v>
      </c>
      <c r="D43946" t="s">
        <v>146967</v>
      </c>
      <c r="E43946" t="s">
        <v>146968</v>
      </c>
      <c r="F43946" t="s">
        <v>297</v>
      </c>
      <c r="G43946" t="s">
        <v>344</v>
      </c>
      <c r="H43946" t="s">
        <v>7940</v>
      </c>
      <c r="I43946" t="s">
        <v>15</v>
      </c>
      <c r="J43946">
        <v>1</v>
      </c>
      <c r="K43946" t="s">
        <v>301</v>
      </c>
      <c r="L43946" t="s">
        <v>2429</v>
      </c>
      <c r="M43946" t="s">
        <v>8162</v>
      </c>
      <c r="N43946">
        <v>11290846</v>
      </c>
    </row>
    <row r="43947" spans="1:14">
      <c r="A43947">
        <v>43945</v>
      </c>
      <c r="B43947" s="1">
        <v>202111925685</v>
      </c>
      <c r="C43947" t="s">
        <v>57624</v>
      </c>
      <c r="D43947" t="s">
        <v>84731</v>
      </c>
      <c r="E43947" t="s">
        <v>84732</v>
      </c>
      <c r="F43947" t="s">
        <v>87</v>
      </c>
      <c r="G43947" t="s">
        <v>2703</v>
      </c>
      <c r="H43947" t="s">
        <v>10632</v>
      </c>
      <c r="I43947" t="s">
        <v>71</v>
      </c>
      <c r="J43947">
        <v>1</v>
      </c>
      <c r="K43947" t="s">
        <v>245</v>
      </c>
      <c r="L43947" t="s">
        <v>2928</v>
      </c>
      <c r="M43947" t="s">
        <v>14968</v>
      </c>
      <c r="N43947">
        <v>10990125</v>
      </c>
    </row>
    <row r="43948" spans="1:14">
      <c r="A43948">
        <v>43946</v>
      </c>
      <c r="B43948" s="1">
        <v>202111925706</v>
      </c>
      <c r="C43948" t="s">
        <v>57625</v>
      </c>
      <c r="D43948" t="s">
        <v>146969</v>
      </c>
      <c r="E43948" t="s">
        <v>146970</v>
      </c>
      <c r="F43948" t="s">
        <v>28</v>
      </c>
      <c r="G43948" t="s">
        <v>4860</v>
      </c>
      <c r="H43948" t="s">
        <v>8599</v>
      </c>
      <c r="I43948" t="s">
        <v>2789</v>
      </c>
      <c r="J43948">
        <v>1</v>
      </c>
      <c r="K43948" t="s">
        <v>78</v>
      </c>
      <c r="L43948" t="s">
        <v>79</v>
      </c>
      <c r="M43948" t="s">
        <v>4525</v>
      </c>
      <c r="N43948">
        <v>1086057</v>
      </c>
    </row>
    <row r="43949" spans="1:14">
      <c r="A43949">
        <v>43947</v>
      </c>
      <c r="B43949" s="1">
        <v>202111925797</v>
      </c>
      <c r="C43949" t="s">
        <v>57626</v>
      </c>
      <c r="D43949" t="s">
        <v>146971</v>
      </c>
      <c r="E43949" t="s">
        <v>146972</v>
      </c>
      <c r="F43949" t="s">
        <v>40</v>
      </c>
      <c r="G43949" t="s">
        <v>197</v>
      </c>
      <c r="H43949" t="s">
        <v>5469</v>
      </c>
      <c r="I43949" t="s">
        <v>36700</v>
      </c>
      <c r="J43949">
        <v>1</v>
      </c>
      <c r="K43949" t="s">
        <v>197</v>
      </c>
      <c r="L43949" t="s">
        <v>1463</v>
      </c>
      <c r="M43949" t="s">
        <v>10460</v>
      </c>
      <c r="N43949">
        <v>10190433</v>
      </c>
    </row>
    <row r="43950" spans="1:14">
      <c r="A43950">
        <v>43948</v>
      </c>
      <c r="B43950" s="1">
        <v>202111925818</v>
      </c>
      <c r="C43950" t="s">
        <v>57627</v>
      </c>
      <c r="D43950" t="s">
        <v>146973</v>
      </c>
      <c r="E43950" t="s">
        <v>83840</v>
      </c>
      <c r="F43950" t="s">
        <v>60</v>
      </c>
      <c r="G43950" t="s">
        <v>971</v>
      </c>
      <c r="H43950" t="s">
        <v>4024</v>
      </c>
      <c r="I43950" t="s">
        <v>325</v>
      </c>
      <c r="J43950">
        <v>1</v>
      </c>
      <c r="K43950" t="s">
        <v>115</v>
      </c>
      <c r="L43950" t="s">
        <v>971</v>
      </c>
      <c r="M43950" t="s">
        <v>4025</v>
      </c>
      <c r="N43950">
        <v>10490780</v>
      </c>
    </row>
    <row r="43951" spans="1:14">
      <c r="A43951">
        <v>43949</v>
      </c>
      <c r="B43951" s="1">
        <v>202111925837</v>
      </c>
      <c r="C43951" t="s">
        <v>57628</v>
      </c>
      <c r="D43951" t="s">
        <v>146974</v>
      </c>
      <c r="E43951" t="s">
        <v>146975</v>
      </c>
      <c r="F43951" t="s">
        <v>60</v>
      </c>
      <c r="G43951" t="s">
        <v>1279</v>
      </c>
      <c r="H43951" t="s">
        <v>6340</v>
      </c>
      <c r="I43951" t="s">
        <v>38238</v>
      </c>
      <c r="J43951">
        <v>1</v>
      </c>
      <c r="K43951" t="s">
        <v>115</v>
      </c>
      <c r="L43951" t="s">
        <v>994</v>
      </c>
      <c r="M43951" t="s">
        <v>15476</v>
      </c>
      <c r="N43951">
        <v>10490817</v>
      </c>
    </row>
    <row r="43952" spans="1:14">
      <c r="A43952">
        <v>43950</v>
      </c>
      <c r="B43952" s="1">
        <v>202111925853</v>
      </c>
      <c r="C43952" t="s">
        <v>57629</v>
      </c>
      <c r="D43952" t="s">
        <v>19938</v>
      </c>
      <c r="E43952" t="s">
        <v>146976</v>
      </c>
      <c r="F43952" t="s">
        <v>123</v>
      </c>
      <c r="G43952" t="s">
        <v>1337</v>
      </c>
      <c r="H43952" t="s">
        <v>19518</v>
      </c>
      <c r="I43952" t="s">
        <v>1020</v>
      </c>
      <c r="J43952">
        <v>1</v>
      </c>
      <c r="K43952" t="s">
        <v>127</v>
      </c>
      <c r="L43952" t="s">
        <v>1798</v>
      </c>
      <c r="M43952" t="s">
        <v>57630</v>
      </c>
      <c r="N43952">
        <v>1010008</v>
      </c>
    </row>
    <row r="43953" spans="1:14">
      <c r="A43953">
        <v>43951</v>
      </c>
      <c r="B43953" s="1">
        <v>202111925870</v>
      </c>
      <c r="C43953" t="s">
        <v>57631</v>
      </c>
      <c r="D43953" t="s">
        <v>146977</v>
      </c>
      <c r="E43953" t="s">
        <v>146978</v>
      </c>
      <c r="F43953" t="s">
        <v>87</v>
      </c>
      <c r="G43953" t="s">
        <v>506</v>
      </c>
      <c r="H43953" t="s">
        <v>507</v>
      </c>
      <c r="I43953" t="s">
        <v>340</v>
      </c>
      <c r="J43953">
        <v>1</v>
      </c>
      <c r="K43953" t="s">
        <v>245</v>
      </c>
      <c r="L43953" t="s">
        <v>506</v>
      </c>
      <c r="M43953" t="s">
        <v>9162</v>
      </c>
      <c r="N43953">
        <v>10990106</v>
      </c>
    </row>
    <row r="43954" spans="1:14">
      <c r="A43954">
        <v>43952</v>
      </c>
      <c r="B43954" s="1">
        <v>202111925919</v>
      </c>
      <c r="C43954" t="s">
        <v>57632</v>
      </c>
      <c r="D43954" t="s">
        <v>146979</v>
      </c>
      <c r="E43954" t="s">
        <v>1800</v>
      </c>
      <c r="F43954" t="s">
        <v>297</v>
      </c>
      <c r="G43954" t="s">
        <v>480</v>
      </c>
      <c r="H43954" t="s">
        <v>14429</v>
      </c>
      <c r="I43954" t="s">
        <v>15</v>
      </c>
      <c r="J43954">
        <v>1</v>
      </c>
      <c r="K43954" t="s">
        <v>326</v>
      </c>
      <c r="L43954" t="s">
        <v>371</v>
      </c>
      <c r="M43954" t="s">
        <v>3265</v>
      </c>
      <c r="N43954">
        <v>11290486</v>
      </c>
    </row>
    <row r="43955" spans="1:14">
      <c r="A43955">
        <v>43953</v>
      </c>
      <c r="B43955" s="1">
        <v>202111925961</v>
      </c>
      <c r="C43955" t="s">
        <v>57633</v>
      </c>
      <c r="D43955" t="s">
        <v>146980</v>
      </c>
      <c r="E43955" t="s">
        <v>146981</v>
      </c>
      <c r="F43955" t="s">
        <v>297</v>
      </c>
      <c r="G43955" t="s">
        <v>847</v>
      </c>
      <c r="H43955" t="s">
        <v>848</v>
      </c>
      <c r="I43955" t="s">
        <v>15</v>
      </c>
      <c r="J43955">
        <v>1</v>
      </c>
      <c r="K43955" t="s">
        <v>326</v>
      </c>
      <c r="L43955" t="s">
        <v>847</v>
      </c>
      <c r="M43955" t="s">
        <v>11640</v>
      </c>
      <c r="N43955">
        <v>11290255</v>
      </c>
    </row>
    <row r="43956" spans="1:14">
      <c r="A43956">
        <v>43954</v>
      </c>
      <c r="B43956" s="1">
        <v>202111926014</v>
      </c>
      <c r="C43956" t="s">
        <v>57634</v>
      </c>
      <c r="D43956" t="s">
        <v>146982</v>
      </c>
      <c r="E43956" t="s">
        <v>146983</v>
      </c>
      <c r="F43956" t="s">
        <v>40</v>
      </c>
      <c r="G43956" t="s">
        <v>1165</v>
      </c>
      <c r="H43956" t="s">
        <v>42442</v>
      </c>
      <c r="I43956" t="s">
        <v>1715</v>
      </c>
      <c r="J43956">
        <v>1</v>
      </c>
      <c r="K43956" t="s">
        <v>197</v>
      </c>
      <c r="L43956" t="s">
        <v>162</v>
      </c>
      <c r="M43956" t="s">
        <v>2780</v>
      </c>
      <c r="N43956">
        <v>10190237</v>
      </c>
    </row>
    <row r="43957" spans="1:14">
      <c r="A43957">
        <v>43955</v>
      </c>
      <c r="B43957" s="1">
        <v>202111926058</v>
      </c>
      <c r="C43957" t="s">
        <v>57635</v>
      </c>
      <c r="D43957" t="s">
        <v>146984</v>
      </c>
      <c r="E43957" t="s">
        <v>98484</v>
      </c>
      <c r="F43957" t="s">
        <v>68</v>
      </c>
      <c r="G43957" t="s">
        <v>879</v>
      </c>
      <c r="H43957" t="s">
        <v>880</v>
      </c>
      <c r="I43957" t="s">
        <v>1150</v>
      </c>
      <c r="J43957">
        <v>1</v>
      </c>
      <c r="K43957" t="s">
        <v>72</v>
      </c>
      <c r="L43957" t="s">
        <v>1070</v>
      </c>
      <c r="M43957" t="s">
        <v>13940</v>
      </c>
      <c r="N43957">
        <v>1123016</v>
      </c>
    </row>
    <row r="43958" spans="1:14">
      <c r="A43958">
        <v>43956</v>
      </c>
      <c r="B43958" s="1">
        <v>202111926064</v>
      </c>
      <c r="C43958" t="s">
        <v>57636</v>
      </c>
      <c r="D43958" t="s">
        <v>146985</v>
      </c>
      <c r="E43958" t="s">
        <v>75423</v>
      </c>
      <c r="F43958" t="s">
        <v>297</v>
      </c>
      <c r="G43958" t="s">
        <v>480</v>
      </c>
      <c r="H43958" t="s">
        <v>2886</v>
      </c>
      <c r="I43958" t="s">
        <v>958</v>
      </c>
      <c r="J43958">
        <v>1</v>
      </c>
      <c r="K43958" t="s">
        <v>326</v>
      </c>
      <c r="L43958" t="s">
        <v>783</v>
      </c>
      <c r="M43958" t="s">
        <v>22109</v>
      </c>
      <c r="N43958">
        <v>11290229</v>
      </c>
    </row>
    <row r="43959" spans="1:14">
      <c r="A43959">
        <v>43957</v>
      </c>
      <c r="B43959" s="1">
        <v>202111926083</v>
      </c>
      <c r="C43959" t="s">
        <v>57637</v>
      </c>
      <c r="D43959" t="s">
        <v>134332</v>
      </c>
      <c r="E43959" t="s">
        <v>146986</v>
      </c>
      <c r="F43959" t="s">
        <v>12</v>
      </c>
      <c r="G43959" t="s">
        <v>120</v>
      </c>
      <c r="H43959" t="s">
        <v>1002</v>
      </c>
      <c r="I43959" t="s">
        <v>231</v>
      </c>
      <c r="J43959">
        <v>1</v>
      </c>
      <c r="K43959" t="s">
        <v>48</v>
      </c>
      <c r="L43959" t="s">
        <v>1003</v>
      </c>
      <c r="M43959" t="s">
        <v>2988</v>
      </c>
      <c r="N43959">
        <v>11390150</v>
      </c>
    </row>
    <row r="43960" spans="1:14">
      <c r="A43960">
        <v>43958</v>
      </c>
      <c r="B43960" s="1">
        <v>202111926138</v>
      </c>
      <c r="C43960" t="s">
        <v>57638</v>
      </c>
      <c r="D43960" t="s">
        <v>146987</v>
      </c>
      <c r="E43960" t="s">
        <v>84025</v>
      </c>
      <c r="F43960" t="s">
        <v>123</v>
      </c>
      <c r="G43960" t="s">
        <v>447</v>
      </c>
      <c r="H43960" t="s">
        <v>8083</v>
      </c>
      <c r="I43960" t="s">
        <v>40516</v>
      </c>
      <c r="J43960">
        <v>1</v>
      </c>
      <c r="K43960" t="s">
        <v>353</v>
      </c>
      <c r="L43960" t="s">
        <v>6292</v>
      </c>
      <c r="M43960" t="s">
        <v>15981</v>
      </c>
      <c r="N43960">
        <v>11190066</v>
      </c>
    </row>
    <row r="43961" spans="1:14">
      <c r="A43961">
        <v>43959</v>
      </c>
      <c r="B43961" s="1">
        <v>202111926172</v>
      </c>
      <c r="C43961" t="s">
        <v>57639</v>
      </c>
      <c r="D43961" t="s">
        <v>146988</v>
      </c>
      <c r="E43961" t="s">
        <v>146989</v>
      </c>
      <c r="F43961" t="s">
        <v>12</v>
      </c>
      <c r="G43961" t="s">
        <v>3332</v>
      </c>
      <c r="H43961" t="s">
        <v>7467</v>
      </c>
      <c r="I43961" t="s">
        <v>31</v>
      </c>
      <c r="J43961">
        <v>1</v>
      </c>
      <c r="K43961" t="s">
        <v>48</v>
      </c>
      <c r="L43961" t="s">
        <v>2954</v>
      </c>
      <c r="M43961" t="s">
        <v>4216</v>
      </c>
      <c r="N43961">
        <v>11390119</v>
      </c>
    </row>
    <row r="43962" spans="1:14">
      <c r="A43962">
        <v>43960</v>
      </c>
      <c r="B43962" s="1">
        <v>202111926196</v>
      </c>
      <c r="C43962" t="s">
        <v>57640</v>
      </c>
      <c r="D43962" t="s">
        <v>98530</v>
      </c>
      <c r="E43962" t="s">
        <v>146990</v>
      </c>
      <c r="F43962" t="s">
        <v>60</v>
      </c>
      <c r="G43962" t="s">
        <v>149</v>
      </c>
      <c r="H43962" t="s">
        <v>2744</v>
      </c>
      <c r="I43962" t="s">
        <v>340</v>
      </c>
      <c r="J43962">
        <v>1</v>
      </c>
      <c r="K43962" t="s">
        <v>614</v>
      </c>
      <c r="L43962" t="s">
        <v>624</v>
      </c>
      <c r="M43962" t="s">
        <v>4928</v>
      </c>
      <c r="N43962">
        <v>1064030</v>
      </c>
    </row>
    <row r="43963" spans="1:14">
      <c r="A43963">
        <v>43961</v>
      </c>
      <c r="B43963" s="1">
        <v>202111926249</v>
      </c>
      <c r="C43963" t="s">
        <v>57641</v>
      </c>
      <c r="D43963" t="s">
        <v>146991</v>
      </c>
      <c r="E43963" t="s">
        <v>76584</v>
      </c>
      <c r="F43963" t="s">
        <v>52</v>
      </c>
      <c r="G43963" t="s">
        <v>53</v>
      </c>
      <c r="H43963" t="s">
        <v>5907</v>
      </c>
      <c r="I43963" t="s">
        <v>4122</v>
      </c>
      <c r="J43963">
        <v>1</v>
      </c>
      <c r="K43963" t="s">
        <v>151</v>
      </c>
      <c r="L43963" t="s">
        <v>152</v>
      </c>
      <c r="M43963" t="s">
        <v>6072</v>
      </c>
      <c r="N43963">
        <v>10390558</v>
      </c>
    </row>
    <row r="43964" spans="1:14">
      <c r="A43964">
        <v>43962</v>
      </c>
      <c r="B43964" s="1">
        <v>202111926267</v>
      </c>
      <c r="C43964" t="s">
        <v>57642</v>
      </c>
      <c r="D43964" t="s">
        <v>146992</v>
      </c>
      <c r="E43964" t="s">
        <v>146993</v>
      </c>
      <c r="F43964" t="s">
        <v>68</v>
      </c>
      <c r="G43964" t="s">
        <v>69</v>
      </c>
      <c r="H43964" t="s">
        <v>13287</v>
      </c>
      <c r="I43964" t="s">
        <v>3085</v>
      </c>
      <c r="J43964">
        <v>1</v>
      </c>
      <c r="K43964" t="s">
        <v>72</v>
      </c>
      <c r="L43964" t="s">
        <v>294</v>
      </c>
      <c r="M43964" t="s">
        <v>6682</v>
      </c>
      <c r="N43964">
        <v>1014041</v>
      </c>
    </row>
    <row r="43965" spans="1:14">
      <c r="A43965">
        <v>43963</v>
      </c>
      <c r="B43965" s="1">
        <v>202111926282</v>
      </c>
      <c r="C43965" t="s">
        <v>57643</v>
      </c>
      <c r="D43965" t="s">
        <v>146994</v>
      </c>
      <c r="E43965" t="s">
        <v>146995</v>
      </c>
      <c r="F43965" t="s">
        <v>297</v>
      </c>
      <c r="G43965" t="s">
        <v>3562</v>
      </c>
      <c r="H43965" t="s">
        <v>3563</v>
      </c>
      <c r="I43965" t="s">
        <v>340</v>
      </c>
      <c r="J43965">
        <v>1</v>
      </c>
      <c r="K43965" t="s">
        <v>301</v>
      </c>
      <c r="L43965" t="s">
        <v>2457</v>
      </c>
      <c r="M43965" t="s">
        <v>18454</v>
      </c>
      <c r="N43965">
        <v>11290623</v>
      </c>
    </row>
    <row r="43966" spans="1:14">
      <c r="A43966">
        <v>43964</v>
      </c>
      <c r="B43966" s="1">
        <v>202111926292</v>
      </c>
      <c r="C43966" t="s">
        <v>57644</v>
      </c>
      <c r="D43966" t="s">
        <v>146996</v>
      </c>
      <c r="E43966" t="s">
        <v>146997</v>
      </c>
      <c r="F43966" t="s">
        <v>68</v>
      </c>
      <c r="G43966" t="s">
        <v>94</v>
      </c>
      <c r="H43966" t="s">
        <v>5268</v>
      </c>
      <c r="I43966" t="s">
        <v>31</v>
      </c>
      <c r="J43966">
        <v>1</v>
      </c>
      <c r="K43966" t="s">
        <v>72</v>
      </c>
      <c r="L43966" t="s">
        <v>802</v>
      </c>
      <c r="M43966" t="s">
        <v>7423</v>
      </c>
      <c r="N43966">
        <v>11190286</v>
      </c>
    </row>
    <row r="43967" spans="1:14">
      <c r="A43967">
        <v>43965</v>
      </c>
      <c r="B43967" s="1">
        <v>202111926306</v>
      </c>
      <c r="C43967" t="s">
        <v>57645</v>
      </c>
      <c r="D43967" t="s">
        <v>146998</v>
      </c>
      <c r="E43967" t="s">
        <v>146999</v>
      </c>
      <c r="F43967" t="s">
        <v>12</v>
      </c>
      <c r="G43967" t="s">
        <v>220</v>
      </c>
      <c r="H43967" t="s">
        <v>1314</v>
      </c>
      <c r="I43967" t="s">
        <v>958</v>
      </c>
      <c r="J43967">
        <v>1</v>
      </c>
      <c r="K43967" t="s">
        <v>16</v>
      </c>
      <c r="L43967" t="s">
        <v>390</v>
      </c>
      <c r="M43967" t="s">
        <v>2898</v>
      </c>
      <c r="N43967">
        <v>11390491</v>
      </c>
    </row>
    <row r="43968" spans="1:14">
      <c r="A43968">
        <v>43966</v>
      </c>
      <c r="B43968" s="1">
        <v>202111926307</v>
      </c>
      <c r="C43968" t="s">
        <v>57646</v>
      </c>
      <c r="D43968" t="s">
        <v>147000</v>
      </c>
      <c r="E43968" t="s">
        <v>147001</v>
      </c>
      <c r="F43968" t="s">
        <v>28</v>
      </c>
      <c r="G43968" t="s">
        <v>29</v>
      </c>
      <c r="H43968" t="s">
        <v>5334</v>
      </c>
      <c r="I43968" t="s">
        <v>231</v>
      </c>
      <c r="J43968">
        <v>1</v>
      </c>
      <c r="K43968" t="s">
        <v>24</v>
      </c>
      <c r="L43968" t="s">
        <v>1684</v>
      </c>
      <c r="M43968" t="s">
        <v>21460</v>
      </c>
      <c r="N43968">
        <v>1092011</v>
      </c>
    </row>
    <row r="43969" spans="1:14">
      <c r="A43969">
        <v>43967</v>
      </c>
      <c r="B43969" s="1">
        <v>202111926339</v>
      </c>
      <c r="C43969" t="s">
        <v>57647</v>
      </c>
      <c r="D43969" t="s">
        <v>147002</v>
      </c>
      <c r="E43969" t="s">
        <v>147003</v>
      </c>
      <c r="F43969" t="s">
        <v>201</v>
      </c>
      <c r="G43969" t="s">
        <v>238</v>
      </c>
      <c r="H43969" t="s">
        <v>32242</v>
      </c>
      <c r="I43969" t="s">
        <v>71</v>
      </c>
      <c r="J43969">
        <v>1</v>
      </c>
      <c r="K43969" t="s">
        <v>522</v>
      </c>
      <c r="L43969" t="s">
        <v>1016</v>
      </c>
      <c r="M43969" t="s">
        <v>6057</v>
      </c>
      <c r="N43969">
        <v>10790633</v>
      </c>
    </row>
    <row r="43970" spans="1:14">
      <c r="A43970">
        <v>43968</v>
      </c>
      <c r="B43970" s="1">
        <v>202111926374</v>
      </c>
      <c r="C43970" t="s">
        <v>57648</v>
      </c>
      <c r="D43970" t="s">
        <v>147004</v>
      </c>
      <c r="E43970" t="s">
        <v>147005</v>
      </c>
      <c r="F43970" t="s">
        <v>123</v>
      </c>
      <c r="G43970" t="s">
        <v>447</v>
      </c>
      <c r="H43970" t="s">
        <v>6616</v>
      </c>
      <c r="I43970" t="s">
        <v>619</v>
      </c>
      <c r="J43970">
        <v>3</v>
      </c>
      <c r="K43970" t="s">
        <v>245</v>
      </c>
      <c r="L43970" t="s">
        <v>2523</v>
      </c>
      <c r="M43970" t="s">
        <v>26234</v>
      </c>
      <c r="N43970">
        <v>1012031</v>
      </c>
    </row>
    <row r="43971" spans="1:14">
      <c r="A43971">
        <v>43969</v>
      </c>
      <c r="B43971" s="1">
        <v>202111926439</v>
      </c>
      <c r="C43971" t="s">
        <v>57649</v>
      </c>
      <c r="D43971" t="s">
        <v>147006</v>
      </c>
      <c r="E43971" t="s">
        <v>71170</v>
      </c>
      <c r="F43971" t="s">
        <v>201</v>
      </c>
      <c r="G43971" t="s">
        <v>10474</v>
      </c>
      <c r="H43971" t="s">
        <v>10475</v>
      </c>
      <c r="I43971" t="s">
        <v>340</v>
      </c>
      <c r="J43971">
        <v>1</v>
      </c>
      <c r="K43971" t="s">
        <v>240</v>
      </c>
      <c r="L43971" t="s">
        <v>3551</v>
      </c>
      <c r="M43971" t="s">
        <v>3596</v>
      </c>
      <c r="N43971">
        <v>10790727</v>
      </c>
    </row>
    <row r="43972" spans="1:14">
      <c r="A43972">
        <v>43970</v>
      </c>
      <c r="B43972" s="1">
        <v>202111926441</v>
      </c>
      <c r="C43972" t="s">
        <v>57650</v>
      </c>
      <c r="D43972" t="s">
        <v>101336</v>
      </c>
      <c r="E43972" t="s">
        <v>147007</v>
      </c>
      <c r="F43972" t="s">
        <v>60</v>
      </c>
      <c r="G43972" t="s">
        <v>61</v>
      </c>
      <c r="H43972" t="s">
        <v>12671</v>
      </c>
      <c r="I43972" t="s">
        <v>15</v>
      </c>
      <c r="J43972">
        <v>1</v>
      </c>
      <c r="K43972" t="s">
        <v>151</v>
      </c>
      <c r="L43972" t="s">
        <v>6486</v>
      </c>
      <c r="M43972" t="s">
        <v>22562</v>
      </c>
      <c r="N43972">
        <v>10490871</v>
      </c>
    </row>
    <row r="43973" spans="1:14">
      <c r="A43973">
        <v>43971</v>
      </c>
      <c r="B43973" s="1">
        <v>202111926458</v>
      </c>
      <c r="C43973" t="s">
        <v>57651</v>
      </c>
      <c r="D43973" t="s">
        <v>147008</v>
      </c>
      <c r="E43973" t="s">
        <v>147009</v>
      </c>
      <c r="F43973" t="s">
        <v>131</v>
      </c>
      <c r="G43973" t="s">
        <v>132</v>
      </c>
      <c r="H43973" t="s">
        <v>1695</v>
      </c>
      <c r="I43973" t="s">
        <v>15</v>
      </c>
      <c r="J43973">
        <v>1</v>
      </c>
      <c r="K43973" t="s">
        <v>433</v>
      </c>
      <c r="L43973" t="s">
        <v>654</v>
      </c>
      <c r="M43973" t="s">
        <v>12055</v>
      </c>
      <c r="N43973">
        <v>1035007</v>
      </c>
    </row>
    <row r="43974" spans="1:14">
      <c r="A43974">
        <v>43972</v>
      </c>
      <c r="B43974" s="1">
        <v>202111926575</v>
      </c>
      <c r="C43974" t="s">
        <v>57652</v>
      </c>
      <c r="D43974" t="s">
        <v>147010</v>
      </c>
      <c r="E43974" t="s">
        <v>147011</v>
      </c>
      <c r="F43974" t="s">
        <v>131</v>
      </c>
      <c r="G43974" t="s">
        <v>471</v>
      </c>
      <c r="H43974" t="s">
        <v>472</v>
      </c>
      <c r="I43974" t="s">
        <v>7769</v>
      </c>
      <c r="J43974">
        <v>1</v>
      </c>
      <c r="K43974" t="s">
        <v>433</v>
      </c>
      <c r="L43974" t="s">
        <v>473</v>
      </c>
      <c r="M43974" t="s">
        <v>21201</v>
      </c>
      <c r="N43974">
        <v>10890711</v>
      </c>
    </row>
    <row r="43975" spans="1:14">
      <c r="A43975">
        <v>43973</v>
      </c>
      <c r="B43975" s="1">
        <v>202111926594</v>
      </c>
      <c r="C43975" t="s">
        <v>57653</v>
      </c>
      <c r="D43975" t="s">
        <v>147012</v>
      </c>
      <c r="E43975" t="s">
        <v>147013</v>
      </c>
      <c r="F43975" t="s">
        <v>155</v>
      </c>
      <c r="G43975" t="s">
        <v>615</v>
      </c>
      <c r="H43975" t="s">
        <v>7233</v>
      </c>
      <c r="I43975" t="s">
        <v>10719</v>
      </c>
      <c r="J43975">
        <v>1</v>
      </c>
      <c r="K43975" t="s">
        <v>64</v>
      </c>
      <c r="L43975" t="s">
        <v>3605</v>
      </c>
      <c r="M43975" t="s">
        <v>57654</v>
      </c>
      <c r="N43975">
        <v>10590087</v>
      </c>
    </row>
    <row r="43976" spans="1:14">
      <c r="A43976">
        <v>43974</v>
      </c>
      <c r="B43976" s="1">
        <v>202111926660</v>
      </c>
      <c r="C43976" t="s">
        <v>57655</v>
      </c>
      <c r="D43976" t="s">
        <v>147014</v>
      </c>
      <c r="E43976" t="s">
        <v>147015</v>
      </c>
      <c r="F43976" t="s">
        <v>12</v>
      </c>
      <c r="G43976" t="s">
        <v>783</v>
      </c>
      <c r="H43976" t="s">
        <v>2921</v>
      </c>
      <c r="I43976" t="s">
        <v>145</v>
      </c>
      <c r="J43976">
        <v>1</v>
      </c>
      <c r="K43976" t="s">
        <v>48</v>
      </c>
      <c r="L43976" t="s">
        <v>783</v>
      </c>
      <c r="M43976" t="s">
        <v>5693</v>
      </c>
      <c r="N43976">
        <v>11390865</v>
      </c>
    </row>
    <row r="43977" spans="1:14">
      <c r="A43977">
        <v>43975</v>
      </c>
      <c r="B43977" s="1">
        <v>202111926686</v>
      </c>
      <c r="C43977" t="s">
        <v>57656</v>
      </c>
      <c r="D43977" t="s">
        <v>147016</v>
      </c>
      <c r="E43977" t="s">
        <v>147017</v>
      </c>
      <c r="F43977" t="s">
        <v>87</v>
      </c>
      <c r="G43977" t="s">
        <v>769</v>
      </c>
      <c r="H43977" t="s">
        <v>3662</v>
      </c>
      <c r="I43977" t="s">
        <v>15</v>
      </c>
      <c r="J43977">
        <v>1</v>
      </c>
      <c r="K43977" t="s">
        <v>91</v>
      </c>
      <c r="L43977" t="s">
        <v>985</v>
      </c>
      <c r="M43977" t="s">
        <v>19911</v>
      </c>
      <c r="N43977">
        <v>10990619</v>
      </c>
    </row>
    <row r="43978" spans="1:14">
      <c r="A43978">
        <v>43976</v>
      </c>
      <c r="B43978" s="1">
        <v>202111926757</v>
      </c>
      <c r="C43978" t="s">
        <v>57657</v>
      </c>
      <c r="D43978" t="s">
        <v>147018</v>
      </c>
      <c r="E43978" t="s">
        <v>147019</v>
      </c>
      <c r="F43978" t="s">
        <v>68</v>
      </c>
      <c r="G43978" t="s">
        <v>94</v>
      </c>
      <c r="H43978" t="s">
        <v>2753</v>
      </c>
      <c r="I43978" t="s">
        <v>3891</v>
      </c>
      <c r="J43978">
        <v>1</v>
      </c>
      <c r="K43978" t="s">
        <v>353</v>
      </c>
      <c r="L43978" t="s">
        <v>729</v>
      </c>
      <c r="M43978" t="s">
        <v>3769</v>
      </c>
      <c r="N43978">
        <v>11190099</v>
      </c>
    </row>
    <row r="43979" spans="1:14">
      <c r="A43979">
        <v>43977</v>
      </c>
      <c r="B43979" s="1">
        <v>202111926813</v>
      </c>
      <c r="C43979" t="s">
        <v>57658</v>
      </c>
      <c r="D43979" t="s">
        <v>147020</v>
      </c>
      <c r="E43979" t="s">
        <v>147021</v>
      </c>
      <c r="F43979" t="s">
        <v>60</v>
      </c>
      <c r="G43979" t="s">
        <v>61</v>
      </c>
      <c r="H43979" t="s">
        <v>5974</v>
      </c>
      <c r="I43979" t="s">
        <v>958</v>
      </c>
      <c r="J43979">
        <v>1</v>
      </c>
      <c r="K43979" t="s">
        <v>614</v>
      </c>
      <c r="L43979" t="s">
        <v>624</v>
      </c>
      <c r="M43979" t="s">
        <v>129</v>
      </c>
      <c r="N43979">
        <v>1064083</v>
      </c>
    </row>
    <row r="43980" spans="1:14">
      <c r="A43980">
        <v>43978</v>
      </c>
      <c r="B43980" s="1">
        <v>202111926889</v>
      </c>
      <c r="C43980" t="s">
        <v>57659</v>
      </c>
      <c r="D43980" t="s">
        <v>147022</v>
      </c>
      <c r="E43980" t="s">
        <v>147023</v>
      </c>
      <c r="F43980" t="s">
        <v>297</v>
      </c>
      <c r="G43980" t="s">
        <v>1632</v>
      </c>
      <c r="H43980" t="s">
        <v>1633</v>
      </c>
      <c r="I43980" t="s">
        <v>43891</v>
      </c>
      <c r="J43980">
        <v>1</v>
      </c>
      <c r="K43980" t="s">
        <v>326</v>
      </c>
      <c r="L43980" t="s">
        <v>3452</v>
      </c>
      <c r="M43980" t="s">
        <v>5351</v>
      </c>
      <c r="N43980">
        <v>11290308</v>
      </c>
    </row>
    <row r="43981" spans="1:14">
      <c r="A43981">
        <v>43979</v>
      </c>
      <c r="B43981" s="1">
        <v>202111926920</v>
      </c>
      <c r="C43981" t="s">
        <v>57660</v>
      </c>
      <c r="D43981" t="s">
        <v>147024</v>
      </c>
      <c r="E43981" t="s">
        <v>114278</v>
      </c>
      <c r="F43981" t="s">
        <v>87</v>
      </c>
      <c r="G43981" t="s">
        <v>243</v>
      </c>
      <c r="H43981" t="s">
        <v>544</v>
      </c>
      <c r="I43981" t="s">
        <v>15</v>
      </c>
      <c r="J43981">
        <v>1</v>
      </c>
      <c r="K43981" t="s">
        <v>91</v>
      </c>
      <c r="L43981" t="s">
        <v>358</v>
      </c>
      <c r="M43981" t="s">
        <v>14164</v>
      </c>
      <c r="N43981">
        <v>1031033</v>
      </c>
    </row>
    <row r="43982" spans="1:14">
      <c r="A43982">
        <v>43980</v>
      </c>
      <c r="B43982" s="1">
        <v>202111927031</v>
      </c>
      <c r="C43982" t="s">
        <v>57661</v>
      </c>
      <c r="D43982" t="s">
        <v>147025</v>
      </c>
      <c r="E43982" t="s">
        <v>147026</v>
      </c>
      <c r="F43982" t="s">
        <v>20</v>
      </c>
      <c r="G43982" t="s">
        <v>109</v>
      </c>
      <c r="H43982" t="s">
        <v>18009</v>
      </c>
      <c r="I43982" t="s">
        <v>48927</v>
      </c>
      <c r="J43982">
        <v>1</v>
      </c>
      <c r="K43982" t="s">
        <v>64</v>
      </c>
      <c r="L43982" t="s">
        <v>109</v>
      </c>
      <c r="M43982" t="s">
        <v>11272</v>
      </c>
      <c r="N43982">
        <v>10690031</v>
      </c>
    </row>
    <row r="43983" spans="1:14">
      <c r="A43983">
        <v>43981</v>
      </c>
      <c r="B43983" s="1">
        <v>202111927045</v>
      </c>
      <c r="C43983" t="s">
        <v>57662</v>
      </c>
      <c r="D43983" t="s">
        <v>99302</v>
      </c>
      <c r="E43983" t="s">
        <v>99303</v>
      </c>
      <c r="F43983" t="s">
        <v>52</v>
      </c>
      <c r="G43983" t="s">
        <v>234</v>
      </c>
      <c r="H43983" t="s">
        <v>42315</v>
      </c>
      <c r="I43983" t="s">
        <v>1501</v>
      </c>
      <c r="J43983">
        <v>1</v>
      </c>
      <c r="K43983" t="s">
        <v>78</v>
      </c>
      <c r="L43983" t="s">
        <v>79</v>
      </c>
      <c r="M43983" t="s">
        <v>16967</v>
      </c>
      <c r="N43983">
        <v>1086107</v>
      </c>
    </row>
    <row r="43984" spans="1:14">
      <c r="A43984">
        <v>43982</v>
      </c>
      <c r="B43984" s="1">
        <v>202111927048</v>
      </c>
      <c r="C43984" t="s">
        <v>57663</v>
      </c>
      <c r="D43984" t="s">
        <v>147027</v>
      </c>
      <c r="E43984" t="s">
        <v>147028</v>
      </c>
      <c r="F43984" t="s">
        <v>87</v>
      </c>
      <c r="G43984" t="s">
        <v>243</v>
      </c>
      <c r="H43984" t="s">
        <v>4840</v>
      </c>
      <c r="I43984" t="s">
        <v>15</v>
      </c>
      <c r="J43984">
        <v>1</v>
      </c>
      <c r="K43984" t="s">
        <v>245</v>
      </c>
      <c r="L43984" t="s">
        <v>506</v>
      </c>
      <c r="M43984" t="s">
        <v>52107</v>
      </c>
      <c r="N43984">
        <v>10990108</v>
      </c>
    </row>
    <row r="43985" spans="1:14">
      <c r="A43985">
        <v>43983</v>
      </c>
      <c r="B43985" s="1">
        <v>202111927126</v>
      </c>
      <c r="C43985" t="s">
        <v>57664</v>
      </c>
      <c r="D43985" t="s">
        <v>147029</v>
      </c>
      <c r="E43985" t="s">
        <v>147030</v>
      </c>
      <c r="F43985" t="s">
        <v>297</v>
      </c>
      <c r="G43985" t="s">
        <v>480</v>
      </c>
      <c r="H43985" t="s">
        <v>10360</v>
      </c>
      <c r="I43985" t="s">
        <v>3085</v>
      </c>
      <c r="J43985">
        <v>1</v>
      </c>
      <c r="K43985" t="s">
        <v>326</v>
      </c>
      <c r="L43985" t="s">
        <v>601</v>
      </c>
      <c r="M43985" t="s">
        <v>342</v>
      </c>
      <c r="N43985">
        <v>1001007</v>
      </c>
    </row>
    <row r="43986" spans="1:14">
      <c r="A43986">
        <v>43984</v>
      </c>
      <c r="B43986" s="1">
        <v>202111927134</v>
      </c>
      <c r="C43986" t="s">
        <v>57665</v>
      </c>
      <c r="D43986" t="s">
        <v>147031</v>
      </c>
      <c r="E43986" t="s">
        <v>147032</v>
      </c>
      <c r="F43986" t="s">
        <v>68</v>
      </c>
      <c r="G43986" t="s">
        <v>6813</v>
      </c>
      <c r="H43986" t="s">
        <v>8788</v>
      </c>
      <c r="I43986" t="s">
        <v>2789</v>
      </c>
      <c r="J43986">
        <v>1</v>
      </c>
      <c r="K43986" t="s">
        <v>72</v>
      </c>
      <c r="L43986" t="s">
        <v>802</v>
      </c>
      <c r="M43986" t="s">
        <v>7423</v>
      </c>
      <c r="N43986">
        <v>11190286</v>
      </c>
    </row>
    <row r="43987" spans="1:14">
      <c r="A43987">
        <v>43985</v>
      </c>
      <c r="B43987" s="1">
        <v>202111927148</v>
      </c>
      <c r="C43987" t="s">
        <v>57666</v>
      </c>
      <c r="D43987" t="s">
        <v>147033</v>
      </c>
      <c r="E43987" t="s">
        <v>147034</v>
      </c>
      <c r="F43987" t="s">
        <v>131</v>
      </c>
      <c r="G43987" t="s">
        <v>132</v>
      </c>
      <c r="H43987" t="s">
        <v>11736</v>
      </c>
      <c r="I43987" t="s">
        <v>2867</v>
      </c>
      <c r="J43987">
        <v>3</v>
      </c>
      <c r="K43987" t="s">
        <v>433</v>
      </c>
      <c r="L43987" t="s">
        <v>654</v>
      </c>
      <c r="M43987" t="s">
        <v>129</v>
      </c>
      <c r="N43987">
        <v>1035057</v>
      </c>
    </row>
    <row r="43988" spans="1:14">
      <c r="A43988">
        <v>43986</v>
      </c>
      <c r="B43988" s="1">
        <v>202111927192</v>
      </c>
      <c r="C43988" t="s">
        <v>57667</v>
      </c>
      <c r="D43988" t="s">
        <v>147035</v>
      </c>
      <c r="E43988" t="s">
        <v>147036</v>
      </c>
      <c r="F43988" t="s">
        <v>40</v>
      </c>
      <c r="G43988" t="s">
        <v>1167</v>
      </c>
      <c r="H43988" t="s">
        <v>1539</v>
      </c>
      <c r="I43988" t="s">
        <v>15</v>
      </c>
      <c r="J43988">
        <v>1</v>
      </c>
      <c r="K43988" t="s">
        <v>197</v>
      </c>
      <c r="L43988" t="s">
        <v>198</v>
      </c>
      <c r="M43988" t="s">
        <v>57668</v>
      </c>
      <c r="N43988">
        <v>10190261</v>
      </c>
    </row>
    <row r="43989" spans="1:14">
      <c r="A43989">
        <v>43987</v>
      </c>
      <c r="B43989" s="1">
        <v>202111927230</v>
      </c>
      <c r="C43989" t="s">
        <v>57669</v>
      </c>
      <c r="D43989" t="s">
        <v>85306</v>
      </c>
      <c r="E43989" t="s">
        <v>147037</v>
      </c>
      <c r="F43989" t="s">
        <v>297</v>
      </c>
      <c r="G43989" t="s">
        <v>480</v>
      </c>
      <c r="H43989" t="s">
        <v>1119</v>
      </c>
      <c r="I43989" t="s">
        <v>71</v>
      </c>
      <c r="J43989">
        <v>1</v>
      </c>
      <c r="K43989" t="s">
        <v>326</v>
      </c>
      <c r="L43989" t="s">
        <v>2336</v>
      </c>
      <c r="M43989" t="s">
        <v>19377</v>
      </c>
      <c r="N43989">
        <v>1158007</v>
      </c>
    </row>
    <row r="43990" spans="1:14">
      <c r="A43990">
        <v>43988</v>
      </c>
      <c r="B43990" s="1">
        <v>202111927241</v>
      </c>
      <c r="C43990" t="s">
        <v>57670</v>
      </c>
      <c r="D43990" t="s">
        <v>147038</v>
      </c>
      <c r="E43990" t="s">
        <v>147039</v>
      </c>
      <c r="F43990" t="s">
        <v>60</v>
      </c>
      <c r="G43990" t="s">
        <v>436</v>
      </c>
      <c r="H43990" t="s">
        <v>5025</v>
      </c>
      <c r="I43990" t="s">
        <v>2259</v>
      </c>
      <c r="J43990">
        <v>1</v>
      </c>
      <c r="K43990" t="s">
        <v>115</v>
      </c>
      <c r="L43990" t="s">
        <v>2594</v>
      </c>
      <c r="M43990" t="s">
        <v>8021</v>
      </c>
      <c r="N43990">
        <v>10490393</v>
      </c>
    </row>
    <row r="43991" spans="1:14">
      <c r="A43991">
        <v>43989</v>
      </c>
      <c r="B43991" s="1">
        <v>202111927296</v>
      </c>
      <c r="C43991" t="s">
        <v>57671</v>
      </c>
      <c r="D43991" t="s">
        <v>147040</v>
      </c>
      <c r="E43991" t="s">
        <v>100172</v>
      </c>
      <c r="F43991" t="s">
        <v>20</v>
      </c>
      <c r="G43991" t="s">
        <v>2231</v>
      </c>
      <c r="H43991" t="s">
        <v>5089</v>
      </c>
      <c r="I43991" t="s">
        <v>2789</v>
      </c>
      <c r="J43991">
        <v>1</v>
      </c>
      <c r="K43991" t="s">
        <v>205</v>
      </c>
      <c r="L43991" t="s">
        <v>2231</v>
      </c>
      <c r="M43991" t="s">
        <v>57672</v>
      </c>
      <c r="N43991">
        <v>10690577</v>
      </c>
    </row>
    <row r="43992" spans="1:14">
      <c r="A43992">
        <v>43990</v>
      </c>
      <c r="B43992" s="1">
        <v>202111927395</v>
      </c>
      <c r="C43992" t="s">
        <v>6807</v>
      </c>
      <c r="D43992" t="s">
        <v>53722</v>
      </c>
      <c r="E43992" t="s">
        <v>82731</v>
      </c>
      <c r="F43992" t="s">
        <v>60</v>
      </c>
      <c r="G43992" t="s">
        <v>61</v>
      </c>
      <c r="H43992" t="s">
        <v>6637</v>
      </c>
      <c r="I43992" t="s">
        <v>15</v>
      </c>
      <c r="J43992">
        <v>1</v>
      </c>
      <c r="K43992" t="s">
        <v>614</v>
      </c>
      <c r="L43992" t="s">
        <v>624</v>
      </c>
      <c r="M43992" t="s">
        <v>2746</v>
      </c>
      <c r="N43992">
        <v>1064006</v>
      </c>
    </row>
    <row r="43993" spans="1:14">
      <c r="A43993">
        <v>43991</v>
      </c>
      <c r="B43993" s="1">
        <v>202111927500</v>
      </c>
      <c r="C43993" t="s">
        <v>57673</v>
      </c>
      <c r="D43993" t="s">
        <v>147041</v>
      </c>
      <c r="E43993" t="s">
        <v>147042</v>
      </c>
      <c r="F43993" t="s">
        <v>52</v>
      </c>
      <c r="G43993" t="s">
        <v>53</v>
      </c>
      <c r="H43993" t="s">
        <v>2080</v>
      </c>
      <c r="I43993" t="s">
        <v>6388</v>
      </c>
      <c r="J43993">
        <v>3</v>
      </c>
      <c r="K43993" t="s">
        <v>78</v>
      </c>
      <c r="L43993" t="s">
        <v>79</v>
      </c>
      <c r="M43993" t="s">
        <v>10045</v>
      </c>
      <c r="N43993">
        <v>1086176</v>
      </c>
    </row>
    <row r="43994" spans="1:14">
      <c r="A43994">
        <v>43992</v>
      </c>
      <c r="B43994" s="1">
        <v>202111927550</v>
      </c>
      <c r="C43994" t="s">
        <v>57674</v>
      </c>
      <c r="D43994" t="s">
        <v>126365</v>
      </c>
      <c r="E43994" t="s">
        <v>138212</v>
      </c>
      <c r="F43994" t="s">
        <v>52</v>
      </c>
      <c r="G43994" t="s">
        <v>53</v>
      </c>
      <c r="H43994" t="s">
        <v>7135</v>
      </c>
      <c r="I43994" t="s">
        <v>1150</v>
      </c>
      <c r="J43994">
        <v>1</v>
      </c>
      <c r="K43994" t="s">
        <v>78</v>
      </c>
      <c r="L43994" t="s">
        <v>79</v>
      </c>
      <c r="M43994" t="s">
        <v>15112</v>
      </c>
      <c r="N43994">
        <v>1086193</v>
      </c>
    </row>
    <row r="43995" spans="1:14">
      <c r="A43995">
        <v>43993</v>
      </c>
      <c r="B43995" s="1">
        <v>202111927641</v>
      </c>
      <c r="C43995" t="s">
        <v>57675</v>
      </c>
      <c r="D43995" t="s">
        <v>147043</v>
      </c>
      <c r="E43995" t="s">
        <v>71122</v>
      </c>
      <c r="F43995" t="s">
        <v>12</v>
      </c>
      <c r="G43995" t="s">
        <v>1108</v>
      </c>
      <c r="H43995" t="s">
        <v>5184</v>
      </c>
      <c r="I43995" t="s">
        <v>15</v>
      </c>
      <c r="J43995">
        <v>1</v>
      </c>
      <c r="K43995" t="s">
        <v>16</v>
      </c>
      <c r="L43995" t="s">
        <v>174</v>
      </c>
      <c r="M43995" t="s">
        <v>175</v>
      </c>
      <c r="N43995">
        <v>11390411</v>
      </c>
    </row>
    <row r="43996" spans="1:14">
      <c r="A43996">
        <v>43994</v>
      </c>
      <c r="B43996" s="1">
        <v>202111927659</v>
      </c>
      <c r="C43996" t="s">
        <v>57676</v>
      </c>
      <c r="D43996" t="s">
        <v>147044</v>
      </c>
      <c r="E43996" t="s">
        <v>147045</v>
      </c>
      <c r="F43996" t="s">
        <v>297</v>
      </c>
      <c r="G43996" t="s">
        <v>480</v>
      </c>
      <c r="H43996" t="s">
        <v>3045</v>
      </c>
      <c r="I43996" t="s">
        <v>4073</v>
      </c>
      <c r="J43996">
        <v>1</v>
      </c>
      <c r="K43996" t="s">
        <v>301</v>
      </c>
      <c r="L43996" t="s">
        <v>517</v>
      </c>
      <c r="M43996" t="s">
        <v>518</v>
      </c>
      <c r="N43996">
        <v>11290099</v>
      </c>
    </row>
    <row r="43997" spans="1:14">
      <c r="A43997">
        <v>43995</v>
      </c>
      <c r="B43997" s="1">
        <v>202111927714</v>
      </c>
      <c r="C43997" t="s">
        <v>57677</v>
      </c>
      <c r="D43997" t="s">
        <v>147046</v>
      </c>
      <c r="E43997" t="s">
        <v>147047</v>
      </c>
      <c r="F43997" t="s">
        <v>12</v>
      </c>
      <c r="G43997" t="s">
        <v>3332</v>
      </c>
      <c r="H43997" t="s">
        <v>7467</v>
      </c>
      <c r="I43997" t="s">
        <v>31</v>
      </c>
      <c r="J43997">
        <v>1</v>
      </c>
      <c r="K43997" t="s">
        <v>48</v>
      </c>
      <c r="L43997" t="s">
        <v>831</v>
      </c>
      <c r="M43997" t="s">
        <v>2345</v>
      </c>
      <c r="N43997">
        <v>11390180</v>
      </c>
    </row>
    <row r="43998" spans="1:14">
      <c r="A43998">
        <v>43996</v>
      </c>
      <c r="B43998" s="1">
        <v>202111927715</v>
      </c>
      <c r="C43998" t="s">
        <v>57678</v>
      </c>
      <c r="D43998" t="s">
        <v>147048</v>
      </c>
      <c r="E43998" t="s">
        <v>147049</v>
      </c>
      <c r="F43998" t="s">
        <v>12</v>
      </c>
      <c r="G43998" t="s">
        <v>1014</v>
      </c>
      <c r="H43998" t="s">
        <v>3202</v>
      </c>
      <c r="I43998" t="s">
        <v>231</v>
      </c>
      <c r="J43998">
        <v>1</v>
      </c>
      <c r="K43998" t="s">
        <v>48</v>
      </c>
      <c r="L43998" t="s">
        <v>5068</v>
      </c>
      <c r="M43998" t="s">
        <v>5482</v>
      </c>
      <c r="N43998">
        <v>11390267</v>
      </c>
    </row>
    <row r="43999" spans="1:14">
      <c r="A43999">
        <v>43997</v>
      </c>
      <c r="B43999" s="1">
        <v>202111927730</v>
      </c>
      <c r="C43999" t="s">
        <v>57679</v>
      </c>
      <c r="D43999" t="s">
        <v>147050</v>
      </c>
      <c r="E43999" t="s">
        <v>147051</v>
      </c>
      <c r="F43999" t="s">
        <v>123</v>
      </c>
      <c r="G43999" t="s">
        <v>3298</v>
      </c>
      <c r="H43999" t="s">
        <v>7382</v>
      </c>
      <c r="I43999" t="s">
        <v>2789</v>
      </c>
      <c r="J43999">
        <v>1</v>
      </c>
      <c r="K43999" t="s">
        <v>245</v>
      </c>
      <c r="L43999" t="s">
        <v>2523</v>
      </c>
      <c r="M43999" t="s">
        <v>11301</v>
      </c>
      <c r="N43999">
        <v>1012009</v>
      </c>
    </row>
    <row r="44000" spans="1:14">
      <c r="A44000">
        <v>43998</v>
      </c>
      <c r="B44000" s="1">
        <v>202111927754</v>
      </c>
      <c r="C44000" t="s">
        <v>57680</v>
      </c>
      <c r="D44000" t="s">
        <v>147052</v>
      </c>
      <c r="E44000" t="s">
        <v>147053</v>
      </c>
      <c r="F44000" t="s">
        <v>155</v>
      </c>
      <c r="G44000" t="s">
        <v>156</v>
      </c>
      <c r="H44000" t="s">
        <v>45122</v>
      </c>
      <c r="I44000" t="s">
        <v>231</v>
      </c>
      <c r="J44000">
        <v>1</v>
      </c>
      <c r="K44000" t="s">
        <v>64</v>
      </c>
      <c r="L44000" t="s">
        <v>2106</v>
      </c>
      <c r="M44000" t="s">
        <v>24013</v>
      </c>
      <c r="N44000">
        <v>1142009</v>
      </c>
    </row>
    <row r="44001" spans="1:14">
      <c r="A44001">
        <v>43999</v>
      </c>
      <c r="B44001" s="1">
        <v>202111927804</v>
      </c>
      <c r="C44001" t="s">
        <v>57681</v>
      </c>
      <c r="D44001" t="s">
        <v>147054</v>
      </c>
      <c r="E44001" t="s">
        <v>147055</v>
      </c>
      <c r="F44001" t="s">
        <v>131</v>
      </c>
      <c r="G44001" t="s">
        <v>132</v>
      </c>
      <c r="H44001" t="s">
        <v>9506</v>
      </c>
      <c r="I44001" t="s">
        <v>7769</v>
      </c>
      <c r="J44001">
        <v>1</v>
      </c>
      <c r="K44001" t="s">
        <v>433</v>
      </c>
      <c r="L44001" t="s">
        <v>6251</v>
      </c>
      <c r="M44001" t="s">
        <v>23986</v>
      </c>
      <c r="N44001">
        <v>10890410</v>
      </c>
    </row>
    <row r="44002" spans="1:14">
      <c r="A44002">
        <v>44000</v>
      </c>
      <c r="B44002" s="1">
        <v>202111927925</v>
      </c>
      <c r="C44002" t="s">
        <v>57682</v>
      </c>
      <c r="D44002" t="s">
        <v>147056</v>
      </c>
      <c r="E44002" t="s">
        <v>78223</v>
      </c>
      <c r="F44002" t="s">
        <v>60</v>
      </c>
      <c r="G44002" t="s">
        <v>3130</v>
      </c>
      <c r="H44002" t="s">
        <v>9283</v>
      </c>
      <c r="I44002" t="s">
        <v>145</v>
      </c>
      <c r="J44002">
        <v>1</v>
      </c>
      <c r="K44002" t="s">
        <v>102</v>
      </c>
      <c r="L44002" t="s">
        <v>1983</v>
      </c>
      <c r="M44002" t="s">
        <v>57683</v>
      </c>
      <c r="N44002">
        <v>10491166</v>
      </c>
    </row>
    <row r="44003" spans="1:14">
      <c r="A44003">
        <v>44001</v>
      </c>
      <c r="B44003" s="1">
        <v>202111928058</v>
      </c>
      <c r="C44003" t="s">
        <v>57684</v>
      </c>
      <c r="D44003" t="s">
        <v>147057</v>
      </c>
      <c r="E44003" t="s">
        <v>147058</v>
      </c>
      <c r="F44003" t="s">
        <v>68</v>
      </c>
      <c r="G44003" t="s">
        <v>94</v>
      </c>
      <c r="H44003" t="s">
        <v>48446</v>
      </c>
      <c r="I44003" t="s">
        <v>1577</v>
      </c>
      <c r="J44003">
        <v>1</v>
      </c>
      <c r="K44003" t="s">
        <v>72</v>
      </c>
      <c r="L44003" t="s">
        <v>802</v>
      </c>
      <c r="M44003" t="s">
        <v>14140</v>
      </c>
      <c r="N44003">
        <v>11190287</v>
      </c>
    </row>
    <row r="44004" spans="1:14">
      <c r="A44004">
        <v>44002</v>
      </c>
      <c r="B44004" s="1">
        <v>202111928149</v>
      </c>
      <c r="C44004" t="s">
        <v>57685</v>
      </c>
      <c r="D44004" t="s">
        <v>147059</v>
      </c>
      <c r="E44004" t="s">
        <v>6917</v>
      </c>
      <c r="F44004" t="s">
        <v>68</v>
      </c>
      <c r="G44004" t="s">
        <v>6813</v>
      </c>
      <c r="H44004" t="s">
        <v>8788</v>
      </c>
      <c r="I44004" t="s">
        <v>3085</v>
      </c>
      <c r="J44004">
        <v>1</v>
      </c>
      <c r="K44004" t="s">
        <v>353</v>
      </c>
      <c r="L44004" t="s">
        <v>1343</v>
      </c>
      <c r="M44004" t="s">
        <v>8084</v>
      </c>
      <c r="N44004">
        <v>1120013</v>
      </c>
    </row>
    <row r="44005" spans="1:14">
      <c r="A44005">
        <v>44003</v>
      </c>
      <c r="B44005" s="1">
        <v>202111928173</v>
      </c>
      <c r="C44005" t="s">
        <v>57686</v>
      </c>
      <c r="D44005" t="s">
        <v>147060</v>
      </c>
      <c r="E44005" t="s">
        <v>147061</v>
      </c>
      <c r="F44005" t="s">
        <v>52</v>
      </c>
      <c r="G44005" t="s">
        <v>53</v>
      </c>
      <c r="H44005" t="s">
        <v>1202</v>
      </c>
      <c r="I44005" t="s">
        <v>1436</v>
      </c>
      <c r="J44005">
        <v>1</v>
      </c>
      <c r="K44005" t="s">
        <v>78</v>
      </c>
      <c r="L44005" t="s">
        <v>79</v>
      </c>
      <c r="M44005" t="s">
        <v>17905</v>
      </c>
      <c r="N44005">
        <v>1086133</v>
      </c>
    </row>
    <row r="44006" spans="1:14">
      <c r="A44006">
        <v>44004</v>
      </c>
      <c r="B44006" s="1">
        <v>202111928277</v>
      </c>
      <c r="C44006" t="s">
        <v>57687</v>
      </c>
      <c r="D44006" t="s">
        <v>147062</v>
      </c>
      <c r="E44006" t="s">
        <v>147063</v>
      </c>
      <c r="F44006" t="s">
        <v>87</v>
      </c>
      <c r="G44006" t="s">
        <v>243</v>
      </c>
      <c r="H44006" t="s">
        <v>544</v>
      </c>
      <c r="I44006" t="s">
        <v>15</v>
      </c>
      <c r="J44006">
        <v>1</v>
      </c>
      <c r="K44006" t="s">
        <v>91</v>
      </c>
      <c r="L44006" t="s">
        <v>358</v>
      </c>
      <c r="M44006" t="s">
        <v>7544</v>
      </c>
      <c r="N44006">
        <v>1031106</v>
      </c>
    </row>
    <row r="44007" spans="1:14">
      <c r="A44007">
        <v>44005</v>
      </c>
      <c r="B44007" s="1">
        <v>202111928375</v>
      </c>
      <c r="C44007" t="s">
        <v>57688</v>
      </c>
      <c r="D44007" t="s">
        <v>147064</v>
      </c>
      <c r="E44007" t="s">
        <v>147065</v>
      </c>
      <c r="F44007" t="s">
        <v>87</v>
      </c>
      <c r="G44007" t="s">
        <v>2597</v>
      </c>
      <c r="H44007" t="s">
        <v>14269</v>
      </c>
      <c r="I44007" t="s">
        <v>1150</v>
      </c>
      <c r="J44007">
        <v>1</v>
      </c>
      <c r="K44007" t="s">
        <v>91</v>
      </c>
      <c r="L44007" t="s">
        <v>2597</v>
      </c>
      <c r="M44007" t="s">
        <v>8937</v>
      </c>
      <c r="N44007">
        <v>10990248</v>
      </c>
    </row>
    <row r="44008" spans="1:14">
      <c r="A44008">
        <v>44006</v>
      </c>
      <c r="B44008" s="1">
        <v>202111928397</v>
      </c>
      <c r="C44008" t="s">
        <v>57689</v>
      </c>
      <c r="D44008" t="s">
        <v>147066</v>
      </c>
      <c r="E44008" t="s">
        <v>147067</v>
      </c>
      <c r="F44008" t="s">
        <v>297</v>
      </c>
      <c r="G44008" t="s">
        <v>344</v>
      </c>
      <c r="H44008" t="s">
        <v>345</v>
      </c>
      <c r="I44008" t="s">
        <v>9426</v>
      </c>
      <c r="J44008">
        <v>1</v>
      </c>
      <c r="K44008" t="s">
        <v>301</v>
      </c>
      <c r="L44008" t="s">
        <v>383</v>
      </c>
      <c r="M44008" t="s">
        <v>16051</v>
      </c>
      <c r="N44008">
        <v>11290879</v>
      </c>
    </row>
    <row r="44009" spans="1:14">
      <c r="A44009">
        <v>44007</v>
      </c>
      <c r="B44009" s="1">
        <v>202111928399</v>
      </c>
      <c r="C44009" t="s">
        <v>57690</v>
      </c>
      <c r="D44009" t="s">
        <v>147068</v>
      </c>
      <c r="E44009" t="s">
        <v>102922</v>
      </c>
      <c r="F44009" t="s">
        <v>123</v>
      </c>
      <c r="G44009" t="s">
        <v>4362</v>
      </c>
      <c r="H44009" t="s">
        <v>15376</v>
      </c>
      <c r="I44009" t="s">
        <v>15</v>
      </c>
      <c r="J44009">
        <v>1</v>
      </c>
      <c r="K44009" t="s">
        <v>127</v>
      </c>
      <c r="L44009" t="s">
        <v>4362</v>
      </c>
      <c r="M44009" t="s">
        <v>4363</v>
      </c>
      <c r="N44009">
        <v>11090450</v>
      </c>
    </row>
    <row r="44010" spans="1:14">
      <c r="A44010">
        <v>44008</v>
      </c>
      <c r="B44010" s="1">
        <v>202111928413</v>
      </c>
      <c r="C44010" t="s">
        <v>57691</v>
      </c>
      <c r="D44010" t="s">
        <v>147069</v>
      </c>
      <c r="E44010" t="s">
        <v>147070</v>
      </c>
      <c r="F44010" t="s">
        <v>201</v>
      </c>
      <c r="G44010" t="s">
        <v>2155</v>
      </c>
      <c r="H44010" t="s">
        <v>4982</v>
      </c>
      <c r="I44010" t="s">
        <v>3085</v>
      </c>
      <c r="J44010">
        <v>1</v>
      </c>
      <c r="K44010" t="s">
        <v>522</v>
      </c>
      <c r="L44010" t="s">
        <v>1598</v>
      </c>
      <c r="M44010" t="s">
        <v>4798</v>
      </c>
      <c r="N44010">
        <v>10790213</v>
      </c>
    </row>
    <row r="44011" spans="1:14">
      <c r="A44011">
        <v>44009</v>
      </c>
      <c r="B44011" s="1">
        <v>202111928440</v>
      </c>
      <c r="C44011" t="s">
        <v>57692</v>
      </c>
      <c r="D44011" t="s">
        <v>147071</v>
      </c>
      <c r="E44011" t="s">
        <v>147072</v>
      </c>
      <c r="F44011" t="s">
        <v>131</v>
      </c>
      <c r="G44011" t="s">
        <v>132</v>
      </c>
      <c r="H44011" t="s">
        <v>10442</v>
      </c>
      <c r="I44011" t="s">
        <v>15</v>
      </c>
      <c r="J44011">
        <v>1</v>
      </c>
      <c r="K44011" t="s">
        <v>433</v>
      </c>
      <c r="L44011" t="s">
        <v>2144</v>
      </c>
      <c r="M44011" t="s">
        <v>57693</v>
      </c>
      <c r="N44011">
        <v>10890142</v>
      </c>
    </row>
    <row r="44012" spans="1:14">
      <c r="A44012">
        <v>44010</v>
      </c>
      <c r="B44012" s="1">
        <v>202111928569</v>
      </c>
      <c r="C44012" t="s">
        <v>57694</v>
      </c>
      <c r="D44012" t="s">
        <v>147073</v>
      </c>
      <c r="E44012" t="s">
        <v>93319</v>
      </c>
      <c r="F44012" t="s">
        <v>297</v>
      </c>
      <c r="G44012" t="s">
        <v>1647</v>
      </c>
      <c r="H44012" t="s">
        <v>2799</v>
      </c>
      <c r="I44012" t="s">
        <v>15</v>
      </c>
      <c r="J44012">
        <v>1</v>
      </c>
      <c r="K44012" t="s">
        <v>301</v>
      </c>
      <c r="L44012" t="s">
        <v>2710</v>
      </c>
      <c r="M44012" t="s">
        <v>2711</v>
      </c>
      <c r="N44012">
        <v>11290730</v>
      </c>
    </row>
    <row r="44013" spans="1:14">
      <c r="A44013">
        <v>44011</v>
      </c>
      <c r="B44013" s="1">
        <v>202111928598</v>
      </c>
      <c r="C44013" t="s">
        <v>57695</v>
      </c>
      <c r="D44013" t="s">
        <v>147074</v>
      </c>
      <c r="E44013" t="s">
        <v>147075</v>
      </c>
      <c r="F44013" t="s">
        <v>297</v>
      </c>
      <c r="G44013" t="s">
        <v>4085</v>
      </c>
      <c r="H44013" t="s">
        <v>4086</v>
      </c>
      <c r="I44013" t="s">
        <v>340</v>
      </c>
      <c r="J44013">
        <v>1</v>
      </c>
      <c r="K44013" t="s">
        <v>301</v>
      </c>
      <c r="L44013" t="s">
        <v>302</v>
      </c>
      <c r="M44013" t="s">
        <v>3158</v>
      </c>
      <c r="N44013">
        <v>11290804</v>
      </c>
    </row>
    <row r="44014" spans="1:14">
      <c r="A44014">
        <v>44012</v>
      </c>
      <c r="B44014" s="1">
        <v>202111928611</v>
      </c>
      <c r="C44014" t="s">
        <v>57696</v>
      </c>
      <c r="D44014" t="s">
        <v>147076</v>
      </c>
      <c r="E44014" t="s">
        <v>147077</v>
      </c>
      <c r="F44014" t="s">
        <v>52</v>
      </c>
      <c r="G44014" t="s">
        <v>53</v>
      </c>
      <c r="H44014" t="s">
        <v>5907</v>
      </c>
      <c r="I44014" t="s">
        <v>5817</v>
      </c>
      <c r="J44014">
        <v>1</v>
      </c>
      <c r="K44014" t="s">
        <v>197</v>
      </c>
      <c r="L44014" t="s">
        <v>409</v>
      </c>
      <c r="M44014" t="s">
        <v>16252</v>
      </c>
      <c r="N44014">
        <v>10190654</v>
      </c>
    </row>
    <row r="44015" spans="1:14">
      <c r="A44015">
        <v>44013</v>
      </c>
      <c r="B44015" s="1">
        <v>202111928634</v>
      </c>
      <c r="C44015" t="s">
        <v>57697</v>
      </c>
      <c r="D44015" t="s">
        <v>74332</v>
      </c>
      <c r="E44015" t="s">
        <v>147078</v>
      </c>
      <c r="F44015" t="s">
        <v>20</v>
      </c>
      <c r="G44015" t="s">
        <v>2091</v>
      </c>
      <c r="H44015" t="s">
        <v>5617</v>
      </c>
      <c r="I44015" t="s">
        <v>15</v>
      </c>
      <c r="J44015">
        <v>1</v>
      </c>
      <c r="K44015" t="s">
        <v>205</v>
      </c>
      <c r="L44015" t="s">
        <v>2231</v>
      </c>
      <c r="M44015" t="s">
        <v>10289</v>
      </c>
      <c r="N44015">
        <v>10690572</v>
      </c>
    </row>
    <row r="44016" spans="1:14">
      <c r="A44016">
        <v>44014</v>
      </c>
      <c r="B44016" s="1">
        <v>202111928643</v>
      </c>
      <c r="C44016" t="s">
        <v>57698</v>
      </c>
      <c r="D44016" t="s">
        <v>147079</v>
      </c>
      <c r="E44016" t="s">
        <v>111094</v>
      </c>
      <c r="F44016" t="s">
        <v>12</v>
      </c>
      <c r="G44016" t="s">
        <v>783</v>
      </c>
      <c r="H44016" t="s">
        <v>1229</v>
      </c>
      <c r="I44016" t="s">
        <v>15</v>
      </c>
      <c r="J44016">
        <v>1</v>
      </c>
      <c r="K44016" t="s">
        <v>48</v>
      </c>
      <c r="L44016" t="s">
        <v>1775</v>
      </c>
      <c r="M44016" t="s">
        <v>6335</v>
      </c>
      <c r="N44016">
        <v>1160002</v>
      </c>
    </row>
    <row r="44017" spans="1:14">
      <c r="A44017">
        <v>44015</v>
      </c>
      <c r="B44017" s="1">
        <v>202111928714</v>
      </c>
      <c r="C44017" t="s">
        <v>57699</v>
      </c>
      <c r="D44017" t="s">
        <v>147080</v>
      </c>
      <c r="E44017" t="s">
        <v>147081</v>
      </c>
      <c r="F44017" t="s">
        <v>201</v>
      </c>
      <c r="G44017" t="s">
        <v>858</v>
      </c>
      <c r="H44017" t="s">
        <v>3140</v>
      </c>
      <c r="I44017" t="s">
        <v>325</v>
      </c>
      <c r="J44017">
        <v>1</v>
      </c>
      <c r="K44017" t="s">
        <v>522</v>
      </c>
      <c r="L44017" t="s">
        <v>3035</v>
      </c>
      <c r="M44017" t="s">
        <v>12385</v>
      </c>
      <c r="N44017">
        <v>1022004</v>
      </c>
    </row>
    <row r="44018" spans="1:14">
      <c r="A44018">
        <v>44016</v>
      </c>
      <c r="B44018" s="1">
        <v>202111928725</v>
      </c>
      <c r="C44018" t="s">
        <v>57700</v>
      </c>
      <c r="D44018" t="s">
        <v>147082</v>
      </c>
      <c r="E44018" t="s">
        <v>147083</v>
      </c>
      <c r="F44018" t="s">
        <v>123</v>
      </c>
      <c r="G44018" t="s">
        <v>2194</v>
      </c>
      <c r="H44018" t="s">
        <v>57701</v>
      </c>
      <c r="I44018" t="s">
        <v>57702</v>
      </c>
      <c r="J44018">
        <v>1</v>
      </c>
      <c r="K44018" t="s">
        <v>127</v>
      </c>
      <c r="L44018" t="s">
        <v>2370</v>
      </c>
      <c r="M44018" t="s">
        <v>16274</v>
      </c>
      <c r="N44018">
        <v>11090408</v>
      </c>
    </row>
    <row r="44019" spans="1:14">
      <c r="A44019">
        <v>44017</v>
      </c>
      <c r="B44019" s="1">
        <v>202111928744</v>
      </c>
      <c r="C44019" t="s">
        <v>57703</v>
      </c>
      <c r="D44019" t="s">
        <v>147084</v>
      </c>
      <c r="E44019" t="s">
        <v>147085</v>
      </c>
      <c r="F44019" t="s">
        <v>68</v>
      </c>
      <c r="G44019" t="s">
        <v>69</v>
      </c>
      <c r="H44019" t="s">
        <v>4775</v>
      </c>
      <c r="I44019" t="s">
        <v>1150</v>
      </c>
      <c r="J44019">
        <v>1</v>
      </c>
      <c r="K44019" t="s">
        <v>72</v>
      </c>
      <c r="L44019" t="s">
        <v>9995</v>
      </c>
      <c r="M44019" t="s">
        <v>4198</v>
      </c>
      <c r="N44019">
        <v>11190483</v>
      </c>
    </row>
    <row r="44020" spans="1:14">
      <c r="A44020">
        <v>44018</v>
      </c>
      <c r="B44020" s="1">
        <v>202111928797</v>
      </c>
      <c r="C44020" t="s">
        <v>57704</v>
      </c>
      <c r="D44020" t="s">
        <v>147086</v>
      </c>
      <c r="E44020" t="s">
        <v>125040</v>
      </c>
      <c r="F44020" t="s">
        <v>12</v>
      </c>
      <c r="G44020" t="s">
        <v>223</v>
      </c>
      <c r="H44020" t="s">
        <v>706</v>
      </c>
      <c r="I44020" t="s">
        <v>540</v>
      </c>
      <c r="J44020">
        <v>1</v>
      </c>
      <c r="K44020" t="s">
        <v>16</v>
      </c>
      <c r="L44020" t="s">
        <v>226</v>
      </c>
      <c r="M44020" t="s">
        <v>57705</v>
      </c>
      <c r="N44020">
        <v>11390537</v>
      </c>
    </row>
    <row r="44021" spans="1:14">
      <c r="A44021">
        <v>44019</v>
      </c>
      <c r="B44021" s="1">
        <v>202111928872</v>
      </c>
      <c r="C44021" t="s">
        <v>57706</v>
      </c>
      <c r="D44021" t="s">
        <v>147087</v>
      </c>
      <c r="E44021" t="s">
        <v>147088</v>
      </c>
      <c r="F44021" t="s">
        <v>68</v>
      </c>
      <c r="G44021" t="s">
        <v>1997</v>
      </c>
      <c r="H44021" t="s">
        <v>1998</v>
      </c>
      <c r="I44021" t="s">
        <v>15</v>
      </c>
      <c r="J44021">
        <v>1</v>
      </c>
      <c r="K44021" t="s">
        <v>353</v>
      </c>
      <c r="L44021" t="s">
        <v>6292</v>
      </c>
      <c r="M44021" t="s">
        <v>6561</v>
      </c>
      <c r="N44021">
        <v>11190071</v>
      </c>
    </row>
    <row r="44022" spans="1:14">
      <c r="A44022">
        <v>44020</v>
      </c>
      <c r="B44022" s="1">
        <v>202111928914</v>
      </c>
      <c r="C44022" t="s">
        <v>57707</v>
      </c>
      <c r="D44022" t="s">
        <v>147089</v>
      </c>
      <c r="E44022" t="s">
        <v>147090</v>
      </c>
      <c r="F44022" t="s">
        <v>52</v>
      </c>
      <c r="G44022" t="s">
        <v>53</v>
      </c>
      <c r="H44022" t="s">
        <v>23190</v>
      </c>
      <c r="I44022" t="s">
        <v>57708</v>
      </c>
      <c r="J44022">
        <v>1</v>
      </c>
      <c r="K44022" t="s">
        <v>151</v>
      </c>
      <c r="L44022" t="s">
        <v>152</v>
      </c>
      <c r="M44022" t="s">
        <v>5613</v>
      </c>
      <c r="N44022">
        <v>10390556</v>
      </c>
    </row>
    <row r="44023" spans="1:14">
      <c r="A44023">
        <v>44021</v>
      </c>
      <c r="B44023" s="1">
        <v>202111929048</v>
      </c>
      <c r="C44023" t="s">
        <v>57709</v>
      </c>
      <c r="D44023" t="s">
        <v>147091</v>
      </c>
      <c r="E44023" t="s">
        <v>147092</v>
      </c>
      <c r="F44023" t="s">
        <v>131</v>
      </c>
      <c r="G44023" t="s">
        <v>1687</v>
      </c>
      <c r="H44023" t="s">
        <v>14529</v>
      </c>
      <c r="I44023" t="s">
        <v>145</v>
      </c>
      <c r="J44023">
        <v>1</v>
      </c>
      <c r="K44023" t="s">
        <v>433</v>
      </c>
      <c r="L44023" t="s">
        <v>2917</v>
      </c>
      <c r="M44023" t="s">
        <v>25523</v>
      </c>
      <c r="N44023">
        <v>10890764</v>
      </c>
    </row>
    <row r="44024" spans="1:14">
      <c r="A44024">
        <v>44022</v>
      </c>
      <c r="B44024" s="1">
        <v>202111929055</v>
      </c>
      <c r="C44024" t="s">
        <v>57710</v>
      </c>
      <c r="D44024" t="s">
        <v>147093</v>
      </c>
      <c r="E44024" t="s">
        <v>147094</v>
      </c>
      <c r="F44024" t="s">
        <v>20</v>
      </c>
      <c r="G44024" t="s">
        <v>2091</v>
      </c>
      <c r="H44024" t="s">
        <v>4702</v>
      </c>
      <c r="I44024" t="s">
        <v>7368</v>
      </c>
      <c r="J44024">
        <v>1</v>
      </c>
      <c r="K44024" t="s">
        <v>522</v>
      </c>
      <c r="L44024" t="s">
        <v>858</v>
      </c>
      <c r="M44024" t="s">
        <v>57711</v>
      </c>
      <c r="N44024">
        <v>10790871</v>
      </c>
    </row>
    <row r="44025" spans="1:14">
      <c r="A44025">
        <v>44023</v>
      </c>
      <c r="B44025" s="1">
        <v>202111929062</v>
      </c>
      <c r="C44025" t="s">
        <v>57712</v>
      </c>
      <c r="D44025" t="s">
        <v>147095</v>
      </c>
      <c r="E44025" t="s">
        <v>147096</v>
      </c>
      <c r="F44025" t="s">
        <v>60</v>
      </c>
      <c r="G44025" t="s">
        <v>436</v>
      </c>
      <c r="H44025" t="s">
        <v>13899</v>
      </c>
      <c r="I44025" t="s">
        <v>325</v>
      </c>
      <c r="J44025">
        <v>1</v>
      </c>
      <c r="K44025" t="s">
        <v>215</v>
      </c>
      <c r="L44025" t="s">
        <v>2606</v>
      </c>
      <c r="M44025" t="s">
        <v>2607</v>
      </c>
      <c r="N44025">
        <v>10390072</v>
      </c>
    </row>
    <row r="44026" spans="1:14">
      <c r="A44026">
        <v>44024</v>
      </c>
      <c r="B44026" s="1">
        <v>202111929086</v>
      </c>
      <c r="C44026" t="s">
        <v>57713</v>
      </c>
      <c r="D44026" t="s">
        <v>147097</v>
      </c>
      <c r="E44026" t="s">
        <v>147098</v>
      </c>
      <c r="F44026" t="s">
        <v>52</v>
      </c>
      <c r="G44026" t="s">
        <v>53</v>
      </c>
      <c r="H44026" t="s">
        <v>1283</v>
      </c>
      <c r="I44026" t="s">
        <v>15</v>
      </c>
      <c r="J44026">
        <v>1</v>
      </c>
      <c r="K44026" t="s">
        <v>215</v>
      </c>
      <c r="L44026" t="s">
        <v>3759</v>
      </c>
      <c r="M44026" t="s">
        <v>2616</v>
      </c>
      <c r="N44026">
        <v>1087023</v>
      </c>
    </row>
    <row r="44027" spans="1:14">
      <c r="A44027">
        <v>44025</v>
      </c>
      <c r="B44027" s="1">
        <v>202111929101</v>
      </c>
      <c r="C44027" t="s">
        <v>57714</v>
      </c>
      <c r="D44027" t="s">
        <v>147099</v>
      </c>
      <c r="E44027" t="s">
        <v>147100</v>
      </c>
      <c r="F44027" t="s">
        <v>52</v>
      </c>
      <c r="G44027" t="s">
        <v>152</v>
      </c>
      <c r="H44027" t="s">
        <v>2950</v>
      </c>
      <c r="I44027" t="s">
        <v>4691</v>
      </c>
      <c r="J44027">
        <v>3</v>
      </c>
      <c r="K44027" t="s">
        <v>151</v>
      </c>
      <c r="L44027" t="s">
        <v>152</v>
      </c>
      <c r="M44027" t="s">
        <v>6025</v>
      </c>
      <c r="N44027">
        <v>10390568</v>
      </c>
    </row>
    <row r="44028" spans="1:14">
      <c r="A44028">
        <v>44026</v>
      </c>
      <c r="B44028" s="1">
        <v>202111929104</v>
      </c>
      <c r="C44028" t="s">
        <v>57715</v>
      </c>
      <c r="D44028" t="s">
        <v>147101</v>
      </c>
      <c r="E44028" t="s">
        <v>147102</v>
      </c>
      <c r="F44028" t="s">
        <v>60</v>
      </c>
      <c r="G44028" t="s">
        <v>436</v>
      </c>
      <c r="H44028" t="s">
        <v>53586</v>
      </c>
      <c r="I44028" t="s">
        <v>71</v>
      </c>
      <c r="J44028">
        <v>1</v>
      </c>
      <c r="K44028" t="s">
        <v>215</v>
      </c>
      <c r="L44028" t="s">
        <v>1324</v>
      </c>
      <c r="M44028" t="s">
        <v>27652</v>
      </c>
      <c r="N44028">
        <v>10390454</v>
      </c>
    </row>
    <row r="44029" spans="1:14">
      <c r="A44029">
        <v>44027</v>
      </c>
      <c r="B44029" s="1">
        <v>202111929124</v>
      </c>
      <c r="C44029" t="s">
        <v>57716</v>
      </c>
      <c r="D44029" t="s">
        <v>147103</v>
      </c>
      <c r="E44029" t="s">
        <v>147104</v>
      </c>
      <c r="F44029" t="s">
        <v>68</v>
      </c>
      <c r="G44029" t="s">
        <v>731</v>
      </c>
      <c r="H44029" t="s">
        <v>3850</v>
      </c>
      <c r="I44029" t="s">
        <v>145</v>
      </c>
      <c r="J44029">
        <v>1</v>
      </c>
      <c r="K44029" t="s">
        <v>353</v>
      </c>
      <c r="L44029" t="s">
        <v>731</v>
      </c>
      <c r="M44029" t="s">
        <v>26851</v>
      </c>
      <c r="N44029">
        <v>11190120</v>
      </c>
    </row>
    <row r="44030" spans="1:14">
      <c r="A44030">
        <v>44028</v>
      </c>
      <c r="B44030" s="1">
        <v>202111929159</v>
      </c>
      <c r="C44030" t="s">
        <v>57717</v>
      </c>
      <c r="D44030" t="s">
        <v>147105</v>
      </c>
      <c r="E44030" t="s">
        <v>147106</v>
      </c>
      <c r="F44030" t="s">
        <v>87</v>
      </c>
      <c r="G44030" t="s">
        <v>985</v>
      </c>
      <c r="H44030" t="s">
        <v>7188</v>
      </c>
      <c r="I44030" t="s">
        <v>31</v>
      </c>
      <c r="J44030">
        <v>1</v>
      </c>
      <c r="K44030" t="s">
        <v>91</v>
      </c>
      <c r="L44030" t="s">
        <v>985</v>
      </c>
      <c r="M44030" t="s">
        <v>14640</v>
      </c>
      <c r="N44030">
        <v>10990623</v>
      </c>
    </row>
    <row r="44031" spans="1:14">
      <c r="A44031">
        <v>44029</v>
      </c>
      <c r="B44031" s="1">
        <v>202111929183</v>
      </c>
      <c r="C44031" t="s">
        <v>57718</v>
      </c>
      <c r="D44031" t="s">
        <v>147107</v>
      </c>
      <c r="E44031" t="s">
        <v>147108</v>
      </c>
      <c r="F44031" t="s">
        <v>52</v>
      </c>
      <c r="G44031" t="s">
        <v>53</v>
      </c>
      <c r="H44031" t="s">
        <v>16166</v>
      </c>
      <c r="I44031" t="s">
        <v>1249</v>
      </c>
      <c r="J44031">
        <v>3</v>
      </c>
      <c r="K44031" t="s">
        <v>78</v>
      </c>
      <c r="L44031" t="s">
        <v>79</v>
      </c>
      <c r="M44031" t="s">
        <v>19826</v>
      </c>
      <c r="N44031">
        <v>1086158</v>
      </c>
    </row>
    <row r="44032" spans="1:14">
      <c r="A44032">
        <v>44030</v>
      </c>
      <c r="B44032" s="1">
        <v>202111929207</v>
      </c>
      <c r="C44032" t="s">
        <v>57719</v>
      </c>
      <c r="D44032" t="s">
        <v>147109</v>
      </c>
      <c r="E44032" t="s">
        <v>147110</v>
      </c>
      <c r="F44032" t="s">
        <v>201</v>
      </c>
      <c r="G44032" t="s">
        <v>844</v>
      </c>
      <c r="H44032" t="s">
        <v>5781</v>
      </c>
      <c r="I44032" t="s">
        <v>340</v>
      </c>
      <c r="J44032">
        <v>1</v>
      </c>
      <c r="K44032" t="s">
        <v>260</v>
      </c>
      <c r="L44032" t="s">
        <v>844</v>
      </c>
      <c r="M44032" t="s">
        <v>57720</v>
      </c>
      <c r="N44032">
        <v>10790097</v>
      </c>
    </row>
    <row r="44033" spans="1:14">
      <c r="A44033">
        <v>44031</v>
      </c>
      <c r="B44033" s="1">
        <v>202111929236</v>
      </c>
      <c r="C44033" t="s">
        <v>57721</v>
      </c>
      <c r="D44033" t="s">
        <v>147111</v>
      </c>
      <c r="E44033" t="s">
        <v>147112</v>
      </c>
      <c r="F44033" t="s">
        <v>123</v>
      </c>
      <c r="G44033" t="s">
        <v>3289</v>
      </c>
      <c r="H44033" t="s">
        <v>5217</v>
      </c>
      <c r="I44033" t="s">
        <v>340</v>
      </c>
      <c r="J44033">
        <v>1</v>
      </c>
      <c r="K44033" t="s">
        <v>127</v>
      </c>
      <c r="L44033" t="s">
        <v>128</v>
      </c>
      <c r="M44033" t="s">
        <v>7256</v>
      </c>
      <c r="N44033">
        <v>1118009</v>
      </c>
    </row>
    <row r="44034" spans="1:14">
      <c r="A44034">
        <v>44032</v>
      </c>
      <c r="B44034" s="1">
        <v>202111929267</v>
      </c>
      <c r="C44034" t="s">
        <v>2885</v>
      </c>
      <c r="D44034" t="s">
        <v>26718</v>
      </c>
      <c r="E44034" t="s">
        <v>76534</v>
      </c>
      <c r="F44034" t="s">
        <v>201</v>
      </c>
      <c r="G44034" t="s">
        <v>1575</v>
      </c>
      <c r="H44034" t="s">
        <v>17081</v>
      </c>
      <c r="I44034" t="s">
        <v>7769</v>
      </c>
      <c r="J44034">
        <v>1</v>
      </c>
      <c r="K44034" t="s">
        <v>240</v>
      </c>
      <c r="L44034" t="s">
        <v>5090</v>
      </c>
      <c r="M44034" t="s">
        <v>20669</v>
      </c>
      <c r="N44034">
        <v>1028012</v>
      </c>
    </row>
    <row r="44035" spans="1:14">
      <c r="A44035">
        <v>44033</v>
      </c>
      <c r="B44035" s="1">
        <v>202111929275</v>
      </c>
      <c r="C44035" t="s">
        <v>57722</v>
      </c>
      <c r="D44035" t="s">
        <v>147113</v>
      </c>
      <c r="E44035" t="s">
        <v>147114</v>
      </c>
      <c r="F44035" t="s">
        <v>87</v>
      </c>
      <c r="G44035" t="s">
        <v>243</v>
      </c>
      <c r="H44035" t="s">
        <v>4840</v>
      </c>
      <c r="I44035" t="s">
        <v>1150</v>
      </c>
      <c r="J44035">
        <v>1</v>
      </c>
      <c r="K44035" t="s">
        <v>91</v>
      </c>
      <c r="L44035" t="s">
        <v>2597</v>
      </c>
      <c r="M44035" t="s">
        <v>15433</v>
      </c>
      <c r="N44035">
        <v>10990243</v>
      </c>
    </row>
    <row r="44036" spans="1:14">
      <c r="A44036">
        <v>44034</v>
      </c>
      <c r="B44036" s="1">
        <v>202111929291</v>
      </c>
      <c r="C44036" t="s">
        <v>57723</v>
      </c>
      <c r="D44036" t="s">
        <v>147115</v>
      </c>
      <c r="E44036" t="s">
        <v>147116</v>
      </c>
      <c r="F44036" t="s">
        <v>60</v>
      </c>
      <c r="G44036" t="s">
        <v>61</v>
      </c>
      <c r="H44036" t="s">
        <v>17218</v>
      </c>
      <c r="I44036" t="s">
        <v>319</v>
      </c>
      <c r="J44036">
        <v>1</v>
      </c>
      <c r="K44036" t="s">
        <v>614</v>
      </c>
      <c r="L44036" t="s">
        <v>840</v>
      </c>
      <c r="M44036" t="s">
        <v>8037</v>
      </c>
      <c r="N44036">
        <v>10490286</v>
      </c>
    </row>
    <row r="44037" spans="1:14">
      <c r="A44037">
        <v>44035</v>
      </c>
      <c r="B44037" s="1">
        <v>202111929324</v>
      </c>
      <c r="C44037" t="s">
        <v>57724</v>
      </c>
      <c r="D44037" t="s">
        <v>147117</v>
      </c>
      <c r="E44037" t="s">
        <v>77289</v>
      </c>
      <c r="F44037" t="s">
        <v>297</v>
      </c>
      <c r="G44037" t="s">
        <v>1647</v>
      </c>
      <c r="H44037" t="s">
        <v>9534</v>
      </c>
      <c r="I44037" t="s">
        <v>145</v>
      </c>
      <c r="J44037">
        <v>1</v>
      </c>
      <c r="K44037" t="s">
        <v>301</v>
      </c>
      <c r="L44037" t="s">
        <v>2457</v>
      </c>
      <c r="M44037" t="s">
        <v>39337</v>
      </c>
      <c r="N44037">
        <v>11290621</v>
      </c>
    </row>
    <row r="44038" spans="1:14">
      <c r="A44038">
        <v>44036</v>
      </c>
      <c r="B44038" s="1">
        <v>202111929360</v>
      </c>
      <c r="C44038" t="s">
        <v>57725</v>
      </c>
      <c r="D44038" t="s">
        <v>147118</v>
      </c>
      <c r="E44038" t="s">
        <v>147119</v>
      </c>
      <c r="F44038" t="s">
        <v>60</v>
      </c>
      <c r="G44038" t="s">
        <v>436</v>
      </c>
      <c r="H44038" t="s">
        <v>5354</v>
      </c>
      <c r="I44038" t="s">
        <v>1150</v>
      </c>
      <c r="J44038">
        <v>1</v>
      </c>
      <c r="K44038" t="s">
        <v>115</v>
      </c>
      <c r="L44038" t="s">
        <v>436</v>
      </c>
      <c r="M44038" t="s">
        <v>31647</v>
      </c>
      <c r="N44038">
        <v>1060065</v>
      </c>
    </row>
    <row r="44039" spans="1:14">
      <c r="A44039">
        <v>44037</v>
      </c>
      <c r="B44039" s="1">
        <v>202111929401</v>
      </c>
      <c r="C44039" t="s">
        <v>57726</v>
      </c>
      <c r="D44039" t="s">
        <v>147120</v>
      </c>
      <c r="E44039" t="s">
        <v>147121</v>
      </c>
      <c r="F44039" t="s">
        <v>201</v>
      </c>
      <c r="G44039" t="s">
        <v>238</v>
      </c>
      <c r="H44039" t="s">
        <v>32242</v>
      </c>
      <c r="I44039" t="s">
        <v>71</v>
      </c>
      <c r="J44039">
        <v>1</v>
      </c>
      <c r="K44039" t="s">
        <v>522</v>
      </c>
      <c r="L44039" t="s">
        <v>1016</v>
      </c>
      <c r="M44039" t="s">
        <v>6057</v>
      </c>
      <c r="N44039">
        <v>10790633</v>
      </c>
    </row>
    <row r="44040" spans="1:14">
      <c r="A44040">
        <v>44038</v>
      </c>
      <c r="B44040" s="1">
        <v>202111929495</v>
      </c>
      <c r="C44040" t="s">
        <v>57727</v>
      </c>
      <c r="D44040" t="s">
        <v>147122</v>
      </c>
      <c r="E44040" t="s">
        <v>147123</v>
      </c>
      <c r="F44040" t="s">
        <v>60</v>
      </c>
      <c r="G44040" t="s">
        <v>994</v>
      </c>
      <c r="H44040" t="s">
        <v>4222</v>
      </c>
      <c r="I44040" t="s">
        <v>319</v>
      </c>
      <c r="J44040">
        <v>1</v>
      </c>
      <c r="K44040" t="s">
        <v>215</v>
      </c>
      <c r="L44040" t="s">
        <v>494</v>
      </c>
      <c r="M44040" t="s">
        <v>18933</v>
      </c>
      <c r="N44040">
        <v>10390447</v>
      </c>
    </row>
    <row r="44041" spans="1:14">
      <c r="A44041">
        <v>44039</v>
      </c>
      <c r="B44041" s="1">
        <v>202111929538</v>
      </c>
      <c r="C44041" t="s">
        <v>57728</v>
      </c>
      <c r="D44041" t="s">
        <v>147124</v>
      </c>
      <c r="E44041" t="s">
        <v>147125</v>
      </c>
      <c r="F44041" t="s">
        <v>28</v>
      </c>
      <c r="G44041" t="s">
        <v>1038</v>
      </c>
      <c r="H44041" t="s">
        <v>11569</v>
      </c>
      <c r="I44041" t="s">
        <v>325</v>
      </c>
      <c r="J44041">
        <v>1</v>
      </c>
      <c r="K44041" t="s">
        <v>56</v>
      </c>
      <c r="L44041" t="s">
        <v>905</v>
      </c>
      <c r="M44041" t="s">
        <v>57729</v>
      </c>
      <c r="N44041">
        <v>10290278</v>
      </c>
    </row>
    <row r="44042" spans="1:14">
      <c r="A44042">
        <v>44040</v>
      </c>
      <c r="B44042" s="1">
        <v>202111929545</v>
      </c>
      <c r="C44042" t="s">
        <v>57730</v>
      </c>
      <c r="D44042" t="s">
        <v>147126</v>
      </c>
      <c r="E44042" t="s">
        <v>147127</v>
      </c>
      <c r="F44042" t="s">
        <v>60</v>
      </c>
      <c r="G44042" t="s">
        <v>436</v>
      </c>
      <c r="H44042" t="s">
        <v>5556</v>
      </c>
      <c r="I44042" t="s">
        <v>231</v>
      </c>
      <c r="J44042">
        <v>1</v>
      </c>
      <c r="K44042" t="s">
        <v>115</v>
      </c>
      <c r="L44042" t="s">
        <v>638</v>
      </c>
      <c r="M44042" t="s">
        <v>24544</v>
      </c>
      <c r="N44042">
        <v>10490472</v>
      </c>
    </row>
    <row r="44043" spans="1:14">
      <c r="A44043">
        <v>44041</v>
      </c>
      <c r="B44043" s="1">
        <v>202111929551</v>
      </c>
      <c r="C44043" t="s">
        <v>57731</v>
      </c>
      <c r="D44043" t="s">
        <v>147128</v>
      </c>
      <c r="E44043" t="s">
        <v>147129</v>
      </c>
      <c r="F44043" t="s">
        <v>12</v>
      </c>
      <c r="G44043" t="s">
        <v>5622</v>
      </c>
      <c r="H44043" t="s">
        <v>5623</v>
      </c>
      <c r="I44043" t="s">
        <v>15</v>
      </c>
      <c r="J44043">
        <v>1</v>
      </c>
      <c r="K44043" t="s">
        <v>48</v>
      </c>
      <c r="L44043" t="s">
        <v>988</v>
      </c>
      <c r="M44043" t="s">
        <v>9527</v>
      </c>
      <c r="N44043">
        <v>11390286</v>
      </c>
    </row>
    <row r="44044" spans="1:14">
      <c r="A44044">
        <v>44042</v>
      </c>
      <c r="B44044" s="1">
        <v>202111929611</v>
      </c>
      <c r="C44044" t="s">
        <v>57732</v>
      </c>
      <c r="D44044" t="s">
        <v>147130</v>
      </c>
      <c r="E44044" t="s">
        <v>147131</v>
      </c>
      <c r="F44044" t="s">
        <v>68</v>
      </c>
      <c r="G44044" t="s">
        <v>1997</v>
      </c>
      <c r="H44044" t="s">
        <v>2444</v>
      </c>
      <c r="I44044" t="s">
        <v>15</v>
      </c>
      <c r="J44044">
        <v>1</v>
      </c>
      <c r="K44044" t="s">
        <v>353</v>
      </c>
      <c r="L44044" t="s">
        <v>1414</v>
      </c>
      <c r="M44044" t="s">
        <v>15237</v>
      </c>
      <c r="N44044">
        <v>11190056</v>
      </c>
    </row>
    <row r="44045" spans="1:14">
      <c r="A44045">
        <v>44043</v>
      </c>
      <c r="B44045" s="1">
        <v>202111929627</v>
      </c>
      <c r="C44045" t="s">
        <v>57733</v>
      </c>
      <c r="D44045" t="s">
        <v>147132</v>
      </c>
      <c r="E44045" t="s">
        <v>147133</v>
      </c>
      <c r="F44045" t="s">
        <v>40</v>
      </c>
      <c r="G44045" t="s">
        <v>197</v>
      </c>
      <c r="H44045" t="s">
        <v>957</v>
      </c>
      <c r="I44045" t="s">
        <v>325</v>
      </c>
      <c r="J44045">
        <v>1</v>
      </c>
      <c r="K44045" t="s">
        <v>197</v>
      </c>
      <c r="L44045" t="s">
        <v>1463</v>
      </c>
      <c r="M44045" t="s">
        <v>1464</v>
      </c>
      <c r="N44045">
        <v>10190441</v>
      </c>
    </row>
    <row r="44046" spans="1:14">
      <c r="A44046">
        <v>44044</v>
      </c>
      <c r="B44046" s="1">
        <v>202111929658</v>
      </c>
      <c r="C44046" t="s">
        <v>57734</v>
      </c>
      <c r="D44046" t="s">
        <v>147134</v>
      </c>
      <c r="E44046" t="s">
        <v>147135</v>
      </c>
      <c r="F44046" t="s">
        <v>131</v>
      </c>
      <c r="G44046" t="s">
        <v>3064</v>
      </c>
      <c r="H44046" t="s">
        <v>10575</v>
      </c>
      <c r="I44046" t="s">
        <v>15</v>
      </c>
      <c r="J44046">
        <v>1</v>
      </c>
      <c r="K44046" t="s">
        <v>433</v>
      </c>
      <c r="L44046" t="s">
        <v>1716</v>
      </c>
      <c r="M44046" t="s">
        <v>7804</v>
      </c>
      <c r="N44046">
        <v>10890649</v>
      </c>
    </row>
    <row r="44047" spans="1:14">
      <c r="A44047">
        <v>44045</v>
      </c>
      <c r="B44047" s="1">
        <v>202111929680</v>
      </c>
      <c r="C44047" t="s">
        <v>57735</v>
      </c>
      <c r="D44047" t="s">
        <v>147136</v>
      </c>
      <c r="E44047" t="s">
        <v>147137</v>
      </c>
      <c r="F44047" t="s">
        <v>123</v>
      </c>
      <c r="G44047" t="s">
        <v>1505</v>
      </c>
      <c r="H44047" t="s">
        <v>1506</v>
      </c>
      <c r="I44047" t="s">
        <v>31</v>
      </c>
      <c r="J44047">
        <v>1</v>
      </c>
      <c r="K44047" t="s">
        <v>353</v>
      </c>
      <c r="L44047" t="s">
        <v>3713</v>
      </c>
      <c r="M44047" t="s">
        <v>6881</v>
      </c>
      <c r="N44047">
        <v>1009004</v>
      </c>
    </row>
    <row r="44048" spans="1:14">
      <c r="A44048">
        <v>44046</v>
      </c>
      <c r="B44048" s="1">
        <v>202111929690</v>
      </c>
      <c r="C44048" t="s">
        <v>57736</v>
      </c>
      <c r="D44048" t="s">
        <v>147138</v>
      </c>
      <c r="E44048" t="s">
        <v>147139</v>
      </c>
      <c r="F44048" t="s">
        <v>60</v>
      </c>
      <c r="G44048" t="s">
        <v>5418</v>
      </c>
      <c r="H44048" t="s">
        <v>8737</v>
      </c>
      <c r="I44048" t="s">
        <v>2789</v>
      </c>
      <c r="J44048">
        <v>1</v>
      </c>
      <c r="K44048" t="s">
        <v>614</v>
      </c>
      <c r="L44048" t="s">
        <v>938</v>
      </c>
      <c r="M44048" t="s">
        <v>8469</v>
      </c>
      <c r="N44048">
        <v>10490657</v>
      </c>
    </row>
    <row r="44049" spans="1:14">
      <c r="A44049">
        <v>44047</v>
      </c>
      <c r="B44049" s="1">
        <v>202111929712</v>
      </c>
      <c r="C44049" t="s">
        <v>57737</v>
      </c>
      <c r="D44049" t="s">
        <v>147140</v>
      </c>
      <c r="E44049" t="s">
        <v>147141</v>
      </c>
      <c r="F44049" t="s">
        <v>20</v>
      </c>
      <c r="G44049" t="s">
        <v>453</v>
      </c>
      <c r="H44049" t="s">
        <v>14351</v>
      </c>
      <c r="I44049" t="s">
        <v>145</v>
      </c>
      <c r="J44049">
        <v>1</v>
      </c>
      <c r="K44049" t="s">
        <v>64</v>
      </c>
      <c r="L44049" t="s">
        <v>2165</v>
      </c>
      <c r="M44049" t="s">
        <v>2166</v>
      </c>
      <c r="N44049">
        <v>10690427</v>
      </c>
    </row>
    <row r="44050" spans="1:14">
      <c r="A44050">
        <v>44048</v>
      </c>
      <c r="B44050" s="1">
        <v>202111929777</v>
      </c>
      <c r="C44050" t="s">
        <v>57738</v>
      </c>
      <c r="D44050" t="s">
        <v>147142</v>
      </c>
      <c r="E44050" t="s">
        <v>147143</v>
      </c>
      <c r="F44050" t="s">
        <v>297</v>
      </c>
      <c r="G44050" t="s">
        <v>645</v>
      </c>
      <c r="H44050" t="s">
        <v>8746</v>
      </c>
      <c r="I44050" t="s">
        <v>15</v>
      </c>
      <c r="J44050">
        <v>1</v>
      </c>
      <c r="K44050" t="s">
        <v>301</v>
      </c>
      <c r="L44050" t="s">
        <v>552</v>
      </c>
      <c r="M44050" t="s">
        <v>48395</v>
      </c>
      <c r="N44050">
        <v>1002006</v>
      </c>
    </row>
    <row r="44051" spans="1:14">
      <c r="A44051">
        <v>44049</v>
      </c>
      <c r="B44051" s="1">
        <v>202111929790</v>
      </c>
      <c r="C44051" t="s">
        <v>57739</v>
      </c>
      <c r="D44051" t="s">
        <v>115898</v>
      </c>
      <c r="E44051" t="s">
        <v>147144</v>
      </c>
      <c r="F44051" t="s">
        <v>87</v>
      </c>
      <c r="G44051" t="s">
        <v>243</v>
      </c>
      <c r="H44051" t="s">
        <v>4840</v>
      </c>
      <c r="I44051" t="s">
        <v>15</v>
      </c>
      <c r="J44051">
        <v>1</v>
      </c>
      <c r="K44051" t="s">
        <v>91</v>
      </c>
      <c r="L44051" t="s">
        <v>1840</v>
      </c>
      <c r="M44051" t="s">
        <v>6501</v>
      </c>
      <c r="N44051">
        <v>10990360</v>
      </c>
    </row>
    <row r="44052" spans="1:14">
      <c r="A44052">
        <v>44050</v>
      </c>
      <c r="B44052" s="1">
        <v>202111929827</v>
      </c>
      <c r="C44052" t="s">
        <v>57740</v>
      </c>
      <c r="D44052" t="s">
        <v>147145</v>
      </c>
      <c r="E44052" t="s">
        <v>147146</v>
      </c>
      <c r="F44052" t="s">
        <v>40</v>
      </c>
      <c r="G44052" t="s">
        <v>1809</v>
      </c>
      <c r="H44052" t="s">
        <v>48244</v>
      </c>
      <c r="I44052" t="s">
        <v>1501</v>
      </c>
      <c r="J44052">
        <v>1</v>
      </c>
      <c r="K44052" t="s">
        <v>197</v>
      </c>
      <c r="L44052" t="s">
        <v>737</v>
      </c>
      <c r="M44052" t="s">
        <v>16808</v>
      </c>
      <c r="N44052">
        <v>10190084</v>
      </c>
    </row>
    <row r="44053" spans="1:14">
      <c r="A44053">
        <v>44051</v>
      </c>
      <c r="B44053" s="1">
        <v>202111929840</v>
      </c>
      <c r="C44053" t="s">
        <v>57741</v>
      </c>
      <c r="D44053" t="s">
        <v>147147</v>
      </c>
      <c r="E44053" t="s">
        <v>147148</v>
      </c>
      <c r="F44053" t="s">
        <v>297</v>
      </c>
      <c r="G44053" t="s">
        <v>369</v>
      </c>
      <c r="H44053" t="s">
        <v>1240</v>
      </c>
      <c r="I44053" t="s">
        <v>231</v>
      </c>
      <c r="J44053">
        <v>1</v>
      </c>
      <c r="K44053" t="s">
        <v>16</v>
      </c>
      <c r="L44053" t="s">
        <v>913</v>
      </c>
      <c r="M44053" t="s">
        <v>19271</v>
      </c>
      <c r="N44053">
        <v>11390057</v>
      </c>
    </row>
    <row r="44054" spans="1:14">
      <c r="A44054">
        <v>44052</v>
      </c>
      <c r="B44054" s="1">
        <v>202111929864</v>
      </c>
      <c r="C44054" t="s">
        <v>57742</v>
      </c>
      <c r="D44054" t="s">
        <v>147149</v>
      </c>
      <c r="E44054" t="s">
        <v>147150</v>
      </c>
      <c r="F44054" t="s">
        <v>60</v>
      </c>
      <c r="G44054" t="s">
        <v>436</v>
      </c>
      <c r="H44054" t="s">
        <v>5354</v>
      </c>
      <c r="I44054" t="s">
        <v>319</v>
      </c>
      <c r="J44054">
        <v>1</v>
      </c>
      <c r="K44054" t="s">
        <v>115</v>
      </c>
      <c r="L44054" t="s">
        <v>1375</v>
      </c>
      <c r="M44054" t="s">
        <v>32839</v>
      </c>
      <c r="N44054">
        <v>10490429</v>
      </c>
    </row>
    <row r="44055" spans="1:14">
      <c r="A44055">
        <v>44053</v>
      </c>
      <c r="B44055" s="1">
        <v>202111929866</v>
      </c>
      <c r="C44055" t="s">
        <v>57743</v>
      </c>
      <c r="D44055" t="s">
        <v>147151</v>
      </c>
      <c r="E44055" t="s">
        <v>124565</v>
      </c>
      <c r="F44055" t="s">
        <v>60</v>
      </c>
      <c r="G44055" t="s">
        <v>1279</v>
      </c>
      <c r="H44055" t="s">
        <v>11074</v>
      </c>
      <c r="I44055" t="s">
        <v>55422</v>
      </c>
      <c r="J44055">
        <v>1</v>
      </c>
      <c r="K44055" t="s">
        <v>115</v>
      </c>
      <c r="L44055" t="s">
        <v>2594</v>
      </c>
      <c r="M44055" t="s">
        <v>15172</v>
      </c>
      <c r="N44055">
        <v>10490411</v>
      </c>
    </row>
    <row r="44056" spans="1:14">
      <c r="A44056">
        <v>44054</v>
      </c>
      <c r="B44056" s="1">
        <v>202111929873</v>
      </c>
      <c r="C44056" t="s">
        <v>57744</v>
      </c>
      <c r="D44056" t="s">
        <v>147152</v>
      </c>
      <c r="E44056" t="s">
        <v>147153</v>
      </c>
      <c r="F44056" t="s">
        <v>28</v>
      </c>
      <c r="G44056" t="s">
        <v>4860</v>
      </c>
      <c r="H44056" t="s">
        <v>8142</v>
      </c>
      <c r="I44056" t="s">
        <v>289</v>
      </c>
      <c r="J44056">
        <v>1</v>
      </c>
      <c r="K44056" t="s">
        <v>78</v>
      </c>
      <c r="L44056" t="s">
        <v>79</v>
      </c>
      <c r="M44056" t="s">
        <v>22544</v>
      </c>
      <c r="N44056">
        <v>1086111</v>
      </c>
    </row>
    <row r="44057" spans="1:14">
      <c r="A44057">
        <v>44055</v>
      </c>
      <c r="B44057" s="1">
        <v>202111929887</v>
      </c>
      <c r="C44057" t="s">
        <v>57745</v>
      </c>
      <c r="D44057" t="s">
        <v>147154</v>
      </c>
      <c r="E44057" t="s">
        <v>147155</v>
      </c>
      <c r="F44057" t="s">
        <v>20</v>
      </c>
      <c r="G44057" t="s">
        <v>2091</v>
      </c>
      <c r="H44057" t="s">
        <v>53980</v>
      </c>
      <c r="I44057" t="s">
        <v>1577</v>
      </c>
      <c r="J44057">
        <v>1</v>
      </c>
      <c r="K44057" t="s">
        <v>433</v>
      </c>
      <c r="L44057" t="s">
        <v>1713</v>
      </c>
      <c r="M44057" t="s">
        <v>14689</v>
      </c>
      <c r="N44057">
        <v>10890853</v>
      </c>
    </row>
    <row r="44058" spans="1:14">
      <c r="A44058">
        <v>44056</v>
      </c>
      <c r="B44058" s="1">
        <v>202111929905</v>
      </c>
      <c r="C44058" t="s">
        <v>57746</v>
      </c>
      <c r="D44058" t="s">
        <v>147156</v>
      </c>
      <c r="E44058" t="s">
        <v>147157</v>
      </c>
      <c r="F44058" t="s">
        <v>60</v>
      </c>
      <c r="G44058" t="s">
        <v>149</v>
      </c>
      <c r="H44058" t="s">
        <v>3547</v>
      </c>
      <c r="I44058" t="s">
        <v>31</v>
      </c>
      <c r="J44058">
        <v>1</v>
      </c>
      <c r="K44058" t="s">
        <v>614</v>
      </c>
      <c r="L44058" t="s">
        <v>837</v>
      </c>
      <c r="M44058" t="s">
        <v>30719</v>
      </c>
      <c r="N44058">
        <v>10490339</v>
      </c>
    </row>
    <row r="44059" spans="1:14">
      <c r="A44059">
        <v>44057</v>
      </c>
      <c r="B44059" s="1">
        <v>202111929919</v>
      </c>
      <c r="C44059" t="s">
        <v>57747</v>
      </c>
      <c r="D44059" t="s">
        <v>147158</v>
      </c>
      <c r="E44059" t="s">
        <v>147159</v>
      </c>
      <c r="F44059" t="s">
        <v>68</v>
      </c>
      <c r="G44059" t="s">
        <v>740</v>
      </c>
      <c r="H44059" t="s">
        <v>3638</v>
      </c>
      <c r="I44059" t="s">
        <v>31</v>
      </c>
      <c r="J44059">
        <v>1</v>
      </c>
      <c r="K44059" t="s">
        <v>72</v>
      </c>
      <c r="L44059" t="s">
        <v>73</v>
      </c>
      <c r="M44059" t="s">
        <v>24746</v>
      </c>
      <c r="N44059">
        <v>1013033</v>
      </c>
    </row>
    <row r="44060" spans="1:14">
      <c r="A44060">
        <v>44058</v>
      </c>
      <c r="B44060" s="1">
        <v>202111929923</v>
      </c>
      <c r="C44060" t="s">
        <v>57748</v>
      </c>
      <c r="D44060" t="s">
        <v>147160</v>
      </c>
      <c r="E44060" t="s">
        <v>147161</v>
      </c>
      <c r="F44060" t="s">
        <v>201</v>
      </c>
      <c r="G44060" t="s">
        <v>1601</v>
      </c>
      <c r="H44060" t="s">
        <v>7575</v>
      </c>
      <c r="I44060" t="s">
        <v>3085</v>
      </c>
      <c r="J44060">
        <v>1</v>
      </c>
      <c r="K44060" t="s">
        <v>522</v>
      </c>
      <c r="L44060" t="s">
        <v>1016</v>
      </c>
      <c r="M44060" t="s">
        <v>1016</v>
      </c>
      <c r="N44060">
        <v>10790643</v>
      </c>
    </row>
    <row r="44061" spans="1:14">
      <c r="A44061">
        <v>44059</v>
      </c>
      <c r="B44061" s="1">
        <v>202111929932</v>
      </c>
      <c r="C44061" t="s">
        <v>57749</v>
      </c>
      <c r="D44061" t="s">
        <v>147162</v>
      </c>
      <c r="E44061" t="s">
        <v>147163</v>
      </c>
      <c r="F44061" t="s">
        <v>155</v>
      </c>
      <c r="G44061" t="s">
        <v>177</v>
      </c>
      <c r="H44061" t="s">
        <v>10236</v>
      </c>
      <c r="I44061" t="s">
        <v>231</v>
      </c>
      <c r="J44061">
        <v>1</v>
      </c>
      <c r="K44061" t="s">
        <v>179</v>
      </c>
      <c r="L44061" t="s">
        <v>2020</v>
      </c>
      <c r="M44061" t="s">
        <v>28026</v>
      </c>
      <c r="N44061">
        <v>10590357</v>
      </c>
    </row>
    <row r="44062" spans="1:14">
      <c r="A44062">
        <v>44060</v>
      </c>
      <c r="B44062" s="1">
        <v>202111929966</v>
      </c>
      <c r="C44062" t="s">
        <v>57750</v>
      </c>
      <c r="D44062" t="s">
        <v>147164</v>
      </c>
      <c r="E44062" t="s">
        <v>147165</v>
      </c>
      <c r="F44062" t="s">
        <v>60</v>
      </c>
      <c r="G44062" t="s">
        <v>1653</v>
      </c>
      <c r="H44062" t="s">
        <v>5862</v>
      </c>
      <c r="I44062" t="s">
        <v>15</v>
      </c>
      <c r="J44062">
        <v>1</v>
      </c>
      <c r="K44062" t="s">
        <v>115</v>
      </c>
      <c r="L44062" t="s">
        <v>1721</v>
      </c>
      <c r="M44062" t="s">
        <v>33301</v>
      </c>
      <c r="N44062">
        <v>10490118</v>
      </c>
    </row>
    <row r="44063" spans="1:14">
      <c r="A44063">
        <v>44061</v>
      </c>
      <c r="B44063" s="1">
        <v>202111929976</v>
      </c>
      <c r="C44063" t="s">
        <v>32619</v>
      </c>
      <c r="D44063" t="s">
        <v>147166</v>
      </c>
      <c r="E44063" t="s">
        <v>5881</v>
      </c>
      <c r="F44063" t="s">
        <v>68</v>
      </c>
      <c r="G44063" t="s">
        <v>69</v>
      </c>
      <c r="H44063" t="s">
        <v>6503</v>
      </c>
      <c r="I44063" t="s">
        <v>340</v>
      </c>
      <c r="J44063">
        <v>1</v>
      </c>
      <c r="K44063" t="s">
        <v>72</v>
      </c>
      <c r="L44063" t="s">
        <v>294</v>
      </c>
      <c r="M44063" t="s">
        <v>13786</v>
      </c>
      <c r="N44063">
        <v>1014027</v>
      </c>
    </row>
    <row r="44064" spans="1:14">
      <c r="A44064">
        <v>44062</v>
      </c>
      <c r="B44064" s="1">
        <v>202111930017</v>
      </c>
      <c r="C44064" t="s">
        <v>57751</v>
      </c>
      <c r="D44064" t="s">
        <v>147167</v>
      </c>
      <c r="E44064" t="s">
        <v>147168</v>
      </c>
      <c r="F44064" t="s">
        <v>201</v>
      </c>
      <c r="G44064" t="s">
        <v>2906</v>
      </c>
      <c r="H44064" t="s">
        <v>2907</v>
      </c>
      <c r="I44064" t="s">
        <v>46473</v>
      </c>
      <c r="J44064">
        <v>1</v>
      </c>
      <c r="K44064" t="s">
        <v>260</v>
      </c>
      <c r="L44064" t="s">
        <v>1697</v>
      </c>
      <c r="M44064" t="s">
        <v>1698</v>
      </c>
      <c r="N44064">
        <v>10790079</v>
      </c>
    </row>
    <row r="44065" spans="1:14">
      <c r="A44065">
        <v>44063</v>
      </c>
      <c r="B44065" s="1">
        <v>202111930077</v>
      </c>
      <c r="C44065" t="s">
        <v>57752</v>
      </c>
      <c r="D44065" t="s">
        <v>147169</v>
      </c>
      <c r="E44065" t="s">
        <v>147170</v>
      </c>
      <c r="F44065" t="s">
        <v>131</v>
      </c>
      <c r="G44065" t="s">
        <v>431</v>
      </c>
      <c r="H44065" t="s">
        <v>432</v>
      </c>
      <c r="I44065" t="s">
        <v>1150</v>
      </c>
      <c r="J44065">
        <v>1</v>
      </c>
      <c r="K44065" t="s">
        <v>433</v>
      </c>
      <c r="L44065" t="s">
        <v>431</v>
      </c>
      <c r="M44065" t="s">
        <v>5318</v>
      </c>
      <c r="N44065">
        <v>10890667</v>
      </c>
    </row>
    <row r="44066" spans="1:14">
      <c r="A44066">
        <v>44064</v>
      </c>
      <c r="B44066" s="1">
        <v>202111930122</v>
      </c>
      <c r="C44066" t="s">
        <v>57753</v>
      </c>
      <c r="D44066" t="s">
        <v>147171</v>
      </c>
      <c r="E44066" t="s">
        <v>80027</v>
      </c>
      <c r="F44066" t="s">
        <v>87</v>
      </c>
      <c r="G44066" t="s">
        <v>243</v>
      </c>
      <c r="H44066" t="s">
        <v>1019</v>
      </c>
      <c r="I44066" t="s">
        <v>15</v>
      </c>
      <c r="J44066">
        <v>1</v>
      </c>
      <c r="K44066" t="s">
        <v>91</v>
      </c>
      <c r="L44066" t="s">
        <v>358</v>
      </c>
      <c r="M44066" t="s">
        <v>14146</v>
      </c>
      <c r="N44066">
        <v>1031024</v>
      </c>
    </row>
    <row r="44067" spans="1:14">
      <c r="A44067">
        <v>44065</v>
      </c>
      <c r="B44067" s="1">
        <v>202111930265</v>
      </c>
      <c r="C44067" t="s">
        <v>57754</v>
      </c>
      <c r="D44067" t="s">
        <v>147172</v>
      </c>
      <c r="E44067" t="s">
        <v>146168</v>
      </c>
      <c r="F44067" t="s">
        <v>12</v>
      </c>
      <c r="G44067" t="s">
        <v>1270</v>
      </c>
      <c r="H44067" t="s">
        <v>11556</v>
      </c>
      <c r="I44067" t="s">
        <v>3085</v>
      </c>
      <c r="J44067">
        <v>1</v>
      </c>
      <c r="K44067" t="s">
        <v>16</v>
      </c>
      <c r="L44067" t="s">
        <v>169</v>
      </c>
      <c r="M44067" t="s">
        <v>23911</v>
      </c>
      <c r="N44067">
        <v>1016075</v>
      </c>
    </row>
    <row r="44068" spans="1:14">
      <c r="A44068">
        <v>44066</v>
      </c>
      <c r="B44068" s="1">
        <v>202111930426</v>
      </c>
      <c r="C44068" t="s">
        <v>57755</v>
      </c>
      <c r="D44068" t="s">
        <v>147173</v>
      </c>
      <c r="E44068" t="s">
        <v>73479</v>
      </c>
      <c r="F44068" t="s">
        <v>52</v>
      </c>
      <c r="G44068" t="s">
        <v>273</v>
      </c>
      <c r="H44068" t="s">
        <v>10938</v>
      </c>
      <c r="I44068" t="s">
        <v>2259</v>
      </c>
      <c r="J44068">
        <v>1</v>
      </c>
      <c r="K44068" t="s">
        <v>78</v>
      </c>
      <c r="L44068" t="s">
        <v>79</v>
      </c>
      <c r="M44068" t="s">
        <v>12401</v>
      </c>
      <c r="N44068">
        <v>1086406</v>
      </c>
    </row>
    <row r="44069" spans="1:14">
      <c r="A44069">
        <v>44067</v>
      </c>
      <c r="B44069" s="1">
        <v>202111930431</v>
      </c>
      <c r="C44069" t="s">
        <v>57756</v>
      </c>
      <c r="D44069" t="s">
        <v>147174</v>
      </c>
      <c r="E44069" t="s">
        <v>76333</v>
      </c>
      <c r="F44069" t="s">
        <v>40</v>
      </c>
      <c r="G44069" t="s">
        <v>1128</v>
      </c>
      <c r="H44069" t="s">
        <v>1592</v>
      </c>
      <c r="I44069" t="s">
        <v>231</v>
      </c>
      <c r="J44069">
        <v>1</v>
      </c>
      <c r="K44069" t="s">
        <v>197</v>
      </c>
      <c r="L44069" t="s">
        <v>1128</v>
      </c>
      <c r="M44069" t="s">
        <v>9435</v>
      </c>
      <c r="N44069">
        <v>10190504</v>
      </c>
    </row>
    <row r="44070" spans="1:14">
      <c r="A44070">
        <v>44068</v>
      </c>
      <c r="B44070" s="1">
        <v>202111930456</v>
      </c>
      <c r="C44070" t="s">
        <v>57757</v>
      </c>
      <c r="D44070" t="s">
        <v>147175</v>
      </c>
      <c r="E44070" t="s">
        <v>97700</v>
      </c>
      <c r="F44070" t="s">
        <v>28</v>
      </c>
      <c r="G44070" t="s">
        <v>56</v>
      </c>
      <c r="H44070" t="s">
        <v>12008</v>
      </c>
      <c r="I44070" t="s">
        <v>325</v>
      </c>
      <c r="J44070">
        <v>1</v>
      </c>
      <c r="K44070" t="s">
        <v>56</v>
      </c>
      <c r="L44070" t="s">
        <v>439</v>
      </c>
      <c r="M44070" t="s">
        <v>25653</v>
      </c>
      <c r="N44070">
        <v>10290199</v>
      </c>
    </row>
    <row r="44071" spans="1:14">
      <c r="A44071">
        <v>44069</v>
      </c>
      <c r="B44071" s="1">
        <v>202111930613</v>
      </c>
      <c r="C44071" t="s">
        <v>57758</v>
      </c>
      <c r="D44071" t="s">
        <v>147176</v>
      </c>
      <c r="E44071" t="s">
        <v>147177</v>
      </c>
      <c r="F44071" t="s">
        <v>201</v>
      </c>
      <c r="G44071" t="s">
        <v>2155</v>
      </c>
      <c r="H44071" t="s">
        <v>5440</v>
      </c>
      <c r="I44071" t="s">
        <v>2259</v>
      </c>
      <c r="J44071">
        <v>1</v>
      </c>
      <c r="K44071" t="s">
        <v>240</v>
      </c>
      <c r="L44071" t="s">
        <v>11492</v>
      </c>
      <c r="M44071" t="s">
        <v>17866</v>
      </c>
      <c r="N44071">
        <v>1143005</v>
      </c>
    </row>
    <row r="44072" spans="1:14">
      <c r="A44072">
        <v>44070</v>
      </c>
      <c r="B44072" s="1">
        <v>202111930617</v>
      </c>
      <c r="C44072" t="s">
        <v>57759</v>
      </c>
      <c r="D44072" t="s">
        <v>147178</v>
      </c>
      <c r="E44072" t="s">
        <v>147179</v>
      </c>
      <c r="F44072" t="s">
        <v>201</v>
      </c>
      <c r="G44072" t="s">
        <v>2155</v>
      </c>
      <c r="H44072" t="s">
        <v>4495</v>
      </c>
      <c r="I44072" t="s">
        <v>31</v>
      </c>
      <c r="J44072">
        <v>1</v>
      </c>
      <c r="K44072" t="s">
        <v>433</v>
      </c>
      <c r="L44072" t="s">
        <v>1490</v>
      </c>
      <c r="M44072" t="s">
        <v>6796</v>
      </c>
      <c r="N44072">
        <v>10890787</v>
      </c>
    </row>
    <row r="44073" spans="1:14">
      <c r="A44073">
        <v>44071</v>
      </c>
      <c r="B44073" s="1">
        <v>202111930634</v>
      </c>
      <c r="C44073" t="s">
        <v>57760</v>
      </c>
      <c r="D44073" t="s">
        <v>147180</v>
      </c>
      <c r="E44073" t="s">
        <v>80389</v>
      </c>
      <c r="F44073" t="s">
        <v>123</v>
      </c>
      <c r="G44073" t="s">
        <v>3856</v>
      </c>
      <c r="H44073" t="s">
        <v>15385</v>
      </c>
      <c r="I44073" t="s">
        <v>15</v>
      </c>
      <c r="J44073">
        <v>1</v>
      </c>
      <c r="K44073" t="s">
        <v>127</v>
      </c>
      <c r="L44073" t="s">
        <v>3959</v>
      </c>
      <c r="M44073" t="s">
        <v>8493</v>
      </c>
      <c r="N44073">
        <v>1117010</v>
      </c>
    </row>
    <row r="44074" spans="1:14">
      <c r="A44074">
        <v>44072</v>
      </c>
      <c r="B44074" s="1">
        <v>202111930656</v>
      </c>
      <c r="C44074" t="s">
        <v>6720</v>
      </c>
      <c r="D44074" t="s">
        <v>147181</v>
      </c>
      <c r="E44074" t="s">
        <v>147182</v>
      </c>
      <c r="F44074" t="s">
        <v>87</v>
      </c>
      <c r="G44074" t="s">
        <v>985</v>
      </c>
      <c r="H44074" t="s">
        <v>7188</v>
      </c>
      <c r="I44074" t="s">
        <v>15</v>
      </c>
      <c r="J44074">
        <v>1</v>
      </c>
      <c r="K44074" t="s">
        <v>91</v>
      </c>
      <c r="L44074" t="s">
        <v>985</v>
      </c>
      <c r="M44074" t="s">
        <v>14640</v>
      </c>
      <c r="N44074">
        <v>10990623</v>
      </c>
    </row>
    <row r="44075" spans="1:14">
      <c r="A44075">
        <v>44073</v>
      </c>
      <c r="B44075" s="1">
        <v>202111930738</v>
      </c>
      <c r="C44075" t="s">
        <v>57761</v>
      </c>
      <c r="D44075" t="s">
        <v>147183</v>
      </c>
      <c r="E44075" t="s">
        <v>147184</v>
      </c>
      <c r="F44075" t="s">
        <v>68</v>
      </c>
      <c r="G44075" t="s">
        <v>943</v>
      </c>
      <c r="H44075" t="s">
        <v>1314</v>
      </c>
      <c r="I44075" t="s">
        <v>15</v>
      </c>
      <c r="J44075">
        <v>1</v>
      </c>
      <c r="K44075" t="s">
        <v>72</v>
      </c>
      <c r="L44075" t="s">
        <v>1315</v>
      </c>
      <c r="M44075" t="s">
        <v>1316</v>
      </c>
      <c r="N44075">
        <v>11190553</v>
      </c>
    </row>
    <row r="44076" spans="1:14">
      <c r="A44076">
        <v>44074</v>
      </c>
      <c r="B44076" s="1">
        <v>202111930815</v>
      </c>
      <c r="C44076" t="s">
        <v>57762</v>
      </c>
      <c r="D44076" t="s">
        <v>102998</v>
      </c>
      <c r="E44076" t="s">
        <v>147185</v>
      </c>
      <c r="F44076" t="s">
        <v>20</v>
      </c>
      <c r="G44076" t="s">
        <v>21</v>
      </c>
      <c r="H44076" t="s">
        <v>28414</v>
      </c>
      <c r="I44076" t="s">
        <v>15</v>
      </c>
      <c r="J44076">
        <v>1</v>
      </c>
      <c r="K44076" t="s">
        <v>140</v>
      </c>
      <c r="L44076" t="s">
        <v>21</v>
      </c>
      <c r="M44076" t="s">
        <v>4868</v>
      </c>
      <c r="N44076">
        <v>10690541</v>
      </c>
    </row>
    <row r="44077" spans="1:14">
      <c r="A44077">
        <v>44075</v>
      </c>
      <c r="B44077" s="1">
        <v>202111930870</v>
      </c>
      <c r="C44077" t="s">
        <v>57763</v>
      </c>
      <c r="D44077" t="s">
        <v>147186</v>
      </c>
      <c r="E44077" t="s">
        <v>147187</v>
      </c>
      <c r="F44077" t="s">
        <v>60</v>
      </c>
      <c r="G44077" t="s">
        <v>636</v>
      </c>
      <c r="H44077" t="s">
        <v>3084</v>
      </c>
      <c r="I44077" t="s">
        <v>3085</v>
      </c>
      <c r="J44077">
        <v>1</v>
      </c>
      <c r="K44077" t="s">
        <v>115</v>
      </c>
      <c r="L44077" t="s">
        <v>3388</v>
      </c>
      <c r="M44077" t="s">
        <v>3389</v>
      </c>
      <c r="N44077">
        <v>10490744</v>
      </c>
    </row>
    <row r="44078" spans="1:14">
      <c r="A44078">
        <v>44076</v>
      </c>
      <c r="B44078" s="1">
        <v>202111931029</v>
      </c>
      <c r="C44078" t="s">
        <v>57764</v>
      </c>
      <c r="D44078" t="s">
        <v>147188</v>
      </c>
      <c r="E44078" t="s">
        <v>147189</v>
      </c>
      <c r="F44078" t="s">
        <v>60</v>
      </c>
      <c r="G44078" t="s">
        <v>837</v>
      </c>
      <c r="H44078" t="s">
        <v>5085</v>
      </c>
      <c r="I44078" t="s">
        <v>2789</v>
      </c>
      <c r="J44078">
        <v>1</v>
      </c>
      <c r="K44078" t="s">
        <v>614</v>
      </c>
      <c r="L44078" t="s">
        <v>1369</v>
      </c>
      <c r="M44078" t="s">
        <v>11916</v>
      </c>
      <c r="N44078">
        <v>10490200</v>
      </c>
    </row>
    <row r="44079" spans="1:14">
      <c r="A44079">
        <v>44077</v>
      </c>
      <c r="B44079" s="1">
        <v>202111931105</v>
      </c>
      <c r="C44079" t="s">
        <v>57765</v>
      </c>
      <c r="D44079" t="s">
        <v>147190</v>
      </c>
      <c r="E44079" t="s">
        <v>14508</v>
      </c>
      <c r="F44079" t="s">
        <v>52</v>
      </c>
      <c r="G44079" t="s">
        <v>234</v>
      </c>
      <c r="H44079" t="s">
        <v>2643</v>
      </c>
      <c r="I44079" t="s">
        <v>1150</v>
      </c>
      <c r="J44079">
        <v>1</v>
      </c>
      <c r="K44079" t="s">
        <v>78</v>
      </c>
      <c r="L44079" t="s">
        <v>79</v>
      </c>
      <c r="M44079" t="s">
        <v>2302</v>
      </c>
      <c r="N44079">
        <v>1086361</v>
      </c>
    </row>
    <row r="44080" spans="1:14">
      <c r="A44080">
        <v>44078</v>
      </c>
      <c r="B44080" s="1">
        <v>202111931128</v>
      </c>
      <c r="C44080" t="s">
        <v>57766</v>
      </c>
      <c r="D44080" t="s">
        <v>147191</v>
      </c>
      <c r="E44080" t="s">
        <v>147192</v>
      </c>
      <c r="F44080" t="s">
        <v>60</v>
      </c>
      <c r="G44080" t="s">
        <v>2831</v>
      </c>
      <c r="H44080" t="s">
        <v>37721</v>
      </c>
      <c r="I44080" t="s">
        <v>3982</v>
      </c>
      <c r="J44080">
        <v>1</v>
      </c>
      <c r="K44080" t="s">
        <v>197</v>
      </c>
      <c r="L44080" t="s">
        <v>1174</v>
      </c>
      <c r="M44080" t="s">
        <v>1409</v>
      </c>
      <c r="N44080">
        <v>1082004</v>
      </c>
    </row>
    <row r="44081" spans="1:14">
      <c r="A44081">
        <v>44079</v>
      </c>
      <c r="B44081" s="1">
        <v>202111931144</v>
      </c>
      <c r="C44081" t="s">
        <v>57767</v>
      </c>
      <c r="D44081" t="s">
        <v>147193</v>
      </c>
      <c r="E44081" t="s">
        <v>147194</v>
      </c>
      <c r="F44081" t="s">
        <v>87</v>
      </c>
      <c r="G44081" t="s">
        <v>88</v>
      </c>
      <c r="H44081" t="s">
        <v>89</v>
      </c>
      <c r="I44081" t="s">
        <v>15</v>
      </c>
      <c r="J44081">
        <v>1</v>
      </c>
      <c r="K44081" t="s">
        <v>91</v>
      </c>
      <c r="L44081" t="s">
        <v>88</v>
      </c>
      <c r="M44081" t="s">
        <v>10392</v>
      </c>
      <c r="N44081">
        <v>10990577</v>
      </c>
    </row>
    <row r="44082" spans="1:14">
      <c r="A44082">
        <v>44080</v>
      </c>
      <c r="B44082" s="1">
        <v>202111931145</v>
      </c>
      <c r="C44082" t="s">
        <v>57768</v>
      </c>
      <c r="D44082" t="s">
        <v>147195</v>
      </c>
      <c r="E44082" t="s">
        <v>147196</v>
      </c>
      <c r="F44082" t="s">
        <v>40</v>
      </c>
      <c r="G44082" t="s">
        <v>1128</v>
      </c>
      <c r="H44082" t="s">
        <v>1592</v>
      </c>
      <c r="I44082" t="s">
        <v>231</v>
      </c>
      <c r="J44082">
        <v>1</v>
      </c>
      <c r="K44082" t="s">
        <v>197</v>
      </c>
      <c r="L44082" t="s">
        <v>1128</v>
      </c>
      <c r="M44082" t="s">
        <v>9435</v>
      </c>
      <c r="N44082">
        <v>10190504</v>
      </c>
    </row>
    <row r="44083" spans="1:14">
      <c r="A44083">
        <v>44081</v>
      </c>
      <c r="B44083" s="1">
        <v>202111931213</v>
      </c>
      <c r="C44083" t="s">
        <v>57769</v>
      </c>
      <c r="D44083" t="s">
        <v>147197</v>
      </c>
      <c r="E44083" t="s">
        <v>143935</v>
      </c>
      <c r="F44083" t="s">
        <v>28</v>
      </c>
      <c r="G44083" t="s">
        <v>56</v>
      </c>
      <c r="H44083" t="s">
        <v>12008</v>
      </c>
      <c r="I44083" t="s">
        <v>231</v>
      </c>
      <c r="J44083">
        <v>1</v>
      </c>
      <c r="K44083" t="s">
        <v>56</v>
      </c>
      <c r="L44083" t="s">
        <v>1067</v>
      </c>
      <c r="M44083" t="s">
        <v>11570</v>
      </c>
      <c r="N44083">
        <v>1093030</v>
      </c>
    </row>
    <row r="44084" spans="1:14">
      <c r="A44084">
        <v>44082</v>
      </c>
      <c r="B44084" s="1">
        <v>202111931248</v>
      </c>
      <c r="C44084" t="s">
        <v>57770</v>
      </c>
      <c r="D44084" t="s">
        <v>147198</v>
      </c>
      <c r="E44084" t="s">
        <v>147199</v>
      </c>
      <c r="F44084" t="s">
        <v>52</v>
      </c>
      <c r="G44084" t="s">
        <v>53</v>
      </c>
      <c r="H44084" t="s">
        <v>13956</v>
      </c>
      <c r="I44084" t="s">
        <v>1577</v>
      </c>
      <c r="J44084">
        <v>1</v>
      </c>
      <c r="K44084" t="s">
        <v>215</v>
      </c>
      <c r="L44084" t="s">
        <v>934</v>
      </c>
      <c r="M44084" t="s">
        <v>6236</v>
      </c>
      <c r="N44084">
        <v>10390361</v>
      </c>
    </row>
    <row r="44085" spans="1:14">
      <c r="A44085">
        <v>44083</v>
      </c>
      <c r="B44085" s="1">
        <v>202111931329</v>
      </c>
      <c r="C44085" t="s">
        <v>57771</v>
      </c>
      <c r="D44085" t="s">
        <v>147200</v>
      </c>
      <c r="E44085" t="s">
        <v>147201</v>
      </c>
      <c r="F44085" t="s">
        <v>87</v>
      </c>
      <c r="G44085" t="s">
        <v>243</v>
      </c>
      <c r="H44085" t="s">
        <v>1019</v>
      </c>
      <c r="I44085" t="s">
        <v>15</v>
      </c>
      <c r="J44085">
        <v>1</v>
      </c>
      <c r="K44085" t="s">
        <v>91</v>
      </c>
      <c r="L44085" t="s">
        <v>4172</v>
      </c>
      <c r="M44085" t="s">
        <v>6305</v>
      </c>
      <c r="N44085">
        <v>10990286</v>
      </c>
    </row>
    <row r="44086" spans="1:14">
      <c r="A44086">
        <v>44084</v>
      </c>
      <c r="B44086" s="1">
        <v>202111931404</v>
      </c>
      <c r="C44086" t="s">
        <v>57772</v>
      </c>
      <c r="D44086" t="s">
        <v>147202</v>
      </c>
      <c r="E44086" t="s">
        <v>147203</v>
      </c>
      <c r="F44086" t="s">
        <v>68</v>
      </c>
      <c r="G44086" t="s">
        <v>94</v>
      </c>
      <c r="H44086" t="s">
        <v>23737</v>
      </c>
      <c r="I44086" t="s">
        <v>2789</v>
      </c>
      <c r="J44086">
        <v>1</v>
      </c>
      <c r="K44086" t="s">
        <v>72</v>
      </c>
      <c r="L44086" t="s">
        <v>2847</v>
      </c>
      <c r="M44086" t="s">
        <v>11052</v>
      </c>
      <c r="N44086">
        <v>11190377</v>
      </c>
    </row>
    <row r="44087" spans="1:14">
      <c r="A44087">
        <v>44085</v>
      </c>
      <c r="B44087" s="1">
        <v>202111931479</v>
      </c>
      <c r="C44087" t="s">
        <v>57773</v>
      </c>
      <c r="D44087" t="s">
        <v>147204</v>
      </c>
      <c r="E44087" t="s">
        <v>147205</v>
      </c>
      <c r="F44087" t="s">
        <v>87</v>
      </c>
      <c r="G44087" t="s">
        <v>317</v>
      </c>
      <c r="H44087" t="s">
        <v>8752</v>
      </c>
      <c r="I44087" t="s">
        <v>71</v>
      </c>
      <c r="J44087">
        <v>1</v>
      </c>
      <c r="K44087" t="s">
        <v>433</v>
      </c>
      <c r="L44087" t="s">
        <v>3789</v>
      </c>
      <c r="M44087" t="s">
        <v>10279</v>
      </c>
      <c r="N44087">
        <v>10890239</v>
      </c>
    </row>
    <row r="44088" spans="1:14">
      <c r="A44088">
        <v>44086</v>
      </c>
      <c r="B44088" s="1">
        <v>202111931492</v>
      </c>
      <c r="C44088" t="s">
        <v>57774</v>
      </c>
      <c r="D44088" t="s">
        <v>147206</v>
      </c>
      <c r="E44088" t="s">
        <v>147207</v>
      </c>
      <c r="F44088" t="s">
        <v>60</v>
      </c>
      <c r="G44088" t="s">
        <v>436</v>
      </c>
      <c r="H44088" t="s">
        <v>13899</v>
      </c>
      <c r="I44088" t="s">
        <v>15</v>
      </c>
      <c r="J44088">
        <v>1</v>
      </c>
      <c r="K44088" t="s">
        <v>115</v>
      </c>
      <c r="L44088" t="s">
        <v>2594</v>
      </c>
      <c r="M44088" t="s">
        <v>7844</v>
      </c>
      <c r="N44088">
        <v>10490405</v>
      </c>
    </row>
    <row r="44089" spans="1:14">
      <c r="A44089">
        <v>44087</v>
      </c>
      <c r="B44089" s="1">
        <v>202111931582</v>
      </c>
      <c r="C44089" t="s">
        <v>57775</v>
      </c>
      <c r="D44089" t="s">
        <v>147208</v>
      </c>
      <c r="E44089" t="s">
        <v>147209</v>
      </c>
      <c r="F44089" t="s">
        <v>155</v>
      </c>
      <c r="G44089" t="s">
        <v>2139</v>
      </c>
      <c r="H44089" t="s">
        <v>16298</v>
      </c>
      <c r="I44089" t="s">
        <v>1696</v>
      </c>
      <c r="J44089">
        <v>1</v>
      </c>
      <c r="K44089" t="s">
        <v>179</v>
      </c>
      <c r="L44089" t="s">
        <v>2012</v>
      </c>
      <c r="M44089" t="s">
        <v>11059</v>
      </c>
      <c r="N44089">
        <v>10590184</v>
      </c>
    </row>
    <row r="44090" spans="1:14">
      <c r="A44090">
        <v>44088</v>
      </c>
      <c r="B44090" s="1">
        <v>202111931635</v>
      </c>
      <c r="C44090" t="s">
        <v>57776</v>
      </c>
      <c r="D44090" t="s">
        <v>147210</v>
      </c>
      <c r="E44090" t="s">
        <v>147211</v>
      </c>
      <c r="F44090" t="s">
        <v>68</v>
      </c>
      <c r="G44090" t="s">
        <v>879</v>
      </c>
      <c r="H44090" t="s">
        <v>880</v>
      </c>
      <c r="I44090" t="s">
        <v>31</v>
      </c>
      <c r="J44090">
        <v>1</v>
      </c>
      <c r="K44090" t="s">
        <v>72</v>
      </c>
      <c r="L44090" t="s">
        <v>1070</v>
      </c>
      <c r="M44090" t="s">
        <v>2249</v>
      </c>
      <c r="N44090">
        <v>1123011</v>
      </c>
    </row>
    <row r="44091" spans="1:14">
      <c r="A44091">
        <v>44089</v>
      </c>
      <c r="B44091" s="1">
        <v>202111931682</v>
      </c>
      <c r="C44091" t="s">
        <v>57777</v>
      </c>
      <c r="D44091" t="s">
        <v>147212</v>
      </c>
      <c r="E44091" t="s">
        <v>147213</v>
      </c>
      <c r="F44091" t="s">
        <v>297</v>
      </c>
      <c r="G44091" t="s">
        <v>480</v>
      </c>
      <c r="H44091" t="s">
        <v>5000</v>
      </c>
      <c r="I44091" t="s">
        <v>15</v>
      </c>
      <c r="J44091">
        <v>1</v>
      </c>
      <c r="K44091" t="s">
        <v>326</v>
      </c>
      <c r="L44091" t="s">
        <v>2336</v>
      </c>
      <c r="M44091" t="s">
        <v>5454</v>
      </c>
      <c r="N44091">
        <v>1158001</v>
      </c>
    </row>
    <row r="44092" spans="1:14">
      <c r="A44092">
        <v>44090</v>
      </c>
      <c r="B44092" s="1">
        <v>202111931721</v>
      </c>
      <c r="C44092" t="s">
        <v>57778</v>
      </c>
      <c r="D44092" t="s">
        <v>147214</v>
      </c>
      <c r="E44092" t="s">
        <v>83633</v>
      </c>
      <c r="F44092" t="s">
        <v>60</v>
      </c>
      <c r="G44092" t="s">
        <v>2911</v>
      </c>
      <c r="H44092" t="s">
        <v>4575</v>
      </c>
      <c r="I44092" t="s">
        <v>31</v>
      </c>
      <c r="J44092">
        <v>1</v>
      </c>
      <c r="K44092" t="s">
        <v>115</v>
      </c>
      <c r="L44092" t="s">
        <v>2911</v>
      </c>
      <c r="M44092" t="s">
        <v>10106</v>
      </c>
      <c r="N44092">
        <v>10490579</v>
      </c>
    </row>
    <row r="44093" spans="1:14">
      <c r="A44093">
        <v>44091</v>
      </c>
      <c r="B44093" s="1">
        <v>202111931726</v>
      </c>
      <c r="C44093" t="s">
        <v>57779</v>
      </c>
      <c r="D44093" t="s">
        <v>111766</v>
      </c>
      <c r="E44093" t="s">
        <v>147215</v>
      </c>
      <c r="F44093" t="s">
        <v>60</v>
      </c>
      <c r="G44093" t="s">
        <v>3388</v>
      </c>
      <c r="H44093" t="s">
        <v>9044</v>
      </c>
      <c r="I44093" t="s">
        <v>2259</v>
      </c>
      <c r="J44093">
        <v>1</v>
      </c>
      <c r="K44093" t="s">
        <v>215</v>
      </c>
      <c r="L44093" t="s">
        <v>329</v>
      </c>
      <c r="M44093" t="s">
        <v>9052</v>
      </c>
      <c r="N44093">
        <v>10390106</v>
      </c>
    </row>
    <row r="44094" spans="1:14">
      <c r="A44094">
        <v>44092</v>
      </c>
      <c r="B44094" s="1">
        <v>202111931730</v>
      </c>
      <c r="C44094" t="s">
        <v>57780</v>
      </c>
      <c r="D44094" t="s">
        <v>147216</v>
      </c>
      <c r="E44094" t="s">
        <v>79009</v>
      </c>
      <c r="F44094" t="s">
        <v>201</v>
      </c>
      <c r="G44094" t="s">
        <v>2155</v>
      </c>
      <c r="H44094" t="s">
        <v>13746</v>
      </c>
      <c r="I44094" t="s">
        <v>3085</v>
      </c>
      <c r="J44094">
        <v>1</v>
      </c>
      <c r="K44094" t="s">
        <v>522</v>
      </c>
      <c r="L44094" t="s">
        <v>3992</v>
      </c>
      <c r="M44094" t="s">
        <v>57781</v>
      </c>
      <c r="N44094">
        <v>1024006</v>
      </c>
    </row>
    <row r="44095" spans="1:14">
      <c r="A44095">
        <v>44093</v>
      </c>
      <c r="B44095" s="1">
        <v>202111931768</v>
      </c>
      <c r="C44095" t="s">
        <v>57782</v>
      </c>
      <c r="D44095" t="s">
        <v>78742</v>
      </c>
      <c r="E44095" t="s">
        <v>147217</v>
      </c>
      <c r="F44095" t="s">
        <v>12</v>
      </c>
      <c r="G44095" t="s">
        <v>48</v>
      </c>
      <c r="H44095" t="s">
        <v>3539</v>
      </c>
      <c r="I44095" t="s">
        <v>319</v>
      </c>
      <c r="J44095">
        <v>1</v>
      </c>
      <c r="K44095" t="s">
        <v>48</v>
      </c>
      <c r="L44095" t="s">
        <v>341</v>
      </c>
      <c r="M44095" t="s">
        <v>3540</v>
      </c>
      <c r="N44095">
        <v>1017015</v>
      </c>
    </row>
    <row r="44096" spans="1:14">
      <c r="A44096">
        <v>44094</v>
      </c>
      <c r="B44096" s="1">
        <v>202111931806</v>
      </c>
      <c r="C44096" t="s">
        <v>57783</v>
      </c>
      <c r="D44096" t="s">
        <v>147218</v>
      </c>
      <c r="E44096" t="s">
        <v>147219</v>
      </c>
      <c r="F44096" t="s">
        <v>40</v>
      </c>
      <c r="G44096" t="s">
        <v>1170</v>
      </c>
      <c r="H44096" t="s">
        <v>10657</v>
      </c>
      <c r="I44096" t="s">
        <v>904</v>
      </c>
      <c r="J44096">
        <v>3</v>
      </c>
      <c r="K44096" t="s">
        <v>197</v>
      </c>
      <c r="L44096" t="s">
        <v>409</v>
      </c>
      <c r="M44096" t="s">
        <v>19835</v>
      </c>
      <c r="N44096">
        <v>10190674</v>
      </c>
    </row>
    <row r="44097" spans="1:14">
      <c r="A44097">
        <v>44095</v>
      </c>
      <c r="B44097" s="1">
        <v>202111931838</v>
      </c>
      <c r="C44097" t="s">
        <v>57784</v>
      </c>
      <c r="D44097" t="s">
        <v>147220</v>
      </c>
      <c r="E44097" t="s">
        <v>147221</v>
      </c>
      <c r="F44097" t="s">
        <v>87</v>
      </c>
      <c r="G44097" t="s">
        <v>769</v>
      </c>
      <c r="H44097" t="s">
        <v>2813</v>
      </c>
      <c r="I44097" t="s">
        <v>2528</v>
      </c>
      <c r="J44097">
        <v>1</v>
      </c>
      <c r="K44097" t="s">
        <v>91</v>
      </c>
      <c r="L44097" t="s">
        <v>5601</v>
      </c>
      <c r="M44097" t="s">
        <v>5759</v>
      </c>
      <c r="N44097">
        <v>10990589</v>
      </c>
    </row>
    <row r="44098" spans="1:14">
      <c r="A44098">
        <v>44096</v>
      </c>
      <c r="B44098" s="1">
        <v>202111931877</v>
      </c>
      <c r="C44098" t="s">
        <v>57785</v>
      </c>
      <c r="D44098" t="s">
        <v>147222</v>
      </c>
      <c r="E44098" t="s">
        <v>99698</v>
      </c>
      <c r="F44098" t="s">
        <v>12</v>
      </c>
      <c r="G44098" t="s">
        <v>783</v>
      </c>
      <c r="H44098" t="s">
        <v>8346</v>
      </c>
      <c r="I44098" t="s">
        <v>231</v>
      </c>
      <c r="J44098">
        <v>1</v>
      </c>
      <c r="K44098" t="s">
        <v>48</v>
      </c>
      <c r="L44098" t="s">
        <v>981</v>
      </c>
      <c r="M44098" t="s">
        <v>1549</v>
      </c>
      <c r="N44098">
        <v>11390876</v>
      </c>
    </row>
    <row r="44099" spans="1:14">
      <c r="A44099">
        <v>44097</v>
      </c>
      <c r="B44099" s="1">
        <v>202111931885</v>
      </c>
      <c r="C44099" t="s">
        <v>57786</v>
      </c>
      <c r="D44099" t="s">
        <v>147223</v>
      </c>
      <c r="E44099" t="s">
        <v>147224</v>
      </c>
      <c r="F44099" t="s">
        <v>28</v>
      </c>
      <c r="G44099" t="s">
        <v>82</v>
      </c>
      <c r="H44099" t="s">
        <v>2245</v>
      </c>
      <c r="I44099" t="s">
        <v>958</v>
      </c>
      <c r="J44099">
        <v>1</v>
      </c>
      <c r="K44099" t="s">
        <v>56</v>
      </c>
      <c r="L44099" t="s">
        <v>855</v>
      </c>
      <c r="M44099" t="s">
        <v>15870</v>
      </c>
      <c r="N44099">
        <v>10290082</v>
      </c>
    </row>
    <row r="44100" spans="1:14">
      <c r="A44100">
        <v>44098</v>
      </c>
      <c r="B44100" s="1">
        <v>202111931888</v>
      </c>
      <c r="C44100" t="s">
        <v>57787</v>
      </c>
      <c r="D44100" t="s">
        <v>147225</v>
      </c>
      <c r="E44100" t="s">
        <v>147226</v>
      </c>
      <c r="F44100" t="s">
        <v>297</v>
      </c>
      <c r="G44100" t="s">
        <v>480</v>
      </c>
      <c r="H44100" t="s">
        <v>3045</v>
      </c>
      <c r="I44100" t="s">
        <v>8177</v>
      </c>
      <c r="J44100">
        <v>1</v>
      </c>
      <c r="K44100" t="s">
        <v>326</v>
      </c>
      <c r="L44100" t="s">
        <v>1102</v>
      </c>
      <c r="M44100" t="s">
        <v>10479</v>
      </c>
      <c r="N44100">
        <v>11290363</v>
      </c>
    </row>
    <row r="44101" spans="1:14">
      <c r="A44101">
        <v>44099</v>
      </c>
      <c r="B44101" s="1">
        <v>202111931889</v>
      </c>
      <c r="C44101" t="s">
        <v>57788</v>
      </c>
      <c r="D44101" t="s">
        <v>98058</v>
      </c>
      <c r="E44101" t="s">
        <v>147227</v>
      </c>
      <c r="F44101" t="s">
        <v>87</v>
      </c>
      <c r="G44101" t="s">
        <v>13337</v>
      </c>
      <c r="H44101" t="s">
        <v>13338</v>
      </c>
      <c r="I44101" t="s">
        <v>6620</v>
      </c>
      <c r="J44101">
        <v>1</v>
      </c>
      <c r="K44101" t="s">
        <v>72</v>
      </c>
      <c r="L44101" t="s">
        <v>810</v>
      </c>
      <c r="M44101" t="s">
        <v>16989</v>
      </c>
      <c r="N44101">
        <v>11190232</v>
      </c>
    </row>
    <row r="44102" spans="1:14">
      <c r="A44102">
        <v>44100</v>
      </c>
      <c r="B44102" s="1">
        <v>202111931981</v>
      </c>
      <c r="C44102" t="s">
        <v>57789</v>
      </c>
      <c r="D44102" t="s">
        <v>147228</v>
      </c>
      <c r="E44102" t="s">
        <v>147229</v>
      </c>
      <c r="F44102" t="s">
        <v>20</v>
      </c>
      <c r="G44102" t="s">
        <v>534</v>
      </c>
      <c r="H44102" t="s">
        <v>6091</v>
      </c>
      <c r="I44102" t="s">
        <v>36530</v>
      </c>
      <c r="J44102">
        <v>1</v>
      </c>
      <c r="K44102" t="s">
        <v>205</v>
      </c>
      <c r="L44102" t="s">
        <v>536</v>
      </c>
      <c r="M44102" t="s">
        <v>13055</v>
      </c>
      <c r="N44102">
        <v>1146008</v>
      </c>
    </row>
    <row r="44103" spans="1:14">
      <c r="A44103">
        <v>44101</v>
      </c>
      <c r="B44103" s="1">
        <v>202111931992</v>
      </c>
      <c r="C44103" t="s">
        <v>57790</v>
      </c>
      <c r="D44103" t="s">
        <v>147230</v>
      </c>
      <c r="E44103" t="s">
        <v>106374</v>
      </c>
      <c r="F44103" t="s">
        <v>123</v>
      </c>
      <c r="G44103" t="s">
        <v>2835</v>
      </c>
      <c r="H44103" t="s">
        <v>5541</v>
      </c>
      <c r="I44103" t="s">
        <v>231</v>
      </c>
      <c r="J44103">
        <v>1</v>
      </c>
      <c r="K44103" t="s">
        <v>245</v>
      </c>
      <c r="L44103" t="s">
        <v>2837</v>
      </c>
      <c r="M44103" t="s">
        <v>27011</v>
      </c>
      <c r="N44103">
        <v>1011017</v>
      </c>
    </row>
    <row r="44104" spans="1:14">
      <c r="A44104">
        <v>44102</v>
      </c>
      <c r="B44104" s="1">
        <v>202111932058</v>
      </c>
      <c r="C44104" t="s">
        <v>57791</v>
      </c>
      <c r="D44104" t="s">
        <v>95075</v>
      </c>
      <c r="E44104" t="s">
        <v>147231</v>
      </c>
      <c r="F44104" t="s">
        <v>12</v>
      </c>
      <c r="G44104" t="s">
        <v>783</v>
      </c>
      <c r="H44104" t="s">
        <v>2921</v>
      </c>
      <c r="I44104" t="s">
        <v>145</v>
      </c>
      <c r="J44104">
        <v>1</v>
      </c>
      <c r="K44104" t="s">
        <v>48</v>
      </c>
      <c r="L44104" t="s">
        <v>981</v>
      </c>
      <c r="M44104" t="s">
        <v>1246</v>
      </c>
      <c r="N44104">
        <v>11390871</v>
      </c>
    </row>
    <row r="44105" spans="1:14">
      <c r="A44105">
        <v>44103</v>
      </c>
      <c r="B44105" s="1">
        <v>202111932090</v>
      </c>
      <c r="C44105" t="s">
        <v>57792</v>
      </c>
      <c r="D44105" t="s">
        <v>147232</v>
      </c>
      <c r="E44105" t="s">
        <v>147233</v>
      </c>
      <c r="F44105" t="s">
        <v>155</v>
      </c>
      <c r="G44105" t="s">
        <v>9141</v>
      </c>
      <c r="H44105" t="s">
        <v>9142</v>
      </c>
      <c r="I44105" t="s">
        <v>231</v>
      </c>
      <c r="J44105">
        <v>1</v>
      </c>
      <c r="K44105" t="s">
        <v>179</v>
      </c>
      <c r="L44105" t="s">
        <v>1029</v>
      </c>
      <c r="M44105" t="s">
        <v>56697</v>
      </c>
      <c r="N44105">
        <v>1074008</v>
      </c>
    </row>
    <row r="44106" spans="1:14">
      <c r="A44106">
        <v>44104</v>
      </c>
      <c r="B44106" s="1">
        <v>202111932136</v>
      </c>
      <c r="C44106" t="s">
        <v>57793</v>
      </c>
      <c r="D44106" t="s">
        <v>147234</v>
      </c>
      <c r="E44106" t="s">
        <v>147235</v>
      </c>
      <c r="F44106" t="s">
        <v>131</v>
      </c>
      <c r="G44106" t="s">
        <v>1687</v>
      </c>
      <c r="H44106" t="s">
        <v>16308</v>
      </c>
      <c r="I44106" t="s">
        <v>15</v>
      </c>
      <c r="J44106">
        <v>1</v>
      </c>
      <c r="K44106" t="s">
        <v>433</v>
      </c>
      <c r="L44106" t="s">
        <v>2917</v>
      </c>
      <c r="M44106" t="s">
        <v>35173</v>
      </c>
      <c r="N44106">
        <v>10890766</v>
      </c>
    </row>
    <row r="44107" spans="1:14">
      <c r="A44107">
        <v>44105</v>
      </c>
      <c r="B44107" s="1">
        <v>202111932187</v>
      </c>
      <c r="C44107" t="s">
        <v>57794</v>
      </c>
      <c r="D44107" t="s">
        <v>41394</v>
      </c>
      <c r="E44107" t="s">
        <v>147236</v>
      </c>
      <c r="F44107" t="s">
        <v>123</v>
      </c>
      <c r="G44107" t="s">
        <v>447</v>
      </c>
      <c r="H44107" t="s">
        <v>3528</v>
      </c>
      <c r="I44107" t="s">
        <v>15</v>
      </c>
      <c r="J44107">
        <v>1</v>
      </c>
      <c r="K44107" t="s">
        <v>245</v>
      </c>
      <c r="L44107" t="s">
        <v>336</v>
      </c>
      <c r="M44107" t="s">
        <v>23104</v>
      </c>
      <c r="N44107">
        <v>11090229</v>
      </c>
    </row>
    <row r="44108" spans="1:14">
      <c r="A44108">
        <v>44106</v>
      </c>
      <c r="B44108" s="1">
        <v>202111932211</v>
      </c>
      <c r="C44108" t="s">
        <v>57795</v>
      </c>
      <c r="D44108" t="s">
        <v>147237</v>
      </c>
      <c r="E44108" t="s">
        <v>147238</v>
      </c>
      <c r="F44108" t="s">
        <v>123</v>
      </c>
      <c r="G44108" t="s">
        <v>447</v>
      </c>
      <c r="H44108" t="s">
        <v>1651</v>
      </c>
      <c r="I44108" t="s">
        <v>6883</v>
      </c>
      <c r="J44108">
        <v>1</v>
      </c>
      <c r="K44108" t="s">
        <v>260</v>
      </c>
      <c r="L44108" t="s">
        <v>3066</v>
      </c>
      <c r="M44108" t="s">
        <v>19581</v>
      </c>
      <c r="N44108">
        <v>1147004</v>
      </c>
    </row>
    <row r="44109" spans="1:14">
      <c r="A44109">
        <v>44107</v>
      </c>
      <c r="B44109" s="1">
        <v>202111932213</v>
      </c>
      <c r="C44109" t="s">
        <v>57796</v>
      </c>
      <c r="D44109" t="s">
        <v>147239</v>
      </c>
      <c r="E44109" t="s">
        <v>147240</v>
      </c>
      <c r="F44109" t="s">
        <v>68</v>
      </c>
      <c r="G44109" t="s">
        <v>69</v>
      </c>
      <c r="H44109" t="s">
        <v>6063</v>
      </c>
      <c r="I44109" t="s">
        <v>300</v>
      </c>
      <c r="J44109">
        <v>3</v>
      </c>
      <c r="K44109" t="s">
        <v>72</v>
      </c>
      <c r="L44109" t="s">
        <v>946</v>
      </c>
      <c r="M44109" t="s">
        <v>57797</v>
      </c>
      <c r="N44109">
        <v>1122012</v>
      </c>
    </row>
    <row r="44110" spans="1:14">
      <c r="A44110">
        <v>44108</v>
      </c>
      <c r="B44110" s="1">
        <v>202111932430</v>
      </c>
      <c r="C44110" t="s">
        <v>57798</v>
      </c>
      <c r="D44110" t="s">
        <v>147241</v>
      </c>
      <c r="E44110" t="s">
        <v>147242</v>
      </c>
      <c r="F44110" t="s">
        <v>28</v>
      </c>
      <c r="G44110" t="s">
        <v>1038</v>
      </c>
      <c r="H44110" t="s">
        <v>11408</v>
      </c>
      <c r="I44110" t="s">
        <v>325</v>
      </c>
      <c r="J44110">
        <v>1</v>
      </c>
      <c r="K44110" t="s">
        <v>197</v>
      </c>
      <c r="L44110" t="s">
        <v>2678</v>
      </c>
      <c r="M44110" t="s">
        <v>18050</v>
      </c>
      <c r="N44110">
        <v>10190198</v>
      </c>
    </row>
    <row r="44111" spans="1:14">
      <c r="A44111">
        <v>44109</v>
      </c>
      <c r="B44111" s="1">
        <v>202111932517</v>
      </c>
      <c r="C44111" t="s">
        <v>57799</v>
      </c>
      <c r="D44111" t="s">
        <v>95524</v>
      </c>
      <c r="E44111" t="s">
        <v>92946</v>
      </c>
      <c r="F44111" t="s">
        <v>20</v>
      </c>
      <c r="G44111" t="s">
        <v>2612</v>
      </c>
      <c r="H44111" t="s">
        <v>20674</v>
      </c>
      <c r="I44111" t="s">
        <v>15</v>
      </c>
      <c r="J44111">
        <v>1</v>
      </c>
      <c r="K44111" t="s">
        <v>205</v>
      </c>
      <c r="L44111" t="s">
        <v>2612</v>
      </c>
      <c r="M44111" t="s">
        <v>40650</v>
      </c>
      <c r="N44111">
        <v>10690717</v>
      </c>
    </row>
    <row r="44112" spans="1:14">
      <c r="A44112">
        <v>44110</v>
      </c>
      <c r="B44112" s="1">
        <v>202111932527</v>
      </c>
      <c r="C44112" t="s">
        <v>57800</v>
      </c>
      <c r="D44112" t="s">
        <v>147243</v>
      </c>
      <c r="E44112" t="s">
        <v>147244</v>
      </c>
      <c r="F44112" t="s">
        <v>155</v>
      </c>
      <c r="G44112" t="s">
        <v>177</v>
      </c>
      <c r="H44112" t="s">
        <v>12609</v>
      </c>
      <c r="I44112" t="s">
        <v>2789</v>
      </c>
      <c r="J44112">
        <v>1</v>
      </c>
      <c r="K44112" t="s">
        <v>179</v>
      </c>
      <c r="L44112" t="s">
        <v>1029</v>
      </c>
      <c r="M44112" t="s">
        <v>12541</v>
      </c>
      <c r="N44112">
        <v>1074030</v>
      </c>
    </row>
    <row r="44113" spans="1:14">
      <c r="A44113">
        <v>44111</v>
      </c>
      <c r="B44113" s="1">
        <v>202111932562</v>
      </c>
      <c r="C44113" t="s">
        <v>57801</v>
      </c>
      <c r="D44113" t="s">
        <v>147245</v>
      </c>
      <c r="E44113" t="s">
        <v>147246</v>
      </c>
      <c r="F44113" t="s">
        <v>87</v>
      </c>
      <c r="G44113" t="s">
        <v>769</v>
      </c>
      <c r="H44113" t="s">
        <v>4430</v>
      </c>
      <c r="I44113" t="s">
        <v>2910</v>
      </c>
      <c r="J44113">
        <v>1</v>
      </c>
      <c r="K44113" t="s">
        <v>91</v>
      </c>
      <c r="L44113" t="s">
        <v>88</v>
      </c>
      <c r="M44113" t="s">
        <v>18917</v>
      </c>
      <c r="N44113">
        <v>10990576</v>
      </c>
    </row>
    <row r="44114" spans="1:14">
      <c r="A44114">
        <v>44112</v>
      </c>
      <c r="B44114" s="1">
        <v>202111932660</v>
      </c>
      <c r="C44114" t="s">
        <v>57802</v>
      </c>
      <c r="D44114" t="s">
        <v>147247</v>
      </c>
      <c r="E44114" t="s">
        <v>147248</v>
      </c>
      <c r="F44114" t="s">
        <v>87</v>
      </c>
      <c r="G44114" t="s">
        <v>243</v>
      </c>
      <c r="H44114" t="s">
        <v>544</v>
      </c>
      <c r="I44114" t="s">
        <v>15</v>
      </c>
      <c r="J44114">
        <v>1</v>
      </c>
      <c r="K44114" t="s">
        <v>245</v>
      </c>
      <c r="L44114" t="s">
        <v>13</v>
      </c>
      <c r="M44114" t="s">
        <v>5337</v>
      </c>
      <c r="N44114">
        <v>10990204</v>
      </c>
    </row>
    <row r="44115" spans="1:14">
      <c r="A44115">
        <v>44113</v>
      </c>
      <c r="B44115" s="1">
        <v>202111932727</v>
      </c>
      <c r="C44115" t="s">
        <v>57803</v>
      </c>
      <c r="D44115" t="s">
        <v>147249</v>
      </c>
      <c r="E44115" t="s">
        <v>147250</v>
      </c>
      <c r="F44115" t="s">
        <v>87</v>
      </c>
      <c r="G44115" t="s">
        <v>1521</v>
      </c>
      <c r="H44115" t="s">
        <v>1522</v>
      </c>
      <c r="I44115" t="s">
        <v>15</v>
      </c>
      <c r="J44115">
        <v>1</v>
      </c>
      <c r="K44115" t="s">
        <v>91</v>
      </c>
      <c r="L44115" t="s">
        <v>88</v>
      </c>
      <c r="M44115" t="s">
        <v>8014</v>
      </c>
      <c r="N44115">
        <v>10990583</v>
      </c>
    </row>
    <row r="44116" spans="1:14">
      <c r="A44116">
        <v>44114</v>
      </c>
      <c r="B44116" s="1">
        <v>202111932776</v>
      </c>
      <c r="C44116" t="s">
        <v>57804</v>
      </c>
      <c r="D44116" t="s">
        <v>90364</v>
      </c>
      <c r="E44116" t="s">
        <v>147251</v>
      </c>
      <c r="F44116" t="s">
        <v>123</v>
      </c>
      <c r="G44116" t="s">
        <v>3529</v>
      </c>
      <c r="H44116" t="s">
        <v>14883</v>
      </c>
      <c r="I44116" t="s">
        <v>145</v>
      </c>
      <c r="J44116">
        <v>1</v>
      </c>
      <c r="K44116" t="s">
        <v>127</v>
      </c>
      <c r="L44116" t="s">
        <v>128</v>
      </c>
      <c r="M44116" t="s">
        <v>43522</v>
      </c>
      <c r="N44116">
        <v>1118003</v>
      </c>
    </row>
    <row r="44117" spans="1:14">
      <c r="A44117">
        <v>44115</v>
      </c>
      <c r="B44117" s="1">
        <v>202111932804</v>
      </c>
      <c r="C44117" t="s">
        <v>57805</v>
      </c>
      <c r="D44117" t="s">
        <v>147252</v>
      </c>
      <c r="E44117" t="s">
        <v>147253</v>
      </c>
      <c r="F44117" t="s">
        <v>297</v>
      </c>
      <c r="G44117" t="s">
        <v>1781</v>
      </c>
      <c r="H44117" t="s">
        <v>3407</v>
      </c>
      <c r="I44117" t="s">
        <v>15</v>
      </c>
      <c r="J44117">
        <v>1</v>
      </c>
      <c r="K44117" t="s">
        <v>301</v>
      </c>
      <c r="L44117" t="s">
        <v>517</v>
      </c>
      <c r="M44117" t="s">
        <v>2600</v>
      </c>
      <c r="N44117">
        <v>11290095</v>
      </c>
    </row>
    <row r="44118" spans="1:14">
      <c r="A44118">
        <v>44116</v>
      </c>
      <c r="B44118" s="1">
        <v>202111932846</v>
      </c>
      <c r="C44118" t="s">
        <v>57806</v>
      </c>
      <c r="D44118" t="s">
        <v>147254</v>
      </c>
      <c r="E44118" t="s">
        <v>83789</v>
      </c>
      <c r="F44118" t="s">
        <v>60</v>
      </c>
      <c r="G44118" t="s">
        <v>436</v>
      </c>
      <c r="H44118" t="s">
        <v>5025</v>
      </c>
      <c r="I44118" t="s">
        <v>33429</v>
      </c>
      <c r="J44118">
        <v>1</v>
      </c>
      <c r="K44118" t="s">
        <v>115</v>
      </c>
      <c r="L44118" t="s">
        <v>2594</v>
      </c>
      <c r="M44118" t="s">
        <v>15172</v>
      </c>
      <c r="N44118">
        <v>10490411</v>
      </c>
    </row>
    <row r="44119" spans="1:14">
      <c r="A44119">
        <v>44117</v>
      </c>
      <c r="B44119" s="1">
        <v>202111932878</v>
      </c>
      <c r="C44119" t="s">
        <v>57807</v>
      </c>
      <c r="D44119" t="s">
        <v>147255</v>
      </c>
      <c r="E44119" t="s">
        <v>147256</v>
      </c>
      <c r="F44119" t="s">
        <v>201</v>
      </c>
      <c r="G44119" t="s">
        <v>260</v>
      </c>
      <c r="H44119" t="s">
        <v>6798</v>
      </c>
      <c r="I44119" t="s">
        <v>2789</v>
      </c>
      <c r="J44119">
        <v>1</v>
      </c>
      <c r="K44119" t="s">
        <v>260</v>
      </c>
      <c r="L44119" t="s">
        <v>968</v>
      </c>
      <c r="M44119" t="s">
        <v>40642</v>
      </c>
      <c r="N44119">
        <v>1019017</v>
      </c>
    </row>
    <row r="44120" spans="1:14">
      <c r="A44120">
        <v>44118</v>
      </c>
      <c r="B44120" s="1">
        <v>202111932888</v>
      </c>
      <c r="C44120" t="s">
        <v>57808</v>
      </c>
      <c r="D44120" t="s">
        <v>147257</v>
      </c>
      <c r="E44120" t="s">
        <v>147258</v>
      </c>
      <c r="F44120" t="s">
        <v>60</v>
      </c>
      <c r="G44120" t="s">
        <v>789</v>
      </c>
      <c r="H44120" t="s">
        <v>2212</v>
      </c>
      <c r="I44120" t="s">
        <v>31</v>
      </c>
      <c r="J44120">
        <v>1</v>
      </c>
      <c r="K44120" t="s">
        <v>102</v>
      </c>
      <c r="L44120" t="s">
        <v>5684</v>
      </c>
      <c r="M44120" t="s">
        <v>5686</v>
      </c>
      <c r="N44120">
        <v>10491066</v>
      </c>
    </row>
    <row r="44121" spans="1:14">
      <c r="A44121">
        <v>44119</v>
      </c>
      <c r="B44121" s="1">
        <v>202111932903</v>
      </c>
      <c r="C44121" t="s">
        <v>57809</v>
      </c>
      <c r="D44121" t="s">
        <v>147259</v>
      </c>
      <c r="E44121" t="s">
        <v>147260</v>
      </c>
      <c r="F44121" t="s">
        <v>52</v>
      </c>
      <c r="G44121" t="s">
        <v>215</v>
      </c>
      <c r="H44121" t="s">
        <v>4792</v>
      </c>
      <c r="I44121" t="s">
        <v>325</v>
      </c>
      <c r="J44121">
        <v>1</v>
      </c>
      <c r="K44121" t="s">
        <v>56</v>
      </c>
      <c r="L44121" t="s">
        <v>1040</v>
      </c>
      <c r="M44121" t="s">
        <v>961</v>
      </c>
      <c r="N44121">
        <v>10290060</v>
      </c>
    </row>
    <row r="44122" spans="1:14">
      <c r="A44122">
        <v>44120</v>
      </c>
      <c r="B44122" s="1">
        <v>202111932904</v>
      </c>
      <c r="C44122" t="s">
        <v>57810</v>
      </c>
      <c r="D44122" t="s">
        <v>147261</v>
      </c>
      <c r="E44122" t="s">
        <v>80219</v>
      </c>
      <c r="F44122" t="s">
        <v>60</v>
      </c>
      <c r="G44122" t="s">
        <v>1035</v>
      </c>
      <c r="H44122" t="s">
        <v>1565</v>
      </c>
      <c r="I44122" t="s">
        <v>231</v>
      </c>
      <c r="J44122">
        <v>1</v>
      </c>
      <c r="K44122" t="s">
        <v>151</v>
      </c>
      <c r="L44122" t="s">
        <v>1035</v>
      </c>
      <c r="M44122" t="s">
        <v>15192</v>
      </c>
      <c r="N44122">
        <v>10491247</v>
      </c>
    </row>
    <row r="44123" spans="1:14">
      <c r="A44123">
        <v>44121</v>
      </c>
      <c r="B44123" s="1">
        <v>202111933000</v>
      </c>
      <c r="C44123" t="s">
        <v>57811</v>
      </c>
      <c r="D44123" t="s">
        <v>147262</v>
      </c>
      <c r="E44123" t="s">
        <v>147263</v>
      </c>
      <c r="F44123" t="s">
        <v>155</v>
      </c>
      <c r="G44123" t="s">
        <v>9141</v>
      </c>
      <c r="H44123" t="s">
        <v>9142</v>
      </c>
      <c r="I44123" t="s">
        <v>10719</v>
      </c>
      <c r="J44123">
        <v>1</v>
      </c>
      <c r="K44123" t="s">
        <v>179</v>
      </c>
      <c r="L44123" t="s">
        <v>8499</v>
      </c>
      <c r="M44123" t="s">
        <v>31701</v>
      </c>
      <c r="N44123">
        <v>10590304</v>
      </c>
    </row>
    <row r="44124" spans="1:14">
      <c r="A44124">
        <v>44122</v>
      </c>
      <c r="B44124" s="1">
        <v>202111933023</v>
      </c>
      <c r="C44124" t="s">
        <v>57812</v>
      </c>
      <c r="D44124" t="s">
        <v>147264</v>
      </c>
      <c r="E44124" t="s">
        <v>147265</v>
      </c>
      <c r="F44124" t="s">
        <v>123</v>
      </c>
      <c r="G44124" t="s">
        <v>447</v>
      </c>
      <c r="H44124" t="s">
        <v>6616</v>
      </c>
      <c r="I44124" t="s">
        <v>31</v>
      </c>
      <c r="J44124">
        <v>1</v>
      </c>
      <c r="K44124" t="s">
        <v>326</v>
      </c>
      <c r="L44124" t="s">
        <v>1582</v>
      </c>
      <c r="M44124" t="s">
        <v>23280</v>
      </c>
      <c r="N44124">
        <v>11290528</v>
      </c>
    </row>
    <row r="44125" spans="1:14">
      <c r="A44125">
        <v>44123</v>
      </c>
      <c r="B44125" s="1">
        <v>202111933047</v>
      </c>
      <c r="C44125" t="s">
        <v>57813</v>
      </c>
      <c r="D44125" t="s">
        <v>147266</v>
      </c>
      <c r="E44125" t="s">
        <v>147267</v>
      </c>
      <c r="F44125" t="s">
        <v>123</v>
      </c>
      <c r="G44125" t="s">
        <v>127</v>
      </c>
      <c r="H44125" t="s">
        <v>3292</v>
      </c>
      <c r="I44125" t="s">
        <v>31773</v>
      </c>
      <c r="J44125">
        <v>1</v>
      </c>
      <c r="K44125" t="s">
        <v>127</v>
      </c>
      <c r="L44125" t="s">
        <v>4890</v>
      </c>
      <c r="M44125" t="s">
        <v>33073</v>
      </c>
      <c r="N44125">
        <v>1008007</v>
      </c>
    </row>
    <row r="44126" spans="1:14">
      <c r="A44126">
        <v>44124</v>
      </c>
      <c r="B44126" s="1">
        <v>202111933065</v>
      </c>
      <c r="C44126" t="s">
        <v>57814</v>
      </c>
      <c r="D44126" t="s">
        <v>147268</v>
      </c>
      <c r="E44126" t="s">
        <v>147269</v>
      </c>
      <c r="F44126" t="s">
        <v>68</v>
      </c>
      <c r="G44126" t="s">
        <v>677</v>
      </c>
      <c r="H44126" t="s">
        <v>678</v>
      </c>
      <c r="I44126" t="s">
        <v>15</v>
      </c>
      <c r="J44126">
        <v>1</v>
      </c>
      <c r="K44126" t="s">
        <v>72</v>
      </c>
      <c r="L44126" t="s">
        <v>679</v>
      </c>
      <c r="M44126" t="s">
        <v>57815</v>
      </c>
      <c r="N44126">
        <v>1164002</v>
      </c>
    </row>
    <row r="44127" spans="1:14">
      <c r="A44127">
        <v>44125</v>
      </c>
      <c r="B44127" s="1">
        <v>202111933167</v>
      </c>
      <c r="C44127" t="s">
        <v>57816</v>
      </c>
      <c r="D44127" t="s">
        <v>147270</v>
      </c>
      <c r="E44127" t="s">
        <v>147271</v>
      </c>
      <c r="F44127" t="s">
        <v>87</v>
      </c>
      <c r="G44127" t="s">
        <v>243</v>
      </c>
      <c r="H44127" t="s">
        <v>767</v>
      </c>
      <c r="I44127" t="s">
        <v>1020</v>
      </c>
      <c r="J44127">
        <v>1</v>
      </c>
      <c r="K44127" t="s">
        <v>91</v>
      </c>
      <c r="L44127" t="s">
        <v>358</v>
      </c>
      <c r="M44127" t="s">
        <v>8989</v>
      </c>
      <c r="N44127">
        <v>1031052</v>
      </c>
    </row>
    <row r="44128" spans="1:14">
      <c r="A44128">
        <v>44126</v>
      </c>
      <c r="B44128" s="1">
        <v>202111933256</v>
      </c>
      <c r="C44128" t="s">
        <v>57817</v>
      </c>
      <c r="D44128" t="s">
        <v>147272</v>
      </c>
      <c r="E44128" t="s">
        <v>103484</v>
      </c>
      <c r="F44128" t="s">
        <v>87</v>
      </c>
      <c r="G44128" t="s">
        <v>243</v>
      </c>
      <c r="H44128" t="s">
        <v>767</v>
      </c>
      <c r="I44128" t="s">
        <v>13930</v>
      </c>
      <c r="J44128">
        <v>1</v>
      </c>
      <c r="K44128" t="s">
        <v>91</v>
      </c>
      <c r="L44128" t="s">
        <v>3078</v>
      </c>
      <c r="M44128" t="s">
        <v>13323</v>
      </c>
      <c r="N44128">
        <v>10990490</v>
      </c>
    </row>
    <row r="44129" spans="1:14">
      <c r="A44129">
        <v>44127</v>
      </c>
      <c r="B44129" s="1">
        <v>202111933268</v>
      </c>
      <c r="C44129" t="s">
        <v>57818</v>
      </c>
      <c r="D44129" t="s">
        <v>147273</v>
      </c>
      <c r="E44129" t="s">
        <v>71929</v>
      </c>
      <c r="F44129" t="s">
        <v>40</v>
      </c>
      <c r="G44129" t="s">
        <v>1809</v>
      </c>
      <c r="H44129" t="s">
        <v>3117</v>
      </c>
      <c r="I44129" t="s">
        <v>31</v>
      </c>
      <c r="J44129">
        <v>1</v>
      </c>
      <c r="K44129" t="s">
        <v>197</v>
      </c>
      <c r="L44129" t="s">
        <v>1809</v>
      </c>
      <c r="M44129" t="s">
        <v>16604</v>
      </c>
      <c r="N44129">
        <v>10190116</v>
      </c>
    </row>
    <row r="44130" spans="1:14">
      <c r="A44130">
        <v>44128</v>
      </c>
      <c r="B44130" s="1">
        <v>202111933291</v>
      </c>
      <c r="C44130" t="s">
        <v>57819</v>
      </c>
      <c r="D44130" t="s">
        <v>147274</v>
      </c>
      <c r="E44130" t="s">
        <v>147275</v>
      </c>
      <c r="F44130" t="s">
        <v>60</v>
      </c>
      <c r="G44130" t="s">
        <v>436</v>
      </c>
      <c r="H44130" t="s">
        <v>11836</v>
      </c>
      <c r="I44130" t="s">
        <v>231</v>
      </c>
      <c r="J44130">
        <v>1</v>
      </c>
      <c r="K44130" t="s">
        <v>115</v>
      </c>
      <c r="L44130" t="s">
        <v>1375</v>
      </c>
      <c r="M44130" t="s">
        <v>3744</v>
      </c>
      <c r="N44130">
        <v>10490440</v>
      </c>
    </row>
    <row r="44131" spans="1:14">
      <c r="A44131">
        <v>44129</v>
      </c>
      <c r="B44131" s="1">
        <v>202111933320</v>
      </c>
      <c r="C44131" t="s">
        <v>57820</v>
      </c>
      <c r="D44131" t="s">
        <v>147276</v>
      </c>
      <c r="E44131" t="s">
        <v>147277</v>
      </c>
      <c r="F44131" t="s">
        <v>52</v>
      </c>
      <c r="G44131" t="s">
        <v>234</v>
      </c>
      <c r="H44131" t="s">
        <v>13237</v>
      </c>
      <c r="I44131" t="s">
        <v>8249</v>
      </c>
      <c r="J44131">
        <v>1</v>
      </c>
      <c r="K44131" t="s">
        <v>78</v>
      </c>
      <c r="L44131" t="s">
        <v>79</v>
      </c>
      <c r="M44131" t="s">
        <v>22700</v>
      </c>
      <c r="N44131">
        <v>1086347</v>
      </c>
    </row>
    <row r="44132" spans="1:14">
      <c r="A44132">
        <v>44130</v>
      </c>
      <c r="B44132" s="1">
        <v>202111933324</v>
      </c>
      <c r="C44132" t="s">
        <v>57821</v>
      </c>
      <c r="D44132" t="s">
        <v>147278</v>
      </c>
      <c r="E44132" t="s">
        <v>147279</v>
      </c>
      <c r="F44132" t="s">
        <v>201</v>
      </c>
      <c r="G44132" t="s">
        <v>520</v>
      </c>
      <c r="H44132" t="s">
        <v>1656</v>
      </c>
      <c r="I44132" t="s">
        <v>595</v>
      </c>
      <c r="J44132">
        <v>3</v>
      </c>
      <c r="K44132" t="s">
        <v>522</v>
      </c>
      <c r="L44132" t="s">
        <v>523</v>
      </c>
      <c r="M44132" t="s">
        <v>24195</v>
      </c>
      <c r="N44132">
        <v>10790817</v>
      </c>
    </row>
    <row r="44133" spans="1:14">
      <c r="A44133">
        <v>44131</v>
      </c>
      <c r="B44133" s="1">
        <v>202111933369</v>
      </c>
      <c r="C44133" t="s">
        <v>57822</v>
      </c>
      <c r="D44133" t="s">
        <v>147280</v>
      </c>
      <c r="E44133" t="s">
        <v>147281</v>
      </c>
      <c r="F44133" t="s">
        <v>131</v>
      </c>
      <c r="G44133" t="s">
        <v>132</v>
      </c>
      <c r="H44133" t="s">
        <v>11736</v>
      </c>
      <c r="I44133" t="s">
        <v>1436</v>
      </c>
      <c r="J44133">
        <v>1</v>
      </c>
      <c r="K44133" t="s">
        <v>433</v>
      </c>
      <c r="L44133" t="s">
        <v>654</v>
      </c>
      <c r="M44133" t="s">
        <v>14071</v>
      </c>
      <c r="N44133">
        <v>1035031</v>
      </c>
    </row>
    <row r="44134" spans="1:14">
      <c r="A44134">
        <v>44132</v>
      </c>
      <c r="B44134" s="1">
        <v>202111933403</v>
      </c>
      <c r="C44134" t="s">
        <v>57823</v>
      </c>
      <c r="D44134" t="s">
        <v>147282</v>
      </c>
      <c r="E44134" t="s">
        <v>147283</v>
      </c>
      <c r="F44134" t="s">
        <v>297</v>
      </c>
      <c r="G44134" t="s">
        <v>645</v>
      </c>
      <c r="H44134" t="s">
        <v>8746</v>
      </c>
      <c r="I44134" t="s">
        <v>15</v>
      </c>
      <c r="J44134">
        <v>1</v>
      </c>
      <c r="K44134" t="s">
        <v>301</v>
      </c>
      <c r="L44134" t="s">
        <v>552</v>
      </c>
      <c r="M44134" t="s">
        <v>2249</v>
      </c>
      <c r="N44134">
        <v>1002015</v>
      </c>
    </row>
    <row r="44135" spans="1:14">
      <c r="A44135">
        <v>44133</v>
      </c>
      <c r="B44135" s="1">
        <v>202111933529</v>
      </c>
      <c r="C44135" t="s">
        <v>57824</v>
      </c>
      <c r="D44135" t="s">
        <v>147284</v>
      </c>
      <c r="E44135" t="s">
        <v>109159</v>
      </c>
      <c r="F44135" t="s">
        <v>201</v>
      </c>
      <c r="G44135" t="s">
        <v>240</v>
      </c>
      <c r="H44135" t="s">
        <v>11984</v>
      </c>
      <c r="I44135" t="s">
        <v>15</v>
      </c>
      <c r="J44135">
        <v>1</v>
      </c>
      <c r="K44135" t="s">
        <v>433</v>
      </c>
      <c r="L44135" t="s">
        <v>6155</v>
      </c>
      <c r="M44135" t="s">
        <v>16570</v>
      </c>
      <c r="N44135">
        <v>10890849</v>
      </c>
    </row>
    <row r="44136" spans="1:14">
      <c r="A44136">
        <v>44134</v>
      </c>
      <c r="B44136" s="1">
        <v>202111933531</v>
      </c>
      <c r="C44136" t="s">
        <v>57825</v>
      </c>
      <c r="D44136" t="s">
        <v>147285</v>
      </c>
      <c r="E44136" t="s">
        <v>147286</v>
      </c>
      <c r="F44136" t="s">
        <v>68</v>
      </c>
      <c r="G44136" t="s">
        <v>677</v>
      </c>
      <c r="H44136" t="s">
        <v>678</v>
      </c>
      <c r="I44136" t="s">
        <v>15</v>
      </c>
      <c r="J44136">
        <v>1</v>
      </c>
      <c r="K44136" t="s">
        <v>72</v>
      </c>
      <c r="L44136" t="s">
        <v>679</v>
      </c>
      <c r="M44136" t="s">
        <v>11308</v>
      </c>
      <c r="N44136">
        <v>1164011</v>
      </c>
    </row>
    <row r="44137" spans="1:14">
      <c r="A44137">
        <v>44135</v>
      </c>
      <c r="B44137" s="1">
        <v>202111933553</v>
      </c>
      <c r="C44137" t="s">
        <v>57826</v>
      </c>
      <c r="D44137" t="s">
        <v>147287</v>
      </c>
      <c r="E44137" t="s">
        <v>147288</v>
      </c>
      <c r="F44137" t="s">
        <v>297</v>
      </c>
      <c r="G44137" t="s">
        <v>344</v>
      </c>
      <c r="H44137" t="s">
        <v>539</v>
      </c>
      <c r="I44137" t="s">
        <v>15</v>
      </c>
      <c r="J44137">
        <v>1</v>
      </c>
      <c r="K44137" t="s">
        <v>301</v>
      </c>
      <c r="L44137" t="s">
        <v>344</v>
      </c>
      <c r="M44137" t="s">
        <v>21158</v>
      </c>
      <c r="N44137">
        <v>11290835</v>
      </c>
    </row>
    <row r="44138" spans="1:14">
      <c r="A44138">
        <v>44136</v>
      </c>
      <c r="B44138" s="1">
        <v>202111933573</v>
      </c>
      <c r="C44138" t="s">
        <v>57827</v>
      </c>
      <c r="D44138" t="s">
        <v>147289</v>
      </c>
      <c r="E44138" t="s">
        <v>147290</v>
      </c>
      <c r="F44138" t="s">
        <v>155</v>
      </c>
      <c r="G44138" t="s">
        <v>177</v>
      </c>
      <c r="H44138" t="s">
        <v>10236</v>
      </c>
      <c r="I44138" t="s">
        <v>2122</v>
      </c>
      <c r="J44138">
        <v>3</v>
      </c>
      <c r="K44138" t="s">
        <v>64</v>
      </c>
      <c r="L44138" t="s">
        <v>8372</v>
      </c>
      <c r="M44138" t="s">
        <v>13421</v>
      </c>
      <c r="N44138">
        <v>10590930</v>
      </c>
    </row>
    <row r="44139" spans="1:14">
      <c r="A44139">
        <v>44137</v>
      </c>
      <c r="B44139" s="1">
        <v>202111933644</v>
      </c>
      <c r="C44139" t="s">
        <v>57828</v>
      </c>
      <c r="D44139" t="s">
        <v>147291</v>
      </c>
      <c r="E44139" t="s">
        <v>147292</v>
      </c>
      <c r="F44139" t="s">
        <v>131</v>
      </c>
      <c r="G44139" t="s">
        <v>825</v>
      </c>
      <c r="H44139" t="s">
        <v>1767</v>
      </c>
      <c r="I44139" t="s">
        <v>231</v>
      </c>
      <c r="J44139">
        <v>1</v>
      </c>
      <c r="K44139" t="s">
        <v>91</v>
      </c>
      <c r="L44139" t="s">
        <v>827</v>
      </c>
      <c r="M44139" t="s">
        <v>27058</v>
      </c>
      <c r="N44139">
        <v>1033008</v>
      </c>
    </row>
    <row r="44140" spans="1:14">
      <c r="A44140">
        <v>44138</v>
      </c>
      <c r="B44140" s="1">
        <v>202111933744</v>
      </c>
      <c r="C44140" t="s">
        <v>57829</v>
      </c>
      <c r="D44140" t="s">
        <v>147293</v>
      </c>
      <c r="E44140" t="s">
        <v>11826</v>
      </c>
      <c r="F44140" t="s">
        <v>131</v>
      </c>
      <c r="G44140" t="s">
        <v>1750</v>
      </c>
      <c r="H44140" t="s">
        <v>3819</v>
      </c>
      <c r="I44140" t="s">
        <v>1150</v>
      </c>
      <c r="J44140">
        <v>1</v>
      </c>
      <c r="K44140" t="s">
        <v>522</v>
      </c>
      <c r="L44140" t="s">
        <v>1748</v>
      </c>
      <c r="M44140" t="s">
        <v>8534</v>
      </c>
      <c r="N44140">
        <v>10790206</v>
      </c>
    </row>
    <row r="44141" spans="1:14">
      <c r="A44141">
        <v>44139</v>
      </c>
      <c r="B44141" s="1">
        <v>202111933768</v>
      </c>
      <c r="C44141" t="s">
        <v>57830</v>
      </c>
      <c r="D44141" t="s">
        <v>147294</v>
      </c>
      <c r="E44141" t="s">
        <v>147295</v>
      </c>
      <c r="F44141" t="s">
        <v>201</v>
      </c>
      <c r="G44141" t="s">
        <v>10474</v>
      </c>
      <c r="H44141" t="s">
        <v>42331</v>
      </c>
      <c r="I44141" t="s">
        <v>55916</v>
      </c>
      <c r="J44141">
        <v>1</v>
      </c>
      <c r="K44141" t="s">
        <v>16</v>
      </c>
      <c r="L44141" t="s">
        <v>910</v>
      </c>
      <c r="M44141" t="s">
        <v>6348</v>
      </c>
      <c r="N44141">
        <v>1015023</v>
      </c>
    </row>
    <row r="44142" spans="1:14">
      <c r="A44142">
        <v>44140</v>
      </c>
      <c r="B44142" s="1">
        <v>202111933857</v>
      </c>
      <c r="C44142" t="s">
        <v>57831</v>
      </c>
      <c r="D44142" t="s">
        <v>147296</v>
      </c>
      <c r="E44142" t="s">
        <v>147297</v>
      </c>
      <c r="F44142" t="s">
        <v>60</v>
      </c>
      <c r="G44142" t="s">
        <v>5418</v>
      </c>
      <c r="H44142" t="s">
        <v>27239</v>
      </c>
      <c r="I44142" t="s">
        <v>2148</v>
      </c>
      <c r="J44142">
        <v>1</v>
      </c>
      <c r="K44142" t="s">
        <v>115</v>
      </c>
      <c r="L44142" t="s">
        <v>436</v>
      </c>
      <c r="M44142" t="s">
        <v>11075</v>
      </c>
      <c r="N44142">
        <v>1060019</v>
      </c>
    </row>
    <row r="44143" spans="1:14">
      <c r="A44143">
        <v>44141</v>
      </c>
      <c r="B44143" s="1">
        <v>202111934111</v>
      </c>
      <c r="C44143" t="s">
        <v>57832</v>
      </c>
      <c r="D44143" t="s">
        <v>147298</v>
      </c>
      <c r="E44143" t="s">
        <v>147299</v>
      </c>
      <c r="F44143" t="s">
        <v>297</v>
      </c>
      <c r="G44143" t="s">
        <v>344</v>
      </c>
      <c r="H44143" t="s">
        <v>7940</v>
      </c>
      <c r="I44143" t="s">
        <v>15</v>
      </c>
      <c r="J44143">
        <v>1</v>
      </c>
      <c r="K44143" t="s">
        <v>301</v>
      </c>
      <c r="L44143" t="s">
        <v>302</v>
      </c>
      <c r="M44143" t="s">
        <v>12629</v>
      </c>
      <c r="N44143">
        <v>11290802</v>
      </c>
    </row>
    <row r="44144" spans="1:14">
      <c r="A44144">
        <v>44142</v>
      </c>
      <c r="B44144" s="1">
        <v>202111934115</v>
      </c>
      <c r="C44144" t="s">
        <v>2267</v>
      </c>
      <c r="D44144" t="s">
        <v>147300</v>
      </c>
      <c r="E44144" t="s">
        <v>147301</v>
      </c>
      <c r="F44144" t="s">
        <v>60</v>
      </c>
      <c r="G44144" t="s">
        <v>5418</v>
      </c>
      <c r="H44144" t="s">
        <v>5419</v>
      </c>
      <c r="I44144" t="s">
        <v>2789</v>
      </c>
      <c r="J44144">
        <v>1</v>
      </c>
      <c r="K44144" t="s">
        <v>115</v>
      </c>
      <c r="L44144" t="s">
        <v>2594</v>
      </c>
      <c r="M44144" t="s">
        <v>8021</v>
      </c>
      <c r="N44144">
        <v>10490393</v>
      </c>
    </row>
    <row r="44145" spans="1:14">
      <c r="A44145">
        <v>44143</v>
      </c>
      <c r="B44145" s="1">
        <v>202111934282</v>
      </c>
      <c r="C44145" t="s">
        <v>57833</v>
      </c>
      <c r="D44145" t="s">
        <v>147302</v>
      </c>
      <c r="E44145" t="s">
        <v>147303</v>
      </c>
      <c r="F44145" t="s">
        <v>155</v>
      </c>
      <c r="G44145" t="s">
        <v>2139</v>
      </c>
      <c r="H44145" t="s">
        <v>16298</v>
      </c>
      <c r="I44145" t="s">
        <v>231</v>
      </c>
      <c r="J44145">
        <v>1</v>
      </c>
      <c r="K44145" t="s">
        <v>179</v>
      </c>
      <c r="L44145" t="s">
        <v>3933</v>
      </c>
      <c r="M44145" t="s">
        <v>4247</v>
      </c>
      <c r="N44145">
        <v>10590232</v>
      </c>
    </row>
    <row r="44146" spans="1:14">
      <c r="A44146">
        <v>44144</v>
      </c>
      <c r="B44146" s="1">
        <v>202111934334</v>
      </c>
      <c r="C44146" t="s">
        <v>57834</v>
      </c>
      <c r="D44146" t="s">
        <v>147304</v>
      </c>
      <c r="E44146" t="s">
        <v>147305</v>
      </c>
      <c r="F44146" t="s">
        <v>123</v>
      </c>
      <c r="G44146" t="s">
        <v>2151</v>
      </c>
      <c r="H44146" t="s">
        <v>2152</v>
      </c>
      <c r="I44146" t="s">
        <v>15</v>
      </c>
      <c r="J44146">
        <v>1</v>
      </c>
      <c r="K44146" t="s">
        <v>127</v>
      </c>
      <c r="L44146" t="s">
        <v>1051</v>
      </c>
      <c r="M44146" t="s">
        <v>3688</v>
      </c>
      <c r="N44146">
        <v>11090770</v>
      </c>
    </row>
    <row r="44147" spans="1:14">
      <c r="A44147">
        <v>44145</v>
      </c>
      <c r="B44147" s="1">
        <v>202111934351</v>
      </c>
      <c r="C44147" t="s">
        <v>57835</v>
      </c>
      <c r="D44147" t="s">
        <v>147306</v>
      </c>
      <c r="E44147" t="s">
        <v>147307</v>
      </c>
      <c r="F44147" t="s">
        <v>60</v>
      </c>
      <c r="G44147" t="s">
        <v>61</v>
      </c>
      <c r="H44147" t="s">
        <v>6637</v>
      </c>
      <c r="I44147" t="s">
        <v>1150</v>
      </c>
      <c r="J44147">
        <v>1</v>
      </c>
      <c r="K44147" t="s">
        <v>614</v>
      </c>
      <c r="L44147" t="s">
        <v>3507</v>
      </c>
      <c r="M44147" t="s">
        <v>1857</v>
      </c>
      <c r="N44147">
        <v>10490639</v>
      </c>
    </row>
    <row r="44148" spans="1:14">
      <c r="A44148">
        <v>44146</v>
      </c>
      <c r="B44148" s="1">
        <v>202111934496</v>
      </c>
      <c r="C44148" t="s">
        <v>57836</v>
      </c>
      <c r="D44148" t="s">
        <v>81678</v>
      </c>
      <c r="E44148" t="s">
        <v>138689</v>
      </c>
      <c r="F44148" t="s">
        <v>297</v>
      </c>
      <c r="G44148" t="s">
        <v>466</v>
      </c>
      <c r="H44148" t="s">
        <v>3587</v>
      </c>
      <c r="I44148" t="s">
        <v>2789</v>
      </c>
      <c r="J44148">
        <v>1</v>
      </c>
      <c r="K44148" t="s">
        <v>301</v>
      </c>
      <c r="L44148" t="s">
        <v>347</v>
      </c>
      <c r="M44148" t="s">
        <v>3062</v>
      </c>
      <c r="N44148">
        <v>1005017</v>
      </c>
    </row>
    <row r="44149" spans="1:14">
      <c r="A44149">
        <v>44147</v>
      </c>
      <c r="B44149" s="1">
        <v>202111934591</v>
      </c>
      <c r="C44149" t="s">
        <v>57837</v>
      </c>
      <c r="D44149" t="s">
        <v>147308</v>
      </c>
      <c r="E44149" t="s">
        <v>147309</v>
      </c>
      <c r="F44149" t="s">
        <v>201</v>
      </c>
      <c r="G44149" t="s">
        <v>1601</v>
      </c>
      <c r="H44149" t="s">
        <v>4143</v>
      </c>
      <c r="I44149" t="s">
        <v>15</v>
      </c>
      <c r="J44149">
        <v>1</v>
      </c>
      <c r="K44149" t="s">
        <v>240</v>
      </c>
      <c r="L44149" t="s">
        <v>1446</v>
      </c>
      <c r="M44149" t="s">
        <v>15059</v>
      </c>
      <c r="N44149">
        <v>10790510</v>
      </c>
    </row>
    <row r="44150" spans="1:14">
      <c r="A44150">
        <v>44148</v>
      </c>
      <c r="B44150" s="1">
        <v>202111934671</v>
      </c>
      <c r="C44150" t="s">
        <v>57838</v>
      </c>
      <c r="D44150" t="s">
        <v>147310</v>
      </c>
      <c r="E44150" t="s">
        <v>147310</v>
      </c>
      <c r="F44150" t="s">
        <v>123</v>
      </c>
      <c r="G44150" t="s">
        <v>3289</v>
      </c>
      <c r="H44150" t="s">
        <v>5217</v>
      </c>
      <c r="I44150" t="s">
        <v>15</v>
      </c>
      <c r="J44150">
        <v>1</v>
      </c>
      <c r="K44150" t="s">
        <v>127</v>
      </c>
      <c r="L44150" t="s">
        <v>128</v>
      </c>
      <c r="M44150" t="s">
        <v>6625</v>
      </c>
      <c r="N44150">
        <v>1118011</v>
      </c>
    </row>
    <row r="44151" spans="1:14">
      <c r="A44151">
        <v>44149</v>
      </c>
      <c r="B44151" s="1">
        <v>202111934778</v>
      </c>
      <c r="C44151" t="s">
        <v>57839</v>
      </c>
      <c r="D44151" t="s">
        <v>147311</v>
      </c>
      <c r="E44151" t="s">
        <v>147312</v>
      </c>
      <c r="F44151" t="s">
        <v>60</v>
      </c>
      <c r="G44151" t="s">
        <v>9414</v>
      </c>
      <c r="H44151" t="s">
        <v>11845</v>
      </c>
      <c r="I44151" t="s">
        <v>231</v>
      </c>
      <c r="J44151">
        <v>1</v>
      </c>
      <c r="K44151" t="s">
        <v>102</v>
      </c>
      <c r="L44151" t="s">
        <v>1653</v>
      </c>
      <c r="M44151" t="s">
        <v>2975</v>
      </c>
      <c r="N44151">
        <v>10491242</v>
      </c>
    </row>
    <row r="44152" spans="1:14">
      <c r="A44152">
        <v>44150</v>
      </c>
      <c r="B44152" s="1">
        <v>202111934887</v>
      </c>
      <c r="C44152" t="s">
        <v>57840</v>
      </c>
      <c r="D44152" t="s">
        <v>147313</v>
      </c>
      <c r="E44152" t="s">
        <v>147314</v>
      </c>
      <c r="F44152" t="s">
        <v>155</v>
      </c>
      <c r="G44152" t="s">
        <v>1857</v>
      </c>
      <c r="H44152" t="s">
        <v>11058</v>
      </c>
      <c r="I44152" t="s">
        <v>15</v>
      </c>
      <c r="J44152">
        <v>1</v>
      </c>
      <c r="K44152" t="s">
        <v>179</v>
      </c>
      <c r="L44152" t="s">
        <v>2012</v>
      </c>
      <c r="M44152" t="s">
        <v>5980</v>
      </c>
      <c r="N44152">
        <v>10590191</v>
      </c>
    </row>
    <row r="44153" spans="1:14">
      <c r="A44153">
        <v>44151</v>
      </c>
      <c r="B44153" s="1">
        <v>202111935101</v>
      </c>
      <c r="C44153" t="s">
        <v>50998</v>
      </c>
      <c r="D44153" t="s">
        <v>147315</v>
      </c>
      <c r="E44153" t="s">
        <v>147316</v>
      </c>
      <c r="F44153" t="s">
        <v>131</v>
      </c>
      <c r="G44153" t="s">
        <v>825</v>
      </c>
      <c r="H44153" t="s">
        <v>1272</v>
      </c>
      <c r="I44153" t="s">
        <v>7769</v>
      </c>
      <c r="J44153">
        <v>1</v>
      </c>
      <c r="K44153" t="s">
        <v>91</v>
      </c>
      <c r="L44153" t="s">
        <v>1273</v>
      </c>
      <c r="M44153" t="s">
        <v>6853</v>
      </c>
      <c r="N44153">
        <v>10890089</v>
      </c>
    </row>
    <row r="44154" spans="1:14">
      <c r="A44154">
        <v>44152</v>
      </c>
      <c r="B44154" s="1">
        <v>202111935157</v>
      </c>
      <c r="C44154" t="s">
        <v>57841</v>
      </c>
      <c r="D44154" t="s">
        <v>107978</v>
      </c>
      <c r="E44154" t="s">
        <v>147317</v>
      </c>
      <c r="F44154" t="s">
        <v>123</v>
      </c>
      <c r="G44154" t="s">
        <v>1337</v>
      </c>
      <c r="H44154" t="s">
        <v>19518</v>
      </c>
      <c r="I44154" t="s">
        <v>15</v>
      </c>
      <c r="J44154">
        <v>1</v>
      </c>
      <c r="K44154" t="s">
        <v>353</v>
      </c>
      <c r="L44154" t="s">
        <v>5844</v>
      </c>
      <c r="M44154" t="s">
        <v>8113</v>
      </c>
      <c r="N44154">
        <v>11090954</v>
      </c>
    </row>
    <row r="44155" spans="1:14">
      <c r="A44155">
        <v>44153</v>
      </c>
      <c r="B44155" s="1">
        <v>202111935168</v>
      </c>
      <c r="C44155" t="s">
        <v>54228</v>
      </c>
      <c r="D44155" t="s">
        <v>147318</v>
      </c>
      <c r="E44155" t="s">
        <v>147319</v>
      </c>
      <c r="F44155" t="s">
        <v>123</v>
      </c>
      <c r="G44155" t="s">
        <v>1838</v>
      </c>
      <c r="H44155" t="s">
        <v>2308</v>
      </c>
      <c r="I44155" t="s">
        <v>1150</v>
      </c>
      <c r="J44155">
        <v>1</v>
      </c>
      <c r="K44155" t="s">
        <v>245</v>
      </c>
      <c r="L44155" t="s">
        <v>2523</v>
      </c>
      <c r="M44155" t="s">
        <v>29260</v>
      </c>
      <c r="N44155">
        <v>1012041</v>
      </c>
    </row>
    <row r="44156" spans="1:14">
      <c r="A44156">
        <v>44154</v>
      </c>
      <c r="B44156" s="1">
        <v>202111935206</v>
      </c>
      <c r="C44156" t="s">
        <v>57842</v>
      </c>
      <c r="D44156" t="s">
        <v>89756</v>
      </c>
      <c r="E44156" t="s">
        <v>89757</v>
      </c>
      <c r="F44156" t="s">
        <v>297</v>
      </c>
      <c r="G44156" t="s">
        <v>480</v>
      </c>
      <c r="H44156" t="s">
        <v>17204</v>
      </c>
      <c r="I44156" t="s">
        <v>1696</v>
      </c>
      <c r="J44156">
        <v>1</v>
      </c>
      <c r="K44156" t="s">
        <v>326</v>
      </c>
      <c r="L44156" t="s">
        <v>601</v>
      </c>
      <c r="M44156" t="s">
        <v>18905</v>
      </c>
      <c r="N44156">
        <v>1001049</v>
      </c>
    </row>
    <row r="44157" spans="1:14">
      <c r="A44157">
        <v>44155</v>
      </c>
      <c r="B44157" s="1">
        <v>202111935226</v>
      </c>
      <c r="C44157" t="s">
        <v>57843</v>
      </c>
      <c r="D44157" t="s">
        <v>147320</v>
      </c>
      <c r="E44157" t="s">
        <v>147321</v>
      </c>
      <c r="F44157" t="s">
        <v>201</v>
      </c>
      <c r="G44157" t="s">
        <v>2155</v>
      </c>
      <c r="H44157" t="s">
        <v>5440</v>
      </c>
      <c r="I44157" t="s">
        <v>231</v>
      </c>
      <c r="J44157">
        <v>1</v>
      </c>
      <c r="K44157" t="s">
        <v>522</v>
      </c>
      <c r="L44157" t="s">
        <v>4656</v>
      </c>
      <c r="M44157" t="s">
        <v>14590</v>
      </c>
      <c r="N44157">
        <v>1020025</v>
      </c>
    </row>
    <row r="44158" spans="1:14">
      <c r="A44158">
        <v>44156</v>
      </c>
      <c r="B44158" s="1">
        <v>202111935266</v>
      </c>
      <c r="C44158" t="s">
        <v>57844</v>
      </c>
      <c r="D44158" t="s">
        <v>147322</v>
      </c>
      <c r="E44158" t="s">
        <v>80767</v>
      </c>
      <c r="F44158" t="s">
        <v>20</v>
      </c>
      <c r="G44158" t="s">
        <v>534</v>
      </c>
      <c r="H44158" t="s">
        <v>18163</v>
      </c>
      <c r="I44158" t="s">
        <v>51264</v>
      </c>
      <c r="J44158">
        <v>1</v>
      </c>
      <c r="K44158" t="s">
        <v>205</v>
      </c>
      <c r="L44158" t="s">
        <v>536</v>
      </c>
      <c r="M44158" t="s">
        <v>13247</v>
      </c>
      <c r="N44158">
        <v>1146006</v>
      </c>
    </row>
    <row r="44159" spans="1:14">
      <c r="A44159">
        <v>44157</v>
      </c>
      <c r="B44159" s="1">
        <v>202111935310</v>
      </c>
      <c r="C44159" t="s">
        <v>57845</v>
      </c>
      <c r="D44159" t="s">
        <v>147323</v>
      </c>
      <c r="E44159" t="s">
        <v>147323</v>
      </c>
      <c r="F44159" t="s">
        <v>60</v>
      </c>
      <c r="G44159" t="s">
        <v>1383</v>
      </c>
      <c r="H44159" t="s">
        <v>55934</v>
      </c>
      <c r="I44159" t="s">
        <v>12691</v>
      </c>
      <c r="J44159">
        <v>3</v>
      </c>
      <c r="K44159" t="s">
        <v>151</v>
      </c>
      <c r="L44159" t="s">
        <v>2591</v>
      </c>
      <c r="M44159" t="s">
        <v>4480</v>
      </c>
      <c r="N44159">
        <v>10491259</v>
      </c>
    </row>
    <row r="44160" spans="1:14">
      <c r="A44160">
        <v>44158</v>
      </c>
      <c r="B44160" s="1">
        <v>202111935334</v>
      </c>
      <c r="C44160" t="s">
        <v>57846</v>
      </c>
      <c r="D44160" t="s">
        <v>147324</v>
      </c>
      <c r="E44160" t="s">
        <v>39328</v>
      </c>
      <c r="F44160" t="s">
        <v>297</v>
      </c>
      <c r="G44160" t="s">
        <v>323</v>
      </c>
      <c r="H44160" t="s">
        <v>57847</v>
      </c>
      <c r="I44160" t="s">
        <v>1715</v>
      </c>
      <c r="J44160">
        <v>1</v>
      </c>
      <c r="K44160" t="s">
        <v>326</v>
      </c>
      <c r="L44160" t="s">
        <v>2336</v>
      </c>
      <c r="M44160" t="s">
        <v>5227</v>
      </c>
      <c r="N44160">
        <v>1158008</v>
      </c>
    </row>
    <row r="44161" spans="1:14">
      <c r="A44161">
        <v>44159</v>
      </c>
      <c r="B44161" s="1">
        <v>202111935340</v>
      </c>
      <c r="C44161" t="s">
        <v>57848</v>
      </c>
      <c r="D44161" t="s">
        <v>83586</v>
      </c>
      <c r="E44161" t="s">
        <v>147325</v>
      </c>
      <c r="F44161" t="s">
        <v>60</v>
      </c>
      <c r="G44161" t="s">
        <v>61</v>
      </c>
      <c r="H44161" t="s">
        <v>6637</v>
      </c>
      <c r="I44161" t="s">
        <v>3795</v>
      </c>
      <c r="J44161">
        <v>1</v>
      </c>
      <c r="K44161" t="s">
        <v>614</v>
      </c>
      <c r="L44161" t="s">
        <v>624</v>
      </c>
      <c r="M44161" t="s">
        <v>13986</v>
      </c>
      <c r="N44161">
        <v>1064059</v>
      </c>
    </row>
    <row r="44162" spans="1:14">
      <c r="A44162">
        <v>44160</v>
      </c>
      <c r="B44162" s="1">
        <v>202111935405</v>
      </c>
      <c r="C44162" t="s">
        <v>57849</v>
      </c>
      <c r="D44162" t="s">
        <v>147326</v>
      </c>
      <c r="E44162" t="s">
        <v>147327</v>
      </c>
      <c r="F44162" t="s">
        <v>52</v>
      </c>
      <c r="G44162" t="s">
        <v>10095</v>
      </c>
      <c r="H44162" t="s">
        <v>36251</v>
      </c>
      <c r="I44162" t="s">
        <v>1715</v>
      </c>
      <c r="J44162">
        <v>1</v>
      </c>
      <c r="K44162" t="s">
        <v>215</v>
      </c>
      <c r="L44162" t="s">
        <v>215</v>
      </c>
      <c r="M44162" t="s">
        <v>1193</v>
      </c>
      <c r="N44162">
        <v>10390201</v>
      </c>
    </row>
    <row r="44163" spans="1:14">
      <c r="A44163">
        <v>44161</v>
      </c>
      <c r="B44163" s="1">
        <v>202111935428</v>
      </c>
      <c r="C44163" t="s">
        <v>57850</v>
      </c>
      <c r="D44163" t="s">
        <v>147328</v>
      </c>
      <c r="E44163" t="s">
        <v>147329</v>
      </c>
      <c r="F44163" t="s">
        <v>297</v>
      </c>
      <c r="G44163" t="s">
        <v>480</v>
      </c>
      <c r="H44163" t="s">
        <v>17204</v>
      </c>
      <c r="I44163" t="s">
        <v>1696</v>
      </c>
      <c r="J44163">
        <v>1</v>
      </c>
      <c r="K44163" t="s">
        <v>326</v>
      </c>
      <c r="L44163" t="s">
        <v>601</v>
      </c>
      <c r="M44163" t="s">
        <v>6555</v>
      </c>
      <c r="N44163">
        <v>1001055</v>
      </c>
    </row>
    <row r="44164" spans="1:14">
      <c r="A44164">
        <v>44162</v>
      </c>
      <c r="B44164" s="1">
        <v>202111935554</v>
      </c>
      <c r="C44164" t="s">
        <v>57851</v>
      </c>
      <c r="D44164" t="s">
        <v>107428</v>
      </c>
      <c r="E44164" t="s">
        <v>147330</v>
      </c>
      <c r="F44164" t="s">
        <v>201</v>
      </c>
      <c r="G44164" t="s">
        <v>4800</v>
      </c>
      <c r="H44164" t="s">
        <v>4801</v>
      </c>
      <c r="I44164" t="s">
        <v>28389</v>
      </c>
      <c r="J44164">
        <v>1</v>
      </c>
      <c r="K44164" t="s">
        <v>522</v>
      </c>
      <c r="L44164" t="s">
        <v>1730</v>
      </c>
      <c r="M44164" t="s">
        <v>40822</v>
      </c>
      <c r="N44164">
        <v>10790743</v>
      </c>
    </row>
    <row r="44165" spans="1:14">
      <c r="A44165">
        <v>44163</v>
      </c>
      <c r="B44165" s="1">
        <v>202111935574</v>
      </c>
      <c r="C44165" t="s">
        <v>57852</v>
      </c>
      <c r="D44165" t="s">
        <v>147331</v>
      </c>
      <c r="E44165" t="s">
        <v>147332</v>
      </c>
      <c r="F44165" t="s">
        <v>155</v>
      </c>
      <c r="G44165" t="s">
        <v>177</v>
      </c>
      <c r="H44165" t="s">
        <v>10236</v>
      </c>
      <c r="I44165" t="s">
        <v>340</v>
      </c>
      <c r="J44165">
        <v>1</v>
      </c>
      <c r="K44165" t="s">
        <v>179</v>
      </c>
      <c r="L44165" t="s">
        <v>180</v>
      </c>
      <c r="M44165" t="s">
        <v>4581</v>
      </c>
      <c r="N44165">
        <v>10590385</v>
      </c>
    </row>
    <row r="44166" spans="1:14">
      <c r="A44166">
        <v>44164</v>
      </c>
      <c r="B44166" s="1">
        <v>202111935589</v>
      </c>
      <c r="C44166" t="s">
        <v>57853</v>
      </c>
      <c r="D44166" t="s">
        <v>147333</v>
      </c>
      <c r="E44166" t="s">
        <v>147334</v>
      </c>
      <c r="F44166" t="s">
        <v>68</v>
      </c>
      <c r="G44166" t="s">
        <v>3250</v>
      </c>
      <c r="H44166" t="s">
        <v>3251</v>
      </c>
      <c r="I44166" t="s">
        <v>57854</v>
      </c>
      <c r="J44166">
        <v>1</v>
      </c>
      <c r="K44166" t="s">
        <v>48</v>
      </c>
      <c r="L44166" t="s">
        <v>1432</v>
      </c>
      <c r="M44166" t="s">
        <v>46993</v>
      </c>
      <c r="N44166">
        <v>11390381</v>
      </c>
    </row>
    <row r="44167" spans="1:14">
      <c r="A44167">
        <v>44165</v>
      </c>
      <c r="B44167" s="1">
        <v>202111935640</v>
      </c>
      <c r="C44167" t="s">
        <v>57855</v>
      </c>
      <c r="D44167" t="s">
        <v>147335</v>
      </c>
      <c r="E44167" t="s">
        <v>111372</v>
      </c>
      <c r="F44167" t="s">
        <v>123</v>
      </c>
      <c r="G44167" t="s">
        <v>127</v>
      </c>
      <c r="H44167" t="s">
        <v>6240</v>
      </c>
      <c r="I44167" t="s">
        <v>47</v>
      </c>
      <c r="J44167">
        <v>3</v>
      </c>
      <c r="K44167" t="s">
        <v>91</v>
      </c>
      <c r="L44167" t="s">
        <v>358</v>
      </c>
      <c r="M44167" t="s">
        <v>8507</v>
      </c>
      <c r="N44167">
        <v>1031107</v>
      </c>
    </row>
    <row r="44168" spans="1:14">
      <c r="A44168">
        <v>44166</v>
      </c>
      <c r="B44168" s="1">
        <v>202111935643</v>
      </c>
      <c r="C44168" t="s">
        <v>57856</v>
      </c>
      <c r="D44168" t="s">
        <v>147336</v>
      </c>
      <c r="E44168" t="s">
        <v>147337</v>
      </c>
      <c r="F44168" t="s">
        <v>52</v>
      </c>
      <c r="G44168" t="s">
        <v>53</v>
      </c>
      <c r="H44168" t="s">
        <v>1202</v>
      </c>
      <c r="I44168" t="s">
        <v>1696</v>
      </c>
      <c r="J44168">
        <v>1</v>
      </c>
      <c r="K44168" t="s">
        <v>78</v>
      </c>
      <c r="L44168" t="s">
        <v>79</v>
      </c>
      <c r="M44168" t="s">
        <v>17914</v>
      </c>
      <c r="N44168">
        <v>1086093</v>
      </c>
    </row>
    <row r="44169" spans="1:14">
      <c r="A44169">
        <v>44167</v>
      </c>
      <c r="B44169" s="1">
        <v>202111935679</v>
      </c>
      <c r="C44169" t="s">
        <v>57857</v>
      </c>
      <c r="D44169" t="s">
        <v>147338</v>
      </c>
      <c r="E44169" t="s">
        <v>147339</v>
      </c>
      <c r="F44169" t="s">
        <v>12</v>
      </c>
      <c r="G44169" t="s">
        <v>886</v>
      </c>
      <c r="H44169" t="s">
        <v>1881</v>
      </c>
      <c r="I44169" t="s">
        <v>3891</v>
      </c>
      <c r="J44169">
        <v>1</v>
      </c>
      <c r="K44169" t="s">
        <v>48</v>
      </c>
      <c r="L44169" t="s">
        <v>888</v>
      </c>
      <c r="M44169" t="s">
        <v>889</v>
      </c>
      <c r="N44169">
        <v>11390830</v>
      </c>
    </row>
    <row r="44170" spans="1:14">
      <c r="A44170">
        <v>44168</v>
      </c>
      <c r="B44170" s="1">
        <v>202111935726</v>
      </c>
      <c r="C44170" t="s">
        <v>57858</v>
      </c>
      <c r="D44170" t="s">
        <v>147340</v>
      </c>
      <c r="E44170" t="s">
        <v>147341</v>
      </c>
      <c r="F44170" t="s">
        <v>28</v>
      </c>
      <c r="G44170" t="s">
        <v>3344</v>
      </c>
      <c r="H44170" t="s">
        <v>3345</v>
      </c>
      <c r="I44170" t="s">
        <v>3085</v>
      </c>
      <c r="J44170">
        <v>1</v>
      </c>
      <c r="K44170" t="s">
        <v>56</v>
      </c>
      <c r="L44170" t="s">
        <v>1067</v>
      </c>
      <c r="M44170" t="s">
        <v>80</v>
      </c>
      <c r="N44170">
        <v>1093041</v>
      </c>
    </row>
    <row r="44171" spans="1:14">
      <c r="A44171">
        <v>44169</v>
      </c>
      <c r="B44171" s="1">
        <v>202111935750</v>
      </c>
      <c r="C44171" t="s">
        <v>57859</v>
      </c>
      <c r="D44171" t="s">
        <v>147342</v>
      </c>
      <c r="E44171" t="s">
        <v>147343</v>
      </c>
      <c r="F44171" t="s">
        <v>12</v>
      </c>
      <c r="G44171" t="s">
        <v>13</v>
      </c>
      <c r="H44171" t="s">
        <v>4989</v>
      </c>
      <c r="I44171" t="s">
        <v>31</v>
      </c>
      <c r="J44171">
        <v>1</v>
      </c>
      <c r="K44171" t="s">
        <v>16</v>
      </c>
      <c r="L44171" t="s">
        <v>1449</v>
      </c>
      <c r="M44171" t="s">
        <v>23685</v>
      </c>
      <c r="N44171">
        <v>1163006</v>
      </c>
    </row>
    <row r="44172" spans="1:14">
      <c r="A44172">
        <v>44170</v>
      </c>
      <c r="B44172" s="1">
        <v>202111935823</v>
      </c>
      <c r="C44172" t="s">
        <v>57860</v>
      </c>
      <c r="D44172" t="s">
        <v>147344</v>
      </c>
      <c r="E44172" t="s">
        <v>147345</v>
      </c>
      <c r="F44172" t="s">
        <v>40</v>
      </c>
      <c r="G44172" t="s">
        <v>411</v>
      </c>
      <c r="H44172" t="s">
        <v>12098</v>
      </c>
      <c r="I44172" t="s">
        <v>31</v>
      </c>
      <c r="J44172">
        <v>1</v>
      </c>
      <c r="K44172" t="s">
        <v>56</v>
      </c>
      <c r="L44172" t="s">
        <v>4225</v>
      </c>
      <c r="M44172" t="s">
        <v>19800</v>
      </c>
      <c r="N44172">
        <v>10190767</v>
      </c>
    </row>
    <row r="44173" spans="1:14">
      <c r="A44173">
        <v>44171</v>
      </c>
      <c r="B44173" s="1">
        <v>202111935861</v>
      </c>
      <c r="C44173" t="s">
        <v>57861</v>
      </c>
      <c r="D44173" t="s">
        <v>147346</v>
      </c>
      <c r="E44173" t="s">
        <v>147347</v>
      </c>
      <c r="F44173" t="s">
        <v>60</v>
      </c>
      <c r="G44173" t="s">
        <v>3507</v>
      </c>
      <c r="H44173" t="s">
        <v>42452</v>
      </c>
      <c r="I44173" t="s">
        <v>1217</v>
      </c>
      <c r="J44173">
        <v>1</v>
      </c>
      <c r="K44173" t="s">
        <v>614</v>
      </c>
      <c r="L44173" t="s">
        <v>840</v>
      </c>
      <c r="M44173" t="s">
        <v>31514</v>
      </c>
      <c r="N44173">
        <v>10490307</v>
      </c>
    </row>
    <row r="44174" spans="1:14">
      <c r="A44174">
        <v>44172</v>
      </c>
      <c r="B44174" s="1">
        <v>202111935884</v>
      </c>
      <c r="C44174" t="s">
        <v>57862</v>
      </c>
      <c r="D44174" t="s">
        <v>147348</v>
      </c>
      <c r="E44174" t="s">
        <v>122458</v>
      </c>
      <c r="F44174" t="s">
        <v>201</v>
      </c>
      <c r="G44174" t="s">
        <v>260</v>
      </c>
      <c r="H44174" t="s">
        <v>12612</v>
      </c>
      <c r="I44174" t="s">
        <v>1696</v>
      </c>
      <c r="J44174">
        <v>1</v>
      </c>
      <c r="K44174" t="s">
        <v>260</v>
      </c>
      <c r="L44174" t="s">
        <v>968</v>
      </c>
      <c r="M44174" t="s">
        <v>969</v>
      </c>
      <c r="N44174">
        <v>1019006</v>
      </c>
    </row>
    <row r="44175" spans="1:14">
      <c r="A44175">
        <v>44173</v>
      </c>
      <c r="B44175" s="1">
        <v>202111935932</v>
      </c>
      <c r="C44175" t="s">
        <v>57863</v>
      </c>
      <c r="D44175" t="s">
        <v>147349</v>
      </c>
      <c r="E44175" t="s">
        <v>147350</v>
      </c>
      <c r="F44175" t="s">
        <v>131</v>
      </c>
      <c r="G44175" t="s">
        <v>1713</v>
      </c>
      <c r="H44175" t="s">
        <v>2036</v>
      </c>
      <c r="I44175" t="s">
        <v>8615</v>
      </c>
      <c r="J44175">
        <v>1</v>
      </c>
      <c r="K44175" t="s">
        <v>433</v>
      </c>
      <c r="L44175" t="s">
        <v>1713</v>
      </c>
      <c r="M44175" t="s">
        <v>5155</v>
      </c>
      <c r="N44175">
        <v>10890861</v>
      </c>
    </row>
    <row r="44176" spans="1:14">
      <c r="A44176">
        <v>44174</v>
      </c>
      <c r="B44176" s="1">
        <v>202111935963</v>
      </c>
      <c r="C44176" t="s">
        <v>57864</v>
      </c>
      <c r="D44176" t="s">
        <v>147351</v>
      </c>
      <c r="E44176" t="s">
        <v>71955</v>
      </c>
      <c r="F44176" t="s">
        <v>12</v>
      </c>
      <c r="G44176" t="s">
        <v>350</v>
      </c>
      <c r="H44176" t="s">
        <v>351</v>
      </c>
      <c r="I44176" t="s">
        <v>15</v>
      </c>
      <c r="J44176">
        <v>1</v>
      </c>
      <c r="K44176" t="s">
        <v>16</v>
      </c>
      <c r="L44176" t="s">
        <v>2002</v>
      </c>
      <c r="M44176" t="s">
        <v>18437</v>
      </c>
      <c r="N44176">
        <v>11390446</v>
      </c>
    </row>
    <row r="44177" spans="1:14">
      <c r="A44177">
        <v>44175</v>
      </c>
      <c r="B44177" s="1">
        <v>202111935976</v>
      </c>
      <c r="C44177" t="s">
        <v>57865</v>
      </c>
      <c r="D44177" t="s">
        <v>147352</v>
      </c>
      <c r="E44177" t="s">
        <v>147353</v>
      </c>
      <c r="F44177" t="s">
        <v>87</v>
      </c>
      <c r="G44177" t="s">
        <v>243</v>
      </c>
      <c r="H44177" t="s">
        <v>1019</v>
      </c>
      <c r="I44177" t="s">
        <v>1150</v>
      </c>
      <c r="J44177">
        <v>1</v>
      </c>
      <c r="K44177" t="s">
        <v>91</v>
      </c>
      <c r="L44177" t="s">
        <v>358</v>
      </c>
      <c r="M44177" t="s">
        <v>3697</v>
      </c>
      <c r="N44177">
        <v>1031006</v>
      </c>
    </row>
    <row r="44178" spans="1:14">
      <c r="A44178">
        <v>44176</v>
      </c>
      <c r="B44178" s="1">
        <v>202111936037</v>
      </c>
      <c r="C44178" t="s">
        <v>57866</v>
      </c>
      <c r="D44178" t="s">
        <v>36061</v>
      </c>
      <c r="E44178" t="s">
        <v>53543</v>
      </c>
      <c r="F44178" t="s">
        <v>201</v>
      </c>
      <c r="G44178" t="s">
        <v>2155</v>
      </c>
      <c r="H44178" t="s">
        <v>4495</v>
      </c>
      <c r="I44178" t="s">
        <v>8165</v>
      </c>
      <c r="J44178">
        <v>1</v>
      </c>
      <c r="K44178" t="s">
        <v>522</v>
      </c>
      <c r="L44178" t="s">
        <v>3992</v>
      </c>
      <c r="M44178" t="s">
        <v>14317</v>
      </c>
      <c r="N44178">
        <v>1024023</v>
      </c>
    </row>
    <row r="44179" spans="1:14">
      <c r="A44179">
        <v>44177</v>
      </c>
      <c r="B44179" s="1">
        <v>202111936062</v>
      </c>
      <c r="C44179" t="s">
        <v>57867</v>
      </c>
      <c r="D44179" t="s">
        <v>147354</v>
      </c>
      <c r="E44179" t="s">
        <v>147355</v>
      </c>
      <c r="F44179" t="s">
        <v>52</v>
      </c>
      <c r="G44179" t="s">
        <v>53</v>
      </c>
      <c r="H44179" t="s">
        <v>6178</v>
      </c>
      <c r="I44179" t="s">
        <v>1162</v>
      </c>
      <c r="J44179">
        <v>1</v>
      </c>
      <c r="K44179" t="s">
        <v>78</v>
      </c>
      <c r="L44179" t="s">
        <v>79</v>
      </c>
      <c r="M44179" t="s">
        <v>34341</v>
      </c>
      <c r="N44179">
        <v>1086055</v>
      </c>
    </row>
    <row r="44180" spans="1:14">
      <c r="A44180">
        <v>44178</v>
      </c>
      <c r="B44180" s="1">
        <v>202111936120</v>
      </c>
      <c r="C44180" t="s">
        <v>57868</v>
      </c>
      <c r="D44180" t="s">
        <v>147356</v>
      </c>
      <c r="E44180" t="s">
        <v>147357</v>
      </c>
      <c r="F44180" t="s">
        <v>60</v>
      </c>
      <c r="G44180" t="s">
        <v>1035</v>
      </c>
      <c r="H44180" t="s">
        <v>1565</v>
      </c>
      <c r="I44180" t="s">
        <v>15</v>
      </c>
      <c r="J44180">
        <v>1</v>
      </c>
      <c r="K44180" t="s">
        <v>151</v>
      </c>
      <c r="L44180" t="s">
        <v>1035</v>
      </c>
      <c r="M44180" t="s">
        <v>8527</v>
      </c>
      <c r="N44180">
        <v>10491245</v>
      </c>
    </row>
    <row r="44181" spans="1:14">
      <c r="A44181">
        <v>44179</v>
      </c>
      <c r="B44181" s="1">
        <v>202111936147</v>
      </c>
      <c r="C44181" t="s">
        <v>57869</v>
      </c>
      <c r="D44181" t="s">
        <v>93519</v>
      </c>
      <c r="E44181" t="s">
        <v>147358</v>
      </c>
      <c r="F44181" t="s">
        <v>155</v>
      </c>
      <c r="G44181" t="s">
        <v>9141</v>
      </c>
      <c r="H44181" t="s">
        <v>9142</v>
      </c>
      <c r="I44181" t="s">
        <v>15</v>
      </c>
      <c r="J44181">
        <v>1</v>
      </c>
      <c r="K44181" t="s">
        <v>179</v>
      </c>
      <c r="L44181" t="s">
        <v>1029</v>
      </c>
      <c r="M44181" t="s">
        <v>12512</v>
      </c>
      <c r="N44181">
        <v>1074004</v>
      </c>
    </row>
    <row r="44182" spans="1:14">
      <c r="A44182">
        <v>44180</v>
      </c>
      <c r="B44182" s="1">
        <v>202111936168</v>
      </c>
      <c r="C44182" t="s">
        <v>57870</v>
      </c>
      <c r="D44182" t="s">
        <v>147359</v>
      </c>
      <c r="E44182" t="s">
        <v>147360</v>
      </c>
      <c r="F44182" t="s">
        <v>60</v>
      </c>
      <c r="G44182" t="s">
        <v>436</v>
      </c>
      <c r="H44182" t="s">
        <v>5354</v>
      </c>
      <c r="I44182" t="s">
        <v>2148</v>
      </c>
      <c r="J44182">
        <v>1</v>
      </c>
      <c r="K44182" t="s">
        <v>115</v>
      </c>
      <c r="L44182" t="s">
        <v>305</v>
      </c>
      <c r="M44182" t="s">
        <v>57871</v>
      </c>
      <c r="N44182">
        <v>10490724</v>
      </c>
    </row>
    <row r="44183" spans="1:14">
      <c r="A44183">
        <v>44181</v>
      </c>
      <c r="B44183" s="1">
        <v>202111936299</v>
      </c>
      <c r="C44183" t="s">
        <v>57872</v>
      </c>
      <c r="D44183" t="s">
        <v>147361</v>
      </c>
      <c r="E44183" t="s">
        <v>147362</v>
      </c>
      <c r="F44183" t="s">
        <v>155</v>
      </c>
      <c r="G44183" t="s">
        <v>64</v>
      </c>
      <c r="H44183" t="s">
        <v>12470</v>
      </c>
      <c r="I44183" t="s">
        <v>27658</v>
      </c>
      <c r="J44183">
        <v>1</v>
      </c>
      <c r="K44183" t="s">
        <v>140</v>
      </c>
      <c r="L44183" t="s">
        <v>1195</v>
      </c>
      <c r="M44183" t="s">
        <v>16390</v>
      </c>
      <c r="N44183">
        <v>10690395</v>
      </c>
    </row>
    <row r="44184" spans="1:14">
      <c r="A44184">
        <v>44182</v>
      </c>
      <c r="B44184" s="1">
        <v>202111936305</v>
      </c>
      <c r="C44184" t="s">
        <v>57873</v>
      </c>
      <c r="D44184" t="s">
        <v>147363</v>
      </c>
      <c r="E44184" t="s">
        <v>147364</v>
      </c>
      <c r="F44184" t="s">
        <v>87</v>
      </c>
      <c r="G44184" t="s">
        <v>13</v>
      </c>
      <c r="H44184" t="s">
        <v>9576</v>
      </c>
      <c r="I44184" t="s">
        <v>2789</v>
      </c>
      <c r="J44184">
        <v>1</v>
      </c>
      <c r="K44184" t="s">
        <v>91</v>
      </c>
      <c r="L44184" t="s">
        <v>358</v>
      </c>
      <c r="M44184" t="s">
        <v>8507</v>
      </c>
      <c r="N44184">
        <v>1031107</v>
      </c>
    </row>
    <row r="44185" spans="1:14">
      <c r="A44185">
        <v>44183</v>
      </c>
      <c r="B44185" s="1">
        <v>202111936320</v>
      </c>
      <c r="C44185" t="s">
        <v>57874</v>
      </c>
      <c r="D44185" t="s">
        <v>147365</v>
      </c>
      <c r="E44185" t="s">
        <v>147366</v>
      </c>
      <c r="F44185" t="s">
        <v>297</v>
      </c>
      <c r="G44185" t="s">
        <v>480</v>
      </c>
      <c r="H44185" t="s">
        <v>5187</v>
      </c>
      <c r="I44185" t="s">
        <v>15</v>
      </c>
      <c r="J44185">
        <v>1</v>
      </c>
      <c r="K44185" t="s">
        <v>326</v>
      </c>
      <c r="L44185" t="s">
        <v>5429</v>
      </c>
      <c r="M44185" t="s">
        <v>29974</v>
      </c>
      <c r="N44185">
        <v>11290182</v>
      </c>
    </row>
    <row r="44186" spans="1:14">
      <c r="A44186">
        <v>44184</v>
      </c>
      <c r="B44186" s="1">
        <v>202111936374</v>
      </c>
      <c r="C44186" t="s">
        <v>57875</v>
      </c>
      <c r="D44186" t="s">
        <v>147367</v>
      </c>
      <c r="E44186" t="s">
        <v>147368</v>
      </c>
      <c r="F44186" t="s">
        <v>60</v>
      </c>
      <c r="G44186" t="s">
        <v>1123</v>
      </c>
      <c r="H44186" t="s">
        <v>2537</v>
      </c>
      <c r="I44186" t="s">
        <v>2910</v>
      </c>
      <c r="J44186">
        <v>1</v>
      </c>
      <c r="K44186" t="s">
        <v>115</v>
      </c>
      <c r="L44186" t="s">
        <v>1123</v>
      </c>
      <c r="M44186" t="s">
        <v>2538</v>
      </c>
      <c r="N44186">
        <v>10490532</v>
      </c>
    </row>
    <row r="44187" spans="1:14">
      <c r="A44187">
        <v>44185</v>
      </c>
      <c r="B44187" s="1">
        <v>202111936417</v>
      </c>
      <c r="C44187" t="s">
        <v>57876</v>
      </c>
      <c r="D44187" t="s">
        <v>111565</v>
      </c>
      <c r="E44187" t="s">
        <v>147319</v>
      </c>
      <c r="F44187" t="s">
        <v>123</v>
      </c>
      <c r="G44187" t="s">
        <v>447</v>
      </c>
      <c r="H44187" t="s">
        <v>14286</v>
      </c>
      <c r="I44187" t="s">
        <v>15</v>
      </c>
      <c r="J44187">
        <v>1</v>
      </c>
      <c r="K44187" t="s">
        <v>245</v>
      </c>
      <c r="L44187" t="s">
        <v>2523</v>
      </c>
      <c r="M44187" t="s">
        <v>57877</v>
      </c>
      <c r="N44187">
        <v>1012029</v>
      </c>
    </row>
    <row r="44188" spans="1:14">
      <c r="A44188">
        <v>44186</v>
      </c>
      <c r="B44188" s="1">
        <v>202111936619</v>
      </c>
      <c r="C44188" t="s">
        <v>57878</v>
      </c>
      <c r="D44188" t="s">
        <v>147369</v>
      </c>
      <c r="E44188" t="s">
        <v>147370</v>
      </c>
      <c r="F44188" t="s">
        <v>297</v>
      </c>
      <c r="G44188" t="s">
        <v>480</v>
      </c>
      <c r="H44188" t="s">
        <v>5187</v>
      </c>
      <c r="I44188" t="s">
        <v>15</v>
      </c>
      <c r="J44188">
        <v>1</v>
      </c>
      <c r="K44188" t="s">
        <v>326</v>
      </c>
      <c r="L44188" t="s">
        <v>5429</v>
      </c>
      <c r="M44188" t="s">
        <v>29974</v>
      </c>
      <c r="N44188">
        <v>11290182</v>
      </c>
    </row>
    <row r="44189" spans="1:14">
      <c r="A44189">
        <v>44187</v>
      </c>
      <c r="B44189" s="1">
        <v>202111936663</v>
      </c>
      <c r="C44189" t="s">
        <v>57879</v>
      </c>
      <c r="D44189" t="s">
        <v>147371</v>
      </c>
      <c r="E44189" t="s">
        <v>147372</v>
      </c>
      <c r="F44189" t="s">
        <v>297</v>
      </c>
      <c r="G44189" t="s">
        <v>867</v>
      </c>
      <c r="H44189" t="s">
        <v>1660</v>
      </c>
      <c r="I44189" t="s">
        <v>15</v>
      </c>
      <c r="J44189">
        <v>1</v>
      </c>
      <c r="K44189" t="s">
        <v>301</v>
      </c>
      <c r="L44189" t="s">
        <v>872</v>
      </c>
      <c r="M44189" t="s">
        <v>57880</v>
      </c>
      <c r="N44189">
        <v>11290771</v>
      </c>
    </row>
    <row r="44190" spans="1:14">
      <c r="A44190">
        <v>44188</v>
      </c>
      <c r="B44190" s="1">
        <v>202111936813</v>
      </c>
      <c r="C44190" t="s">
        <v>57881</v>
      </c>
      <c r="D44190" t="s">
        <v>84713</v>
      </c>
      <c r="E44190" t="s">
        <v>84714</v>
      </c>
      <c r="F44190" t="s">
        <v>28</v>
      </c>
      <c r="G44190" t="s">
        <v>56</v>
      </c>
      <c r="H44190" t="s">
        <v>5800</v>
      </c>
      <c r="I44190" t="s">
        <v>1150</v>
      </c>
      <c r="J44190">
        <v>1</v>
      </c>
      <c r="K44190" t="s">
        <v>78</v>
      </c>
      <c r="L44190" t="s">
        <v>2681</v>
      </c>
      <c r="M44190" t="s">
        <v>4435</v>
      </c>
      <c r="N44190">
        <v>10390268</v>
      </c>
    </row>
    <row r="44191" spans="1:14">
      <c r="A44191">
        <v>44189</v>
      </c>
      <c r="B44191" s="1">
        <v>202111936820</v>
      </c>
      <c r="C44191" t="s">
        <v>57882</v>
      </c>
      <c r="D44191" t="s">
        <v>147373</v>
      </c>
      <c r="E44191" t="s">
        <v>147374</v>
      </c>
      <c r="F44191" t="s">
        <v>123</v>
      </c>
      <c r="G44191" t="s">
        <v>3529</v>
      </c>
      <c r="H44191" t="s">
        <v>14883</v>
      </c>
      <c r="I44191" t="s">
        <v>15</v>
      </c>
      <c r="J44191">
        <v>1</v>
      </c>
      <c r="K44191" t="s">
        <v>245</v>
      </c>
      <c r="L44191" t="s">
        <v>2068</v>
      </c>
      <c r="M44191" t="s">
        <v>18956</v>
      </c>
      <c r="N44191">
        <v>1119008</v>
      </c>
    </row>
    <row r="44192" spans="1:14">
      <c r="A44192">
        <v>44190</v>
      </c>
      <c r="B44192" s="1">
        <v>202111936953</v>
      </c>
      <c r="C44192" t="s">
        <v>57883</v>
      </c>
      <c r="D44192" t="s">
        <v>147375</v>
      </c>
      <c r="E44192" t="s">
        <v>94072</v>
      </c>
      <c r="F44192" t="s">
        <v>297</v>
      </c>
      <c r="G44192" t="s">
        <v>1647</v>
      </c>
      <c r="H44192" t="s">
        <v>4472</v>
      </c>
      <c r="I44192" t="s">
        <v>1436</v>
      </c>
      <c r="J44192">
        <v>1</v>
      </c>
      <c r="K44192" t="s">
        <v>301</v>
      </c>
      <c r="L44192" t="s">
        <v>531</v>
      </c>
      <c r="M44192" t="s">
        <v>23032</v>
      </c>
      <c r="N44192">
        <v>1004023</v>
      </c>
    </row>
    <row r="44193" spans="1:14">
      <c r="A44193">
        <v>44191</v>
      </c>
      <c r="B44193" s="1">
        <v>202111936981</v>
      </c>
      <c r="C44193" t="s">
        <v>57884</v>
      </c>
      <c r="D44193" t="s">
        <v>147376</v>
      </c>
      <c r="E44193" t="s">
        <v>94131</v>
      </c>
      <c r="F44193" t="s">
        <v>131</v>
      </c>
      <c r="G44193" t="s">
        <v>132</v>
      </c>
      <c r="H44193" t="s">
        <v>4133</v>
      </c>
      <c r="I44193" t="s">
        <v>2259</v>
      </c>
      <c r="J44193">
        <v>1</v>
      </c>
      <c r="K44193" t="s">
        <v>433</v>
      </c>
      <c r="L44193" t="s">
        <v>654</v>
      </c>
      <c r="M44193" t="s">
        <v>7058</v>
      </c>
      <c r="N44193">
        <v>1035022</v>
      </c>
    </row>
    <row r="44194" spans="1:14">
      <c r="A44194">
        <v>44192</v>
      </c>
      <c r="B44194" s="1">
        <v>202111937103</v>
      </c>
      <c r="C44194" t="s">
        <v>57885</v>
      </c>
      <c r="D44194" t="s">
        <v>147377</v>
      </c>
      <c r="E44194" t="s">
        <v>147378</v>
      </c>
      <c r="F44194" t="s">
        <v>87</v>
      </c>
      <c r="G44194" t="s">
        <v>320</v>
      </c>
      <c r="H44194" t="s">
        <v>3918</v>
      </c>
      <c r="I44194" t="s">
        <v>145</v>
      </c>
      <c r="J44194">
        <v>1</v>
      </c>
      <c r="K44194" t="s">
        <v>91</v>
      </c>
      <c r="L44194" t="s">
        <v>1595</v>
      </c>
      <c r="M44194" t="s">
        <v>12221</v>
      </c>
      <c r="N44194">
        <v>10990464</v>
      </c>
    </row>
    <row r="44195" spans="1:14">
      <c r="A44195">
        <v>44193</v>
      </c>
      <c r="B44195" s="1">
        <v>202111937124</v>
      </c>
      <c r="C44195" t="s">
        <v>57886</v>
      </c>
      <c r="D44195" t="s">
        <v>72655</v>
      </c>
      <c r="E44195" t="s">
        <v>147379</v>
      </c>
      <c r="F44195" t="s">
        <v>60</v>
      </c>
      <c r="G44195" t="s">
        <v>1383</v>
      </c>
      <c r="H44195" t="s">
        <v>55934</v>
      </c>
      <c r="I44195" t="s">
        <v>6388</v>
      </c>
      <c r="J44195">
        <v>3</v>
      </c>
      <c r="K44195" t="s">
        <v>151</v>
      </c>
      <c r="L44195" t="s">
        <v>1032</v>
      </c>
      <c r="M44195" t="s">
        <v>2060</v>
      </c>
      <c r="N44195">
        <v>10491212</v>
      </c>
    </row>
    <row r="44196" spans="1:14">
      <c r="A44196">
        <v>44194</v>
      </c>
      <c r="B44196" s="1">
        <v>202111937146</v>
      </c>
      <c r="C44196" t="s">
        <v>57887</v>
      </c>
      <c r="D44196" t="s">
        <v>85960</v>
      </c>
      <c r="E44196" t="s">
        <v>147380</v>
      </c>
      <c r="F44196" t="s">
        <v>131</v>
      </c>
      <c r="G44196" t="s">
        <v>1750</v>
      </c>
      <c r="H44196" t="s">
        <v>3819</v>
      </c>
      <c r="I44196" t="s">
        <v>1150</v>
      </c>
      <c r="J44196">
        <v>1</v>
      </c>
      <c r="K44196" t="s">
        <v>260</v>
      </c>
      <c r="L44196" t="s">
        <v>3066</v>
      </c>
      <c r="M44196" t="s">
        <v>3067</v>
      </c>
      <c r="N44196">
        <v>1147009</v>
      </c>
    </row>
    <row r="44197" spans="1:14">
      <c r="A44197">
        <v>44195</v>
      </c>
      <c r="B44197" s="1">
        <v>202111937175</v>
      </c>
      <c r="C44197" t="s">
        <v>57888</v>
      </c>
      <c r="D44197" t="s">
        <v>147381</v>
      </c>
      <c r="E44197" t="s">
        <v>147382</v>
      </c>
      <c r="F44197" t="s">
        <v>60</v>
      </c>
      <c r="G44197" t="s">
        <v>3130</v>
      </c>
      <c r="H44197" t="s">
        <v>19989</v>
      </c>
      <c r="I44197" t="s">
        <v>231</v>
      </c>
      <c r="J44197">
        <v>1</v>
      </c>
      <c r="K44197" t="s">
        <v>102</v>
      </c>
      <c r="L44197" t="s">
        <v>3130</v>
      </c>
      <c r="M44197" t="s">
        <v>15478</v>
      </c>
      <c r="N44197">
        <v>10490950</v>
      </c>
    </row>
    <row r="44198" spans="1:14">
      <c r="A44198">
        <v>44196</v>
      </c>
      <c r="B44198" s="1">
        <v>202111937198</v>
      </c>
      <c r="C44198" t="s">
        <v>57889</v>
      </c>
      <c r="D44198" t="s">
        <v>84512</v>
      </c>
      <c r="E44198" t="s">
        <v>147383</v>
      </c>
      <c r="F44198" t="s">
        <v>28</v>
      </c>
      <c r="G44198" t="s">
        <v>439</v>
      </c>
      <c r="H44198" t="s">
        <v>57890</v>
      </c>
      <c r="I44198" t="s">
        <v>57891</v>
      </c>
      <c r="J44198">
        <v>1</v>
      </c>
      <c r="K44198" t="s">
        <v>215</v>
      </c>
      <c r="L44198" t="s">
        <v>1470</v>
      </c>
      <c r="M44198" t="s">
        <v>14781</v>
      </c>
      <c r="N44198">
        <v>10390006</v>
      </c>
    </row>
    <row r="44199" spans="1:14">
      <c r="A44199">
        <v>44197</v>
      </c>
      <c r="B44199" s="1">
        <v>202111937207</v>
      </c>
      <c r="C44199" t="s">
        <v>57892</v>
      </c>
      <c r="D44199" t="s">
        <v>18228</v>
      </c>
      <c r="E44199" t="s">
        <v>147384</v>
      </c>
      <c r="F44199" t="s">
        <v>201</v>
      </c>
      <c r="G44199" t="s">
        <v>2005</v>
      </c>
      <c r="H44199" t="s">
        <v>2006</v>
      </c>
      <c r="I44199" t="s">
        <v>340</v>
      </c>
      <c r="J44199">
        <v>1</v>
      </c>
      <c r="K44199" t="s">
        <v>240</v>
      </c>
      <c r="L44199" t="s">
        <v>9915</v>
      </c>
      <c r="M44199" t="s">
        <v>22913</v>
      </c>
      <c r="N44199">
        <v>10790179</v>
      </c>
    </row>
    <row r="44200" spans="1:14">
      <c r="A44200">
        <v>44198</v>
      </c>
      <c r="B44200" s="1">
        <v>202111937233</v>
      </c>
      <c r="C44200" t="s">
        <v>57893</v>
      </c>
      <c r="D44200" t="s">
        <v>147385</v>
      </c>
      <c r="E44200" t="s">
        <v>76601</v>
      </c>
      <c r="F44200" t="s">
        <v>60</v>
      </c>
      <c r="G44200" t="s">
        <v>2831</v>
      </c>
      <c r="H44200" t="s">
        <v>17009</v>
      </c>
      <c r="I44200" t="s">
        <v>10719</v>
      </c>
      <c r="J44200">
        <v>1</v>
      </c>
      <c r="K44200" t="s">
        <v>614</v>
      </c>
      <c r="L44200" t="s">
        <v>840</v>
      </c>
      <c r="M44200" t="s">
        <v>31514</v>
      </c>
      <c r="N44200">
        <v>10490307</v>
      </c>
    </row>
    <row r="44201" spans="1:14">
      <c r="A44201">
        <v>44199</v>
      </c>
      <c r="B44201" s="1">
        <v>202111937301</v>
      </c>
      <c r="C44201" t="s">
        <v>57894</v>
      </c>
      <c r="D44201" t="s">
        <v>147386</v>
      </c>
      <c r="E44201" t="s">
        <v>147387</v>
      </c>
      <c r="F44201" t="s">
        <v>20</v>
      </c>
      <c r="G44201" t="s">
        <v>2231</v>
      </c>
      <c r="H44201" t="s">
        <v>9500</v>
      </c>
      <c r="I44201" t="s">
        <v>2789</v>
      </c>
      <c r="J44201">
        <v>1</v>
      </c>
      <c r="K44201" t="s">
        <v>205</v>
      </c>
      <c r="L44201" t="s">
        <v>3059</v>
      </c>
      <c r="M44201" t="s">
        <v>57895</v>
      </c>
      <c r="N44201">
        <v>10690821</v>
      </c>
    </row>
    <row r="44202" spans="1:14">
      <c r="A44202">
        <v>44200</v>
      </c>
      <c r="B44202" s="1">
        <v>202111937328</v>
      </c>
      <c r="C44202" t="s">
        <v>57896</v>
      </c>
      <c r="D44202" t="s">
        <v>147388</v>
      </c>
      <c r="E44202" t="s">
        <v>147389</v>
      </c>
      <c r="F44202" t="s">
        <v>52</v>
      </c>
      <c r="G44202" t="s">
        <v>152</v>
      </c>
      <c r="H44202" t="s">
        <v>2950</v>
      </c>
      <c r="I44202" t="s">
        <v>4843</v>
      </c>
      <c r="J44202">
        <v>3</v>
      </c>
      <c r="K44202" t="s">
        <v>151</v>
      </c>
      <c r="L44202" t="s">
        <v>4514</v>
      </c>
      <c r="M44202" t="s">
        <v>23552</v>
      </c>
      <c r="N44202">
        <v>10390543</v>
      </c>
    </row>
    <row r="44203" spans="1:14">
      <c r="A44203">
        <v>44201</v>
      </c>
      <c r="B44203" s="1">
        <v>202111937349</v>
      </c>
      <c r="C44203" t="s">
        <v>57897</v>
      </c>
      <c r="D44203" t="s">
        <v>147390</v>
      </c>
      <c r="E44203" t="s">
        <v>147391</v>
      </c>
      <c r="F44203" t="s">
        <v>20</v>
      </c>
      <c r="G44203" t="s">
        <v>2612</v>
      </c>
      <c r="H44203" t="s">
        <v>28213</v>
      </c>
      <c r="I44203" t="s">
        <v>6620</v>
      </c>
      <c r="J44203">
        <v>1</v>
      </c>
      <c r="K44203" t="s">
        <v>205</v>
      </c>
      <c r="L44203" t="s">
        <v>2231</v>
      </c>
      <c r="M44203" t="s">
        <v>15223</v>
      </c>
      <c r="N44203">
        <v>10690566</v>
      </c>
    </row>
    <row r="44204" spans="1:14">
      <c r="A44204">
        <v>44202</v>
      </c>
      <c r="B44204" s="1">
        <v>202111937355</v>
      </c>
      <c r="C44204" t="s">
        <v>57898</v>
      </c>
      <c r="D44204" t="s">
        <v>147392</v>
      </c>
      <c r="E44204" t="s">
        <v>147393</v>
      </c>
      <c r="F44204" t="s">
        <v>87</v>
      </c>
      <c r="G44204" t="s">
        <v>243</v>
      </c>
      <c r="H44204" t="s">
        <v>4840</v>
      </c>
      <c r="I44204" t="s">
        <v>1436</v>
      </c>
      <c r="J44204">
        <v>1</v>
      </c>
      <c r="K44204" t="s">
        <v>91</v>
      </c>
      <c r="L44204" t="s">
        <v>358</v>
      </c>
      <c r="M44204" t="s">
        <v>9932</v>
      </c>
      <c r="N44204">
        <v>1031002</v>
      </c>
    </row>
    <row r="44205" spans="1:14">
      <c r="A44205">
        <v>44203</v>
      </c>
      <c r="B44205" s="1">
        <v>202111937467</v>
      </c>
      <c r="C44205" t="s">
        <v>57899</v>
      </c>
      <c r="D44205" t="s">
        <v>147394</v>
      </c>
      <c r="E44205" t="s">
        <v>147395</v>
      </c>
      <c r="F44205" t="s">
        <v>87</v>
      </c>
      <c r="G44205" t="s">
        <v>243</v>
      </c>
      <c r="H44205" t="s">
        <v>1019</v>
      </c>
      <c r="I44205" t="s">
        <v>1150</v>
      </c>
      <c r="J44205">
        <v>1</v>
      </c>
      <c r="K44205" t="s">
        <v>91</v>
      </c>
      <c r="L44205" t="s">
        <v>358</v>
      </c>
      <c r="M44205" t="s">
        <v>992</v>
      </c>
      <c r="N44205">
        <v>1031141</v>
      </c>
    </row>
    <row r="44206" spans="1:14">
      <c r="A44206">
        <v>44204</v>
      </c>
      <c r="B44206" s="1">
        <v>202111937533</v>
      </c>
      <c r="C44206" t="s">
        <v>57900</v>
      </c>
      <c r="D44206" t="s">
        <v>76049</v>
      </c>
      <c r="E44206" t="s">
        <v>147396</v>
      </c>
      <c r="F44206" t="s">
        <v>87</v>
      </c>
      <c r="G44206" t="s">
        <v>2597</v>
      </c>
      <c r="H44206" t="s">
        <v>14269</v>
      </c>
      <c r="I44206" t="s">
        <v>319</v>
      </c>
      <c r="J44206">
        <v>1</v>
      </c>
      <c r="K44206" t="s">
        <v>91</v>
      </c>
      <c r="L44206" t="s">
        <v>2597</v>
      </c>
      <c r="M44206" t="s">
        <v>8937</v>
      </c>
      <c r="N44206">
        <v>10990248</v>
      </c>
    </row>
    <row r="44207" spans="1:14">
      <c r="A44207">
        <v>44205</v>
      </c>
      <c r="B44207" s="1">
        <v>202111937548</v>
      </c>
      <c r="C44207" t="s">
        <v>57901</v>
      </c>
      <c r="D44207" t="s">
        <v>147397</v>
      </c>
      <c r="E44207" t="s">
        <v>147398</v>
      </c>
      <c r="F44207" t="s">
        <v>60</v>
      </c>
      <c r="G44207" t="s">
        <v>436</v>
      </c>
      <c r="H44207" t="s">
        <v>13899</v>
      </c>
      <c r="I44207" t="s">
        <v>1696</v>
      </c>
      <c r="J44207">
        <v>1</v>
      </c>
      <c r="K44207" t="s">
        <v>115</v>
      </c>
      <c r="L44207" t="s">
        <v>1375</v>
      </c>
      <c r="M44207" t="s">
        <v>3895</v>
      </c>
      <c r="N44207">
        <v>10490412</v>
      </c>
    </row>
    <row r="44208" spans="1:14">
      <c r="A44208">
        <v>44206</v>
      </c>
      <c r="B44208" s="1">
        <v>202111937606</v>
      </c>
      <c r="C44208" t="s">
        <v>57902</v>
      </c>
      <c r="D44208" t="s">
        <v>147399</v>
      </c>
      <c r="E44208" t="s">
        <v>147400</v>
      </c>
      <c r="F44208" t="s">
        <v>87</v>
      </c>
      <c r="G44208" t="s">
        <v>985</v>
      </c>
      <c r="H44208" t="s">
        <v>7188</v>
      </c>
      <c r="I44208" t="s">
        <v>15</v>
      </c>
      <c r="J44208">
        <v>1</v>
      </c>
      <c r="K44208" t="s">
        <v>91</v>
      </c>
      <c r="L44208" t="s">
        <v>985</v>
      </c>
      <c r="M44208" t="s">
        <v>6006</v>
      </c>
      <c r="N44208">
        <v>10990617</v>
      </c>
    </row>
    <row r="44209" spans="1:14">
      <c r="A44209">
        <v>44207</v>
      </c>
      <c r="B44209" s="1">
        <v>202111937643</v>
      </c>
      <c r="C44209" t="s">
        <v>57903</v>
      </c>
      <c r="D44209" t="s">
        <v>147401</v>
      </c>
      <c r="E44209" t="s">
        <v>147401</v>
      </c>
      <c r="F44209" t="s">
        <v>52</v>
      </c>
      <c r="G44209" t="s">
        <v>53</v>
      </c>
      <c r="H44209" t="s">
        <v>4249</v>
      </c>
      <c r="I44209" t="s">
        <v>31</v>
      </c>
      <c r="J44209">
        <v>1</v>
      </c>
      <c r="K44209" t="s">
        <v>78</v>
      </c>
      <c r="L44209" t="s">
        <v>79</v>
      </c>
      <c r="M44209" t="s">
        <v>9899</v>
      </c>
      <c r="N44209">
        <v>1086316</v>
      </c>
    </row>
    <row r="44210" spans="1:14">
      <c r="A44210">
        <v>44208</v>
      </c>
      <c r="B44210" s="1">
        <v>202111937661</v>
      </c>
      <c r="C44210" t="s">
        <v>57904</v>
      </c>
      <c r="D44210" t="s">
        <v>147402</v>
      </c>
      <c r="E44210" t="s">
        <v>147403</v>
      </c>
      <c r="F44210" t="s">
        <v>60</v>
      </c>
      <c r="G44210" t="s">
        <v>436</v>
      </c>
      <c r="H44210" t="s">
        <v>3794</v>
      </c>
      <c r="I44210" t="s">
        <v>57905</v>
      </c>
      <c r="J44210">
        <v>1</v>
      </c>
      <c r="K44210" t="s">
        <v>115</v>
      </c>
      <c r="L44210" t="s">
        <v>638</v>
      </c>
      <c r="M44210" t="s">
        <v>1756</v>
      </c>
      <c r="N44210">
        <v>10490466</v>
      </c>
    </row>
    <row r="44211" spans="1:14">
      <c r="A44211">
        <v>44209</v>
      </c>
      <c r="B44211" s="1">
        <v>202111937899</v>
      </c>
      <c r="C44211" t="s">
        <v>57906</v>
      </c>
      <c r="D44211" t="s">
        <v>147404</v>
      </c>
      <c r="E44211" t="s">
        <v>147405</v>
      </c>
      <c r="F44211" t="s">
        <v>123</v>
      </c>
      <c r="G44211" t="s">
        <v>447</v>
      </c>
      <c r="H44211" t="s">
        <v>8083</v>
      </c>
      <c r="I44211" t="s">
        <v>1150</v>
      </c>
      <c r="J44211">
        <v>1</v>
      </c>
      <c r="K44211" t="s">
        <v>245</v>
      </c>
      <c r="L44211" t="s">
        <v>1653</v>
      </c>
      <c r="M44211" t="s">
        <v>57907</v>
      </c>
      <c r="N44211">
        <v>11090204</v>
      </c>
    </row>
    <row r="44212" spans="1:14">
      <c r="A44212">
        <v>44210</v>
      </c>
      <c r="B44212" s="1">
        <v>202111938008</v>
      </c>
      <c r="C44212" t="s">
        <v>57908</v>
      </c>
      <c r="D44212" t="s">
        <v>147406</v>
      </c>
      <c r="E44212" t="s">
        <v>147407</v>
      </c>
      <c r="F44212" t="s">
        <v>87</v>
      </c>
      <c r="G44212" t="s">
        <v>985</v>
      </c>
      <c r="H44212" t="s">
        <v>7188</v>
      </c>
      <c r="I44212" t="s">
        <v>15</v>
      </c>
      <c r="J44212">
        <v>1</v>
      </c>
      <c r="K44212" t="s">
        <v>91</v>
      </c>
      <c r="L44212" t="s">
        <v>985</v>
      </c>
      <c r="M44212" t="s">
        <v>14640</v>
      </c>
      <c r="N44212">
        <v>10990623</v>
      </c>
    </row>
    <row r="44213" spans="1:14">
      <c r="A44213">
        <v>44211</v>
      </c>
      <c r="B44213" s="1">
        <v>202111938113</v>
      </c>
      <c r="C44213" t="s">
        <v>57909</v>
      </c>
      <c r="D44213" t="s">
        <v>147408</v>
      </c>
      <c r="E44213" t="s">
        <v>147409</v>
      </c>
      <c r="F44213" t="s">
        <v>60</v>
      </c>
      <c r="G44213" t="s">
        <v>436</v>
      </c>
      <c r="H44213" t="s">
        <v>5354</v>
      </c>
      <c r="I44213" t="s">
        <v>1696</v>
      </c>
      <c r="J44213">
        <v>1</v>
      </c>
      <c r="K44213" t="s">
        <v>115</v>
      </c>
      <c r="L44213" t="s">
        <v>3388</v>
      </c>
      <c r="M44213" t="s">
        <v>22272</v>
      </c>
      <c r="N44213">
        <v>10490754</v>
      </c>
    </row>
    <row r="44214" spans="1:14">
      <c r="A44214">
        <v>44212</v>
      </c>
      <c r="B44214" s="1">
        <v>202111938174</v>
      </c>
      <c r="C44214" t="s">
        <v>57910</v>
      </c>
      <c r="D44214" t="s">
        <v>147410</v>
      </c>
      <c r="E44214" t="s">
        <v>147411</v>
      </c>
      <c r="F44214" t="s">
        <v>201</v>
      </c>
      <c r="G44214" t="s">
        <v>4800</v>
      </c>
      <c r="H44214" t="s">
        <v>10486</v>
      </c>
      <c r="I44214" t="s">
        <v>3085</v>
      </c>
      <c r="J44214">
        <v>1</v>
      </c>
      <c r="K44214" t="s">
        <v>522</v>
      </c>
      <c r="L44214" t="s">
        <v>1730</v>
      </c>
      <c r="M44214" t="s">
        <v>10487</v>
      </c>
      <c r="N44214">
        <v>10790748</v>
      </c>
    </row>
    <row r="44215" spans="1:14">
      <c r="A44215">
        <v>44213</v>
      </c>
      <c r="B44215" s="1">
        <v>202111938191</v>
      </c>
      <c r="C44215" t="s">
        <v>57911</v>
      </c>
      <c r="D44215" t="s">
        <v>147412</v>
      </c>
      <c r="E44215" t="s">
        <v>147413</v>
      </c>
      <c r="F44215" t="s">
        <v>87</v>
      </c>
      <c r="G44215" t="s">
        <v>1398</v>
      </c>
      <c r="H44215" t="s">
        <v>1628</v>
      </c>
      <c r="I44215" t="s">
        <v>15</v>
      </c>
      <c r="J44215">
        <v>1</v>
      </c>
      <c r="K44215" t="s">
        <v>245</v>
      </c>
      <c r="L44215" t="s">
        <v>246</v>
      </c>
      <c r="M44215" t="s">
        <v>5151</v>
      </c>
      <c r="N44215">
        <v>1153012</v>
      </c>
    </row>
    <row r="44216" spans="1:14">
      <c r="A44216">
        <v>44214</v>
      </c>
      <c r="B44216" s="1">
        <v>202111938211</v>
      </c>
      <c r="C44216" t="s">
        <v>57912</v>
      </c>
      <c r="D44216" t="s">
        <v>147414</v>
      </c>
      <c r="E44216" t="s">
        <v>147415</v>
      </c>
      <c r="F44216" t="s">
        <v>68</v>
      </c>
      <c r="G44216" t="s">
        <v>3238</v>
      </c>
      <c r="H44216" t="s">
        <v>3239</v>
      </c>
      <c r="I44216" t="s">
        <v>15</v>
      </c>
      <c r="J44216">
        <v>1</v>
      </c>
      <c r="K44216" t="s">
        <v>72</v>
      </c>
      <c r="L44216" t="s">
        <v>679</v>
      </c>
      <c r="M44216" t="s">
        <v>11308</v>
      </c>
      <c r="N44216">
        <v>1164011</v>
      </c>
    </row>
    <row r="44217" spans="1:14">
      <c r="A44217">
        <v>44215</v>
      </c>
      <c r="B44217" s="1">
        <v>202111938226</v>
      </c>
      <c r="C44217" t="s">
        <v>33187</v>
      </c>
      <c r="D44217" t="s">
        <v>8692</v>
      </c>
      <c r="E44217" t="s">
        <v>147416</v>
      </c>
      <c r="F44217" t="s">
        <v>155</v>
      </c>
      <c r="G44217" t="s">
        <v>177</v>
      </c>
      <c r="H44217" t="s">
        <v>10236</v>
      </c>
      <c r="I44217" t="s">
        <v>15</v>
      </c>
      <c r="J44217">
        <v>1</v>
      </c>
      <c r="K44217" t="s">
        <v>64</v>
      </c>
      <c r="L44217" t="s">
        <v>8174</v>
      </c>
      <c r="M44217" t="s">
        <v>8672</v>
      </c>
      <c r="N44217">
        <v>10590653</v>
      </c>
    </row>
    <row r="44218" spans="1:14">
      <c r="A44218">
        <v>44216</v>
      </c>
      <c r="B44218" s="1">
        <v>202111938316</v>
      </c>
      <c r="C44218" t="s">
        <v>57913</v>
      </c>
      <c r="D44218" t="s">
        <v>147417</v>
      </c>
      <c r="E44218" t="s">
        <v>147418</v>
      </c>
      <c r="F44218" t="s">
        <v>201</v>
      </c>
      <c r="G44218" t="s">
        <v>1601</v>
      </c>
      <c r="H44218" t="s">
        <v>1602</v>
      </c>
      <c r="I44218" t="s">
        <v>7769</v>
      </c>
      <c r="J44218">
        <v>1</v>
      </c>
      <c r="K44218" t="s">
        <v>522</v>
      </c>
      <c r="L44218" t="s">
        <v>1603</v>
      </c>
      <c r="M44218" t="s">
        <v>3741</v>
      </c>
      <c r="N44218">
        <v>1027001</v>
      </c>
    </row>
    <row r="44219" spans="1:14">
      <c r="A44219">
        <v>44217</v>
      </c>
      <c r="B44219" s="1">
        <v>202111938348</v>
      </c>
      <c r="C44219" t="s">
        <v>57914</v>
      </c>
      <c r="D44219" t="s">
        <v>147419</v>
      </c>
      <c r="E44219" t="s">
        <v>81523</v>
      </c>
      <c r="F44219" t="s">
        <v>155</v>
      </c>
      <c r="G44219" t="s">
        <v>2010</v>
      </c>
      <c r="H44219" t="s">
        <v>28175</v>
      </c>
      <c r="I44219" t="s">
        <v>15</v>
      </c>
      <c r="J44219">
        <v>1</v>
      </c>
      <c r="K44219" t="s">
        <v>179</v>
      </c>
      <c r="L44219" t="s">
        <v>2010</v>
      </c>
      <c r="M44219" t="s">
        <v>2185</v>
      </c>
      <c r="N44219">
        <v>10590491</v>
      </c>
    </row>
    <row r="44220" spans="1:14">
      <c r="A44220">
        <v>44218</v>
      </c>
      <c r="B44220" s="1">
        <v>202111938485</v>
      </c>
      <c r="C44220" t="s">
        <v>57915</v>
      </c>
      <c r="D44220" t="s">
        <v>147420</v>
      </c>
      <c r="E44220" t="s">
        <v>147421</v>
      </c>
      <c r="F44220" t="s">
        <v>28</v>
      </c>
      <c r="G44220" t="s">
        <v>56</v>
      </c>
      <c r="H44220" t="s">
        <v>14951</v>
      </c>
      <c r="I44220" t="s">
        <v>145</v>
      </c>
      <c r="J44220">
        <v>1</v>
      </c>
      <c r="K44220" t="s">
        <v>56</v>
      </c>
      <c r="L44220" t="s">
        <v>1067</v>
      </c>
      <c r="M44220" t="s">
        <v>14618</v>
      </c>
      <c r="N44220">
        <v>1093001</v>
      </c>
    </row>
    <row r="44221" spans="1:14">
      <c r="A44221">
        <v>44219</v>
      </c>
      <c r="B44221" s="1">
        <v>202111938487</v>
      </c>
      <c r="C44221" t="s">
        <v>57916</v>
      </c>
      <c r="D44221" t="s">
        <v>147422</v>
      </c>
      <c r="E44221" t="s">
        <v>147423</v>
      </c>
      <c r="F44221" t="s">
        <v>52</v>
      </c>
      <c r="G44221" t="s">
        <v>2468</v>
      </c>
      <c r="H44221" t="s">
        <v>2840</v>
      </c>
      <c r="I44221" t="s">
        <v>231</v>
      </c>
      <c r="J44221">
        <v>1</v>
      </c>
      <c r="K44221" t="s">
        <v>215</v>
      </c>
      <c r="L44221" t="s">
        <v>460</v>
      </c>
      <c r="M44221" t="s">
        <v>2911</v>
      </c>
      <c r="N44221">
        <v>10390413</v>
      </c>
    </row>
    <row r="44222" spans="1:14">
      <c r="A44222">
        <v>44220</v>
      </c>
      <c r="B44222" s="1">
        <v>202111938511</v>
      </c>
      <c r="C44222" t="s">
        <v>57917</v>
      </c>
      <c r="D44222" t="s">
        <v>147424</v>
      </c>
      <c r="E44222" t="s">
        <v>147425</v>
      </c>
      <c r="F44222" t="s">
        <v>68</v>
      </c>
      <c r="G44222" t="s">
        <v>94</v>
      </c>
      <c r="H44222" t="s">
        <v>5268</v>
      </c>
      <c r="I44222" t="s">
        <v>16708</v>
      </c>
      <c r="J44222">
        <v>1</v>
      </c>
      <c r="K44222" t="s">
        <v>72</v>
      </c>
      <c r="L44222" t="s">
        <v>975</v>
      </c>
      <c r="M44222" t="s">
        <v>53253</v>
      </c>
      <c r="N44222">
        <v>11190520</v>
      </c>
    </row>
    <row r="44223" spans="1:14">
      <c r="A44223">
        <v>44221</v>
      </c>
      <c r="B44223" s="1">
        <v>202111938571</v>
      </c>
      <c r="C44223" t="s">
        <v>57918</v>
      </c>
      <c r="D44223" t="s">
        <v>147426</v>
      </c>
      <c r="E44223" t="s">
        <v>147427</v>
      </c>
      <c r="F44223" t="s">
        <v>60</v>
      </c>
      <c r="G44223" t="s">
        <v>436</v>
      </c>
      <c r="H44223" t="s">
        <v>5354</v>
      </c>
      <c r="I44223" t="s">
        <v>5289</v>
      </c>
      <c r="J44223">
        <v>1</v>
      </c>
      <c r="K44223" t="s">
        <v>115</v>
      </c>
      <c r="L44223" t="s">
        <v>1375</v>
      </c>
      <c r="M44223" t="s">
        <v>3744</v>
      </c>
      <c r="N44223">
        <v>10490440</v>
      </c>
    </row>
    <row r="44224" spans="1:14">
      <c r="A44224">
        <v>44222</v>
      </c>
      <c r="B44224" s="1">
        <v>202111938593</v>
      </c>
      <c r="C44224" t="s">
        <v>57919</v>
      </c>
      <c r="D44224" t="s">
        <v>147428</v>
      </c>
      <c r="E44224" t="s">
        <v>147429</v>
      </c>
      <c r="F44224" t="s">
        <v>123</v>
      </c>
      <c r="G44224" t="s">
        <v>124</v>
      </c>
      <c r="H44224" t="s">
        <v>4808</v>
      </c>
      <c r="I44224" t="s">
        <v>15</v>
      </c>
      <c r="J44224">
        <v>1</v>
      </c>
      <c r="K44224" t="s">
        <v>127</v>
      </c>
      <c r="L44224" t="s">
        <v>2201</v>
      </c>
      <c r="M44224" t="s">
        <v>29631</v>
      </c>
      <c r="N44224">
        <v>11090702</v>
      </c>
    </row>
    <row r="44225" spans="1:14">
      <c r="A44225">
        <v>44223</v>
      </c>
      <c r="B44225" s="1">
        <v>202111938598</v>
      </c>
      <c r="C44225" t="s">
        <v>57920</v>
      </c>
      <c r="D44225" t="s">
        <v>96111</v>
      </c>
      <c r="E44225" t="s">
        <v>96112</v>
      </c>
      <c r="F44225" t="s">
        <v>60</v>
      </c>
      <c r="G44225" t="s">
        <v>436</v>
      </c>
      <c r="H44225" t="s">
        <v>5354</v>
      </c>
      <c r="I44225" t="s">
        <v>231</v>
      </c>
      <c r="J44225">
        <v>1</v>
      </c>
      <c r="K44225" t="s">
        <v>115</v>
      </c>
      <c r="L44225" t="s">
        <v>636</v>
      </c>
      <c r="M44225" t="s">
        <v>21630</v>
      </c>
      <c r="N44225">
        <v>10490761</v>
      </c>
    </row>
    <row r="44226" spans="1:14">
      <c r="A44226">
        <v>44224</v>
      </c>
      <c r="B44226" s="1">
        <v>202111938619</v>
      </c>
      <c r="C44226" t="s">
        <v>57921</v>
      </c>
      <c r="D44226" t="s">
        <v>147430</v>
      </c>
      <c r="E44226" t="s">
        <v>147431</v>
      </c>
      <c r="F44226" t="s">
        <v>155</v>
      </c>
      <c r="G44226" t="s">
        <v>65</v>
      </c>
      <c r="H44226" t="s">
        <v>4006</v>
      </c>
      <c r="I44226" t="s">
        <v>2789</v>
      </c>
      <c r="J44226">
        <v>1</v>
      </c>
      <c r="K44226" t="s">
        <v>64</v>
      </c>
      <c r="L44226" t="s">
        <v>691</v>
      </c>
      <c r="M44226" t="s">
        <v>15031</v>
      </c>
      <c r="N44226">
        <v>1075025</v>
      </c>
    </row>
    <row r="44227" spans="1:14">
      <c r="A44227">
        <v>44225</v>
      </c>
      <c r="B44227" s="1">
        <v>202111938689</v>
      </c>
      <c r="C44227" t="s">
        <v>57922</v>
      </c>
      <c r="D44227" t="s">
        <v>147432</v>
      </c>
      <c r="E44227" t="s">
        <v>142946</v>
      </c>
      <c r="F44227" t="s">
        <v>155</v>
      </c>
      <c r="G44227" t="s">
        <v>64</v>
      </c>
      <c r="H44227" t="s">
        <v>7070</v>
      </c>
      <c r="I44227" t="s">
        <v>325</v>
      </c>
      <c r="J44227">
        <v>1</v>
      </c>
      <c r="K44227" t="s">
        <v>64</v>
      </c>
      <c r="L44227" t="s">
        <v>1704</v>
      </c>
      <c r="M44227" t="s">
        <v>33312</v>
      </c>
      <c r="N44227">
        <v>10590563</v>
      </c>
    </row>
    <row r="44228" spans="1:14">
      <c r="A44228">
        <v>44226</v>
      </c>
      <c r="B44228" s="1">
        <v>202111938864</v>
      </c>
      <c r="C44228" t="s">
        <v>57923</v>
      </c>
      <c r="D44228" t="s">
        <v>109723</v>
      </c>
      <c r="E44228" t="s">
        <v>109724</v>
      </c>
      <c r="F44228" t="s">
        <v>201</v>
      </c>
      <c r="G44228" t="s">
        <v>2155</v>
      </c>
      <c r="H44228" t="s">
        <v>17429</v>
      </c>
      <c r="I44228" t="s">
        <v>7769</v>
      </c>
      <c r="J44228">
        <v>1</v>
      </c>
      <c r="K44228" t="s">
        <v>522</v>
      </c>
      <c r="L44228" t="s">
        <v>4425</v>
      </c>
      <c r="M44228" t="s">
        <v>4425</v>
      </c>
      <c r="N44228">
        <v>10790277</v>
      </c>
    </row>
    <row r="44229" spans="1:14">
      <c r="A44229">
        <v>44227</v>
      </c>
      <c r="B44229" s="1">
        <v>202111939162</v>
      </c>
      <c r="C44229" t="s">
        <v>57924</v>
      </c>
      <c r="D44229" t="s">
        <v>147433</v>
      </c>
      <c r="E44229" t="s">
        <v>147434</v>
      </c>
      <c r="F44229" t="s">
        <v>87</v>
      </c>
      <c r="G44229" t="s">
        <v>320</v>
      </c>
      <c r="H44229" t="s">
        <v>3918</v>
      </c>
      <c r="I44229" t="s">
        <v>15</v>
      </c>
      <c r="J44229">
        <v>1</v>
      </c>
      <c r="K44229" t="s">
        <v>91</v>
      </c>
      <c r="L44229" t="s">
        <v>1595</v>
      </c>
      <c r="M44229" t="s">
        <v>10983</v>
      </c>
      <c r="N44229">
        <v>10990463</v>
      </c>
    </row>
    <row r="44230" spans="1:14">
      <c r="A44230">
        <v>44228</v>
      </c>
      <c r="B44230" s="1">
        <v>202111939247</v>
      </c>
      <c r="C44230" t="s">
        <v>57925</v>
      </c>
      <c r="D44230" t="s">
        <v>147435</v>
      </c>
      <c r="E44230" t="s">
        <v>147436</v>
      </c>
      <c r="F44230" t="s">
        <v>87</v>
      </c>
      <c r="G44230" t="s">
        <v>985</v>
      </c>
      <c r="H44230" t="s">
        <v>7188</v>
      </c>
      <c r="I44230" t="s">
        <v>3891</v>
      </c>
      <c r="J44230">
        <v>1</v>
      </c>
      <c r="K44230" t="s">
        <v>91</v>
      </c>
      <c r="L44230" t="s">
        <v>2814</v>
      </c>
      <c r="M44230" t="s">
        <v>40177</v>
      </c>
      <c r="N44230">
        <v>1030009</v>
      </c>
    </row>
    <row r="44231" spans="1:14">
      <c r="A44231">
        <v>44229</v>
      </c>
      <c r="B44231" s="1">
        <v>202111939317</v>
      </c>
      <c r="C44231" t="s">
        <v>57926</v>
      </c>
      <c r="D44231" t="s">
        <v>147437</v>
      </c>
      <c r="E44231" t="s">
        <v>147438</v>
      </c>
      <c r="F44231" t="s">
        <v>155</v>
      </c>
      <c r="G44231" t="s">
        <v>2010</v>
      </c>
      <c r="H44231" t="s">
        <v>28175</v>
      </c>
      <c r="I44231" t="s">
        <v>340</v>
      </c>
      <c r="J44231">
        <v>1</v>
      </c>
      <c r="K44231" t="s">
        <v>179</v>
      </c>
      <c r="L44231" t="s">
        <v>2010</v>
      </c>
      <c r="M44231" t="s">
        <v>9852</v>
      </c>
      <c r="N44231">
        <v>10590499</v>
      </c>
    </row>
    <row r="44232" spans="1:14">
      <c r="A44232">
        <v>44230</v>
      </c>
      <c r="B44232" s="1">
        <v>202111939359</v>
      </c>
      <c r="C44232" t="s">
        <v>57927</v>
      </c>
      <c r="D44232" t="s">
        <v>147439</v>
      </c>
      <c r="E44232" t="s">
        <v>147440</v>
      </c>
      <c r="F44232" t="s">
        <v>60</v>
      </c>
      <c r="G44232" t="s">
        <v>61</v>
      </c>
      <c r="H44232" t="s">
        <v>17218</v>
      </c>
      <c r="I44232" t="s">
        <v>231</v>
      </c>
      <c r="J44232">
        <v>1</v>
      </c>
      <c r="K44232" t="s">
        <v>614</v>
      </c>
      <c r="L44232" t="s">
        <v>624</v>
      </c>
      <c r="M44232" t="s">
        <v>20471</v>
      </c>
      <c r="N44232">
        <v>1064041</v>
      </c>
    </row>
    <row r="44233" spans="1:14">
      <c r="A44233">
        <v>44231</v>
      </c>
      <c r="B44233" s="1">
        <v>202111939374</v>
      </c>
      <c r="C44233" t="s">
        <v>57928</v>
      </c>
      <c r="D44233" t="s">
        <v>147441</v>
      </c>
      <c r="E44233" t="s">
        <v>147442</v>
      </c>
      <c r="F44233" t="s">
        <v>68</v>
      </c>
      <c r="G44233" t="s">
        <v>677</v>
      </c>
      <c r="H44233" t="s">
        <v>678</v>
      </c>
      <c r="I44233" t="s">
        <v>145</v>
      </c>
      <c r="J44233">
        <v>1</v>
      </c>
      <c r="K44233" t="s">
        <v>72</v>
      </c>
      <c r="L44233" t="s">
        <v>679</v>
      </c>
      <c r="M44233" t="s">
        <v>680</v>
      </c>
      <c r="N44233">
        <v>1164010</v>
      </c>
    </row>
    <row r="44234" spans="1:14">
      <c r="A44234">
        <v>44232</v>
      </c>
      <c r="B44234" s="1">
        <v>202111939392</v>
      </c>
      <c r="C44234" t="s">
        <v>57929</v>
      </c>
      <c r="D44234" t="s">
        <v>136960</v>
      </c>
      <c r="E44234" t="s">
        <v>98391</v>
      </c>
      <c r="F44234" t="s">
        <v>87</v>
      </c>
      <c r="G44234" t="s">
        <v>320</v>
      </c>
      <c r="H44234" t="s">
        <v>3918</v>
      </c>
      <c r="I44234" t="s">
        <v>1150</v>
      </c>
      <c r="J44234">
        <v>1</v>
      </c>
      <c r="K44234" t="s">
        <v>91</v>
      </c>
      <c r="L44234" t="s">
        <v>1595</v>
      </c>
      <c r="M44234" t="s">
        <v>10983</v>
      </c>
      <c r="N44234">
        <v>10990463</v>
      </c>
    </row>
    <row r="44235" spans="1:14">
      <c r="A44235">
        <v>44233</v>
      </c>
      <c r="B44235" s="1">
        <v>202111939445</v>
      </c>
      <c r="C44235" t="s">
        <v>57930</v>
      </c>
      <c r="D44235" t="s">
        <v>147443</v>
      </c>
      <c r="E44235" t="s">
        <v>147444</v>
      </c>
      <c r="F44235" t="s">
        <v>87</v>
      </c>
      <c r="G44235" t="s">
        <v>2218</v>
      </c>
      <c r="H44235" t="s">
        <v>2959</v>
      </c>
      <c r="I44235" t="s">
        <v>15</v>
      </c>
      <c r="J44235">
        <v>1</v>
      </c>
      <c r="K44235" t="s">
        <v>433</v>
      </c>
      <c r="L44235" t="s">
        <v>3148</v>
      </c>
      <c r="M44235" t="s">
        <v>4159</v>
      </c>
      <c r="N44235">
        <v>10890264</v>
      </c>
    </row>
    <row r="44236" spans="1:14">
      <c r="A44236">
        <v>44234</v>
      </c>
      <c r="B44236" s="1">
        <v>202111939516</v>
      </c>
      <c r="C44236" t="s">
        <v>57931</v>
      </c>
      <c r="D44236" t="s">
        <v>147445</v>
      </c>
      <c r="E44236" t="s">
        <v>147446</v>
      </c>
      <c r="F44236" t="s">
        <v>201</v>
      </c>
      <c r="G44236" t="s">
        <v>2155</v>
      </c>
      <c r="H44236" t="s">
        <v>4982</v>
      </c>
      <c r="I44236" t="s">
        <v>3085</v>
      </c>
      <c r="J44236">
        <v>1</v>
      </c>
      <c r="K44236" t="s">
        <v>240</v>
      </c>
      <c r="L44236" t="s">
        <v>674</v>
      </c>
      <c r="M44236" t="s">
        <v>27467</v>
      </c>
      <c r="N44236">
        <v>1021113</v>
      </c>
    </row>
    <row r="44237" spans="1:14">
      <c r="A44237">
        <v>44235</v>
      </c>
      <c r="B44237" s="1">
        <v>202111939518</v>
      </c>
      <c r="C44237" t="s">
        <v>57932</v>
      </c>
      <c r="D44237" t="s">
        <v>147447</v>
      </c>
      <c r="E44237" t="s">
        <v>147448</v>
      </c>
      <c r="F44237" t="s">
        <v>40</v>
      </c>
      <c r="G44237" t="s">
        <v>1074</v>
      </c>
      <c r="H44237" t="s">
        <v>11873</v>
      </c>
      <c r="I44237" t="s">
        <v>231</v>
      </c>
      <c r="J44237">
        <v>1</v>
      </c>
      <c r="K44237" t="s">
        <v>197</v>
      </c>
      <c r="L44237" t="s">
        <v>1218</v>
      </c>
      <c r="M44237" t="s">
        <v>42795</v>
      </c>
      <c r="N44237">
        <v>10190329</v>
      </c>
    </row>
    <row r="44238" spans="1:14">
      <c r="A44238">
        <v>44236</v>
      </c>
      <c r="B44238" s="1">
        <v>202111939575</v>
      </c>
      <c r="C44238" t="s">
        <v>57933</v>
      </c>
      <c r="D44238" t="s">
        <v>147449</v>
      </c>
      <c r="E44238" t="s">
        <v>147450</v>
      </c>
      <c r="F44238" t="s">
        <v>52</v>
      </c>
      <c r="G44238" t="s">
        <v>1417</v>
      </c>
      <c r="H44238" t="s">
        <v>7516</v>
      </c>
      <c r="I44238" t="s">
        <v>1577</v>
      </c>
      <c r="J44238">
        <v>1</v>
      </c>
      <c r="K44238" t="s">
        <v>24</v>
      </c>
      <c r="L44238" t="s">
        <v>29</v>
      </c>
      <c r="M44238" t="s">
        <v>11637</v>
      </c>
      <c r="N44238">
        <v>10290464</v>
      </c>
    </row>
    <row r="44239" spans="1:14">
      <c r="A44239">
        <v>44237</v>
      </c>
      <c r="B44239" s="1">
        <v>202111939669</v>
      </c>
      <c r="C44239" t="s">
        <v>57934</v>
      </c>
      <c r="D44239" t="s">
        <v>147451</v>
      </c>
      <c r="E44239" t="s">
        <v>147452</v>
      </c>
      <c r="F44239" t="s">
        <v>123</v>
      </c>
      <c r="G44239" t="s">
        <v>1640</v>
      </c>
      <c r="H44239" t="s">
        <v>1641</v>
      </c>
      <c r="I44239" t="s">
        <v>15</v>
      </c>
      <c r="J44239">
        <v>1</v>
      </c>
      <c r="K44239" t="s">
        <v>127</v>
      </c>
      <c r="L44239" t="s">
        <v>1640</v>
      </c>
      <c r="M44239" t="s">
        <v>20395</v>
      </c>
      <c r="N44239">
        <v>11090430</v>
      </c>
    </row>
    <row r="44240" spans="1:14">
      <c r="A44240">
        <v>44238</v>
      </c>
      <c r="B44240" s="1">
        <v>202111939678</v>
      </c>
      <c r="C44240" t="s">
        <v>57935</v>
      </c>
      <c r="D44240" t="s">
        <v>22219</v>
      </c>
      <c r="E44240" t="s">
        <v>147453</v>
      </c>
      <c r="F44240" t="s">
        <v>201</v>
      </c>
      <c r="G44240" t="s">
        <v>240</v>
      </c>
      <c r="H44240" t="s">
        <v>5259</v>
      </c>
      <c r="I44240" t="s">
        <v>7769</v>
      </c>
      <c r="J44240">
        <v>1</v>
      </c>
      <c r="K44240" t="s">
        <v>240</v>
      </c>
      <c r="L44240" t="s">
        <v>674</v>
      </c>
      <c r="M44240" t="s">
        <v>33368</v>
      </c>
      <c r="N44240">
        <v>1021001</v>
      </c>
    </row>
    <row r="44241" spans="1:14">
      <c r="A44241">
        <v>44239</v>
      </c>
      <c r="B44241" s="1">
        <v>202111939689</v>
      </c>
      <c r="C44241" t="s">
        <v>57936</v>
      </c>
      <c r="D44241" t="s">
        <v>147454</v>
      </c>
      <c r="E44241" t="s">
        <v>147455</v>
      </c>
      <c r="F44241" t="s">
        <v>201</v>
      </c>
      <c r="G44241" t="s">
        <v>238</v>
      </c>
      <c r="H44241" t="s">
        <v>1011</v>
      </c>
      <c r="I44241" t="s">
        <v>30437</v>
      </c>
      <c r="J44241">
        <v>1</v>
      </c>
      <c r="K44241" t="s">
        <v>522</v>
      </c>
      <c r="L44241" t="s">
        <v>5202</v>
      </c>
      <c r="M44241" t="s">
        <v>17373</v>
      </c>
      <c r="N44241">
        <v>10790603</v>
      </c>
    </row>
    <row r="44242" spans="1:14">
      <c r="A44242">
        <v>44240</v>
      </c>
      <c r="B44242" s="1">
        <v>202111939700</v>
      </c>
      <c r="C44242" t="s">
        <v>57937</v>
      </c>
      <c r="D44242" t="s">
        <v>146660</v>
      </c>
      <c r="E44242" t="s">
        <v>147456</v>
      </c>
      <c r="F44242" t="s">
        <v>68</v>
      </c>
      <c r="G44242" t="s">
        <v>1997</v>
      </c>
      <c r="H44242" t="s">
        <v>9458</v>
      </c>
      <c r="I44242" t="s">
        <v>71</v>
      </c>
      <c r="J44242">
        <v>1</v>
      </c>
      <c r="K44242" t="s">
        <v>353</v>
      </c>
      <c r="L44242" t="s">
        <v>8694</v>
      </c>
      <c r="M44242" t="s">
        <v>11962</v>
      </c>
      <c r="N44242">
        <v>11190217</v>
      </c>
    </row>
    <row r="44243" spans="1:14">
      <c r="A44243">
        <v>44241</v>
      </c>
      <c r="B44243" s="1">
        <v>202111939795</v>
      </c>
      <c r="C44243" t="s">
        <v>57938</v>
      </c>
      <c r="D44243" t="s">
        <v>94711</v>
      </c>
      <c r="E44243" t="s">
        <v>84029</v>
      </c>
      <c r="F44243" t="s">
        <v>201</v>
      </c>
      <c r="G44243" t="s">
        <v>1446</v>
      </c>
      <c r="H44243" t="s">
        <v>13832</v>
      </c>
      <c r="I44243" t="s">
        <v>2789</v>
      </c>
      <c r="J44243">
        <v>1</v>
      </c>
      <c r="K44243" t="s">
        <v>240</v>
      </c>
      <c r="L44243" t="s">
        <v>674</v>
      </c>
      <c r="M44243" t="s">
        <v>24573</v>
      </c>
      <c r="N44243">
        <v>1021179</v>
      </c>
    </row>
    <row r="44244" spans="1:14">
      <c r="A44244">
        <v>44242</v>
      </c>
      <c r="B44244" s="1">
        <v>202111939796</v>
      </c>
      <c r="C44244" t="s">
        <v>57939</v>
      </c>
      <c r="D44244" t="s">
        <v>147457</v>
      </c>
      <c r="E44244" t="s">
        <v>147458</v>
      </c>
      <c r="F44244" t="s">
        <v>297</v>
      </c>
      <c r="G44244" t="s">
        <v>1632</v>
      </c>
      <c r="H44244" t="s">
        <v>1633</v>
      </c>
      <c r="I44244" t="s">
        <v>31</v>
      </c>
      <c r="J44244">
        <v>1</v>
      </c>
      <c r="K44244" t="s">
        <v>326</v>
      </c>
      <c r="L44244" t="s">
        <v>4705</v>
      </c>
      <c r="M44244" t="s">
        <v>55138</v>
      </c>
      <c r="N44244">
        <v>11290562</v>
      </c>
    </row>
    <row r="44245" spans="1:14">
      <c r="A44245">
        <v>44243</v>
      </c>
      <c r="B44245" s="1">
        <v>202111939886</v>
      </c>
      <c r="C44245" t="s">
        <v>57940</v>
      </c>
      <c r="D44245" t="s">
        <v>147459</v>
      </c>
      <c r="E44245" t="s">
        <v>147460</v>
      </c>
      <c r="F44245" t="s">
        <v>20</v>
      </c>
      <c r="G44245" t="s">
        <v>2091</v>
      </c>
      <c r="H44245" t="s">
        <v>23699</v>
      </c>
      <c r="I44245" t="s">
        <v>15</v>
      </c>
      <c r="J44245">
        <v>1</v>
      </c>
      <c r="K44245" t="s">
        <v>197</v>
      </c>
      <c r="L44245" t="s">
        <v>3200</v>
      </c>
      <c r="M44245" t="s">
        <v>23228</v>
      </c>
      <c r="N44245">
        <v>10190721</v>
      </c>
    </row>
    <row r="44246" spans="1:14">
      <c r="A44246">
        <v>44244</v>
      </c>
      <c r="B44246" s="1">
        <v>202111939966</v>
      </c>
      <c r="C44246" t="s">
        <v>57941</v>
      </c>
      <c r="D44246" t="s">
        <v>147461</v>
      </c>
      <c r="E44246" t="s">
        <v>147462</v>
      </c>
      <c r="F44246" t="s">
        <v>20</v>
      </c>
      <c r="G44246" t="s">
        <v>534</v>
      </c>
      <c r="H44246" t="s">
        <v>535</v>
      </c>
      <c r="I44246" t="s">
        <v>231</v>
      </c>
      <c r="J44246">
        <v>1</v>
      </c>
      <c r="K44246" t="s">
        <v>205</v>
      </c>
      <c r="L44246" t="s">
        <v>534</v>
      </c>
      <c r="M44246" t="s">
        <v>57942</v>
      </c>
      <c r="N44246">
        <v>10690633</v>
      </c>
    </row>
    <row r="44247" spans="1:14">
      <c r="A44247">
        <v>44245</v>
      </c>
      <c r="B44247" s="1">
        <v>202111940039</v>
      </c>
      <c r="C44247" t="s">
        <v>57943</v>
      </c>
      <c r="D44247" t="s">
        <v>147463</v>
      </c>
      <c r="E44247" t="s">
        <v>147464</v>
      </c>
      <c r="F44247" t="s">
        <v>68</v>
      </c>
      <c r="G44247" t="s">
        <v>3238</v>
      </c>
      <c r="H44247" t="s">
        <v>3239</v>
      </c>
      <c r="I44247" t="s">
        <v>15</v>
      </c>
      <c r="J44247">
        <v>1</v>
      </c>
      <c r="K44247" t="s">
        <v>72</v>
      </c>
      <c r="L44247" t="s">
        <v>679</v>
      </c>
      <c r="M44247" t="s">
        <v>14426</v>
      </c>
      <c r="N44247">
        <v>1164001</v>
      </c>
    </row>
    <row r="44248" spans="1:14">
      <c r="A44248">
        <v>44246</v>
      </c>
      <c r="B44248" s="1">
        <v>202111940052</v>
      </c>
      <c r="C44248" t="s">
        <v>57944</v>
      </c>
      <c r="D44248" t="s">
        <v>111585</v>
      </c>
      <c r="E44248" t="s">
        <v>147465</v>
      </c>
      <c r="F44248" t="s">
        <v>87</v>
      </c>
      <c r="G44248" t="s">
        <v>1398</v>
      </c>
      <c r="H44248" t="s">
        <v>3969</v>
      </c>
      <c r="I44248" t="s">
        <v>13930</v>
      </c>
      <c r="J44248">
        <v>1</v>
      </c>
      <c r="K44248" t="s">
        <v>127</v>
      </c>
      <c r="L44248" t="s">
        <v>4425</v>
      </c>
      <c r="M44248" t="s">
        <v>39163</v>
      </c>
      <c r="N44248">
        <v>11090162</v>
      </c>
    </row>
    <row r="44249" spans="1:14">
      <c r="A44249">
        <v>44247</v>
      </c>
      <c r="B44249" s="1">
        <v>202111940095</v>
      </c>
      <c r="C44249" t="s">
        <v>57945</v>
      </c>
      <c r="D44249" t="s">
        <v>147466</v>
      </c>
      <c r="E44249" t="s">
        <v>147467</v>
      </c>
      <c r="F44249" t="s">
        <v>68</v>
      </c>
      <c r="G44249" t="s">
        <v>1997</v>
      </c>
      <c r="H44249" t="s">
        <v>2378</v>
      </c>
      <c r="I44249" t="s">
        <v>15</v>
      </c>
      <c r="J44249">
        <v>1</v>
      </c>
      <c r="K44249" t="s">
        <v>353</v>
      </c>
      <c r="L44249" t="s">
        <v>729</v>
      </c>
      <c r="M44249" t="s">
        <v>15938</v>
      </c>
      <c r="N44249">
        <v>11190094</v>
      </c>
    </row>
    <row r="44250" spans="1:14">
      <c r="A44250">
        <v>44248</v>
      </c>
      <c r="B44250" s="1">
        <v>202111940160</v>
      </c>
      <c r="C44250" t="s">
        <v>57946</v>
      </c>
      <c r="D44250" t="s">
        <v>147468</v>
      </c>
      <c r="E44250" t="s">
        <v>147469</v>
      </c>
      <c r="F44250" t="s">
        <v>52</v>
      </c>
      <c r="G44250" t="s">
        <v>234</v>
      </c>
      <c r="H44250" t="s">
        <v>16811</v>
      </c>
      <c r="I44250" t="s">
        <v>1150</v>
      </c>
      <c r="J44250">
        <v>1</v>
      </c>
      <c r="K44250" t="s">
        <v>140</v>
      </c>
      <c r="L44250" t="s">
        <v>106</v>
      </c>
      <c r="M44250" t="s">
        <v>31910</v>
      </c>
      <c r="N44250">
        <v>10690237</v>
      </c>
    </row>
    <row r="44251" spans="1:14">
      <c r="A44251">
        <v>44249</v>
      </c>
      <c r="B44251" s="1">
        <v>202111940200</v>
      </c>
      <c r="C44251" t="s">
        <v>57947</v>
      </c>
      <c r="D44251" t="s">
        <v>147470</v>
      </c>
      <c r="E44251" t="s">
        <v>83458</v>
      </c>
      <c r="F44251" t="s">
        <v>201</v>
      </c>
      <c r="G44251" t="s">
        <v>1697</v>
      </c>
      <c r="H44251" t="s">
        <v>4317</v>
      </c>
      <c r="I44251" t="s">
        <v>31</v>
      </c>
      <c r="J44251">
        <v>1</v>
      </c>
      <c r="K44251" t="s">
        <v>260</v>
      </c>
      <c r="L44251" t="s">
        <v>6195</v>
      </c>
      <c r="M44251" t="s">
        <v>6196</v>
      </c>
      <c r="N44251">
        <v>10790060</v>
      </c>
    </row>
    <row r="44252" spans="1:14">
      <c r="A44252">
        <v>44250</v>
      </c>
      <c r="B44252" s="1">
        <v>202111940285</v>
      </c>
      <c r="C44252" t="s">
        <v>57948</v>
      </c>
      <c r="D44252" t="s">
        <v>147471</v>
      </c>
      <c r="E44252" t="s">
        <v>147472</v>
      </c>
      <c r="F44252" t="s">
        <v>52</v>
      </c>
      <c r="G44252" t="s">
        <v>53</v>
      </c>
      <c r="H44252" t="s">
        <v>6178</v>
      </c>
      <c r="I44252" t="s">
        <v>945</v>
      </c>
      <c r="J44252">
        <v>1</v>
      </c>
      <c r="K44252" t="s">
        <v>433</v>
      </c>
      <c r="L44252" t="s">
        <v>1716</v>
      </c>
      <c r="M44252" t="s">
        <v>14834</v>
      </c>
      <c r="N44252">
        <v>10890659</v>
      </c>
    </row>
    <row r="44253" spans="1:14">
      <c r="A44253">
        <v>44251</v>
      </c>
      <c r="B44253" s="1">
        <v>202111940305</v>
      </c>
      <c r="C44253" t="s">
        <v>57949</v>
      </c>
      <c r="D44253" t="s">
        <v>147473</v>
      </c>
      <c r="E44253" t="s">
        <v>147474</v>
      </c>
      <c r="F44253" t="s">
        <v>201</v>
      </c>
      <c r="G44253" t="s">
        <v>1697</v>
      </c>
      <c r="H44253" t="s">
        <v>4317</v>
      </c>
      <c r="I44253" t="s">
        <v>325</v>
      </c>
      <c r="J44253">
        <v>1</v>
      </c>
      <c r="K44253" t="s">
        <v>260</v>
      </c>
      <c r="L44253" t="s">
        <v>12431</v>
      </c>
      <c r="M44253" t="s">
        <v>52617</v>
      </c>
      <c r="N44253">
        <v>10790042</v>
      </c>
    </row>
    <row r="44254" spans="1:14">
      <c r="A44254">
        <v>44252</v>
      </c>
      <c r="B44254" s="1">
        <v>202111940319</v>
      </c>
      <c r="C44254" t="s">
        <v>57950</v>
      </c>
      <c r="D44254" t="s">
        <v>147475</v>
      </c>
      <c r="E44254" t="s">
        <v>147475</v>
      </c>
      <c r="F44254" t="s">
        <v>12</v>
      </c>
      <c r="G44254" t="s">
        <v>48</v>
      </c>
      <c r="H44254" t="s">
        <v>9562</v>
      </c>
      <c r="I44254" t="s">
        <v>231</v>
      </c>
      <c r="J44254">
        <v>1</v>
      </c>
      <c r="K44254" t="s">
        <v>48</v>
      </c>
      <c r="L44254" t="s">
        <v>3329</v>
      </c>
      <c r="M44254" t="s">
        <v>10125</v>
      </c>
      <c r="N44254">
        <v>11390351</v>
      </c>
    </row>
    <row r="44255" spans="1:14">
      <c r="A44255">
        <v>44253</v>
      </c>
      <c r="B44255" s="1">
        <v>202111940350</v>
      </c>
      <c r="C44255" t="s">
        <v>57951</v>
      </c>
      <c r="D44255" t="s">
        <v>147476</v>
      </c>
      <c r="E44255" t="s">
        <v>147477</v>
      </c>
      <c r="F44255" t="s">
        <v>60</v>
      </c>
      <c r="G44255" t="s">
        <v>5418</v>
      </c>
      <c r="H44255" t="s">
        <v>8557</v>
      </c>
      <c r="I44255" t="s">
        <v>289</v>
      </c>
      <c r="J44255">
        <v>1</v>
      </c>
      <c r="K44255" t="s">
        <v>115</v>
      </c>
      <c r="L44255" t="s">
        <v>308</v>
      </c>
      <c r="M44255" t="s">
        <v>820</v>
      </c>
      <c r="N44255">
        <v>10490509</v>
      </c>
    </row>
    <row r="44256" spans="1:14">
      <c r="A44256">
        <v>44254</v>
      </c>
      <c r="B44256" s="1">
        <v>202111940352</v>
      </c>
      <c r="C44256" t="s">
        <v>57952</v>
      </c>
      <c r="D44256" t="s">
        <v>147478</v>
      </c>
      <c r="E44256" t="s">
        <v>72002</v>
      </c>
      <c r="F44256" t="s">
        <v>123</v>
      </c>
      <c r="G44256" t="s">
        <v>1640</v>
      </c>
      <c r="H44256" t="s">
        <v>1641</v>
      </c>
      <c r="I44256" t="s">
        <v>15</v>
      </c>
      <c r="J44256">
        <v>1</v>
      </c>
      <c r="K44256" t="s">
        <v>127</v>
      </c>
      <c r="L44256" t="s">
        <v>1640</v>
      </c>
      <c r="M44256" t="s">
        <v>8185</v>
      </c>
      <c r="N44256">
        <v>11090433</v>
      </c>
    </row>
    <row r="44257" spans="1:14">
      <c r="A44257">
        <v>44255</v>
      </c>
      <c r="B44257" s="1">
        <v>202111940422</v>
      </c>
      <c r="C44257" t="s">
        <v>57953</v>
      </c>
      <c r="D44257" t="s">
        <v>128288</v>
      </c>
      <c r="E44257" t="s">
        <v>87267</v>
      </c>
      <c r="F44257" t="s">
        <v>87</v>
      </c>
      <c r="G44257" t="s">
        <v>769</v>
      </c>
      <c r="H44257" t="s">
        <v>3030</v>
      </c>
      <c r="I44257" t="s">
        <v>319</v>
      </c>
      <c r="J44257">
        <v>1</v>
      </c>
      <c r="K44257" t="s">
        <v>91</v>
      </c>
      <c r="L44257" t="s">
        <v>2814</v>
      </c>
      <c r="M44257" t="s">
        <v>16261</v>
      </c>
      <c r="N44257">
        <v>1030015</v>
      </c>
    </row>
    <row r="44258" spans="1:14">
      <c r="A44258">
        <v>44256</v>
      </c>
      <c r="B44258" s="1">
        <v>202111940481</v>
      </c>
      <c r="C44258" t="s">
        <v>57954</v>
      </c>
      <c r="D44258" t="s">
        <v>101277</v>
      </c>
      <c r="E44258" t="s">
        <v>147479</v>
      </c>
      <c r="F44258" t="s">
        <v>60</v>
      </c>
      <c r="G44258" t="s">
        <v>149</v>
      </c>
      <c r="H44258" t="s">
        <v>2744</v>
      </c>
      <c r="I44258" t="s">
        <v>145</v>
      </c>
      <c r="J44258">
        <v>1</v>
      </c>
      <c r="K44258" t="s">
        <v>614</v>
      </c>
      <c r="L44258" t="s">
        <v>624</v>
      </c>
      <c r="M44258" t="s">
        <v>20778</v>
      </c>
      <c r="N44258">
        <v>1064072</v>
      </c>
    </row>
    <row r="44259" spans="1:14">
      <c r="A44259">
        <v>44257</v>
      </c>
      <c r="B44259" s="1">
        <v>202111940523</v>
      </c>
      <c r="C44259" t="s">
        <v>57955</v>
      </c>
      <c r="D44259" t="s">
        <v>147480</v>
      </c>
      <c r="E44259" t="s">
        <v>147481</v>
      </c>
      <c r="F44259" t="s">
        <v>123</v>
      </c>
      <c r="G44259" t="s">
        <v>127</v>
      </c>
      <c r="H44259" t="s">
        <v>3292</v>
      </c>
      <c r="I44259" t="s">
        <v>319</v>
      </c>
      <c r="J44259">
        <v>1</v>
      </c>
      <c r="K44259" t="s">
        <v>127</v>
      </c>
      <c r="L44259" t="s">
        <v>127</v>
      </c>
      <c r="M44259" t="s">
        <v>13271</v>
      </c>
      <c r="N44259">
        <v>11090577</v>
      </c>
    </row>
    <row r="44260" spans="1:14">
      <c r="A44260">
        <v>44258</v>
      </c>
      <c r="B44260" s="1">
        <v>202111940644</v>
      </c>
      <c r="C44260" t="s">
        <v>57956</v>
      </c>
      <c r="D44260" t="s">
        <v>147482</v>
      </c>
      <c r="E44260" t="s">
        <v>147483</v>
      </c>
      <c r="F44260" t="s">
        <v>40</v>
      </c>
      <c r="G44260" t="s">
        <v>564</v>
      </c>
      <c r="H44260" t="s">
        <v>2098</v>
      </c>
      <c r="I44260" t="s">
        <v>15</v>
      </c>
      <c r="J44260">
        <v>1</v>
      </c>
      <c r="K44260" t="s">
        <v>197</v>
      </c>
      <c r="L44260" t="s">
        <v>3023</v>
      </c>
      <c r="M44260" t="s">
        <v>14881</v>
      </c>
      <c r="N44260">
        <v>10190406</v>
      </c>
    </row>
    <row r="44261" spans="1:14">
      <c r="A44261">
        <v>44259</v>
      </c>
      <c r="B44261" s="1">
        <v>202111940719</v>
      </c>
      <c r="C44261" t="s">
        <v>57957</v>
      </c>
      <c r="D44261" t="s">
        <v>147484</v>
      </c>
      <c r="E44261" t="s">
        <v>147485</v>
      </c>
      <c r="F44261" t="s">
        <v>87</v>
      </c>
      <c r="G44261" t="s">
        <v>243</v>
      </c>
      <c r="H44261" t="s">
        <v>5226</v>
      </c>
      <c r="I44261" t="s">
        <v>1150</v>
      </c>
      <c r="J44261">
        <v>1</v>
      </c>
      <c r="K44261" t="s">
        <v>91</v>
      </c>
      <c r="L44261" t="s">
        <v>2597</v>
      </c>
      <c r="M44261" t="s">
        <v>3823</v>
      </c>
      <c r="N44261">
        <v>10990251</v>
      </c>
    </row>
    <row r="44262" spans="1:14">
      <c r="A44262">
        <v>44260</v>
      </c>
      <c r="B44262" s="1">
        <v>202111940730</v>
      </c>
      <c r="C44262" t="s">
        <v>57958</v>
      </c>
      <c r="D44262" t="s">
        <v>147486</v>
      </c>
      <c r="E44262" t="s">
        <v>147487</v>
      </c>
      <c r="F44262" t="s">
        <v>68</v>
      </c>
      <c r="G44262" t="s">
        <v>1997</v>
      </c>
      <c r="H44262" t="s">
        <v>3364</v>
      </c>
      <c r="I44262" t="s">
        <v>231</v>
      </c>
      <c r="J44262">
        <v>1</v>
      </c>
      <c r="K44262" t="s">
        <v>353</v>
      </c>
      <c r="L44262" t="s">
        <v>8694</v>
      </c>
      <c r="M44262" t="s">
        <v>11962</v>
      </c>
      <c r="N44262">
        <v>11190217</v>
      </c>
    </row>
    <row r="44263" spans="1:14">
      <c r="A44263">
        <v>44261</v>
      </c>
      <c r="B44263" s="1">
        <v>202111940770</v>
      </c>
      <c r="C44263" t="s">
        <v>57959</v>
      </c>
      <c r="D44263" t="s">
        <v>147488</v>
      </c>
      <c r="E44263" t="s">
        <v>147489</v>
      </c>
      <c r="F44263" t="s">
        <v>68</v>
      </c>
      <c r="G44263" t="s">
        <v>5003</v>
      </c>
      <c r="H44263" t="s">
        <v>10707</v>
      </c>
      <c r="I44263" t="s">
        <v>1150</v>
      </c>
      <c r="J44263">
        <v>1</v>
      </c>
      <c r="K44263" t="s">
        <v>72</v>
      </c>
      <c r="L44263" t="s">
        <v>946</v>
      </c>
      <c r="M44263" t="s">
        <v>10484</v>
      </c>
      <c r="N44263">
        <v>1122013</v>
      </c>
    </row>
    <row r="44264" spans="1:14">
      <c r="A44264">
        <v>44262</v>
      </c>
      <c r="B44264" s="1">
        <v>202111940793</v>
      </c>
      <c r="C44264" t="s">
        <v>57960</v>
      </c>
      <c r="D44264" t="s">
        <v>147490</v>
      </c>
      <c r="E44264" t="s">
        <v>147491</v>
      </c>
      <c r="F44264" t="s">
        <v>68</v>
      </c>
      <c r="G44264" t="s">
        <v>69</v>
      </c>
      <c r="H44264" t="s">
        <v>13412</v>
      </c>
      <c r="I44264" t="s">
        <v>3085</v>
      </c>
      <c r="J44264">
        <v>1</v>
      </c>
      <c r="K44264" t="s">
        <v>72</v>
      </c>
      <c r="L44264" t="s">
        <v>1070</v>
      </c>
      <c r="M44264" t="s">
        <v>57961</v>
      </c>
      <c r="N44264">
        <v>1123013</v>
      </c>
    </row>
    <row r="44265" spans="1:14">
      <c r="A44265">
        <v>44263</v>
      </c>
      <c r="B44265" s="1">
        <v>202111940895</v>
      </c>
      <c r="C44265" t="s">
        <v>57962</v>
      </c>
      <c r="D44265" t="s">
        <v>147492</v>
      </c>
      <c r="E44265" t="s">
        <v>111925</v>
      </c>
      <c r="F44265" t="s">
        <v>131</v>
      </c>
      <c r="G44265" t="s">
        <v>431</v>
      </c>
      <c r="H44265" t="s">
        <v>432</v>
      </c>
      <c r="I44265" t="s">
        <v>15</v>
      </c>
      <c r="J44265">
        <v>1</v>
      </c>
      <c r="K44265" t="s">
        <v>433</v>
      </c>
      <c r="L44265" t="s">
        <v>4322</v>
      </c>
      <c r="M44265" t="s">
        <v>7087</v>
      </c>
      <c r="N44265">
        <v>10890796</v>
      </c>
    </row>
    <row r="44266" spans="1:14">
      <c r="A44266">
        <v>44264</v>
      </c>
      <c r="B44266" s="1">
        <v>202111940903</v>
      </c>
      <c r="C44266" t="s">
        <v>57963</v>
      </c>
      <c r="D44266" t="s">
        <v>147493</v>
      </c>
      <c r="E44266" t="s">
        <v>147494</v>
      </c>
      <c r="F44266" t="s">
        <v>60</v>
      </c>
      <c r="G44266" t="s">
        <v>149</v>
      </c>
      <c r="H44266" t="s">
        <v>2744</v>
      </c>
      <c r="I44266" t="s">
        <v>54101</v>
      </c>
      <c r="J44266">
        <v>1</v>
      </c>
      <c r="K44266" t="s">
        <v>614</v>
      </c>
      <c r="L44266" t="s">
        <v>624</v>
      </c>
      <c r="M44266" t="s">
        <v>22730</v>
      </c>
      <c r="N44266">
        <v>1064079</v>
      </c>
    </row>
    <row r="44267" spans="1:14">
      <c r="A44267">
        <v>44265</v>
      </c>
      <c r="B44267" s="1">
        <v>202111940914</v>
      </c>
      <c r="C44267" t="s">
        <v>57964</v>
      </c>
      <c r="D44267" t="s">
        <v>147495</v>
      </c>
      <c r="E44267" t="s">
        <v>147496</v>
      </c>
      <c r="F44267" t="s">
        <v>155</v>
      </c>
      <c r="G44267" t="s">
        <v>64</v>
      </c>
      <c r="H44267" t="s">
        <v>10166</v>
      </c>
      <c r="I44267" t="s">
        <v>325</v>
      </c>
      <c r="J44267">
        <v>1</v>
      </c>
      <c r="K44267" t="s">
        <v>64</v>
      </c>
      <c r="L44267" t="s">
        <v>691</v>
      </c>
      <c r="M44267" t="s">
        <v>10550</v>
      </c>
      <c r="N44267">
        <v>1075017</v>
      </c>
    </row>
    <row r="44268" spans="1:14">
      <c r="A44268">
        <v>44266</v>
      </c>
      <c r="B44268" s="1">
        <v>202111940937</v>
      </c>
      <c r="C44268" t="s">
        <v>57965</v>
      </c>
      <c r="D44268" t="s">
        <v>147497</v>
      </c>
      <c r="E44268" t="s">
        <v>79077</v>
      </c>
      <c r="F44268" t="s">
        <v>60</v>
      </c>
      <c r="G44268" t="s">
        <v>3055</v>
      </c>
      <c r="H44268" t="s">
        <v>8244</v>
      </c>
      <c r="I44268" t="s">
        <v>31</v>
      </c>
      <c r="J44268">
        <v>1</v>
      </c>
      <c r="K44268" t="s">
        <v>151</v>
      </c>
      <c r="L44268" t="s">
        <v>2591</v>
      </c>
      <c r="M44268" t="s">
        <v>2592</v>
      </c>
      <c r="N44268">
        <v>10491263</v>
      </c>
    </row>
    <row r="44269" spans="1:14">
      <c r="A44269">
        <v>44267</v>
      </c>
      <c r="B44269" s="1">
        <v>202111940940</v>
      </c>
      <c r="C44269" t="s">
        <v>57966</v>
      </c>
      <c r="D44269" t="s">
        <v>147498</v>
      </c>
      <c r="E44269" t="s">
        <v>147499</v>
      </c>
      <c r="F44269" t="s">
        <v>68</v>
      </c>
      <c r="G44269" t="s">
        <v>977</v>
      </c>
      <c r="H44269" t="s">
        <v>57967</v>
      </c>
      <c r="I44269" t="s">
        <v>1715</v>
      </c>
      <c r="J44269">
        <v>1</v>
      </c>
      <c r="K44269" t="s">
        <v>91</v>
      </c>
      <c r="L44269" t="s">
        <v>2218</v>
      </c>
      <c r="M44269" t="s">
        <v>8871</v>
      </c>
      <c r="N44269">
        <v>10990657</v>
      </c>
    </row>
    <row r="44270" spans="1:14">
      <c r="A44270">
        <v>44268</v>
      </c>
      <c r="B44270" s="1">
        <v>202111941040</v>
      </c>
      <c r="C44270" t="s">
        <v>56776</v>
      </c>
      <c r="D44270" t="s">
        <v>147500</v>
      </c>
      <c r="E44270" t="s">
        <v>147501</v>
      </c>
      <c r="F44270" t="s">
        <v>68</v>
      </c>
      <c r="G44270" t="s">
        <v>6290</v>
      </c>
      <c r="H44270" t="s">
        <v>6291</v>
      </c>
      <c r="I44270" t="s">
        <v>145</v>
      </c>
      <c r="J44270">
        <v>1</v>
      </c>
      <c r="K44270" t="s">
        <v>353</v>
      </c>
      <c r="L44270" t="s">
        <v>6292</v>
      </c>
      <c r="M44270" t="s">
        <v>13516</v>
      </c>
      <c r="N44270">
        <v>11190067</v>
      </c>
    </row>
    <row r="44271" spans="1:14">
      <c r="A44271">
        <v>44269</v>
      </c>
      <c r="B44271" s="1">
        <v>202111941044</v>
      </c>
      <c r="C44271" t="s">
        <v>57968</v>
      </c>
      <c r="D44271" t="s">
        <v>147502</v>
      </c>
      <c r="E44271" t="s">
        <v>147503</v>
      </c>
      <c r="F44271" t="s">
        <v>201</v>
      </c>
      <c r="G44271" t="s">
        <v>1086</v>
      </c>
      <c r="H44271" t="s">
        <v>57969</v>
      </c>
      <c r="I44271" t="s">
        <v>71</v>
      </c>
      <c r="J44271">
        <v>1</v>
      </c>
      <c r="K44271" t="s">
        <v>240</v>
      </c>
      <c r="L44271" t="s">
        <v>674</v>
      </c>
      <c r="M44271" t="s">
        <v>32573</v>
      </c>
      <c r="N44271">
        <v>1021012</v>
      </c>
    </row>
    <row r="44272" spans="1:14">
      <c r="A44272">
        <v>44270</v>
      </c>
      <c r="B44272" s="1">
        <v>202111941108</v>
      </c>
      <c r="C44272" t="s">
        <v>57970</v>
      </c>
      <c r="D44272" t="s">
        <v>147504</v>
      </c>
      <c r="E44272" t="s">
        <v>147505</v>
      </c>
      <c r="F44272" t="s">
        <v>52</v>
      </c>
      <c r="G44272" t="s">
        <v>152</v>
      </c>
      <c r="H44272" t="s">
        <v>2950</v>
      </c>
      <c r="I44272" t="s">
        <v>15</v>
      </c>
      <c r="J44272">
        <v>1</v>
      </c>
      <c r="K44272" t="s">
        <v>151</v>
      </c>
      <c r="L44272" t="s">
        <v>152</v>
      </c>
      <c r="M44272" t="s">
        <v>5613</v>
      </c>
      <c r="N44272">
        <v>10390556</v>
      </c>
    </row>
    <row r="44273" spans="1:14">
      <c r="A44273">
        <v>44271</v>
      </c>
      <c r="B44273" s="1">
        <v>202111941179</v>
      </c>
      <c r="C44273" t="s">
        <v>57971</v>
      </c>
      <c r="D44273" t="s">
        <v>147506</v>
      </c>
      <c r="E44273" t="s">
        <v>147507</v>
      </c>
      <c r="F44273" t="s">
        <v>87</v>
      </c>
      <c r="G44273" t="s">
        <v>769</v>
      </c>
      <c r="H44273" t="s">
        <v>3662</v>
      </c>
      <c r="I44273" t="s">
        <v>15</v>
      </c>
      <c r="J44273">
        <v>1</v>
      </c>
      <c r="K44273" t="s">
        <v>91</v>
      </c>
      <c r="L44273" t="s">
        <v>5601</v>
      </c>
      <c r="M44273" t="s">
        <v>9751</v>
      </c>
      <c r="N44273">
        <v>10990598</v>
      </c>
    </row>
    <row r="44274" spans="1:14">
      <c r="A44274">
        <v>44272</v>
      </c>
      <c r="B44274" s="1">
        <v>202111941195</v>
      </c>
      <c r="C44274" t="s">
        <v>57972</v>
      </c>
      <c r="D44274" t="s">
        <v>147508</v>
      </c>
      <c r="E44274" t="s">
        <v>103213</v>
      </c>
      <c r="F44274" t="s">
        <v>68</v>
      </c>
      <c r="G44274" t="s">
        <v>1139</v>
      </c>
      <c r="H44274" t="s">
        <v>1140</v>
      </c>
      <c r="I44274" t="s">
        <v>145</v>
      </c>
      <c r="J44274">
        <v>1</v>
      </c>
      <c r="K44274" t="s">
        <v>72</v>
      </c>
      <c r="L44274" t="s">
        <v>1139</v>
      </c>
      <c r="M44274" t="s">
        <v>13655</v>
      </c>
      <c r="N44274">
        <v>11190581</v>
      </c>
    </row>
    <row r="44275" spans="1:14">
      <c r="A44275">
        <v>44273</v>
      </c>
      <c r="B44275" s="1">
        <v>202111941202</v>
      </c>
      <c r="C44275" t="s">
        <v>57973</v>
      </c>
      <c r="D44275" t="s">
        <v>147509</v>
      </c>
      <c r="E44275" t="s">
        <v>58528</v>
      </c>
      <c r="F44275" t="s">
        <v>123</v>
      </c>
      <c r="G44275" t="s">
        <v>1337</v>
      </c>
      <c r="H44275" t="s">
        <v>42021</v>
      </c>
      <c r="I44275" t="s">
        <v>6620</v>
      </c>
      <c r="J44275">
        <v>1</v>
      </c>
      <c r="K44275" t="s">
        <v>326</v>
      </c>
      <c r="L44275" t="s">
        <v>849</v>
      </c>
      <c r="M44275" t="s">
        <v>57974</v>
      </c>
      <c r="N44275">
        <v>11290271</v>
      </c>
    </row>
    <row r="44276" spans="1:14">
      <c r="A44276">
        <v>44274</v>
      </c>
      <c r="B44276" s="1">
        <v>202111941313</v>
      </c>
      <c r="C44276" t="s">
        <v>57975</v>
      </c>
      <c r="D44276" t="s">
        <v>147510</v>
      </c>
      <c r="E44276" t="s">
        <v>147511</v>
      </c>
      <c r="F44276" t="s">
        <v>68</v>
      </c>
      <c r="G44276" t="s">
        <v>975</v>
      </c>
      <c r="H44276" t="s">
        <v>12390</v>
      </c>
      <c r="I44276" t="s">
        <v>1150</v>
      </c>
      <c r="J44276">
        <v>1</v>
      </c>
      <c r="K44276" t="s">
        <v>72</v>
      </c>
      <c r="L44276" t="s">
        <v>975</v>
      </c>
      <c r="M44276" t="s">
        <v>13788</v>
      </c>
      <c r="N44276">
        <v>11190508</v>
      </c>
    </row>
    <row r="44277" spans="1:14">
      <c r="A44277">
        <v>44275</v>
      </c>
      <c r="B44277" s="1">
        <v>202111941323</v>
      </c>
      <c r="C44277" t="s">
        <v>42174</v>
      </c>
      <c r="D44277" t="s">
        <v>55028</v>
      </c>
      <c r="E44277" t="s">
        <v>147512</v>
      </c>
      <c r="F44277" t="s">
        <v>68</v>
      </c>
      <c r="G44277" t="s">
        <v>6290</v>
      </c>
      <c r="H44277" t="s">
        <v>6291</v>
      </c>
      <c r="I44277" t="s">
        <v>145</v>
      </c>
      <c r="J44277">
        <v>1</v>
      </c>
      <c r="K44277" t="s">
        <v>353</v>
      </c>
      <c r="L44277" t="s">
        <v>6292</v>
      </c>
      <c r="M44277" t="s">
        <v>13516</v>
      </c>
      <c r="N44277">
        <v>11190067</v>
      </c>
    </row>
    <row r="44278" spans="1:14">
      <c r="A44278">
        <v>44276</v>
      </c>
      <c r="B44278" s="1">
        <v>202111941336</v>
      </c>
      <c r="C44278" t="s">
        <v>57976</v>
      </c>
      <c r="D44278" t="s">
        <v>147513</v>
      </c>
      <c r="E44278" t="s">
        <v>147514</v>
      </c>
      <c r="F44278" t="s">
        <v>68</v>
      </c>
      <c r="G44278" t="s">
        <v>731</v>
      </c>
      <c r="H44278" t="s">
        <v>1372</v>
      </c>
      <c r="I44278" t="s">
        <v>340</v>
      </c>
      <c r="J44278">
        <v>1</v>
      </c>
      <c r="K44278" t="s">
        <v>353</v>
      </c>
      <c r="L44278" t="s">
        <v>731</v>
      </c>
      <c r="M44278" t="s">
        <v>2754</v>
      </c>
      <c r="N44278">
        <v>11190109</v>
      </c>
    </row>
    <row r="44279" spans="1:14">
      <c r="A44279">
        <v>44277</v>
      </c>
      <c r="B44279" s="1">
        <v>202111941364</v>
      </c>
      <c r="C44279" t="s">
        <v>57977</v>
      </c>
      <c r="D44279" t="s">
        <v>97189</v>
      </c>
      <c r="E44279" t="s">
        <v>73938</v>
      </c>
      <c r="F44279" t="s">
        <v>40</v>
      </c>
      <c r="G44279" t="s">
        <v>1167</v>
      </c>
      <c r="H44279" t="s">
        <v>2779</v>
      </c>
      <c r="I44279" t="s">
        <v>15</v>
      </c>
      <c r="J44279">
        <v>1</v>
      </c>
      <c r="K44279" t="s">
        <v>197</v>
      </c>
      <c r="L44279" t="s">
        <v>1167</v>
      </c>
      <c r="M44279" t="s">
        <v>29846</v>
      </c>
      <c r="N44279">
        <v>10190277</v>
      </c>
    </row>
    <row r="44280" spans="1:14">
      <c r="A44280">
        <v>44278</v>
      </c>
      <c r="B44280" s="1">
        <v>202111941437</v>
      </c>
      <c r="C44280" t="s">
        <v>57978</v>
      </c>
      <c r="D44280" t="s">
        <v>147515</v>
      </c>
      <c r="E44280" t="s">
        <v>147516</v>
      </c>
      <c r="F44280" t="s">
        <v>201</v>
      </c>
      <c r="G44280" t="s">
        <v>844</v>
      </c>
      <c r="H44280" t="s">
        <v>5781</v>
      </c>
      <c r="I44280" t="s">
        <v>31</v>
      </c>
      <c r="J44280">
        <v>1</v>
      </c>
      <c r="K44280" t="s">
        <v>240</v>
      </c>
      <c r="L44280" t="s">
        <v>1459</v>
      </c>
      <c r="M44280" t="s">
        <v>6050</v>
      </c>
      <c r="N44280">
        <v>10790455</v>
      </c>
    </row>
    <row r="44281" spans="1:14">
      <c r="A44281">
        <v>44279</v>
      </c>
      <c r="B44281" s="1">
        <v>202111941465</v>
      </c>
      <c r="C44281" t="s">
        <v>57979</v>
      </c>
      <c r="D44281" t="s">
        <v>147517</v>
      </c>
      <c r="E44281" t="s">
        <v>147518</v>
      </c>
      <c r="F44281" t="s">
        <v>52</v>
      </c>
      <c r="G44281" t="s">
        <v>152</v>
      </c>
      <c r="H44281" t="s">
        <v>2950</v>
      </c>
      <c r="I44281" t="s">
        <v>4964</v>
      </c>
      <c r="J44281">
        <v>1</v>
      </c>
      <c r="K44281" t="s">
        <v>151</v>
      </c>
      <c r="L44281" t="s">
        <v>4514</v>
      </c>
      <c r="M44281" t="s">
        <v>32833</v>
      </c>
      <c r="N44281">
        <v>10390537</v>
      </c>
    </row>
    <row r="44282" spans="1:14">
      <c r="A44282">
        <v>44280</v>
      </c>
      <c r="B44282" s="1">
        <v>202111941548</v>
      </c>
      <c r="C44282" t="s">
        <v>57980</v>
      </c>
      <c r="D44282" t="s">
        <v>147519</v>
      </c>
      <c r="E44282" t="s">
        <v>147520</v>
      </c>
      <c r="F44282" t="s">
        <v>60</v>
      </c>
      <c r="G44282" t="s">
        <v>436</v>
      </c>
      <c r="H44282" t="s">
        <v>3794</v>
      </c>
      <c r="I44282" t="s">
        <v>3795</v>
      </c>
      <c r="J44282">
        <v>1</v>
      </c>
      <c r="K44282" t="s">
        <v>115</v>
      </c>
      <c r="L44282" t="s">
        <v>99</v>
      </c>
      <c r="M44282" t="s">
        <v>41196</v>
      </c>
      <c r="N44282">
        <v>10490185</v>
      </c>
    </row>
    <row r="44283" spans="1:14">
      <c r="A44283">
        <v>44281</v>
      </c>
      <c r="B44283" s="1">
        <v>202111941626</v>
      </c>
      <c r="C44283" t="s">
        <v>57981</v>
      </c>
      <c r="D44283" t="s">
        <v>147521</v>
      </c>
      <c r="E44283" t="s">
        <v>147522</v>
      </c>
      <c r="F44283" t="s">
        <v>123</v>
      </c>
      <c r="G44283" t="s">
        <v>447</v>
      </c>
      <c r="H44283" t="s">
        <v>14286</v>
      </c>
      <c r="I44283" t="s">
        <v>15</v>
      </c>
      <c r="J44283">
        <v>1</v>
      </c>
      <c r="K44283" t="s">
        <v>127</v>
      </c>
      <c r="L44283" t="s">
        <v>1235</v>
      </c>
      <c r="M44283" t="s">
        <v>1873</v>
      </c>
      <c r="N44283">
        <v>11090517</v>
      </c>
    </row>
    <row r="44284" spans="1:14">
      <c r="A44284">
        <v>44282</v>
      </c>
      <c r="B44284" s="1">
        <v>202111941681</v>
      </c>
      <c r="C44284" t="s">
        <v>57982</v>
      </c>
      <c r="D44284" t="s">
        <v>147523</v>
      </c>
      <c r="E44284" t="s">
        <v>147524</v>
      </c>
      <c r="F44284" t="s">
        <v>40</v>
      </c>
      <c r="G44284" t="s">
        <v>1809</v>
      </c>
      <c r="H44284" t="s">
        <v>56573</v>
      </c>
      <c r="I44284" t="s">
        <v>1715</v>
      </c>
      <c r="J44284">
        <v>1</v>
      </c>
      <c r="K44284" t="s">
        <v>197</v>
      </c>
      <c r="L44284" t="s">
        <v>737</v>
      </c>
      <c r="M44284" t="s">
        <v>25432</v>
      </c>
      <c r="N44284">
        <v>10190092</v>
      </c>
    </row>
    <row r="44285" spans="1:14">
      <c r="A44285">
        <v>44283</v>
      </c>
      <c r="B44285" s="1">
        <v>202111941753</v>
      </c>
      <c r="C44285" t="s">
        <v>57983</v>
      </c>
      <c r="D44285" t="s">
        <v>147525</v>
      </c>
      <c r="E44285" t="s">
        <v>147526</v>
      </c>
      <c r="F44285" t="s">
        <v>28</v>
      </c>
      <c r="G44285" t="s">
        <v>56</v>
      </c>
      <c r="H44285" t="s">
        <v>5800</v>
      </c>
      <c r="I44285" t="s">
        <v>15</v>
      </c>
      <c r="J44285">
        <v>1</v>
      </c>
      <c r="K44285" t="s">
        <v>215</v>
      </c>
      <c r="L44285" t="s">
        <v>215</v>
      </c>
      <c r="M44285" t="s">
        <v>8355</v>
      </c>
      <c r="N44285">
        <v>10390217</v>
      </c>
    </row>
    <row r="44286" spans="1:14">
      <c r="A44286">
        <v>44284</v>
      </c>
      <c r="B44286" s="1">
        <v>202111941825</v>
      </c>
      <c r="C44286" t="s">
        <v>57984</v>
      </c>
      <c r="D44286" t="s">
        <v>147527</v>
      </c>
      <c r="E44286" t="s">
        <v>147528</v>
      </c>
      <c r="F44286" t="s">
        <v>52</v>
      </c>
      <c r="G44286" t="s">
        <v>1417</v>
      </c>
      <c r="H44286" t="s">
        <v>6984</v>
      </c>
      <c r="I44286" t="s">
        <v>145</v>
      </c>
      <c r="J44286">
        <v>1</v>
      </c>
      <c r="K44286" t="s">
        <v>78</v>
      </c>
      <c r="L44286" t="s">
        <v>1419</v>
      </c>
      <c r="M44286" t="s">
        <v>8376</v>
      </c>
      <c r="N44286">
        <v>1089009</v>
      </c>
    </row>
    <row r="44287" spans="1:14">
      <c r="A44287">
        <v>44285</v>
      </c>
      <c r="B44287" s="1">
        <v>202111941933</v>
      </c>
      <c r="C44287" t="s">
        <v>57985</v>
      </c>
      <c r="D44287" t="s">
        <v>147529</v>
      </c>
      <c r="E44287" t="s">
        <v>147530</v>
      </c>
      <c r="F44287" t="s">
        <v>20</v>
      </c>
      <c r="G44287" t="s">
        <v>534</v>
      </c>
      <c r="H44287" t="s">
        <v>6091</v>
      </c>
      <c r="I44287" t="s">
        <v>36530</v>
      </c>
      <c r="J44287">
        <v>1</v>
      </c>
      <c r="K44287" t="s">
        <v>205</v>
      </c>
      <c r="L44287" t="s">
        <v>536</v>
      </c>
      <c r="M44287" t="s">
        <v>9269</v>
      </c>
      <c r="N44287">
        <v>1146010</v>
      </c>
    </row>
    <row r="44288" spans="1:14">
      <c r="A44288">
        <v>44286</v>
      </c>
      <c r="B44288" s="1">
        <v>202111941980</v>
      </c>
      <c r="C44288" t="s">
        <v>15252</v>
      </c>
      <c r="D44288" t="s">
        <v>147531</v>
      </c>
      <c r="E44288" t="s">
        <v>147532</v>
      </c>
      <c r="F44288" t="s">
        <v>123</v>
      </c>
      <c r="G44288" t="s">
        <v>4919</v>
      </c>
      <c r="H44288" t="s">
        <v>35184</v>
      </c>
      <c r="I44288" t="s">
        <v>4498</v>
      </c>
      <c r="J44288">
        <v>1</v>
      </c>
      <c r="K44288" t="s">
        <v>127</v>
      </c>
      <c r="L44288" t="s">
        <v>1233</v>
      </c>
      <c r="M44288" t="s">
        <v>21966</v>
      </c>
      <c r="N44288">
        <v>11090342</v>
      </c>
    </row>
    <row r="44289" spans="1:14">
      <c r="A44289">
        <v>44287</v>
      </c>
      <c r="B44289" s="1">
        <v>202111941989</v>
      </c>
      <c r="C44289" t="s">
        <v>57986</v>
      </c>
      <c r="D44289" t="s">
        <v>147533</v>
      </c>
      <c r="E44289" t="s">
        <v>147534</v>
      </c>
      <c r="F44289" t="s">
        <v>60</v>
      </c>
      <c r="G44289" t="s">
        <v>12311</v>
      </c>
      <c r="H44289" t="s">
        <v>12312</v>
      </c>
      <c r="I44289" t="s">
        <v>15</v>
      </c>
      <c r="J44289">
        <v>1</v>
      </c>
      <c r="K44289" t="s">
        <v>115</v>
      </c>
      <c r="L44289" t="s">
        <v>2594</v>
      </c>
      <c r="M44289" t="s">
        <v>7224</v>
      </c>
      <c r="N44289">
        <v>10490395</v>
      </c>
    </row>
    <row r="44290" spans="1:14">
      <c r="A44290">
        <v>44288</v>
      </c>
      <c r="B44290" s="1">
        <v>202111941996</v>
      </c>
      <c r="C44290" t="s">
        <v>57987</v>
      </c>
      <c r="D44290" t="s">
        <v>121487</v>
      </c>
      <c r="E44290" t="s">
        <v>121488</v>
      </c>
      <c r="F44290" t="s">
        <v>123</v>
      </c>
      <c r="G44290" t="s">
        <v>127</v>
      </c>
      <c r="H44290" t="s">
        <v>4400</v>
      </c>
      <c r="I44290" t="s">
        <v>15</v>
      </c>
      <c r="J44290">
        <v>1</v>
      </c>
      <c r="K44290" t="s">
        <v>127</v>
      </c>
      <c r="L44290" t="s">
        <v>4890</v>
      </c>
      <c r="M44290" t="s">
        <v>26244</v>
      </c>
      <c r="N44290">
        <v>1008020</v>
      </c>
    </row>
    <row r="44291" spans="1:14">
      <c r="A44291">
        <v>44289</v>
      </c>
      <c r="B44291" s="1">
        <v>202111942059</v>
      </c>
      <c r="C44291" t="s">
        <v>57988</v>
      </c>
      <c r="D44291" t="s">
        <v>147535</v>
      </c>
      <c r="E44291" t="s">
        <v>147536</v>
      </c>
      <c r="F44291" t="s">
        <v>12</v>
      </c>
      <c r="G44291" t="s">
        <v>1432</v>
      </c>
      <c r="H44291" t="s">
        <v>9865</v>
      </c>
      <c r="I44291" t="s">
        <v>15</v>
      </c>
      <c r="J44291">
        <v>1</v>
      </c>
      <c r="K44291" t="s">
        <v>48</v>
      </c>
      <c r="L44291" t="s">
        <v>1432</v>
      </c>
      <c r="M44291" t="s">
        <v>3050</v>
      </c>
      <c r="N44291">
        <v>11390384</v>
      </c>
    </row>
    <row r="44292" spans="1:14">
      <c r="A44292">
        <v>44290</v>
      </c>
      <c r="B44292" s="1">
        <v>202111942065</v>
      </c>
      <c r="C44292" t="s">
        <v>57989</v>
      </c>
      <c r="D44292" t="s">
        <v>147537</v>
      </c>
      <c r="E44292" t="s">
        <v>147538</v>
      </c>
      <c r="F44292" t="s">
        <v>68</v>
      </c>
      <c r="G44292" t="s">
        <v>879</v>
      </c>
      <c r="H44292" t="s">
        <v>880</v>
      </c>
      <c r="I44292" t="s">
        <v>231</v>
      </c>
      <c r="J44292">
        <v>1</v>
      </c>
      <c r="K44292" t="s">
        <v>72</v>
      </c>
      <c r="L44292" t="s">
        <v>250</v>
      </c>
      <c r="M44292" t="s">
        <v>882</v>
      </c>
      <c r="N44292">
        <v>11190501</v>
      </c>
    </row>
    <row r="44293" spans="1:14">
      <c r="A44293">
        <v>44291</v>
      </c>
      <c r="B44293" s="1">
        <v>202111942096</v>
      </c>
      <c r="C44293" t="s">
        <v>57990</v>
      </c>
      <c r="D44293" t="s">
        <v>147539</v>
      </c>
      <c r="E44293" t="s">
        <v>147540</v>
      </c>
      <c r="F44293" t="s">
        <v>28</v>
      </c>
      <c r="G44293" t="s">
        <v>3344</v>
      </c>
      <c r="H44293" t="s">
        <v>6966</v>
      </c>
      <c r="I44293" t="s">
        <v>3085</v>
      </c>
      <c r="J44293">
        <v>1</v>
      </c>
      <c r="K44293" t="s">
        <v>151</v>
      </c>
      <c r="L44293" t="s">
        <v>3188</v>
      </c>
      <c r="M44293" t="s">
        <v>4460</v>
      </c>
      <c r="N44293">
        <v>10390735</v>
      </c>
    </row>
    <row r="44294" spans="1:14">
      <c r="A44294">
        <v>44292</v>
      </c>
      <c r="B44294" s="1">
        <v>202111942240</v>
      </c>
      <c r="C44294" t="s">
        <v>4072</v>
      </c>
      <c r="D44294" t="s">
        <v>53799</v>
      </c>
      <c r="E44294" t="s">
        <v>147541</v>
      </c>
      <c r="F44294" t="s">
        <v>68</v>
      </c>
      <c r="G44294" t="s">
        <v>6290</v>
      </c>
      <c r="H44294" t="s">
        <v>6291</v>
      </c>
      <c r="I44294" t="s">
        <v>15</v>
      </c>
      <c r="J44294">
        <v>1</v>
      </c>
      <c r="K44294" t="s">
        <v>353</v>
      </c>
      <c r="L44294" t="s">
        <v>6292</v>
      </c>
      <c r="M44294" t="s">
        <v>18200</v>
      </c>
      <c r="N44294">
        <v>11190069</v>
      </c>
    </row>
    <row r="44295" spans="1:14">
      <c r="A44295">
        <v>44293</v>
      </c>
      <c r="B44295" s="1">
        <v>202111942322</v>
      </c>
      <c r="C44295" t="s">
        <v>57991</v>
      </c>
      <c r="D44295" t="s">
        <v>147542</v>
      </c>
      <c r="E44295" t="s">
        <v>147543</v>
      </c>
      <c r="F44295" t="s">
        <v>297</v>
      </c>
      <c r="G44295" t="s">
        <v>1580</v>
      </c>
      <c r="H44295" t="s">
        <v>18381</v>
      </c>
      <c r="I44295" t="s">
        <v>1436</v>
      </c>
      <c r="J44295">
        <v>1</v>
      </c>
      <c r="K44295" t="s">
        <v>326</v>
      </c>
      <c r="L44295" t="s">
        <v>3091</v>
      </c>
      <c r="M44295" t="s">
        <v>3092</v>
      </c>
      <c r="N44295">
        <v>1003009</v>
      </c>
    </row>
    <row r="44296" spans="1:14">
      <c r="A44296">
        <v>44294</v>
      </c>
      <c r="B44296" s="1">
        <v>202111942484</v>
      </c>
      <c r="C44296" t="s">
        <v>57992</v>
      </c>
      <c r="D44296" t="s">
        <v>147544</v>
      </c>
      <c r="E44296" t="s">
        <v>147545</v>
      </c>
      <c r="F44296" t="s">
        <v>87</v>
      </c>
      <c r="G44296" t="s">
        <v>2597</v>
      </c>
      <c r="H44296" t="s">
        <v>14269</v>
      </c>
      <c r="I44296" t="s">
        <v>1150</v>
      </c>
      <c r="J44296">
        <v>1</v>
      </c>
      <c r="K44296" t="s">
        <v>91</v>
      </c>
      <c r="L44296" t="s">
        <v>2597</v>
      </c>
      <c r="M44296" t="s">
        <v>8937</v>
      </c>
      <c r="N44296">
        <v>10990248</v>
      </c>
    </row>
    <row r="44297" spans="1:14">
      <c r="A44297">
        <v>44295</v>
      </c>
      <c r="B44297" s="1">
        <v>202111942706</v>
      </c>
      <c r="C44297" t="s">
        <v>57993</v>
      </c>
      <c r="D44297" t="s">
        <v>147546</v>
      </c>
      <c r="E44297" t="s">
        <v>147546</v>
      </c>
      <c r="F44297" t="s">
        <v>20</v>
      </c>
      <c r="G44297" t="s">
        <v>21</v>
      </c>
      <c r="H44297" t="s">
        <v>7476</v>
      </c>
      <c r="I44297" t="s">
        <v>289</v>
      </c>
      <c r="J44297">
        <v>1</v>
      </c>
      <c r="K44297" t="s">
        <v>433</v>
      </c>
      <c r="L44297" t="s">
        <v>4252</v>
      </c>
      <c r="M44297" t="s">
        <v>4253</v>
      </c>
      <c r="N44297">
        <v>10890353</v>
      </c>
    </row>
    <row r="44298" spans="1:14">
      <c r="A44298">
        <v>44296</v>
      </c>
      <c r="B44298" s="1">
        <v>202111942780</v>
      </c>
      <c r="C44298" t="s">
        <v>57994</v>
      </c>
      <c r="D44298" t="s">
        <v>147547</v>
      </c>
      <c r="E44298" t="s">
        <v>147548</v>
      </c>
      <c r="F44298" t="s">
        <v>123</v>
      </c>
      <c r="G44298" t="s">
        <v>447</v>
      </c>
      <c r="H44298" t="s">
        <v>9338</v>
      </c>
      <c r="I44298" t="s">
        <v>958</v>
      </c>
      <c r="J44298">
        <v>1</v>
      </c>
      <c r="K44298" t="s">
        <v>353</v>
      </c>
      <c r="L44298" t="s">
        <v>6292</v>
      </c>
      <c r="M44298" t="s">
        <v>5608</v>
      </c>
      <c r="N44298">
        <v>11190068</v>
      </c>
    </row>
    <row r="44299" spans="1:14">
      <c r="A44299">
        <v>44297</v>
      </c>
      <c r="B44299" s="1">
        <v>202111942832</v>
      </c>
      <c r="C44299" t="s">
        <v>57995</v>
      </c>
      <c r="D44299" t="s">
        <v>147549</v>
      </c>
      <c r="E44299" t="s">
        <v>147550</v>
      </c>
      <c r="F44299" t="s">
        <v>60</v>
      </c>
      <c r="G44299" t="s">
        <v>971</v>
      </c>
      <c r="H44299" t="s">
        <v>4024</v>
      </c>
      <c r="I44299" t="s">
        <v>325</v>
      </c>
      <c r="J44299">
        <v>1</v>
      </c>
      <c r="K44299" t="s">
        <v>115</v>
      </c>
      <c r="L44299" t="s">
        <v>971</v>
      </c>
      <c r="M44299" t="s">
        <v>4025</v>
      </c>
      <c r="N44299">
        <v>10490780</v>
      </c>
    </row>
    <row r="44300" spans="1:14">
      <c r="A44300">
        <v>44298</v>
      </c>
      <c r="B44300" s="1">
        <v>202111942833</v>
      </c>
      <c r="C44300" t="s">
        <v>57996</v>
      </c>
      <c r="D44300" t="s">
        <v>147551</v>
      </c>
      <c r="E44300" t="s">
        <v>147552</v>
      </c>
      <c r="F44300" t="s">
        <v>131</v>
      </c>
      <c r="G44300" t="s">
        <v>3844</v>
      </c>
      <c r="H44300" t="s">
        <v>24650</v>
      </c>
      <c r="I44300" t="s">
        <v>71</v>
      </c>
      <c r="J44300">
        <v>1</v>
      </c>
      <c r="K44300" t="s">
        <v>522</v>
      </c>
      <c r="L44300" t="s">
        <v>2062</v>
      </c>
      <c r="M44300" t="s">
        <v>11257</v>
      </c>
      <c r="N44300">
        <v>10790238</v>
      </c>
    </row>
    <row r="44301" spans="1:14">
      <c r="A44301">
        <v>44299</v>
      </c>
      <c r="B44301" s="1">
        <v>202111942900</v>
      </c>
      <c r="C44301" t="s">
        <v>57997</v>
      </c>
      <c r="D44301" t="s">
        <v>147553</v>
      </c>
      <c r="E44301" t="s">
        <v>147554</v>
      </c>
      <c r="F44301" t="s">
        <v>60</v>
      </c>
      <c r="G44301" t="s">
        <v>1279</v>
      </c>
      <c r="H44301" t="s">
        <v>32598</v>
      </c>
      <c r="I44301" t="s">
        <v>71</v>
      </c>
      <c r="J44301">
        <v>1</v>
      </c>
      <c r="K44301" t="s">
        <v>151</v>
      </c>
      <c r="L44301" t="s">
        <v>6258</v>
      </c>
      <c r="M44301" t="s">
        <v>17658</v>
      </c>
      <c r="N44301">
        <v>10490669</v>
      </c>
    </row>
    <row r="44302" spans="1:14">
      <c r="A44302">
        <v>44300</v>
      </c>
      <c r="B44302" s="1">
        <v>202111942938</v>
      </c>
      <c r="C44302" t="s">
        <v>57998</v>
      </c>
      <c r="D44302" t="s">
        <v>78649</v>
      </c>
      <c r="E44302" t="s">
        <v>71006</v>
      </c>
      <c r="F44302" t="s">
        <v>297</v>
      </c>
      <c r="G44302" t="s">
        <v>1770</v>
      </c>
      <c r="H44302" t="s">
        <v>1771</v>
      </c>
      <c r="I44302" t="s">
        <v>15</v>
      </c>
      <c r="J44302">
        <v>1</v>
      </c>
      <c r="K44302" t="s">
        <v>301</v>
      </c>
      <c r="L44302" t="s">
        <v>7679</v>
      </c>
      <c r="M44302" t="s">
        <v>10146</v>
      </c>
      <c r="N44302">
        <v>11290588</v>
      </c>
    </row>
    <row r="44303" spans="1:14">
      <c r="A44303">
        <v>44301</v>
      </c>
      <c r="B44303" s="1">
        <v>202111943041</v>
      </c>
      <c r="C44303" t="s">
        <v>57999</v>
      </c>
      <c r="D44303" t="s">
        <v>108521</v>
      </c>
      <c r="E44303" t="s">
        <v>75431</v>
      </c>
      <c r="F44303" t="s">
        <v>60</v>
      </c>
      <c r="G44303" t="s">
        <v>149</v>
      </c>
      <c r="H44303" t="s">
        <v>2744</v>
      </c>
      <c r="I44303" t="s">
        <v>35791</v>
      </c>
      <c r="J44303">
        <v>1</v>
      </c>
      <c r="K44303" t="s">
        <v>614</v>
      </c>
      <c r="L44303" t="s">
        <v>2762</v>
      </c>
      <c r="M44303" t="s">
        <v>3493</v>
      </c>
      <c r="N44303">
        <v>10590789</v>
      </c>
    </row>
    <row r="44304" spans="1:14">
      <c r="A44304">
        <v>44302</v>
      </c>
      <c r="B44304" s="1">
        <v>202111943091</v>
      </c>
      <c r="C44304" t="s">
        <v>58000</v>
      </c>
      <c r="D44304" t="s">
        <v>147555</v>
      </c>
      <c r="E44304" t="s">
        <v>84265</v>
      </c>
      <c r="F44304" t="s">
        <v>297</v>
      </c>
      <c r="G44304" t="s">
        <v>480</v>
      </c>
      <c r="H44304" t="s">
        <v>15278</v>
      </c>
      <c r="I44304" t="s">
        <v>15</v>
      </c>
      <c r="J44304">
        <v>1</v>
      </c>
      <c r="K44304" t="s">
        <v>301</v>
      </c>
      <c r="L44304" t="s">
        <v>2457</v>
      </c>
      <c r="M44304" t="s">
        <v>2861</v>
      </c>
      <c r="N44304">
        <v>11290617</v>
      </c>
    </row>
    <row r="44305" spans="1:14">
      <c r="A44305">
        <v>44303</v>
      </c>
      <c r="B44305" s="1">
        <v>202111943101</v>
      </c>
      <c r="C44305" t="s">
        <v>58001</v>
      </c>
      <c r="D44305" t="s">
        <v>147556</v>
      </c>
      <c r="E44305" t="s">
        <v>147557</v>
      </c>
      <c r="F44305" t="s">
        <v>20</v>
      </c>
      <c r="G44305" t="s">
        <v>106</v>
      </c>
      <c r="H44305" t="s">
        <v>5951</v>
      </c>
      <c r="I44305" t="s">
        <v>231</v>
      </c>
      <c r="J44305">
        <v>1</v>
      </c>
      <c r="K44305" t="s">
        <v>140</v>
      </c>
      <c r="L44305" t="s">
        <v>1827</v>
      </c>
      <c r="M44305" t="s">
        <v>1875</v>
      </c>
      <c r="N44305">
        <v>10690140</v>
      </c>
    </row>
    <row r="44306" spans="1:14">
      <c r="A44306">
        <v>44304</v>
      </c>
      <c r="B44306" s="1">
        <v>202111943119</v>
      </c>
      <c r="C44306" t="s">
        <v>58002</v>
      </c>
      <c r="D44306" t="s">
        <v>147558</v>
      </c>
      <c r="E44306" t="s">
        <v>98968</v>
      </c>
      <c r="F44306" t="s">
        <v>297</v>
      </c>
      <c r="G44306" t="s">
        <v>599</v>
      </c>
      <c r="H44306" t="s">
        <v>600</v>
      </c>
      <c r="I44306" t="s">
        <v>1436</v>
      </c>
      <c r="J44306">
        <v>1</v>
      </c>
      <c r="K44306" t="s">
        <v>301</v>
      </c>
      <c r="L44306" t="s">
        <v>5344</v>
      </c>
      <c r="M44306" t="s">
        <v>9667</v>
      </c>
      <c r="N44306">
        <v>11290112</v>
      </c>
    </row>
    <row r="44307" spans="1:14">
      <c r="A44307">
        <v>44305</v>
      </c>
      <c r="B44307" s="1">
        <v>202111943232</v>
      </c>
      <c r="C44307" t="s">
        <v>58003</v>
      </c>
      <c r="D44307" t="s">
        <v>147559</v>
      </c>
      <c r="E44307" t="s">
        <v>147560</v>
      </c>
      <c r="F44307" t="s">
        <v>60</v>
      </c>
      <c r="G44307" t="s">
        <v>3388</v>
      </c>
      <c r="H44307" t="s">
        <v>9044</v>
      </c>
      <c r="I44307" t="s">
        <v>5057</v>
      </c>
      <c r="J44307">
        <v>3</v>
      </c>
      <c r="K44307" t="s">
        <v>115</v>
      </c>
      <c r="L44307" t="s">
        <v>971</v>
      </c>
      <c r="M44307" t="s">
        <v>27680</v>
      </c>
      <c r="N44307">
        <v>10490777</v>
      </c>
    </row>
    <row r="44308" spans="1:14">
      <c r="A44308">
        <v>44306</v>
      </c>
      <c r="B44308" s="1">
        <v>202111943321</v>
      </c>
      <c r="C44308" t="s">
        <v>22042</v>
      </c>
      <c r="D44308" t="s">
        <v>147561</v>
      </c>
      <c r="E44308" t="s">
        <v>147562</v>
      </c>
      <c r="F44308" t="s">
        <v>60</v>
      </c>
      <c r="G44308" t="s">
        <v>149</v>
      </c>
      <c r="H44308" t="s">
        <v>10777</v>
      </c>
      <c r="I44308" t="s">
        <v>346</v>
      </c>
      <c r="J44308">
        <v>3</v>
      </c>
      <c r="K44308" t="s">
        <v>115</v>
      </c>
      <c r="L44308" t="s">
        <v>2911</v>
      </c>
      <c r="M44308" t="s">
        <v>17020</v>
      </c>
      <c r="N44308">
        <v>10490580</v>
      </c>
    </row>
    <row r="44309" spans="1:14">
      <c r="A44309">
        <v>44307</v>
      </c>
      <c r="B44309" s="1">
        <v>202111943325</v>
      </c>
      <c r="C44309" t="s">
        <v>58004</v>
      </c>
      <c r="D44309" t="s">
        <v>147563</v>
      </c>
      <c r="E44309" t="s">
        <v>77289</v>
      </c>
      <c r="F44309" t="s">
        <v>297</v>
      </c>
      <c r="G44309" t="s">
        <v>1770</v>
      </c>
      <c r="H44309" t="s">
        <v>1771</v>
      </c>
      <c r="I44309" t="s">
        <v>15</v>
      </c>
      <c r="J44309">
        <v>1</v>
      </c>
      <c r="K44309" t="s">
        <v>301</v>
      </c>
      <c r="L44309" t="s">
        <v>4578</v>
      </c>
      <c r="M44309" t="s">
        <v>58005</v>
      </c>
      <c r="N44309">
        <v>11290585</v>
      </c>
    </row>
    <row r="44310" spans="1:14">
      <c r="A44310">
        <v>44308</v>
      </c>
      <c r="B44310" s="1">
        <v>202111943344</v>
      </c>
      <c r="C44310" t="s">
        <v>58006</v>
      </c>
      <c r="D44310" t="s">
        <v>147564</v>
      </c>
      <c r="E44310" t="s">
        <v>147565</v>
      </c>
      <c r="F44310" t="s">
        <v>68</v>
      </c>
      <c r="G44310" t="s">
        <v>740</v>
      </c>
      <c r="H44310" t="s">
        <v>741</v>
      </c>
      <c r="I44310" t="s">
        <v>623</v>
      </c>
      <c r="J44310">
        <v>1</v>
      </c>
      <c r="K44310" t="s">
        <v>72</v>
      </c>
      <c r="L44310" t="s">
        <v>73</v>
      </c>
      <c r="M44310" t="s">
        <v>1137</v>
      </c>
      <c r="N44310">
        <v>1013004</v>
      </c>
    </row>
    <row r="44311" spans="1:14">
      <c r="A44311">
        <v>44309</v>
      </c>
      <c r="B44311" s="1">
        <v>202111943350</v>
      </c>
      <c r="C44311" t="s">
        <v>58007</v>
      </c>
      <c r="D44311" t="s">
        <v>147566</v>
      </c>
      <c r="E44311" t="s">
        <v>147567</v>
      </c>
      <c r="F44311" t="s">
        <v>28</v>
      </c>
      <c r="G44311" t="s">
        <v>56</v>
      </c>
      <c r="H44311" t="s">
        <v>9087</v>
      </c>
      <c r="I44311" t="s">
        <v>5289</v>
      </c>
      <c r="J44311">
        <v>1</v>
      </c>
      <c r="K44311" t="s">
        <v>56</v>
      </c>
      <c r="L44311" t="s">
        <v>444</v>
      </c>
      <c r="M44311" t="s">
        <v>50027</v>
      </c>
      <c r="N44311">
        <v>10290035</v>
      </c>
    </row>
    <row r="44312" spans="1:14">
      <c r="A44312">
        <v>44310</v>
      </c>
      <c r="B44312" s="1">
        <v>202111943430</v>
      </c>
      <c r="C44312" t="s">
        <v>58008</v>
      </c>
      <c r="D44312" t="s">
        <v>147568</v>
      </c>
      <c r="E44312" t="s">
        <v>147569</v>
      </c>
      <c r="F44312" t="s">
        <v>297</v>
      </c>
      <c r="G44312" t="s">
        <v>1580</v>
      </c>
      <c r="H44312" t="s">
        <v>1581</v>
      </c>
      <c r="I44312" t="s">
        <v>15</v>
      </c>
      <c r="J44312">
        <v>1</v>
      </c>
      <c r="K44312" t="s">
        <v>326</v>
      </c>
      <c r="L44312" t="s">
        <v>3008</v>
      </c>
      <c r="M44312" t="s">
        <v>58009</v>
      </c>
      <c r="N44312">
        <v>11290513</v>
      </c>
    </row>
    <row r="44313" spans="1:14">
      <c r="A44313">
        <v>44311</v>
      </c>
      <c r="B44313" s="1">
        <v>202111943448</v>
      </c>
      <c r="C44313" t="s">
        <v>58010</v>
      </c>
      <c r="D44313" t="s">
        <v>147570</v>
      </c>
      <c r="E44313" t="s">
        <v>147571</v>
      </c>
      <c r="F44313" t="s">
        <v>40</v>
      </c>
      <c r="G44313" t="s">
        <v>2773</v>
      </c>
      <c r="H44313" t="s">
        <v>11910</v>
      </c>
      <c r="I44313" t="s">
        <v>340</v>
      </c>
      <c r="J44313">
        <v>1</v>
      </c>
      <c r="K44313" t="s">
        <v>197</v>
      </c>
      <c r="L44313" t="s">
        <v>726</v>
      </c>
      <c r="M44313" t="s">
        <v>9671</v>
      </c>
      <c r="N44313">
        <v>10190688</v>
      </c>
    </row>
    <row r="44314" spans="1:14">
      <c r="A44314">
        <v>44312</v>
      </c>
      <c r="B44314" s="1">
        <v>202111943450</v>
      </c>
      <c r="C44314" t="s">
        <v>58011</v>
      </c>
      <c r="D44314" t="s">
        <v>147572</v>
      </c>
      <c r="E44314" t="s">
        <v>147573</v>
      </c>
      <c r="F44314" t="s">
        <v>87</v>
      </c>
      <c r="G44314" t="s">
        <v>243</v>
      </c>
      <c r="H44314" t="s">
        <v>7055</v>
      </c>
      <c r="I44314" t="s">
        <v>3085</v>
      </c>
      <c r="J44314">
        <v>1</v>
      </c>
      <c r="K44314" t="s">
        <v>91</v>
      </c>
      <c r="L44314" t="s">
        <v>320</v>
      </c>
      <c r="M44314" t="s">
        <v>3919</v>
      </c>
      <c r="N44314">
        <v>10990453</v>
      </c>
    </row>
    <row r="44315" spans="1:14">
      <c r="A44315">
        <v>44313</v>
      </c>
      <c r="B44315" s="1">
        <v>202111943455</v>
      </c>
      <c r="C44315" t="s">
        <v>58012</v>
      </c>
      <c r="D44315" t="s">
        <v>147574</v>
      </c>
      <c r="E44315" t="s">
        <v>147575</v>
      </c>
      <c r="F44315" t="s">
        <v>20</v>
      </c>
      <c r="G44315" t="s">
        <v>453</v>
      </c>
      <c r="H44315" t="s">
        <v>14351</v>
      </c>
      <c r="I44315" t="s">
        <v>15</v>
      </c>
      <c r="J44315">
        <v>1</v>
      </c>
      <c r="K44315" t="s">
        <v>205</v>
      </c>
      <c r="L44315" t="s">
        <v>3218</v>
      </c>
      <c r="M44315" t="s">
        <v>21531</v>
      </c>
      <c r="N44315">
        <v>10690672</v>
      </c>
    </row>
    <row r="44316" spans="1:14">
      <c r="A44316">
        <v>44314</v>
      </c>
      <c r="B44316" s="1">
        <v>202111943570</v>
      </c>
      <c r="C44316" t="s">
        <v>58013</v>
      </c>
      <c r="D44316" t="s">
        <v>147576</v>
      </c>
      <c r="E44316" t="s">
        <v>147577</v>
      </c>
      <c r="F44316" t="s">
        <v>52</v>
      </c>
      <c r="G44316" t="s">
        <v>1417</v>
      </c>
      <c r="H44316" t="s">
        <v>3537</v>
      </c>
      <c r="I44316" t="s">
        <v>31</v>
      </c>
      <c r="J44316">
        <v>1</v>
      </c>
      <c r="K44316" t="s">
        <v>24</v>
      </c>
      <c r="L44316" t="s">
        <v>699</v>
      </c>
      <c r="M44316" t="s">
        <v>6862</v>
      </c>
      <c r="N44316">
        <v>10290594</v>
      </c>
    </row>
    <row r="44317" spans="1:14">
      <c r="A44317">
        <v>44315</v>
      </c>
      <c r="B44317" s="1">
        <v>202111943653</v>
      </c>
      <c r="C44317" t="s">
        <v>58014</v>
      </c>
      <c r="D44317" t="s">
        <v>147578</v>
      </c>
      <c r="E44317" t="s">
        <v>147579</v>
      </c>
      <c r="F44317" t="s">
        <v>155</v>
      </c>
      <c r="G44317" t="s">
        <v>177</v>
      </c>
      <c r="H44317" t="s">
        <v>10236</v>
      </c>
      <c r="I44317" t="s">
        <v>340</v>
      </c>
      <c r="J44317">
        <v>1</v>
      </c>
      <c r="K44317" t="s">
        <v>179</v>
      </c>
      <c r="L44317" t="s">
        <v>180</v>
      </c>
      <c r="M44317" t="s">
        <v>4263</v>
      </c>
      <c r="N44317">
        <v>10590369</v>
      </c>
    </row>
    <row r="44318" spans="1:14">
      <c r="A44318">
        <v>44316</v>
      </c>
      <c r="B44318" s="1">
        <v>202111943659</v>
      </c>
      <c r="C44318" t="s">
        <v>58015</v>
      </c>
      <c r="D44318" t="s">
        <v>147580</v>
      </c>
      <c r="E44318" t="s">
        <v>147581</v>
      </c>
      <c r="F44318" t="s">
        <v>297</v>
      </c>
      <c r="G44318" t="s">
        <v>1580</v>
      </c>
      <c r="H44318" t="s">
        <v>1581</v>
      </c>
      <c r="I44318" t="s">
        <v>15</v>
      </c>
      <c r="J44318">
        <v>1</v>
      </c>
      <c r="K44318" t="s">
        <v>16</v>
      </c>
      <c r="L44318" t="s">
        <v>3169</v>
      </c>
      <c r="M44318" t="s">
        <v>20559</v>
      </c>
      <c r="N44318">
        <v>11390022</v>
      </c>
    </row>
    <row r="44319" spans="1:14">
      <c r="A44319">
        <v>44317</v>
      </c>
      <c r="B44319" s="1">
        <v>202111943725</v>
      </c>
      <c r="C44319" t="s">
        <v>58016</v>
      </c>
      <c r="D44319" t="s">
        <v>147582</v>
      </c>
      <c r="E44319" t="s">
        <v>147583</v>
      </c>
      <c r="F44319" t="s">
        <v>60</v>
      </c>
      <c r="G44319" t="s">
        <v>149</v>
      </c>
      <c r="H44319" t="s">
        <v>2744</v>
      </c>
      <c r="I44319" t="s">
        <v>27486</v>
      </c>
      <c r="J44319">
        <v>1</v>
      </c>
      <c r="K44319" t="s">
        <v>614</v>
      </c>
      <c r="L44319" t="s">
        <v>840</v>
      </c>
      <c r="M44319" t="s">
        <v>22879</v>
      </c>
      <c r="N44319">
        <v>10490319</v>
      </c>
    </row>
    <row r="44320" spans="1:14">
      <c r="A44320">
        <v>44318</v>
      </c>
      <c r="B44320" s="1">
        <v>202111943955</v>
      </c>
      <c r="C44320" t="s">
        <v>58017</v>
      </c>
      <c r="D44320" t="s">
        <v>82777</v>
      </c>
      <c r="E44320" t="s">
        <v>147584</v>
      </c>
      <c r="F44320" t="s">
        <v>201</v>
      </c>
      <c r="G44320" t="s">
        <v>1575</v>
      </c>
      <c r="H44320" t="s">
        <v>5650</v>
      </c>
      <c r="I44320" t="s">
        <v>1696</v>
      </c>
      <c r="J44320">
        <v>1</v>
      </c>
      <c r="K44320" t="s">
        <v>240</v>
      </c>
      <c r="L44320" t="s">
        <v>5090</v>
      </c>
      <c r="M44320" t="s">
        <v>5651</v>
      </c>
      <c r="N44320">
        <v>1028031</v>
      </c>
    </row>
    <row r="44321" spans="1:14">
      <c r="A44321">
        <v>44319</v>
      </c>
      <c r="B44321" s="1">
        <v>202111944009</v>
      </c>
      <c r="C44321" t="s">
        <v>24762</v>
      </c>
      <c r="D44321" t="s">
        <v>147585</v>
      </c>
      <c r="E44321" t="s">
        <v>24160</v>
      </c>
      <c r="F44321" t="s">
        <v>68</v>
      </c>
      <c r="G44321" t="s">
        <v>5003</v>
      </c>
      <c r="H44321" t="s">
        <v>10707</v>
      </c>
      <c r="I44321" t="s">
        <v>3891</v>
      </c>
      <c r="J44321">
        <v>1</v>
      </c>
      <c r="K44321" t="s">
        <v>301</v>
      </c>
      <c r="L44321" t="s">
        <v>2429</v>
      </c>
      <c r="M44321" t="s">
        <v>9009</v>
      </c>
      <c r="N44321">
        <v>11290849</v>
      </c>
    </row>
    <row r="44322" spans="1:14">
      <c r="A44322">
        <v>44320</v>
      </c>
      <c r="B44322" s="1">
        <v>202111944037</v>
      </c>
      <c r="C44322" t="s">
        <v>58018</v>
      </c>
      <c r="D44322" t="s">
        <v>147586</v>
      </c>
      <c r="E44322" t="s">
        <v>147587</v>
      </c>
      <c r="F44322" t="s">
        <v>40</v>
      </c>
      <c r="G44322" t="s">
        <v>564</v>
      </c>
      <c r="H44322" t="s">
        <v>11293</v>
      </c>
      <c r="I44322" t="s">
        <v>231</v>
      </c>
      <c r="J44322">
        <v>1</v>
      </c>
      <c r="K44322" t="s">
        <v>197</v>
      </c>
      <c r="L44322" t="s">
        <v>162</v>
      </c>
      <c r="M44322" t="s">
        <v>2780</v>
      </c>
      <c r="N44322">
        <v>10190237</v>
      </c>
    </row>
    <row r="44323" spans="1:14">
      <c r="A44323">
        <v>44321</v>
      </c>
      <c r="B44323" s="1">
        <v>202111944091</v>
      </c>
      <c r="C44323" t="s">
        <v>58019</v>
      </c>
      <c r="D44323" t="s">
        <v>147588</v>
      </c>
      <c r="E44323" t="s">
        <v>147589</v>
      </c>
      <c r="F44323" t="s">
        <v>87</v>
      </c>
      <c r="G44323" t="s">
        <v>243</v>
      </c>
      <c r="H44323" t="s">
        <v>5226</v>
      </c>
      <c r="I44323" t="s">
        <v>15</v>
      </c>
      <c r="J44323">
        <v>1</v>
      </c>
      <c r="K44323" t="s">
        <v>91</v>
      </c>
      <c r="L44323" t="s">
        <v>1190</v>
      </c>
      <c r="M44323" t="s">
        <v>7426</v>
      </c>
      <c r="N44323">
        <v>10990305</v>
      </c>
    </row>
    <row r="44324" spans="1:14">
      <c r="A44324">
        <v>44322</v>
      </c>
      <c r="B44324" s="1">
        <v>202111944178</v>
      </c>
      <c r="C44324" t="s">
        <v>58020</v>
      </c>
      <c r="D44324" t="s">
        <v>147590</v>
      </c>
      <c r="E44324" t="s">
        <v>144329</v>
      </c>
      <c r="F44324" t="s">
        <v>12</v>
      </c>
      <c r="G44324" t="s">
        <v>3910</v>
      </c>
      <c r="H44324" t="s">
        <v>3911</v>
      </c>
      <c r="I44324" t="s">
        <v>101</v>
      </c>
      <c r="J44324">
        <v>3</v>
      </c>
      <c r="K44324" t="s">
        <v>16</v>
      </c>
      <c r="L44324" t="s">
        <v>169</v>
      </c>
      <c r="M44324" t="s">
        <v>7723</v>
      </c>
      <c r="N44324">
        <v>1016084</v>
      </c>
    </row>
    <row r="44325" spans="1:14">
      <c r="A44325">
        <v>44323</v>
      </c>
      <c r="B44325" s="1">
        <v>202111944188</v>
      </c>
      <c r="C44325" t="s">
        <v>58021</v>
      </c>
      <c r="D44325" t="s">
        <v>147591</v>
      </c>
      <c r="E44325" t="s">
        <v>147592</v>
      </c>
      <c r="F44325" t="s">
        <v>155</v>
      </c>
      <c r="G44325" t="s">
        <v>1857</v>
      </c>
      <c r="H44325" t="s">
        <v>11058</v>
      </c>
      <c r="I44325" t="s">
        <v>15</v>
      </c>
      <c r="J44325">
        <v>1</v>
      </c>
      <c r="K44325" t="s">
        <v>179</v>
      </c>
      <c r="L44325" t="s">
        <v>1857</v>
      </c>
      <c r="M44325" t="s">
        <v>39066</v>
      </c>
      <c r="N44325">
        <v>10590167</v>
      </c>
    </row>
    <row r="44326" spans="1:14">
      <c r="A44326">
        <v>44324</v>
      </c>
      <c r="B44326" s="1">
        <v>202111944234</v>
      </c>
      <c r="C44326" t="s">
        <v>58022</v>
      </c>
      <c r="D44326" t="s">
        <v>147593</v>
      </c>
      <c r="E44326" t="s">
        <v>75014</v>
      </c>
      <c r="F44326" t="s">
        <v>201</v>
      </c>
      <c r="G44326" t="s">
        <v>240</v>
      </c>
      <c r="H44326" t="s">
        <v>49839</v>
      </c>
      <c r="I44326" t="s">
        <v>4554</v>
      </c>
      <c r="J44326">
        <v>1</v>
      </c>
      <c r="K44326" t="s">
        <v>140</v>
      </c>
      <c r="L44326" t="s">
        <v>1616</v>
      </c>
      <c r="M44326" t="s">
        <v>20452</v>
      </c>
      <c r="N44326">
        <v>10690305</v>
      </c>
    </row>
    <row r="44327" spans="1:14">
      <c r="A44327">
        <v>44325</v>
      </c>
      <c r="B44327" s="1">
        <v>202111944346</v>
      </c>
      <c r="C44327" t="s">
        <v>58023</v>
      </c>
      <c r="D44327" t="s">
        <v>147594</v>
      </c>
      <c r="E44327" t="s">
        <v>147595</v>
      </c>
      <c r="F44327" t="s">
        <v>52</v>
      </c>
      <c r="G44327" t="s">
        <v>234</v>
      </c>
      <c r="H44327" t="s">
        <v>7691</v>
      </c>
      <c r="I44327" t="s">
        <v>10719</v>
      </c>
      <c r="J44327">
        <v>1</v>
      </c>
      <c r="K44327" t="s">
        <v>78</v>
      </c>
      <c r="L44327" t="s">
        <v>79</v>
      </c>
      <c r="M44327" t="s">
        <v>58024</v>
      </c>
      <c r="N44327">
        <v>1086337</v>
      </c>
    </row>
    <row r="44328" spans="1:14">
      <c r="A44328">
        <v>44326</v>
      </c>
      <c r="B44328" s="1">
        <v>202111944352</v>
      </c>
      <c r="C44328" t="s">
        <v>58025</v>
      </c>
      <c r="D44328" t="s">
        <v>93519</v>
      </c>
      <c r="E44328" t="s">
        <v>147596</v>
      </c>
      <c r="F44328" t="s">
        <v>20</v>
      </c>
      <c r="G44328" t="s">
        <v>485</v>
      </c>
      <c r="H44328" t="s">
        <v>486</v>
      </c>
      <c r="I44328" t="s">
        <v>31</v>
      </c>
      <c r="J44328">
        <v>1</v>
      </c>
      <c r="K44328" t="s">
        <v>205</v>
      </c>
      <c r="L44328" t="s">
        <v>485</v>
      </c>
      <c r="M44328" t="s">
        <v>12026</v>
      </c>
      <c r="N44328">
        <v>10690653</v>
      </c>
    </row>
    <row r="44329" spans="1:14">
      <c r="A44329">
        <v>44327</v>
      </c>
      <c r="B44329" s="1">
        <v>202111944569</v>
      </c>
      <c r="C44329" t="s">
        <v>58026</v>
      </c>
      <c r="D44329" t="s">
        <v>147597</v>
      </c>
      <c r="E44329" t="s">
        <v>147598</v>
      </c>
      <c r="F44329" t="s">
        <v>12</v>
      </c>
      <c r="G44329" t="s">
        <v>1108</v>
      </c>
      <c r="H44329" t="s">
        <v>5184</v>
      </c>
      <c r="I44329" t="s">
        <v>15</v>
      </c>
      <c r="J44329">
        <v>1</v>
      </c>
      <c r="K44329" t="s">
        <v>16</v>
      </c>
      <c r="L44329" t="s">
        <v>174</v>
      </c>
      <c r="M44329" t="s">
        <v>175</v>
      </c>
      <c r="N44329">
        <v>11390411</v>
      </c>
    </row>
    <row r="44330" spans="1:14">
      <c r="A44330">
        <v>44328</v>
      </c>
      <c r="B44330" s="1">
        <v>202111944747</v>
      </c>
      <c r="C44330" t="s">
        <v>26270</v>
      </c>
      <c r="D44330" t="s">
        <v>147599</v>
      </c>
      <c r="E44330" t="s">
        <v>117462</v>
      </c>
      <c r="F44330" t="s">
        <v>12</v>
      </c>
      <c r="G44330" t="s">
        <v>350</v>
      </c>
      <c r="H44330" t="s">
        <v>1917</v>
      </c>
      <c r="I44330" t="s">
        <v>2573</v>
      </c>
      <c r="J44330">
        <v>1</v>
      </c>
      <c r="K44330" t="s">
        <v>16</v>
      </c>
      <c r="L44330" t="s">
        <v>2002</v>
      </c>
      <c r="M44330" t="s">
        <v>3711</v>
      </c>
      <c r="N44330">
        <v>11390456</v>
      </c>
    </row>
    <row r="44331" spans="1:14">
      <c r="A44331">
        <v>44329</v>
      </c>
      <c r="B44331" s="1">
        <v>202111944856</v>
      </c>
      <c r="C44331" t="s">
        <v>58027</v>
      </c>
      <c r="D44331" t="s">
        <v>147600</v>
      </c>
      <c r="E44331" t="s">
        <v>147601</v>
      </c>
      <c r="F44331" t="s">
        <v>297</v>
      </c>
      <c r="G44331" t="s">
        <v>480</v>
      </c>
      <c r="H44331" t="s">
        <v>7593</v>
      </c>
      <c r="I44331" t="s">
        <v>15</v>
      </c>
      <c r="J44331">
        <v>1</v>
      </c>
      <c r="K44331" t="s">
        <v>326</v>
      </c>
      <c r="L44331" t="s">
        <v>601</v>
      </c>
      <c r="M44331" t="s">
        <v>1665</v>
      </c>
      <c r="N44331">
        <v>1001046</v>
      </c>
    </row>
    <row r="44332" spans="1:14">
      <c r="A44332">
        <v>44330</v>
      </c>
      <c r="B44332" s="1">
        <v>202111944941</v>
      </c>
      <c r="C44332" t="s">
        <v>58028</v>
      </c>
      <c r="D44332" t="s">
        <v>147602</v>
      </c>
      <c r="E44332" t="s">
        <v>147603</v>
      </c>
      <c r="F44332" t="s">
        <v>68</v>
      </c>
      <c r="G44332" t="s">
        <v>2716</v>
      </c>
      <c r="H44332" t="s">
        <v>9989</v>
      </c>
      <c r="I44332" t="s">
        <v>3085</v>
      </c>
      <c r="J44332">
        <v>1</v>
      </c>
      <c r="K44332" t="s">
        <v>48</v>
      </c>
      <c r="L44332" t="s">
        <v>49</v>
      </c>
      <c r="M44332" t="s">
        <v>6513</v>
      </c>
      <c r="N44332">
        <v>1162001</v>
      </c>
    </row>
    <row r="44333" spans="1:14">
      <c r="A44333">
        <v>44331</v>
      </c>
      <c r="B44333" s="1">
        <v>202111944967</v>
      </c>
      <c r="C44333" t="s">
        <v>58029</v>
      </c>
      <c r="D44333" t="s">
        <v>147604</v>
      </c>
      <c r="E44333" t="s">
        <v>147605</v>
      </c>
      <c r="F44333" t="s">
        <v>297</v>
      </c>
      <c r="G44333" t="s">
        <v>480</v>
      </c>
      <c r="H44333" t="s">
        <v>4909</v>
      </c>
      <c r="I44333" t="s">
        <v>2274</v>
      </c>
      <c r="J44333">
        <v>1</v>
      </c>
      <c r="K44333" t="s">
        <v>301</v>
      </c>
      <c r="L44333" t="s">
        <v>608</v>
      </c>
      <c r="M44333" t="s">
        <v>1252</v>
      </c>
      <c r="N44333">
        <v>11290894</v>
      </c>
    </row>
    <row r="44334" spans="1:14">
      <c r="A44334">
        <v>44332</v>
      </c>
      <c r="B44334" s="1">
        <v>202111944987</v>
      </c>
      <c r="C44334" t="s">
        <v>58030</v>
      </c>
      <c r="D44334" t="s">
        <v>147606</v>
      </c>
      <c r="E44334" t="s">
        <v>147607</v>
      </c>
      <c r="F44334" t="s">
        <v>87</v>
      </c>
      <c r="G44334" t="s">
        <v>58031</v>
      </c>
      <c r="H44334" t="s">
        <v>58032</v>
      </c>
      <c r="I44334" t="s">
        <v>58033</v>
      </c>
      <c r="J44334">
        <v>1</v>
      </c>
      <c r="K44334" t="s">
        <v>91</v>
      </c>
      <c r="L44334" t="s">
        <v>1256</v>
      </c>
      <c r="M44334" t="s">
        <v>11792</v>
      </c>
      <c r="N44334">
        <v>10990439</v>
      </c>
    </row>
    <row r="44335" spans="1:14">
      <c r="A44335">
        <v>44333</v>
      </c>
      <c r="B44335" s="1">
        <v>202111945243</v>
      </c>
      <c r="C44335" t="s">
        <v>58034</v>
      </c>
      <c r="D44335" t="s">
        <v>147608</v>
      </c>
      <c r="E44335" t="s">
        <v>147609</v>
      </c>
      <c r="F44335" t="s">
        <v>87</v>
      </c>
      <c r="G44335" t="s">
        <v>243</v>
      </c>
      <c r="H44335" t="s">
        <v>5226</v>
      </c>
      <c r="I44335" t="s">
        <v>15</v>
      </c>
      <c r="J44335">
        <v>1</v>
      </c>
      <c r="K44335" t="s">
        <v>91</v>
      </c>
      <c r="L44335" t="s">
        <v>358</v>
      </c>
      <c r="M44335" t="s">
        <v>11427</v>
      </c>
      <c r="N44335">
        <v>1031101</v>
      </c>
    </row>
    <row r="44336" spans="1:14">
      <c r="A44336">
        <v>44334</v>
      </c>
      <c r="B44336" s="1">
        <v>202111945281</v>
      </c>
      <c r="C44336" t="s">
        <v>58035</v>
      </c>
      <c r="D44336" t="s">
        <v>147610</v>
      </c>
      <c r="E44336" t="s">
        <v>147611</v>
      </c>
      <c r="F44336" t="s">
        <v>28</v>
      </c>
      <c r="G44336" t="s">
        <v>4523</v>
      </c>
      <c r="H44336" t="s">
        <v>4524</v>
      </c>
      <c r="I44336" t="s">
        <v>325</v>
      </c>
      <c r="J44336">
        <v>1</v>
      </c>
      <c r="K44336" t="s">
        <v>56</v>
      </c>
      <c r="L44336" t="s">
        <v>4802</v>
      </c>
      <c r="M44336" t="s">
        <v>5842</v>
      </c>
      <c r="N44336">
        <v>10290218</v>
      </c>
    </row>
    <row r="44337" spans="1:14">
      <c r="A44337">
        <v>44335</v>
      </c>
      <c r="B44337" s="1">
        <v>202111945300</v>
      </c>
      <c r="C44337" t="s">
        <v>58036</v>
      </c>
      <c r="D44337" t="s">
        <v>147612</v>
      </c>
      <c r="E44337" t="s">
        <v>147613</v>
      </c>
      <c r="F44337" t="s">
        <v>201</v>
      </c>
      <c r="G44337" t="s">
        <v>240</v>
      </c>
      <c r="H44337" t="s">
        <v>11984</v>
      </c>
      <c r="I44337" t="s">
        <v>145</v>
      </c>
      <c r="J44337">
        <v>1</v>
      </c>
      <c r="K44337" t="s">
        <v>522</v>
      </c>
      <c r="L44337" t="s">
        <v>3672</v>
      </c>
      <c r="M44337" t="s">
        <v>10636</v>
      </c>
      <c r="N44337">
        <v>1132013</v>
      </c>
    </row>
    <row r="44338" spans="1:14">
      <c r="A44338">
        <v>44336</v>
      </c>
      <c r="B44338" s="1">
        <v>202111945411</v>
      </c>
      <c r="C44338" t="s">
        <v>58037</v>
      </c>
      <c r="D44338" t="s">
        <v>147614</v>
      </c>
      <c r="E44338" t="s">
        <v>71077</v>
      </c>
      <c r="F44338" t="s">
        <v>131</v>
      </c>
      <c r="G44338" t="s">
        <v>279</v>
      </c>
      <c r="H44338" t="s">
        <v>4045</v>
      </c>
      <c r="I44338" t="s">
        <v>15833</v>
      </c>
      <c r="J44338">
        <v>1</v>
      </c>
      <c r="K44338" t="s">
        <v>260</v>
      </c>
      <c r="L44338" t="s">
        <v>6298</v>
      </c>
      <c r="M44338" t="s">
        <v>5220</v>
      </c>
      <c r="N44338">
        <v>10890442</v>
      </c>
    </row>
    <row r="44339" spans="1:14">
      <c r="A44339">
        <v>44337</v>
      </c>
      <c r="B44339" s="1">
        <v>202111945412</v>
      </c>
      <c r="C44339" t="s">
        <v>58038</v>
      </c>
      <c r="D44339" t="s">
        <v>147615</v>
      </c>
      <c r="E44339" t="s">
        <v>147616</v>
      </c>
      <c r="F44339" t="s">
        <v>201</v>
      </c>
      <c r="G44339" t="s">
        <v>202</v>
      </c>
      <c r="H44339" t="s">
        <v>11446</v>
      </c>
      <c r="I44339" t="s">
        <v>2274</v>
      </c>
      <c r="J44339">
        <v>1</v>
      </c>
      <c r="K44339" t="s">
        <v>260</v>
      </c>
      <c r="L44339" t="s">
        <v>260</v>
      </c>
      <c r="M44339" t="s">
        <v>17386</v>
      </c>
      <c r="N44339">
        <v>10790009</v>
      </c>
    </row>
    <row r="44340" spans="1:14">
      <c r="A44340">
        <v>44338</v>
      </c>
      <c r="B44340" s="1">
        <v>202111945477</v>
      </c>
      <c r="C44340" t="s">
        <v>58039</v>
      </c>
      <c r="D44340" t="s">
        <v>147617</v>
      </c>
      <c r="E44340" t="s">
        <v>147618</v>
      </c>
      <c r="F44340" t="s">
        <v>60</v>
      </c>
      <c r="G44340" t="s">
        <v>5418</v>
      </c>
      <c r="H44340" t="s">
        <v>8557</v>
      </c>
      <c r="I44340" t="s">
        <v>443</v>
      </c>
      <c r="J44340">
        <v>1</v>
      </c>
      <c r="K44340" t="s">
        <v>115</v>
      </c>
      <c r="L44340" t="s">
        <v>3355</v>
      </c>
      <c r="M44340" t="s">
        <v>21665</v>
      </c>
      <c r="N44340">
        <v>1066013</v>
      </c>
    </row>
    <row r="44341" spans="1:14">
      <c r="A44341">
        <v>44339</v>
      </c>
      <c r="B44341" s="1">
        <v>202111945711</v>
      </c>
      <c r="C44341" t="s">
        <v>58040</v>
      </c>
      <c r="D44341" t="s">
        <v>147619</v>
      </c>
      <c r="E44341" t="s">
        <v>147620</v>
      </c>
      <c r="F44341" t="s">
        <v>87</v>
      </c>
      <c r="G44341" t="s">
        <v>1840</v>
      </c>
      <c r="H44341" t="s">
        <v>4712</v>
      </c>
      <c r="I44341" t="s">
        <v>2573</v>
      </c>
      <c r="J44341">
        <v>1</v>
      </c>
      <c r="K44341" t="s">
        <v>91</v>
      </c>
      <c r="L44341" t="s">
        <v>14543</v>
      </c>
      <c r="M44341" t="s">
        <v>1191</v>
      </c>
      <c r="N44341">
        <v>10990349</v>
      </c>
    </row>
    <row r="44342" spans="1:14">
      <c r="A44342">
        <v>44340</v>
      </c>
      <c r="B44342" s="1">
        <v>202111945798</v>
      </c>
      <c r="C44342" t="s">
        <v>58041</v>
      </c>
      <c r="D44342" t="s">
        <v>147621</v>
      </c>
      <c r="E44342" t="s">
        <v>147622</v>
      </c>
      <c r="F44342" t="s">
        <v>68</v>
      </c>
      <c r="G44342" t="s">
        <v>69</v>
      </c>
      <c r="H44342" t="s">
        <v>4775</v>
      </c>
      <c r="I44342" t="s">
        <v>15</v>
      </c>
      <c r="J44342">
        <v>1</v>
      </c>
      <c r="K44342" t="s">
        <v>72</v>
      </c>
      <c r="L44342" t="s">
        <v>1331</v>
      </c>
      <c r="M44342" t="s">
        <v>34589</v>
      </c>
      <c r="N44342">
        <v>11190451</v>
      </c>
    </row>
    <row r="44343" spans="1:14">
      <c r="A44343">
        <v>44341</v>
      </c>
      <c r="B44343" s="1">
        <v>202111945911</v>
      </c>
      <c r="C44343" t="s">
        <v>58042</v>
      </c>
      <c r="D44343" t="s">
        <v>147623</v>
      </c>
      <c r="E44343" t="s">
        <v>147624</v>
      </c>
      <c r="F44343" t="s">
        <v>155</v>
      </c>
      <c r="G44343" t="s">
        <v>180</v>
      </c>
      <c r="H44343" t="s">
        <v>11021</v>
      </c>
      <c r="I44343" t="s">
        <v>231</v>
      </c>
      <c r="J44343">
        <v>1</v>
      </c>
      <c r="K44343" t="s">
        <v>179</v>
      </c>
      <c r="L44343" t="s">
        <v>180</v>
      </c>
      <c r="M44343" t="s">
        <v>181</v>
      </c>
      <c r="N44343">
        <v>10590372</v>
      </c>
    </row>
    <row r="44344" spans="1:14">
      <c r="A44344">
        <v>44342</v>
      </c>
      <c r="B44344" s="1">
        <v>202111946000</v>
      </c>
      <c r="C44344" t="s">
        <v>58043</v>
      </c>
      <c r="D44344" t="s">
        <v>99485</v>
      </c>
      <c r="E44344" t="s">
        <v>99486</v>
      </c>
      <c r="F44344" t="s">
        <v>297</v>
      </c>
      <c r="G44344" t="s">
        <v>645</v>
      </c>
      <c r="H44344" t="s">
        <v>1971</v>
      </c>
      <c r="I44344" t="s">
        <v>15</v>
      </c>
      <c r="J44344">
        <v>1</v>
      </c>
      <c r="K44344" t="s">
        <v>301</v>
      </c>
      <c r="L44344" t="s">
        <v>645</v>
      </c>
      <c r="M44344" t="s">
        <v>7927</v>
      </c>
      <c r="N44344">
        <v>11290041</v>
      </c>
    </row>
    <row r="44345" spans="1:14">
      <c r="A44345">
        <v>44343</v>
      </c>
      <c r="B44345" s="1">
        <v>202111946039</v>
      </c>
      <c r="C44345" t="s">
        <v>58044</v>
      </c>
      <c r="D44345" t="s">
        <v>147625</v>
      </c>
      <c r="E44345" t="s">
        <v>147626</v>
      </c>
      <c r="F44345" t="s">
        <v>40</v>
      </c>
      <c r="G44345" t="s">
        <v>1165</v>
      </c>
      <c r="H44345" t="s">
        <v>42442</v>
      </c>
      <c r="I44345" t="s">
        <v>1715</v>
      </c>
      <c r="J44345">
        <v>1</v>
      </c>
      <c r="K44345" t="s">
        <v>197</v>
      </c>
      <c r="L44345" t="s">
        <v>198</v>
      </c>
      <c r="M44345" t="s">
        <v>57668</v>
      </c>
      <c r="N44345">
        <v>10190261</v>
      </c>
    </row>
    <row r="44346" spans="1:14">
      <c r="A44346">
        <v>44344</v>
      </c>
      <c r="B44346" s="1">
        <v>202111946087</v>
      </c>
      <c r="C44346" t="s">
        <v>58045</v>
      </c>
      <c r="D44346" t="s">
        <v>147627</v>
      </c>
      <c r="E44346" t="s">
        <v>147628</v>
      </c>
      <c r="F44346" t="s">
        <v>297</v>
      </c>
      <c r="G44346" t="s">
        <v>480</v>
      </c>
      <c r="H44346" t="s">
        <v>5000</v>
      </c>
      <c r="I44346" t="s">
        <v>24814</v>
      </c>
      <c r="J44346">
        <v>1</v>
      </c>
      <c r="K44346" t="s">
        <v>326</v>
      </c>
      <c r="L44346" t="s">
        <v>601</v>
      </c>
      <c r="M44346" t="s">
        <v>28497</v>
      </c>
      <c r="N44346">
        <v>1001029</v>
      </c>
    </row>
    <row r="44347" spans="1:14">
      <c r="A44347">
        <v>44345</v>
      </c>
      <c r="B44347" s="1">
        <v>202111946206</v>
      </c>
      <c r="C44347" t="s">
        <v>58046</v>
      </c>
      <c r="D44347" t="s">
        <v>147629</v>
      </c>
      <c r="E44347" t="s">
        <v>147630</v>
      </c>
      <c r="F44347" t="s">
        <v>60</v>
      </c>
      <c r="G44347" t="s">
        <v>1279</v>
      </c>
      <c r="H44347" t="s">
        <v>11074</v>
      </c>
      <c r="I44347" t="s">
        <v>34667</v>
      </c>
      <c r="J44347">
        <v>1</v>
      </c>
      <c r="K44347" t="s">
        <v>115</v>
      </c>
      <c r="L44347" t="s">
        <v>1213</v>
      </c>
      <c r="M44347" t="s">
        <v>6899</v>
      </c>
      <c r="N44347">
        <v>1063003</v>
      </c>
    </row>
    <row r="44348" spans="1:14">
      <c r="A44348">
        <v>44346</v>
      </c>
      <c r="B44348" s="1">
        <v>202111946381</v>
      </c>
      <c r="C44348" t="s">
        <v>58047</v>
      </c>
      <c r="D44348" t="s">
        <v>147631</v>
      </c>
      <c r="E44348" t="s">
        <v>147632</v>
      </c>
      <c r="F44348" t="s">
        <v>297</v>
      </c>
      <c r="G44348" t="s">
        <v>2409</v>
      </c>
      <c r="H44348" t="s">
        <v>2410</v>
      </c>
      <c r="I44348" t="s">
        <v>15</v>
      </c>
      <c r="J44348">
        <v>1</v>
      </c>
      <c r="K44348" t="s">
        <v>326</v>
      </c>
      <c r="L44348" t="s">
        <v>601</v>
      </c>
      <c r="M44348" t="s">
        <v>683</v>
      </c>
      <c r="N44348">
        <v>1001039</v>
      </c>
    </row>
    <row r="44349" spans="1:14">
      <c r="A44349">
        <v>44347</v>
      </c>
      <c r="B44349" s="1">
        <v>202111946382</v>
      </c>
      <c r="C44349" t="s">
        <v>58048</v>
      </c>
      <c r="D44349" t="s">
        <v>147633</v>
      </c>
      <c r="E44349" t="s">
        <v>147634</v>
      </c>
      <c r="F44349" t="s">
        <v>131</v>
      </c>
      <c r="G44349" t="s">
        <v>1482</v>
      </c>
      <c r="H44349" t="s">
        <v>1483</v>
      </c>
      <c r="I44349" t="s">
        <v>145</v>
      </c>
      <c r="J44349">
        <v>1</v>
      </c>
      <c r="K44349" t="s">
        <v>433</v>
      </c>
      <c r="L44349" t="s">
        <v>1482</v>
      </c>
      <c r="M44349" t="s">
        <v>58049</v>
      </c>
      <c r="N44349">
        <v>10890366</v>
      </c>
    </row>
    <row r="44350" spans="1:14">
      <c r="A44350">
        <v>44348</v>
      </c>
      <c r="B44350" s="1">
        <v>202111946455</v>
      </c>
      <c r="C44350" t="s">
        <v>58050</v>
      </c>
      <c r="D44350" t="s">
        <v>147635</v>
      </c>
      <c r="E44350" t="s">
        <v>147636</v>
      </c>
      <c r="F44350" t="s">
        <v>155</v>
      </c>
      <c r="G44350" t="s">
        <v>177</v>
      </c>
      <c r="H44350" t="s">
        <v>8050</v>
      </c>
      <c r="I44350" t="s">
        <v>3085</v>
      </c>
      <c r="J44350">
        <v>1</v>
      </c>
      <c r="K44350" t="s">
        <v>64</v>
      </c>
      <c r="L44350" t="s">
        <v>8174</v>
      </c>
      <c r="M44350" t="s">
        <v>58051</v>
      </c>
      <c r="N44350">
        <v>10590666</v>
      </c>
    </row>
    <row r="44351" spans="1:14">
      <c r="A44351">
        <v>44349</v>
      </c>
      <c r="B44351" s="1">
        <v>202111946461</v>
      </c>
      <c r="C44351" t="s">
        <v>58052</v>
      </c>
      <c r="D44351" t="s">
        <v>147637</v>
      </c>
      <c r="E44351" t="s">
        <v>147638</v>
      </c>
      <c r="F44351" t="s">
        <v>87</v>
      </c>
      <c r="G44351" t="s">
        <v>243</v>
      </c>
      <c r="H44351" t="s">
        <v>9138</v>
      </c>
      <c r="I44351" t="s">
        <v>1436</v>
      </c>
      <c r="J44351">
        <v>1</v>
      </c>
      <c r="K44351" t="s">
        <v>91</v>
      </c>
      <c r="L44351" t="s">
        <v>358</v>
      </c>
      <c r="M44351" t="s">
        <v>14164</v>
      </c>
      <c r="N44351">
        <v>1031033</v>
      </c>
    </row>
    <row r="44352" spans="1:14">
      <c r="A44352">
        <v>44350</v>
      </c>
      <c r="B44352" s="1">
        <v>202111946514</v>
      </c>
      <c r="C44352" t="s">
        <v>58053</v>
      </c>
      <c r="D44352" t="s">
        <v>147639</v>
      </c>
      <c r="E44352" t="s">
        <v>147640</v>
      </c>
      <c r="F44352" t="s">
        <v>201</v>
      </c>
      <c r="G44352" t="s">
        <v>858</v>
      </c>
      <c r="H44352" t="s">
        <v>3034</v>
      </c>
      <c r="I44352" t="s">
        <v>340</v>
      </c>
      <c r="J44352">
        <v>1</v>
      </c>
      <c r="K44352" t="s">
        <v>522</v>
      </c>
      <c r="L44352" t="s">
        <v>5202</v>
      </c>
      <c r="M44352" t="s">
        <v>58054</v>
      </c>
      <c r="N44352">
        <v>10790601</v>
      </c>
    </row>
    <row r="44353" spans="1:14">
      <c r="A44353">
        <v>44351</v>
      </c>
      <c r="B44353" s="1">
        <v>202111946624</v>
      </c>
      <c r="C44353" t="s">
        <v>58055</v>
      </c>
      <c r="D44353" t="s">
        <v>83740</v>
      </c>
      <c r="E44353" t="s">
        <v>82731</v>
      </c>
      <c r="F44353" t="s">
        <v>20</v>
      </c>
      <c r="G44353" t="s">
        <v>593</v>
      </c>
      <c r="H44353" t="s">
        <v>9316</v>
      </c>
      <c r="I44353" t="s">
        <v>1150</v>
      </c>
      <c r="J44353">
        <v>1</v>
      </c>
      <c r="K44353" t="s">
        <v>140</v>
      </c>
      <c r="L44353" t="s">
        <v>1921</v>
      </c>
      <c r="M44353" t="s">
        <v>4947</v>
      </c>
      <c r="N44353">
        <v>1068029</v>
      </c>
    </row>
    <row r="44354" spans="1:14">
      <c r="A44354">
        <v>44352</v>
      </c>
      <c r="B44354" s="1">
        <v>202111946655</v>
      </c>
      <c r="C44354" t="s">
        <v>58056</v>
      </c>
      <c r="D44354" t="s">
        <v>147641</v>
      </c>
      <c r="E44354" t="s">
        <v>115027</v>
      </c>
      <c r="F44354" t="s">
        <v>297</v>
      </c>
      <c r="G44354" t="s">
        <v>867</v>
      </c>
      <c r="H44354" t="s">
        <v>868</v>
      </c>
      <c r="I44354" t="s">
        <v>15</v>
      </c>
      <c r="J44354">
        <v>1</v>
      </c>
      <c r="K44354" t="s">
        <v>301</v>
      </c>
      <c r="L44354" t="s">
        <v>867</v>
      </c>
      <c r="M44354" t="s">
        <v>18268</v>
      </c>
      <c r="N44354">
        <v>11290779</v>
      </c>
    </row>
    <row r="44355" spans="1:14">
      <c r="A44355">
        <v>44353</v>
      </c>
      <c r="B44355" s="1">
        <v>202111946745</v>
      </c>
      <c r="C44355" t="s">
        <v>58057</v>
      </c>
      <c r="D44355" t="s">
        <v>79198</v>
      </c>
      <c r="E44355" t="s">
        <v>147642</v>
      </c>
      <c r="F44355" t="s">
        <v>297</v>
      </c>
      <c r="G44355" t="s">
        <v>645</v>
      </c>
      <c r="H44355" t="s">
        <v>8746</v>
      </c>
      <c r="I44355" t="s">
        <v>15</v>
      </c>
      <c r="J44355">
        <v>1</v>
      </c>
      <c r="K44355" t="s">
        <v>301</v>
      </c>
      <c r="L44355" t="s">
        <v>3441</v>
      </c>
      <c r="M44355" t="s">
        <v>3500</v>
      </c>
      <c r="N44355">
        <v>11290712</v>
      </c>
    </row>
    <row r="44356" spans="1:14">
      <c r="A44356">
        <v>44354</v>
      </c>
      <c r="B44356" s="1">
        <v>202111946827</v>
      </c>
      <c r="C44356" t="s">
        <v>58058</v>
      </c>
      <c r="D44356" t="s">
        <v>147643</v>
      </c>
      <c r="E44356" t="s">
        <v>147644</v>
      </c>
      <c r="F44356" t="s">
        <v>297</v>
      </c>
      <c r="G44356" t="s">
        <v>1647</v>
      </c>
      <c r="H44356" t="s">
        <v>1648</v>
      </c>
      <c r="I44356" t="s">
        <v>15</v>
      </c>
      <c r="J44356">
        <v>1</v>
      </c>
      <c r="K44356" t="s">
        <v>301</v>
      </c>
      <c r="L44356" t="s">
        <v>531</v>
      </c>
      <c r="M44356" t="s">
        <v>39615</v>
      </c>
      <c r="N44356">
        <v>1004025</v>
      </c>
    </row>
    <row r="44357" spans="1:14">
      <c r="A44357">
        <v>44355</v>
      </c>
      <c r="B44357" s="1">
        <v>202111946842</v>
      </c>
      <c r="C44357" t="s">
        <v>58059</v>
      </c>
      <c r="D44357" t="s">
        <v>147645</v>
      </c>
      <c r="E44357" t="s">
        <v>147646</v>
      </c>
      <c r="F44357" t="s">
        <v>60</v>
      </c>
      <c r="G44357" t="s">
        <v>5418</v>
      </c>
      <c r="H44357" t="s">
        <v>8557</v>
      </c>
      <c r="I44357" t="s">
        <v>7320</v>
      </c>
      <c r="J44357">
        <v>1</v>
      </c>
      <c r="K44357" t="s">
        <v>115</v>
      </c>
      <c r="L44357" t="s">
        <v>2594</v>
      </c>
      <c r="M44357" t="s">
        <v>11869</v>
      </c>
      <c r="N44357">
        <v>10490407</v>
      </c>
    </row>
    <row r="44358" spans="1:14">
      <c r="A44358">
        <v>44356</v>
      </c>
      <c r="B44358" s="1">
        <v>202111946873</v>
      </c>
      <c r="C44358" t="s">
        <v>58060</v>
      </c>
      <c r="D44358" t="s">
        <v>147647</v>
      </c>
      <c r="E44358" t="s">
        <v>143944</v>
      </c>
      <c r="F44358" t="s">
        <v>297</v>
      </c>
      <c r="G44358" t="s">
        <v>1647</v>
      </c>
      <c r="H44358" t="s">
        <v>1648</v>
      </c>
      <c r="I44358" t="s">
        <v>1436</v>
      </c>
      <c r="J44358">
        <v>1</v>
      </c>
      <c r="K44358" t="s">
        <v>301</v>
      </c>
      <c r="L44358" t="s">
        <v>531</v>
      </c>
      <c r="M44358" t="s">
        <v>39615</v>
      </c>
      <c r="N44358">
        <v>1004025</v>
      </c>
    </row>
    <row r="44359" spans="1:14">
      <c r="A44359">
        <v>44357</v>
      </c>
      <c r="B44359" s="1">
        <v>202111946890</v>
      </c>
      <c r="C44359" t="s">
        <v>58061</v>
      </c>
      <c r="D44359" t="s">
        <v>147648</v>
      </c>
      <c r="E44359" t="s">
        <v>147649</v>
      </c>
      <c r="F44359" t="s">
        <v>60</v>
      </c>
      <c r="G44359" t="s">
        <v>971</v>
      </c>
      <c r="H44359" t="s">
        <v>4024</v>
      </c>
      <c r="I44359" t="s">
        <v>340</v>
      </c>
      <c r="J44359">
        <v>1</v>
      </c>
      <c r="K44359" t="s">
        <v>115</v>
      </c>
      <c r="L44359" t="s">
        <v>971</v>
      </c>
      <c r="M44359" t="s">
        <v>4025</v>
      </c>
      <c r="N44359">
        <v>10490780</v>
      </c>
    </row>
    <row r="44360" spans="1:14">
      <c r="A44360">
        <v>44358</v>
      </c>
      <c r="B44360" s="1">
        <v>202111946976</v>
      </c>
      <c r="C44360" t="s">
        <v>58062</v>
      </c>
      <c r="D44360" t="s">
        <v>147650</v>
      </c>
      <c r="E44360" t="s">
        <v>72334</v>
      </c>
      <c r="F44360" t="s">
        <v>297</v>
      </c>
      <c r="G44360" t="s">
        <v>1770</v>
      </c>
      <c r="H44360" t="s">
        <v>1771</v>
      </c>
      <c r="I44360" t="s">
        <v>15</v>
      </c>
      <c r="J44360">
        <v>1</v>
      </c>
      <c r="K44360" t="s">
        <v>301</v>
      </c>
      <c r="L44360" t="s">
        <v>2457</v>
      </c>
      <c r="M44360" t="s">
        <v>14575</v>
      </c>
      <c r="N44360">
        <v>11290612</v>
      </c>
    </row>
    <row r="44361" spans="1:14">
      <c r="A44361">
        <v>44359</v>
      </c>
      <c r="B44361" s="1">
        <v>202111946986</v>
      </c>
      <c r="C44361" t="s">
        <v>58063</v>
      </c>
      <c r="D44361" t="s">
        <v>147651</v>
      </c>
      <c r="E44361" t="s">
        <v>147652</v>
      </c>
      <c r="F44361" t="s">
        <v>12</v>
      </c>
      <c r="G44361" t="s">
        <v>48</v>
      </c>
      <c r="H44361" t="s">
        <v>3592</v>
      </c>
      <c r="I44361" t="s">
        <v>145</v>
      </c>
      <c r="J44361">
        <v>1</v>
      </c>
      <c r="K44361" t="s">
        <v>48</v>
      </c>
      <c r="L44361" t="s">
        <v>1003</v>
      </c>
      <c r="M44361" t="s">
        <v>3275</v>
      </c>
      <c r="N44361">
        <v>11390155</v>
      </c>
    </row>
    <row r="44362" spans="1:14">
      <c r="A44362">
        <v>44360</v>
      </c>
      <c r="B44362" s="1">
        <v>202111947065</v>
      </c>
      <c r="C44362" t="s">
        <v>58064</v>
      </c>
      <c r="D44362" t="s">
        <v>147653</v>
      </c>
      <c r="E44362" t="s">
        <v>147654</v>
      </c>
      <c r="F44362" t="s">
        <v>60</v>
      </c>
      <c r="G44362" t="s">
        <v>305</v>
      </c>
      <c r="H44362" t="s">
        <v>6040</v>
      </c>
      <c r="I44362" t="s">
        <v>31</v>
      </c>
      <c r="J44362">
        <v>1</v>
      </c>
      <c r="K44362" t="s">
        <v>115</v>
      </c>
      <c r="L44362" t="s">
        <v>818</v>
      </c>
      <c r="M44362" t="s">
        <v>11152</v>
      </c>
      <c r="N44362">
        <v>10490575</v>
      </c>
    </row>
    <row r="44363" spans="1:14">
      <c r="A44363">
        <v>44361</v>
      </c>
      <c r="B44363" s="1">
        <v>202111947087</v>
      </c>
      <c r="C44363" t="s">
        <v>58065</v>
      </c>
      <c r="D44363" t="s">
        <v>147655</v>
      </c>
      <c r="E44363" t="s">
        <v>95056</v>
      </c>
      <c r="F44363" t="s">
        <v>131</v>
      </c>
      <c r="G44363" t="s">
        <v>11289</v>
      </c>
      <c r="H44363" t="s">
        <v>11290</v>
      </c>
      <c r="I44363" t="s">
        <v>1150</v>
      </c>
      <c r="J44363">
        <v>1</v>
      </c>
      <c r="K44363" t="s">
        <v>433</v>
      </c>
      <c r="L44363" t="s">
        <v>431</v>
      </c>
      <c r="M44363" t="s">
        <v>5318</v>
      </c>
      <c r="N44363">
        <v>10890667</v>
      </c>
    </row>
    <row r="44364" spans="1:14">
      <c r="A44364">
        <v>44362</v>
      </c>
      <c r="B44364" s="1">
        <v>202111947154</v>
      </c>
      <c r="C44364" t="s">
        <v>58066</v>
      </c>
      <c r="D44364" t="s">
        <v>147656</v>
      </c>
      <c r="E44364" t="s">
        <v>18328</v>
      </c>
      <c r="F44364" t="s">
        <v>68</v>
      </c>
      <c r="G44364" t="s">
        <v>94</v>
      </c>
      <c r="H44364" t="s">
        <v>13121</v>
      </c>
      <c r="I44364" t="s">
        <v>3085</v>
      </c>
      <c r="J44364">
        <v>1</v>
      </c>
      <c r="K44364" t="s">
        <v>72</v>
      </c>
      <c r="L44364" t="s">
        <v>73</v>
      </c>
      <c r="M44364" t="s">
        <v>12852</v>
      </c>
      <c r="N44364">
        <v>1013040</v>
      </c>
    </row>
    <row r="44365" spans="1:14">
      <c r="A44365">
        <v>44363</v>
      </c>
      <c r="B44365" s="1">
        <v>202111947174</v>
      </c>
      <c r="C44365" t="s">
        <v>58067</v>
      </c>
      <c r="D44365" t="s">
        <v>140</v>
      </c>
      <c r="E44365" t="s">
        <v>33336</v>
      </c>
      <c r="F44365" t="s">
        <v>60</v>
      </c>
      <c r="G44365" t="s">
        <v>971</v>
      </c>
      <c r="H44365" t="s">
        <v>4024</v>
      </c>
      <c r="I44365" t="s">
        <v>325</v>
      </c>
      <c r="J44365">
        <v>1</v>
      </c>
      <c r="K44365" t="s">
        <v>115</v>
      </c>
      <c r="L44365" t="s">
        <v>971</v>
      </c>
      <c r="M44365" t="s">
        <v>973</v>
      </c>
      <c r="N44365">
        <v>10490781</v>
      </c>
    </row>
    <row r="44366" spans="1:14">
      <c r="A44366">
        <v>44364</v>
      </c>
      <c r="B44366" s="1">
        <v>202111947279</v>
      </c>
      <c r="C44366" t="s">
        <v>58068</v>
      </c>
      <c r="D44366" t="s">
        <v>147657</v>
      </c>
      <c r="E44366" t="s">
        <v>147658</v>
      </c>
      <c r="F44366" t="s">
        <v>155</v>
      </c>
      <c r="G44366" t="s">
        <v>9141</v>
      </c>
      <c r="H44366" t="s">
        <v>13949</v>
      </c>
      <c r="I44366" t="s">
        <v>1696</v>
      </c>
      <c r="J44366">
        <v>1</v>
      </c>
      <c r="K44366" t="s">
        <v>64</v>
      </c>
      <c r="L44366" t="s">
        <v>583</v>
      </c>
      <c r="M44366" t="s">
        <v>23433</v>
      </c>
      <c r="N44366">
        <v>10690051</v>
      </c>
    </row>
    <row r="44367" spans="1:14">
      <c r="A44367">
        <v>44365</v>
      </c>
      <c r="B44367" s="1">
        <v>202111947371</v>
      </c>
      <c r="C44367" t="s">
        <v>58069</v>
      </c>
      <c r="D44367" t="s">
        <v>147659</v>
      </c>
      <c r="E44367" t="s">
        <v>147660</v>
      </c>
      <c r="F44367" t="s">
        <v>131</v>
      </c>
      <c r="G44367" t="s">
        <v>7243</v>
      </c>
      <c r="H44367" t="s">
        <v>8952</v>
      </c>
      <c r="I44367" t="s">
        <v>231</v>
      </c>
      <c r="J44367">
        <v>1</v>
      </c>
      <c r="K44367" t="s">
        <v>433</v>
      </c>
      <c r="L44367" t="s">
        <v>2559</v>
      </c>
      <c r="M44367" t="s">
        <v>58070</v>
      </c>
      <c r="N44367">
        <v>10890008</v>
      </c>
    </row>
    <row r="44368" spans="1:14">
      <c r="A44368">
        <v>44366</v>
      </c>
      <c r="B44368" s="1">
        <v>202111947378</v>
      </c>
      <c r="C44368" t="s">
        <v>57078</v>
      </c>
      <c r="D44368" t="s">
        <v>90365</v>
      </c>
      <c r="E44368" t="s">
        <v>105443</v>
      </c>
      <c r="F44368" t="s">
        <v>297</v>
      </c>
      <c r="G44368" t="s">
        <v>1647</v>
      </c>
      <c r="H44368" t="s">
        <v>1648</v>
      </c>
      <c r="I44368" t="s">
        <v>1436</v>
      </c>
      <c r="J44368">
        <v>1</v>
      </c>
      <c r="K44368" t="s">
        <v>301</v>
      </c>
      <c r="L44368" t="s">
        <v>531</v>
      </c>
      <c r="M44368" t="s">
        <v>2574</v>
      </c>
      <c r="N44368">
        <v>1004009</v>
      </c>
    </row>
    <row r="44369" spans="1:14">
      <c r="A44369">
        <v>44367</v>
      </c>
      <c r="B44369" s="1">
        <v>202111947414</v>
      </c>
      <c r="C44369" t="s">
        <v>58071</v>
      </c>
      <c r="D44369" t="s">
        <v>147661</v>
      </c>
      <c r="E44369" t="s">
        <v>147662</v>
      </c>
      <c r="F44369" t="s">
        <v>123</v>
      </c>
      <c r="G44369" t="s">
        <v>1337</v>
      </c>
      <c r="H44369" t="s">
        <v>11242</v>
      </c>
      <c r="I44369" t="s">
        <v>319</v>
      </c>
      <c r="J44369">
        <v>1</v>
      </c>
      <c r="K44369" t="s">
        <v>353</v>
      </c>
      <c r="L44369" t="s">
        <v>3713</v>
      </c>
      <c r="M44369" t="s">
        <v>7962</v>
      </c>
      <c r="N44369">
        <v>1009006</v>
      </c>
    </row>
    <row r="44370" spans="1:14">
      <c r="A44370">
        <v>44368</v>
      </c>
      <c r="B44370" s="1">
        <v>202111947444</v>
      </c>
      <c r="C44370" t="s">
        <v>58072</v>
      </c>
      <c r="D44370" t="s">
        <v>147663</v>
      </c>
      <c r="E44370" t="s">
        <v>147664</v>
      </c>
      <c r="F44370" t="s">
        <v>201</v>
      </c>
      <c r="G44370" t="s">
        <v>1575</v>
      </c>
      <c r="H44370" t="s">
        <v>5650</v>
      </c>
      <c r="I44370" t="s">
        <v>231</v>
      </c>
      <c r="J44370">
        <v>1</v>
      </c>
      <c r="K44370" t="s">
        <v>433</v>
      </c>
      <c r="L44370" t="s">
        <v>654</v>
      </c>
      <c r="M44370" t="s">
        <v>545</v>
      </c>
      <c r="N44370">
        <v>1035055</v>
      </c>
    </row>
    <row r="44371" spans="1:14">
      <c r="A44371">
        <v>44369</v>
      </c>
      <c r="B44371" s="1">
        <v>202111947575</v>
      </c>
      <c r="C44371" t="s">
        <v>58073</v>
      </c>
      <c r="D44371" t="s">
        <v>147665</v>
      </c>
      <c r="E44371" t="s">
        <v>147666</v>
      </c>
      <c r="F44371" t="s">
        <v>297</v>
      </c>
      <c r="G44371" t="s">
        <v>1647</v>
      </c>
      <c r="H44371" t="s">
        <v>4472</v>
      </c>
      <c r="I44371" t="s">
        <v>6034</v>
      </c>
      <c r="J44371">
        <v>1</v>
      </c>
      <c r="K44371" t="s">
        <v>301</v>
      </c>
      <c r="L44371" t="s">
        <v>531</v>
      </c>
      <c r="M44371" t="s">
        <v>40071</v>
      </c>
      <c r="N44371">
        <v>1004041</v>
      </c>
    </row>
    <row r="44372" spans="1:14">
      <c r="A44372">
        <v>44370</v>
      </c>
      <c r="B44372" s="1">
        <v>202111947678</v>
      </c>
      <c r="C44372" t="s">
        <v>58074</v>
      </c>
      <c r="D44372" t="s">
        <v>147667</v>
      </c>
      <c r="E44372" t="s">
        <v>147668</v>
      </c>
      <c r="F44372" t="s">
        <v>87</v>
      </c>
      <c r="G44372" t="s">
        <v>243</v>
      </c>
      <c r="H44372" t="s">
        <v>767</v>
      </c>
      <c r="I44372" t="s">
        <v>15</v>
      </c>
      <c r="J44372">
        <v>1</v>
      </c>
      <c r="K44372" t="s">
        <v>91</v>
      </c>
      <c r="L44372" t="s">
        <v>320</v>
      </c>
      <c r="M44372" t="s">
        <v>13462</v>
      </c>
      <c r="N44372">
        <v>10990448</v>
      </c>
    </row>
    <row r="44373" spans="1:14">
      <c r="A44373">
        <v>44371</v>
      </c>
      <c r="B44373" s="1">
        <v>202111947747</v>
      </c>
      <c r="C44373" t="s">
        <v>58075</v>
      </c>
      <c r="D44373" t="s">
        <v>147669</v>
      </c>
      <c r="E44373" t="s">
        <v>147670</v>
      </c>
      <c r="F44373" t="s">
        <v>68</v>
      </c>
      <c r="G44373" t="s">
        <v>3724</v>
      </c>
      <c r="H44373" t="s">
        <v>9801</v>
      </c>
      <c r="I44373" t="s">
        <v>18773</v>
      </c>
      <c r="J44373">
        <v>1</v>
      </c>
      <c r="K44373" t="s">
        <v>72</v>
      </c>
      <c r="L44373" t="s">
        <v>73</v>
      </c>
      <c r="M44373" t="s">
        <v>7326</v>
      </c>
      <c r="N44373">
        <v>1013099</v>
      </c>
    </row>
    <row r="44374" spans="1:14">
      <c r="A44374">
        <v>44372</v>
      </c>
      <c r="B44374" s="1">
        <v>202111947805</v>
      </c>
      <c r="C44374" t="s">
        <v>58076</v>
      </c>
      <c r="D44374" t="s">
        <v>147671</v>
      </c>
      <c r="E44374" t="s">
        <v>147672</v>
      </c>
      <c r="F44374" t="s">
        <v>68</v>
      </c>
      <c r="G44374" t="s">
        <v>94</v>
      </c>
      <c r="H44374" t="s">
        <v>2753</v>
      </c>
      <c r="I44374" t="s">
        <v>1150</v>
      </c>
      <c r="J44374">
        <v>1</v>
      </c>
      <c r="K44374" t="s">
        <v>72</v>
      </c>
      <c r="L44374" t="s">
        <v>73</v>
      </c>
      <c r="M44374" t="s">
        <v>7629</v>
      </c>
      <c r="N44374">
        <v>1013032</v>
      </c>
    </row>
    <row r="44375" spans="1:14">
      <c r="A44375">
        <v>44373</v>
      </c>
      <c r="B44375" s="1">
        <v>202111947877</v>
      </c>
      <c r="C44375" t="s">
        <v>58077</v>
      </c>
      <c r="D44375" t="s">
        <v>147673</v>
      </c>
      <c r="E44375" t="s">
        <v>147674</v>
      </c>
      <c r="F44375" t="s">
        <v>131</v>
      </c>
      <c r="G44375" t="s">
        <v>431</v>
      </c>
      <c r="H44375" t="s">
        <v>1895</v>
      </c>
      <c r="I44375" t="s">
        <v>8615</v>
      </c>
      <c r="J44375">
        <v>1</v>
      </c>
      <c r="K44375" t="s">
        <v>433</v>
      </c>
      <c r="L44375" t="s">
        <v>8040</v>
      </c>
      <c r="M44375" t="s">
        <v>19198</v>
      </c>
      <c r="N44375">
        <v>10890824</v>
      </c>
    </row>
    <row r="44376" spans="1:14">
      <c r="A44376">
        <v>44374</v>
      </c>
      <c r="B44376" s="1">
        <v>202111947951</v>
      </c>
      <c r="C44376" t="s">
        <v>58078</v>
      </c>
      <c r="D44376" t="s">
        <v>147675</v>
      </c>
      <c r="E44376" t="s">
        <v>147676</v>
      </c>
      <c r="F44376" t="s">
        <v>68</v>
      </c>
      <c r="G44376" t="s">
        <v>94</v>
      </c>
      <c r="H44376" t="s">
        <v>7325</v>
      </c>
      <c r="I44376" t="s">
        <v>1150</v>
      </c>
      <c r="J44376">
        <v>1</v>
      </c>
      <c r="K44376" t="s">
        <v>72</v>
      </c>
      <c r="L44376" t="s">
        <v>73</v>
      </c>
      <c r="M44376" t="s">
        <v>12269</v>
      </c>
      <c r="N44376">
        <v>1013034</v>
      </c>
    </row>
    <row r="44377" spans="1:14">
      <c r="A44377">
        <v>44375</v>
      </c>
      <c r="B44377" s="1">
        <v>202111947952</v>
      </c>
      <c r="C44377" t="s">
        <v>58079</v>
      </c>
      <c r="D44377" t="s">
        <v>147677</v>
      </c>
      <c r="E44377" t="s">
        <v>147678</v>
      </c>
      <c r="F44377" t="s">
        <v>60</v>
      </c>
      <c r="G44377" t="s">
        <v>436</v>
      </c>
      <c r="H44377" t="s">
        <v>5556</v>
      </c>
      <c r="I44377" t="s">
        <v>340</v>
      </c>
      <c r="J44377">
        <v>1</v>
      </c>
      <c r="K44377" t="s">
        <v>115</v>
      </c>
      <c r="L44377" t="s">
        <v>436</v>
      </c>
      <c r="M44377" t="s">
        <v>58080</v>
      </c>
      <c r="N44377">
        <v>1060047</v>
      </c>
    </row>
    <row r="44378" spans="1:14">
      <c r="A44378">
        <v>44376</v>
      </c>
      <c r="B44378" s="1">
        <v>202111947978</v>
      </c>
      <c r="C44378" t="s">
        <v>58081</v>
      </c>
      <c r="D44378" t="s">
        <v>147679</v>
      </c>
      <c r="E44378" t="s">
        <v>147680</v>
      </c>
      <c r="F44378" t="s">
        <v>87</v>
      </c>
      <c r="G44378" t="s">
        <v>243</v>
      </c>
      <c r="H44378" t="s">
        <v>4840</v>
      </c>
      <c r="I44378" t="s">
        <v>15</v>
      </c>
      <c r="J44378">
        <v>1</v>
      </c>
      <c r="K44378" t="s">
        <v>91</v>
      </c>
      <c r="L44378" t="s">
        <v>358</v>
      </c>
      <c r="M44378" t="s">
        <v>1879</v>
      </c>
      <c r="N44378">
        <v>1031113</v>
      </c>
    </row>
    <row r="44379" spans="1:14">
      <c r="A44379">
        <v>44377</v>
      </c>
      <c r="B44379" s="1">
        <v>202111948012</v>
      </c>
      <c r="C44379" t="s">
        <v>58082</v>
      </c>
      <c r="D44379" t="s">
        <v>147681</v>
      </c>
      <c r="E44379" t="s">
        <v>147682</v>
      </c>
      <c r="F44379" t="s">
        <v>20</v>
      </c>
      <c r="G44379" t="s">
        <v>581</v>
      </c>
      <c r="H44379" t="s">
        <v>582</v>
      </c>
      <c r="I44379" t="s">
        <v>231</v>
      </c>
      <c r="J44379">
        <v>1</v>
      </c>
      <c r="K44379" t="s">
        <v>64</v>
      </c>
      <c r="L44379" t="s">
        <v>109</v>
      </c>
      <c r="M44379" t="s">
        <v>110</v>
      </c>
      <c r="N44379">
        <v>10690036</v>
      </c>
    </row>
    <row r="44380" spans="1:14">
      <c r="A44380">
        <v>44378</v>
      </c>
      <c r="B44380" s="1">
        <v>202111948099</v>
      </c>
      <c r="C44380" t="s">
        <v>58083</v>
      </c>
      <c r="D44380" t="s">
        <v>147683</v>
      </c>
      <c r="E44380" t="s">
        <v>78853</v>
      </c>
      <c r="F44380" t="s">
        <v>60</v>
      </c>
      <c r="G44380" t="s">
        <v>436</v>
      </c>
      <c r="H44380" t="s">
        <v>4877</v>
      </c>
      <c r="I44380" t="s">
        <v>231</v>
      </c>
      <c r="J44380">
        <v>1</v>
      </c>
      <c r="K44380" t="s">
        <v>115</v>
      </c>
      <c r="L44380" t="s">
        <v>99</v>
      </c>
      <c r="M44380" t="s">
        <v>1238</v>
      </c>
      <c r="N44380">
        <v>10490187</v>
      </c>
    </row>
    <row r="44381" spans="1:14">
      <c r="A44381">
        <v>44379</v>
      </c>
      <c r="B44381" s="1">
        <v>202111948161</v>
      </c>
      <c r="C44381" t="s">
        <v>58084</v>
      </c>
      <c r="D44381" t="s">
        <v>147684</v>
      </c>
      <c r="E44381" t="s">
        <v>147685</v>
      </c>
      <c r="F44381" t="s">
        <v>297</v>
      </c>
      <c r="G44381" t="s">
        <v>608</v>
      </c>
      <c r="H44381" t="s">
        <v>609</v>
      </c>
      <c r="I44381" t="s">
        <v>1150</v>
      </c>
      <c r="J44381">
        <v>1</v>
      </c>
      <c r="K44381" t="s">
        <v>301</v>
      </c>
      <c r="L44381" t="s">
        <v>404</v>
      </c>
      <c r="M44381" t="s">
        <v>1254</v>
      </c>
      <c r="N44381">
        <v>11290761</v>
      </c>
    </row>
    <row r="44382" spans="1:14">
      <c r="A44382">
        <v>44380</v>
      </c>
      <c r="B44382" s="1">
        <v>202111948235</v>
      </c>
      <c r="C44382" t="s">
        <v>58085</v>
      </c>
      <c r="D44382" t="s">
        <v>101568</v>
      </c>
      <c r="E44382" t="s">
        <v>147686</v>
      </c>
      <c r="F44382" t="s">
        <v>52</v>
      </c>
      <c r="G44382" t="s">
        <v>38174</v>
      </c>
      <c r="H44382" t="s">
        <v>51392</v>
      </c>
      <c r="I44382" t="s">
        <v>71</v>
      </c>
      <c r="J44382">
        <v>1</v>
      </c>
      <c r="K44382" t="s">
        <v>56</v>
      </c>
      <c r="L44382" t="s">
        <v>561</v>
      </c>
      <c r="M44382" t="s">
        <v>39485</v>
      </c>
      <c r="N44382">
        <v>10290408</v>
      </c>
    </row>
    <row r="44383" spans="1:14">
      <c r="A44383">
        <v>44381</v>
      </c>
      <c r="B44383" s="1">
        <v>202111948355</v>
      </c>
      <c r="C44383" t="s">
        <v>58086</v>
      </c>
      <c r="D44383" t="s">
        <v>147687</v>
      </c>
      <c r="E44383" t="s">
        <v>147688</v>
      </c>
      <c r="F44383" t="s">
        <v>52</v>
      </c>
      <c r="G44383" t="s">
        <v>53</v>
      </c>
      <c r="H44383" t="s">
        <v>10088</v>
      </c>
      <c r="I44383" t="s">
        <v>340</v>
      </c>
      <c r="J44383">
        <v>1</v>
      </c>
      <c r="K44383" t="s">
        <v>197</v>
      </c>
      <c r="L44383" t="s">
        <v>1348</v>
      </c>
      <c r="M44383" t="s">
        <v>1706</v>
      </c>
      <c r="N44383">
        <v>10190024</v>
      </c>
    </row>
    <row r="44384" spans="1:14">
      <c r="A44384">
        <v>44382</v>
      </c>
      <c r="B44384" s="1">
        <v>202111948374</v>
      </c>
      <c r="C44384" t="s">
        <v>58087</v>
      </c>
      <c r="D44384" t="s">
        <v>147689</v>
      </c>
      <c r="E44384" t="s">
        <v>92594</v>
      </c>
      <c r="F44384" t="s">
        <v>297</v>
      </c>
      <c r="G44384" t="s">
        <v>3562</v>
      </c>
      <c r="H44384" t="s">
        <v>9072</v>
      </c>
      <c r="I44384" t="s">
        <v>145</v>
      </c>
      <c r="J44384">
        <v>1</v>
      </c>
      <c r="K44384" t="s">
        <v>301</v>
      </c>
      <c r="L44384" t="s">
        <v>1772</v>
      </c>
      <c r="M44384" t="s">
        <v>4910</v>
      </c>
      <c r="N44384">
        <v>1154003</v>
      </c>
    </row>
    <row r="44385" spans="1:14">
      <c r="A44385">
        <v>44383</v>
      </c>
      <c r="B44385" s="1">
        <v>202111948444</v>
      </c>
      <c r="C44385" t="s">
        <v>58088</v>
      </c>
      <c r="D44385" t="s">
        <v>147690</v>
      </c>
      <c r="E44385" t="s">
        <v>147691</v>
      </c>
      <c r="F44385" t="s">
        <v>87</v>
      </c>
      <c r="G44385" t="s">
        <v>243</v>
      </c>
      <c r="H44385" t="s">
        <v>4840</v>
      </c>
      <c r="I44385" t="s">
        <v>40516</v>
      </c>
      <c r="J44385">
        <v>1</v>
      </c>
      <c r="K44385" t="s">
        <v>91</v>
      </c>
      <c r="L44385" t="s">
        <v>358</v>
      </c>
      <c r="M44385" t="s">
        <v>14146</v>
      </c>
      <c r="N44385">
        <v>1031024</v>
      </c>
    </row>
    <row r="44386" spans="1:14">
      <c r="A44386">
        <v>44384</v>
      </c>
      <c r="B44386" s="1">
        <v>202111948450</v>
      </c>
      <c r="C44386" t="s">
        <v>58089</v>
      </c>
      <c r="D44386" t="s">
        <v>147692</v>
      </c>
      <c r="E44386" t="s">
        <v>147693</v>
      </c>
      <c r="F44386" t="s">
        <v>297</v>
      </c>
      <c r="G44386" t="s">
        <v>1781</v>
      </c>
      <c r="H44386" t="s">
        <v>3407</v>
      </c>
      <c r="I44386" t="s">
        <v>15</v>
      </c>
      <c r="J44386">
        <v>1</v>
      </c>
      <c r="K44386" t="s">
        <v>301</v>
      </c>
      <c r="L44386" t="s">
        <v>517</v>
      </c>
      <c r="M44386" t="s">
        <v>11860</v>
      </c>
      <c r="N44386">
        <v>11290087</v>
      </c>
    </row>
    <row r="44387" spans="1:14">
      <c r="A44387">
        <v>44385</v>
      </c>
      <c r="B44387" s="1">
        <v>202111948488</v>
      </c>
      <c r="C44387" t="s">
        <v>58090</v>
      </c>
      <c r="D44387" t="s">
        <v>147694</v>
      </c>
      <c r="E44387" t="s">
        <v>147695</v>
      </c>
      <c r="F44387" t="s">
        <v>201</v>
      </c>
      <c r="G44387" t="s">
        <v>1575</v>
      </c>
      <c r="H44387" t="s">
        <v>16625</v>
      </c>
      <c r="I44387" t="s">
        <v>1150</v>
      </c>
      <c r="J44387">
        <v>1</v>
      </c>
      <c r="K44387" t="s">
        <v>240</v>
      </c>
      <c r="L44387" t="s">
        <v>5090</v>
      </c>
      <c r="M44387" t="s">
        <v>20669</v>
      </c>
      <c r="N44387">
        <v>1028012</v>
      </c>
    </row>
    <row r="44388" spans="1:14">
      <c r="A44388">
        <v>44386</v>
      </c>
      <c r="B44388" s="1">
        <v>202111948499</v>
      </c>
      <c r="C44388" t="s">
        <v>58091</v>
      </c>
      <c r="D44388" t="s">
        <v>92247</v>
      </c>
      <c r="E44388" t="s">
        <v>92248</v>
      </c>
      <c r="F44388" t="s">
        <v>60</v>
      </c>
      <c r="G44388" t="s">
        <v>149</v>
      </c>
      <c r="H44388" t="s">
        <v>2744</v>
      </c>
      <c r="I44388" t="s">
        <v>27486</v>
      </c>
      <c r="J44388">
        <v>1</v>
      </c>
      <c r="K44388" t="s">
        <v>614</v>
      </c>
      <c r="L44388" t="s">
        <v>840</v>
      </c>
      <c r="M44388" t="s">
        <v>16734</v>
      </c>
      <c r="N44388">
        <v>10490287</v>
      </c>
    </row>
    <row r="44389" spans="1:14">
      <c r="A44389">
        <v>44387</v>
      </c>
      <c r="B44389" s="1">
        <v>202111948542</v>
      </c>
      <c r="C44389" t="s">
        <v>58092</v>
      </c>
      <c r="D44389" t="s">
        <v>147696</v>
      </c>
      <c r="E44389" t="s">
        <v>147697</v>
      </c>
      <c r="F44389" t="s">
        <v>201</v>
      </c>
      <c r="G44389" t="s">
        <v>240</v>
      </c>
      <c r="H44389" t="s">
        <v>6931</v>
      </c>
      <c r="I44389" t="s">
        <v>3085</v>
      </c>
      <c r="J44389">
        <v>1</v>
      </c>
      <c r="K44389" t="s">
        <v>240</v>
      </c>
      <c r="L44389" t="s">
        <v>5090</v>
      </c>
      <c r="M44389" t="s">
        <v>5091</v>
      </c>
      <c r="N44389">
        <v>1028038</v>
      </c>
    </row>
    <row r="44390" spans="1:14">
      <c r="A44390">
        <v>44388</v>
      </c>
      <c r="B44390" s="1">
        <v>202111948555</v>
      </c>
      <c r="C44390" t="s">
        <v>58093</v>
      </c>
      <c r="D44390" t="s">
        <v>147698</v>
      </c>
      <c r="E44390" t="s">
        <v>147699</v>
      </c>
      <c r="F44390" t="s">
        <v>40</v>
      </c>
      <c r="G44390" t="s">
        <v>269</v>
      </c>
      <c r="H44390" t="s">
        <v>270</v>
      </c>
      <c r="I44390" t="s">
        <v>31</v>
      </c>
      <c r="J44390">
        <v>1</v>
      </c>
      <c r="K44390" t="s">
        <v>197</v>
      </c>
      <c r="L44390" t="s">
        <v>269</v>
      </c>
      <c r="M44390" t="s">
        <v>25170</v>
      </c>
      <c r="N44390">
        <v>10190044</v>
      </c>
    </row>
    <row r="44391" spans="1:14">
      <c r="A44391">
        <v>44389</v>
      </c>
      <c r="B44391" s="1">
        <v>202111948559</v>
      </c>
      <c r="C44391" t="s">
        <v>58094</v>
      </c>
      <c r="D44391" t="s">
        <v>147700</v>
      </c>
      <c r="E44391" t="s">
        <v>147701</v>
      </c>
      <c r="F44391" t="s">
        <v>155</v>
      </c>
      <c r="G44391" t="s">
        <v>3754</v>
      </c>
      <c r="H44391" t="s">
        <v>4417</v>
      </c>
      <c r="I44391" t="s">
        <v>231</v>
      </c>
      <c r="J44391">
        <v>1</v>
      </c>
      <c r="K44391" t="s">
        <v>179</v>
      </c>
      <c r="L44391" t="s">
        <v>3802</v>
      </c>
      <c r="M44391" t="s">
        <v>4418</v>
      </c>
      <c r="N44391">
        <v>1080031</v>
      </c>
    </row>
    <row r="44392" spans="1:14">
      <c r="A44392">
        <v>44390</v>
      </c>
      <c r="B44392" s="1">
        <v>202111948576</v>
      </c>
      <c r="C44392" t="s">
        <v>58095</v>
      </c>
      <c r="D44392" t="s">
        <v>147702</v>
      </c>
      <c r="E44392" t="s">
        <v>147703</v>
      </c>
      <c r="F44392" t="s">
        <v>68</v>
      </c>
      <c r="G44392" t="s">
        <v>810</v>
      </c>
      <c r="H44392" t="s">
        <v>32172</v>
      </c>
      <c r="I44392" t="s">
        <v>15</v>
      </c>
      <c r="J44392">
        <v>1</v>
      </c>
      <c r="K44392" t="s">
        <v>72</v>
      </c>
      <c r="L44392" t="s">
        <v>810</v>
      </c>
      <c r="M44392" t="s">
        <v>58096</v>
      </c>
      <c r="N44392">
        <v>11190647</v>
      </c>
    </row>
    <row r="44393" spans="1:14">
      <c r="A44393">
        <v>44391</v>
      </c>
      <c r="B44393" s="1">
        <v>202111948589</v>
      </c>
      <c r="C44393" t="s">
        <v>58097</v>
      </c>
      <c r="D44393" t="s">
        <v>147704</v>
      </c>
      <c r="E44393" t="s">
        <v>147705</v>
      </c>
      <c r="F44393" t="s">
        <v>40</v>
      </c>
      <c r="G44393" t="s">
        <v>564</v>
      </c>
      <c r="H44393" t="s">
        <v>565</v>
      </c>
      <c r="I44393" t="s">
        <v>31</v>
      </c>
      <c r="J44393">
        <v>1</v>
      </c>
      <c r="K44393" t="s">
        <v>24</v>
      </c>
      <c r="L44393" t="s">
        <v>192</v>
      </c>
      <c r="M44393" t="s">
        <v>193</v>
      </c>
      <c r="N44393">
        <v>10190542</v>
      </c>
    </row>
    <row r="44394" spans="1:14">
      <c r="A44394">
        <v>44392</v>
      </c>
      <c r="B44394" s="1">
        <v>202111948697</v>
      </c>
      <c r="C44394" t="s">
        <v>58098</v>
      </c>
      <c r="D44394" t="s">
        <v>147706</v>
      </c>
      <c r="E44394" t="s">
        <v>147707</v>
      </c>
      <c r="F44394" t="s">
        <v>68</v>
      </c>
      <c r="G44394" t="s">
        <v>94</v>
      </c>
      <c r="H44394" t="s">
        <v>5268</v>
      </c>
      <c r="I44394" t="s">
        <v>36422</v>
      </c>
      <c r="J44394">
        <v>1</v>
      </c>
      <c r="K44394" t="s">
        <v>72</v>
      </c>
      <c r="L44394" t="s">
        <v>2664</v>
      </c>
      <c r="M44394" t="s">
        <v>11592</v>
      </c>
      <c r="N44394">
        <v>11190359</v>
      </c>
    </row>
    <row r="44395" spans="1:14">
      <c r="A44395">
        <v>44393</v>
      </c>
      <c r="B44395" s="1">
        <v>202111948844</v>
      </c>
      <c r="C44395" t="s">
        <v>58099</v>
      </c>
      <c r="D44395" t="s">
        <v>74332</v>
      </c>
      <c r="E44395" t="s">
        <v>80650</v>
      </c>
      <c r="F44395" t="s">
        <v>201</v>
      </c>
      <c r="G44395" t="s">
        <v>240</v>
      </c>
      <c r="H44395" t="s">
        <v>1571</v>
      </c>
      <c r="I44395" t="s">
        <v>18773</v>
      </c>
      <c r="J44395">
        <v>1</v>
      </c>
      <c r="K44395" t="s">
        <v>240</v>
      </c>
      <c r="L44395" t="s">
        <v>5090</v>
      </c>
      <c r="M44395" t="s">
        <v>6836</v>
      </c>
      <c r="N44395">
        <v>1028001</v>
      </c>
    </row>
    <row r="44396" spans="1:14">
      <c r="A44396">
        <v>44394</v>
      </c>
      <c r="B44396" s="1">
        <v>202111948939</v>
      </c>
      <c r="C44396" t="s">
        <v>57677</v>
      </c>
      <c r="D44396" t="s">
        <v>72685</v>
      </c>
      <c r="E44396" t="s">
        <v>90948</v>
      </c>
      <c r="F44396" t="s">
        <v>123</v>
      </c>
      <c r="G44396" t="s">
        <v>2835</v>
      </c>
      <c r="H44396" t="s">
        <v>16339</v>
      </c>
      <c r="I44396" t="s">
        <v>31</v>
      </c>
      <c r="J44396">
        <v>1</v>
      </c>
      <c r="K44396" t="s">
        <v>245</v>
      </c>
      <c r="L44396" t="s">
        <v>6662</v>
      </c>
      <c r="M44396" t="s">
        <v>42514</v>
      </c>
      <c r="N44396">
        <v>11090879</v>
      </c>
    </row>
    <row r="44397" spans="1:14">
      <c r="A44397">
        <v>44395</v>
      </c>
      <c r="B44397" s="1">
        <v>202111948952</v>
      </c>
      <c r="C44397" t="s">
        <v>58100</v>
      </c>
      <c r="D44397" t="s">
        <v>147708</v>
      </c>
      <c r="E44397" t="s">
        <v>147709</v>
      </c>
      <c r="F44397" t="s">
        <v>155</v>
      </c>
      <c r="G44397" t="s">
        <v>180</v>
      </c>
      <c r="H44397" t="s">
        <v>11021</v>
      </c>
      <c r="I44397" t="s">
        <v>231</v>
      </c>
      <c r="J44397">
        <v>1</v>
      </c>
      <c r="K44397" t="s">
        <v>179</v>
      </c>
      <c r="L44397" t="s">
        <v>180</v>
      </c>
      <c r="M44397" t="s">
        <v>4263</v>
      </c>
      <c r="N44397">
        <v>10590369</v>
      </c>
    </row>
    <row r="44398" spans="1:14">
      <c r="A44398">
        <v>44396</v>
      </c>
      <c r="B44398" s="1">
        <v>202111948959</v>
      </c>
      <c r="C44398" t="s">
        <v>58101</v>
      </c>
      <c r="D44398" t="s">
        <v>64037</v>
      </c>
      <c r="E44398" t="s">
        <v>75666</v>
      </c>
      <c r="F44398" t="s">
        <v>297</v>
      </c>
      <c r="G44398" t="s">
        <v>867</v>
      </c>
      <c r="H44398" t="s">
        <v>1660</v>
      </c>
      <c r="I44398" t="s">
        <v>1436</v>
      </c>
      <c r="J44398">
        <v>1</v>
      </c>
      <c r="K44398" t="s">
        <v>301</v>
      </c>
      <c r="L44398" t="s">
        <v>867</v>
      </c>
      <c r="M44398" t="s">
        <v>6466</v>
      </c>
      <c r="N44398">
        <v>11290785</v>
      </c>
    </row>
    <row r="44399" spans="1:14">
      <c r="A44399">
        <v>44397</v>
      </c>
      <c r="B44399" s="1">
        <v>202111948972</v>
      </c>
      <c r="C44399" t="s">
        <v>58102</v>
      </c>
      <c r="D44399" t="s">
        <v>147710</v>
      </c>
      <c r="E44399" t="s">
        <v>147711</v>
      </c>
      <c r="F44399" t="s">
        <v>40</v>
      </c>
      <c r="G44399" t="s">
        <v>197</v>
      </c>
      <c r="H44399" t="s">
        <v>3199</v>
      </c>
      <c r="I44399" t="s">
        <v>340</v>
      </c>
      <c r="J44399">
        <v>1</v>
      </c>
      <c r="K44399" t="s">
        <v>197</v>
      </c>
      <c r="L44399" t="s">
        <v>573</v>
      </c>
      <c r="M44399" t="s">
        <v>5988</v>
      </c>
      <c r="N44399">
        <v>10190837</v>
      </c>
    </row>
    <row r="44400" spans="1:14">
      <c r="A44400">
        <v>44398</v>
      </c>
      <c r="B44400" s="1">
        <v>202111949027</v>
      </c>
      <c r="C44400" t="s">
        <v>58103</v>
      </c>
      <c r="D44400" t="s">
        <v>147712</v>
      </c>
      <c r="E44400" t="s">
        <v>71873</v>
      </c>
      <c r="F44400" t="s">
        <v>201</v>
      </c>
      <c r="G44400" t="s">
        <v>1697</v>
      </c>
      <c r="H44400" t="s">
        <v>4317</v>
      </c>
      <c r="I44400" t="s">
        <v>340</v>
      </c>
      <c r="J44400">
        <v>1</v>
      </c>
      <c r="K44400" t="s">
        <v>260</v>
      </c>
      <c r="L44400" t="s">
        <v>844</v>
      </c>
      <c r="M44400" t="s">
        <v>18278</v>
      </c>
      <c r="N44400">
        <v>10790093</v>
      </c>
    </row>
    <row r="44401" spans="1:14">
      <c r="A44401">
        <v>44399</v>
      </c>
      <c r="B44401" s="1">
        <v>202111949111</v>
      </c>
      <c r="C44401" t="s">
        <v>58104</v>
      </c>
      <c r="D44401" t="s">
        <v>147713</v>
      </c>
      <c r="E44401" t="s">
        <v>147714</v>
      </c>
      <c r="F44401" t="s">
        <v>123</v>
      </c>
      <c r="G44401" t="s">
        <v>2835</v>
      </c>
      <c r="H44401" t="s">
        <v>5541</v>
      </c>
      <c r="I44401" t="s">
        <v>231</v>
      </c>
      <c r="J44401">
        <v>1</v>
      </c>
      <c r="K44401" t="s">
        <v>245</v>
      </c>
      <c r="L44401" t="s">
        <v>39499</v>
      </c>
      <c r="M44401" t="s">
        <v>58105</v>
      </c>
      <c r="N44401">
        <v>10990042</v>
      </c>
    </row>
    <row r="44402" spans="1:14">
      <c r="A44402">
        <v>44400</v>
      </c>
      <c r="B44402" s="1">
        <v>202111949132</v>
      </c>
      <c r="C44402" t="s">
        <v>58106</v>
      </c>
      <c r="D44402" t="s">
        <v>72260</v>
      </c>
      <c r="E44402" t="s">
        <v>73176</v>
      </c>
      <c r="F44402" t="s">
        <v>297</v>
      </c>
      <c r="G44402" t="s">
        <v>1647</v>
      </c>
      <c r="H44402" t="s">
        <v>2799</v>
      </c>
      <c r="I44402" t="s">
        <v>15</v>
      </c>
      <c r="J44402">
        <v>1</v>
      </c>
      <c r="K44402" t="s">
        <v>301</v>
      </c>
      <c r="L44402" t="s">
        <v>1647</v>
      </c>
      <c r="M44402" t="s">
        <v>10846</v>
      </c>
      <c r="N44402">
        <v>11290660</v>
      </c>
    </row>
    <row r="44403" spans="1:14">
      <c r="A44403">
        <v>44401</v>
      </c>
      <c r="B44403" s="1">
        <v>202111949234</v>
      </c>
      <c r="C44403" t="s">
        <v>58107</v>
      </c>
      <c r="D44403" t="s">
        <v>147715</v>
      </c>
      <c r="E44403" t="s">
        <v>147716</v>
      </c>
      <c r="F44403" t="s">
        <v>123</v>
      </c>
      <c r="G44403" t="s">
        <v>1838</v>
      </c>
      <c r="H44403" t="s">
        <v>1839</v>
      </c>
      <c r="I44403" t="s">
        <v>3962</v>
      </c>
      <c r="J44403">
        <v>1</v>
      </c>
      <c r="K44403" t="s">
        <v>245</v>
      </c>
      <c r="L44403" t="s">
        <v>588</v>
      </c>
      <c r="M44403" t="s">
        <v>8323</v>
      </c>
      <c r="N44403">
        <v>11090799</v>
      </c>
    </row>
    <row r="44404" spans="1:14">
      <c r="A44404">
        <v>44402</v>
      </c>
      <c r="B44404" s="1">
        <v>202111949270</v>
      </c>
      <c r="C44404" t="s">
        <v>58108</v>
      </c>
      <c r="D44404" t="s">
        <v>147717</v>
      </c>
      <c r="E44404" t="s">
        <v>147718</v>
      </c>
      <c r="F44404" t="s">
        <v>297</v>
      </c>
      <c r="G44404" t="s">
        <v>599</v>
      </c>
      <c r="H44404" t="s">
        <v>600</v>
      </c>
      <c r="I44404" t="s">
        <v>15</v>
      </c>
      <c r="J44404">
        <v>1</v>
      </c>
      <c r="K44404" t="s">
        <v>301</v>
      </c>
      <c r="L44404" t="s">
        <v>517</v>
      </c>
      <c r="M44404" t="s">
        <v>11860</v>
      </c>
      <c r="N44404">
        <v>11290087</v>
      </c>
    </row>
    <row r="44405" spans="1:14">
      <c r="A44405">
        <v>44403</v>
      </c>
      <c r="B44405" s="1">
        <v>202111949290</v>
      </c>
      <c r="C44405" t="s">
        <v>58109</v>
      </c>
      <c r="D44405" t="s">
        <v>147719</v>
      </c>
      <c r="E44405" t="s">
        <v>147720</v>
      </c>
      <c r="F44405" t="s">
        <v>201</v>
      </c>
      <c r="G44405" t="s">
        <v>238</v>
      </c>
      <c r="H44405" t="s">
        <v>1011</v>
      </c>
      <c r="I44405" t="s">
        <v>17032</v>
      </c>
      <c r="J44405">
        <v>1</v>
      </c>
      <c r="K44405" t="s">
        <v>245</v>
      </c>
      <c r="L44405" t="s">
        <v>2523</v>
      </c>
      <c r="M44405" t="s">
        <v>23007</v>
      </c>
      <c r="N44405">
        <v>1012020</v>
      </c>
    </row>
    <row r="44406" spans="1:14">
      <c r="A44406">
        <v>44404</v>
      </c>
      <c r="B44406" s="1">
        <v>202111949297</v>
      </c>
      <c r="C44406" t="s">
        <v>58110</v>
      </c>
      <c r="D44406" t="s">
        <v>147721</v>
      </c>
      <c r="E44406" t="s">
        <v>147722</v>
      </c>
      <c r="F44406" t="s">
        <v>28</v>
      </c>
      <c r="G44406" t="s">
        <v>902</v>
      </c>
      <c r="H44406" t="s">
        <v>8963</v>
      </c>
      <c r="I44406" t="s">
        <v>23867</v>
      </c>
      <c r="J44406">
        <v>1</v>
      </c>
      <c r="K44406" t="s">
        <v>56</v>
      </c>
      <c r="L44406" t="s">
        <v>57</v>
      </c>
      <c r="M44406" t="s">
        <v>2791</v>
      </c>
      <c r="N44406">
        <v>10290427</v>
      </c>
    </row>
    <row r="44407" spans="1:14">
      <c r="A44407">
        <v>44405</v>
      </c>
      <c r="B44407" s="1">
        <v>202111949333</v>
      </c>
      <c r="C44407" t="s">
        <v>58111</v>
      </c>
      <c r="D44407" t="s">
        <v>147723</v>
      </c>
      <c r="E44407" t="s">
        <v>147724</v>
      </c>
      <c r="F44407" t="s">
        <v>87</v>
      </c>
      <c r="G44407" t="s">
        <v>317</v>
      </c>
      <c r="H44407" t="s">
        <v>318</v>
      </c>
      <c r="I44407" t="s">
        <v>15</v>
      </c>
      <c r="J44407">
        <v>1</v>
      </c>
      <c r="K44407" t="s">
        <v>91</v>
      </c>
      <c r="L44407" t="s">
        <v>4281</v>
      </c>
      <c r="M44407" t="s">
        <v>6131</v>
      </c>
      <c r="N44407">
        <v>10990406</v>
      </c>
    </row>
    <row r="44408" spans="1:14">
      <c r="A44408">
        <v>44406</v>
      </c>
      <c r="B44408" s="1">
        <v>202111949400</v>
      </c>
      <c r="C44408" t="s">
        <v>58112</v>
      </c>
      <c r="D44408" t="s">
        <v>147725</v>
      </c>
      <c r="E44408" t="s">
        <v>147726</v>
      </c>
      <c r="F44408" t="s">
        <v>87</v>
      </c>
      <c r="G44408" t="s">
        <v>2703</v>
      </c>
      <c r="H44408" t="s">
        <v>28412</v>
      </c>
      <c r="I44408" t="s">
        <v>71</v>
      </c>
      <c r="J44408">
        <v>1</v>
      </c>
      <c r="K44408" t="s">
        <v>91</v>
      </c>
      <c r="L44408" t="s">
        <v>1256</v>
      </c>
      <c r="M44408" t="s">
        <v>14840</v>
      </c>
      <c r="N44408">
        <v>10990432</v>
      </c>
    </row>
    <row r="44409" spans="1:14">
      <c r="A44409">
        <v>44407</v>
      </c>
      <c r="B44409" s="1">
        <v>202111949460</v>
      </c>
      <c r="C44409" t="s">
        <v>58113</v>
      </c>
      <c r="D44409" t="s">
        <v>147727</v>
      </c>
      <c r="E44409" t="s">
        <v>147728</v>
      </c>
      <c r="F44409" t="s">
        <v>52</v>
      </c>
      <c r="G44409" t="s">
        <v>1417</v>
      </c>
      <c r="H44409" t="s">
        <v>6984</v>
      </c>
      <c r="I44409" t="s">
        <v>145</v>
      </c>
      <c r="J44409">
        <v>1</v>
      </c>
      <c r="K44409" t="s">
        <v>78</v>
      </c>
      <c r="L44409" t="s">
        <v>1417</v>
      </c>
      <c r="M44409" t="s">
        <v>2574</v>
      </c>
      <c r="N44409">
        <v>10390245</v>
      </c>
    </row>
    <row r="44410" spans="1:14">
      <c r="A44410">
        <v>44408</v>
      </c>
      <c r="B44410" s="1">
        <v>202111949543</v>
      </c>
      <c r="C44410" t="s">
        <v>58114</v>
      </c>
      <c r="D44410" t="s">
        <v>147729</v>
      </c>
      <c r="E44410" t="s">
        <v>147730</v>
      </c>
      <c r="F44410" t="s">
        <v>123</v>
      </c>
      <c r="G44410" t="s">
        <v>2835</v>
      </c>
      <c r="H44410" t="s">
        <v>16339</v>
      </c>
      <c r="I44410" t="s">
        <v>340</v>
      </c>
      <c r="J44410">
        <v>1</v>
      </c>
      <c r="K44410" t="s">
        <v>245</v>
      </c>
      <c r="L44410" t="s">
        <v>1398</v>
      </c>
      <c r="M44410" t="s">
        <v>177</v>
      </c>
      <c r="N44410">
        <v>10990050</v>
      </c>
    </row>
    <row r="44411" spans="1:14">
      <c r="A44411">
        <v>44409</v>
      </c>
      <c r="B44411" s="1">
        <v>202111949561</v>
      </c>
      <c r="C44411" t="s">
        <v>58115</v>
      </c>
      <c r="D44411" t="s">
        <v>100714</v>
      </c>
      <c r="E44411" t="s">
        <v>147731</v>
      </c>
      <c r="F44411" t="s">
        <v>68</v>
      </c>
      <c r="G44411" t="s">
        <v>1997</v>
      </c>
      <c r="H44411" t="s">
        <v>2444</v>
      </c>
      <c r="I44411" t="s">
        <v>15</v>
      </c>
      <c r="J44411">
        <v>1</v>
      </c>
      <c r="K44411" t="s">
        <v>72</v>
      </c>
      <c r="L44411" t="s">
        <v>1139</v>
      </c>
      <c r="M44411" t="s">
        <v>10365</v>
      </c>
      <c r="N44411">
        <v>11190569</v>
      </c>
    </row>
    <row r="44412" spans="1:14">
      <c r="A44412">
        <v>44410</v>
      </c>
      <c r="B44412" s="1">
        <v>202111949611</v>
      </c>
      <c r="C44412" t="s">
        <v>58116</v>
      </c>
      <c r="D44412" t="s">
        <v>147732</v>
      </c>
      <c r="E44412" t="s">
        <v>75168</v>
      </c>
      <c r="F44412" t="s">
        <v>68</v>
      </c>
      <c r="G44412" t="s">
        <v>6290</v>
      </c>
      <c r="H44412" t="s">
        <v>6291</v>
      </c>
      <c r="I44412" t="s">
        <v>145</v>
      </c>
      <c r="J44412">
        <v>1</v>
      </c>
      <c r="K44412" t="s">
        <v>353</v>
      </c>
      <c r="L44412" t="s">
        <v>6292</v>
      </c>
      <c r="M44412" t="s">
        <v>6293</v>
      </c>
      <c r="N44412">
        <v>11190063</v>
      </c>
    </row>
    <row r="44413" spans="1:14">
      <c r="A44413">
        <v>44411</v>
      </c>
      <c r="B44413" s="1">
        <v>202111949665</v>
      </c>
      <c r="C44413" t="s">
        <v>58117</v>
      </c>
      <c r="D44413" t="s">
        <v>147733</v>
      </c>
      <c r="E44413" t="s">
        <v>147734</v>
      </c>
      <c r="F44413" t="s">
        <v>52</v>
      </c>
      <c r="G44413" t="s">
        <v>1417</v>
      </c>
      <c r="H44413" t="s">
        <v>11857</v>
      </c>
      <c r="I44413" t="s">
        <v>4554</v>
      </c>
      <c r="J44413">
        <v>1</v>
      </c>
      <c r="K44413" t="s">
        <v>78</v>
      </c>
      <c r="L44413" t="s">
        <v>1419</v>
      </c>
      <c r="M44413" t="s">
        <v>12565</v>
      </c>
      <c r="N44413">
        <v>1089005</v>
      </c>
    </row>
    <row r="44414" spans="1:14">
      <c r="A44414">
        <v>44412</v>
      </c>
      <c r="B44414" s="1">
        <v>202111949774</v>
      </c>
      <c r="C44414" t="s">
        <v>58118</v>
      </c>
      <c r="D44414" t="s">
        <v>147735</v>
      </c>
      <c r="E44414" t="s">
        <v>147736</v>
      </c>
      <c r="F44414" t="s">
        <v>123</v>
      </c>
      <c r="G44414" t="s">
        <v>1838</v>
      </c>
      <c r="H44414" t="s">
        <v>21065</v>
      </c>
      <c r="I44414" t="s">
        <v>15</v>
      </c>
      <c r="J44414">
        <v>1</v>
      </c>
      <c r="K44414" t="s">
        <v>245</v>
      </c>
      <c r="L44414" t="s">
        <v>3434</v>
      </c>
      <c r="M44414" t="s">
        <v>12271</v>
      </c>
      <c r="N44414">
        <v>11090912</v>
      </c>
    </row>
    <row r="44415" spans="1:14">
      <c r="A44415">
        <v>44413</v>
      </c>
      <c r="B44415" s="1">
        <v>202111949806</v>
      </c>
      <c r="C44415" t="s">
        <v>58119</v>
      </c>
      <c r="D44415" t="s">
        <v>147737</v>
      </c>
      <c r="E44415" t="s">
        <v>147738</v>
      </c>
      <c r="F44415" t="s">
        <v>131</v>
      </c>
      <c r="G44415" t="s">
        <v>132</v>
      </c>
      <c r="H44415" t="s">
        <v>35222</v>
      </c>
      <c r="I44415" t="s">
        <v>1577</v>
      </c>
      <c r="J44415">
        <v>1</v>
      </c>
      <c r="K44415" t="s">
        <v>64</v>
      </c>
      <c r="L44415" t="s">
        <v>455</v>
      </c>
      <c r="M44415" t="s">
        <v>21160</v>
      </c>
      <c r="N44415">
        <v>10590868</v>
      </c>
    </row>
    <row r="44416" spans="1:14">
      <c r="A44416">
        <v>44414</v>
      </c>
      <c r="B44416" s="1">
        <v>202111949876</v>
      </c>
      <c r="C44416" t="s">
        <v>58120</v>
      </c>
      <c r="D44416" t="s">
        <v>121046</v>
      </c>
      <c r="E44416" t="s">
        <v>147739</v>
      </c>
      <c r="F44416" t="s">
        <v>297</v>
      </c>
      <c r="G44416" t="s">
        <v>480</v>
      </c>
      <c r="H44416" t="s">
        <v>3045</v>
      </c>
      <c r="I44416" t="s">
        <v>35188</v>
      </c>
      <c r="J44416">
        <v>1</v>
      </c>
      <c r="K44416" t="s">
        <v>301</v>
      </c>
      <c r="L44416" t="s">
        <v>3562</v>
      </c>
      <c r="M44416" t="s">
        <v>13291</v>
      </c>
      <c r="N44416">
        <v>11290632</v>
      </c>
    </row>
    <row r="44417" spans="1:14">
      <c r="A44417">
        <v>44415</v>
      </c>
      <c r="B44417" s="1">
        <v>202111949984</v>
      </c>
      <c r="C44417" t="s">
        <v>58121</v>
      </c>
      <c r="D44417" t="s">
        <v>147740</v>
      </c>
      <c r="E44417" t="s">
        <v>147741</v>
      </c>
      <c r="F44417" t="s">
        <v>68</v>
      </c>
      <c r="G44417" t="s">
        <v>4612</v>
      </c>
      <c r="H44417" t="s">
        <v>4613</v>
      </c>
      <c r="I44417" t="s">
        <v>619</v>
      </c>
      <c r="J44417">
        <v>3</v>
      </c>
      <c r="K44417" t="s">
        <v>48</v>
      </c>
      <c r="L44417" t="s">
        <v>1014</v>
      </c>
      <c r="M44417" t="s">
        <v>2023</v>
      </c>
      <c r="N44417">
        <v>11390246</v>
      </c>
    </row>
    <row r="44418" spans="1:14">
      <c r="A44418">
        <v>44416</v>
      </c>
      <c r="B44418" s="1">
        <v>202111950065</v>
      </c>
      <c r="C44418" t="s">
        <v>58122</v>
      </c>
      <c r="D44418" t="s">
        <v>147742</v>
      </c>
      <c r="E44418" t="s">
        <v>144499</v>
      </c>
      <c r="F44418" t="s">
        <v>60</v>
      </c>
      <c r="G44418" t="s">
        <v>2831</v>
      </c>
      <c r="H44418" t="s">
        <v>17009</v>
      </c>
      <c r="I44418" t="s">
        <v>1150</v>
      </c>
      <c r="J44418">
        <v>1</v>
      </c>
      <c r="K44418" t="s">
        <v>614</v>
      </c>
      <c r="L44418" t="s">
        <v>840</v>
      </c>
      <c r="M44418" t="s">
        <v>16734</v>
      </c>
      <c r="N44418">
        <v>10490287</v>
      </c>
    </row>
    <row r="44419" spans="1:14">
      <c r="A44419">
        <v>44417</v>
      </c>
      <c r="B44419" s="1">
        <v>202111950078</v>
      </c>
      <c r="C44419" t="s">
        <v>58123</v>
      </c>
      <c r="D44419" t="s">
        <v>147743</v>
      </c>
      <c r="E44419" t="s">
        <v>147744</v>
      </c>
      <c r="F44419" t="s">
        <v>131</v>
      </c>
      <c r="G44419" t="s">
        <v>257</v>
      </c>
      <c r="H44419" t="s">
        <v>8099</v>
      </c>
      <c r="I44419" t="s">
        <v>289</v>
      </c>
      <c r="J44419">
        <v>1</v>
      </c>
      <c r="K44419" t="s">
        <v>240</v>
      </c>
      <c r="L44419" t="s">
        <v>9915</v>
      </c>
      <c r="M44419" t="s">
        <v>22783</v>
      </c>
      <c r="N44419">
        <v>10790178</v>
      </c>
    </row>
    <row r="44420" spans="1:14">
      <c r="A44420">
        <v>44418</v>
      </c>
      <c r="B44420" s="1">
        <v>202111950127</v>
      </c>
      <c r="C44420" t="s">
        <v>58124</v>
      </c>
      <c r="D44420" t="s">
        <v>147745</v>
      </c>
      <c r="E44420" t="s">
        <v>147746</v>
      </c>
      <c r="F44420" t="s">
        <v>20</v>
      </c>
      <c r="G44420" t="s">
        <v>5200</v>
      </c>
      <c r="H44420" t="s">
        <v>23236</v>
      </c>
      <c r="I44420" t="s">
        <v>231</v>
      </c>
      <c r="J44420">
        <v>1</v>
      </c>
      <c r="K44420" t="s">
        <v>205</v>
      </c>
      <c r="L44420" t="s">
        <v>13588</v>
      </c>
      <c r="M44420" t="s">
        <v>23883</v>
      </c>
      <c r="N44420">
        <v>10690753</v>
      </c>
    </row>
    <row r="44421" spans="1:14">
      <c r="A44421">
        <v>44419</v>
      </c>
      <c r="B44421" s="1">
        <v>202111950131</v>
      </c>
      <c r="C44421" t="s">
        <v>58125</v>
      </c>
      <c r="D44421" t="s">
        <v>147747</v>
      </c>
      <c r="E44421" t="s">
        <v>147748</v>
      </c>
      <c r="F44421" t="s">
        <v>60</v>
      </c>
      <c r="G44421" t="s">
        <v>436</v>
      </c>
      <c r="H44421" t="s">
        <v>3794</v>
      </c>
      <c r="I44421" t="s">
        <v>958</v>
      </c>
      <c r="J44421">
        <v>1</v>
      </c>
      <c r="K44421" t="s">
        <v>115</v>
      </c>
      <c r="L44421" t="s">
        <v>1213</v>
      </c>
      <c r="M44421" t="s">
        <v>24099</v>
      </c>
      <c r="N44421">
        <v>1063010</v>
      </c>
    </row>
    <row r="44422" spans="1:14">
      <c r="A44422">
        <v>44420</v>
      </c>
      <c r="B44422" s="1">
        <v>202111950229</v>
      </c>
      <c r="C44422" t="s">
        <v>58126</v>
      </c>
      <c r="D44422" t="s">
        <v>100405</v>
      </c>
      <c r="E44422" t="s">
        <v>147749</v>
      </c>
      <c r="F44422" t="s">
        <v>201</v>
      </c>
      <c r="G44422" t="s">
        <v>238</v>
      </c>
      <c r="H44422" t="s">
        <v>1011</v>
      </c>
      <c r="I44422" t="s">
        <v>58127</v>
      </c>
      <c r="J44422">
        <v>1</v>
      </c>
      <c r="K44422" t="s">
        <v>240</v>
      </c>
      <c r="L44422" t="s">
        <v>3551</v>
      </c>
      <c r="M44422" t="s">
        <v>20565</v>
      </c>
      <c r="N44422">
        <v>10790739</v>
      </c>
    </row>
    <row r="44423" spans="1:14">
      <c r="A44423">
        <v>44421</v>
      </c>
      <c r="B44423" s="1">
        <v>202111950261</v>
      </c>
      <c r="C44423" t="s">
        <v>58128</v>
      </c>
      <c r="D44423" t="s">
        <v>147750</v>
      </c>
      <c r="E44423" t="s">
        <v>147751</v>
      </c>
      <c r="F44423" t="s">
        <v>60</v>
      </c>
      <c r="G44423" t="s">
        <v>2058</v>
      </c>
      <c r="H44423" t="s">
        <v>9157</v>
      </c>
      <c r="I44423" t="s">
        <v>71</v>
      </c>
      <c r="J44423">
        <v>1</v>
      </c>
      <c r="K44423" t="s">
        <v>151</v>
      </c>
      <c r="L44423" t="s">
        <v>2591</v>
      </c>
      <c r="M44423" t="s">
        <v>3995</v>
      </c>
      <c r="N44423">
        <v>10491269</v>
      </c>
    </row>
    <row r="44424" spans="1:14">
      <c r="A44424">
        <v>44422</v>
      </c>
      <c r="B44424" s="1">
        <v>202111950269</v>
      </c>
      <c r="C44424" t="s">
        <v>58129</v>
      </c>
      <c r="D44424" t="s">
        <v>147752</v>
      </c>
      <c r="E44424" t="s">
        <v>147753</v>
      </c>
      <c r="F44424" t="s">
        <v>60</v>
      </c>
      <c r="G44424" t="s">
        <v>149</v>
      </c>
      <c r="H44424" t="s">
        <v>2744</v>
      </c>
      <c r="I44424" t="s">
        <v>11744</v>
      </c>
      <c r="J44424">
        <v>1</v>
      </c>
      <c r="K44424" t="s">
        <v>614</v>
      </c>
      <c r="L44424" t="s">
        <v>938</v>
      </c>
      <c r="M44424" t="s">
        <v>11695</v>
      </c>
      <c r="N44424">
        <v>10490651</v>
      </c>
    </row>
    <row r="44425" spans="1:14">
      <c r="A44425">
        <v>44423</v>
      </c>
      <c r="B44425" s="1">
        <v>202111950286</v>
      </c>
      <c r="C44425" t="s">
        <v>58130</v>
      </c>
      <c r="D44425" t="s">
        <v>147754</v>
      </c>
      <c r="E44425" t="s">
        <v>147755</v>
      </c>
      <c r="F44425" t="s">
        <v>123</v>
      </c>
      <c r="G44425" t="s">
        <v>3289</v>
      </c>
      <c r="H44425" t="s">
        <v>5217</v>
      </c>
      <c r="I44425" t="s">
        <v>340</v>
      </c>
      <c r="J44425">
        <v>1</v>
      </c>
      <c r="K44425" t="s">
        <v>127</v>
      </c>
      <c r="L44425" t="s">
        <v>128</v>
      </c>
      <c r="M44425" t="s">
        <v>129</v>
      </c>
      <c r="N44425">
        <v>1118006</v>
      </c>
    </row>
    <row r="44426" spans="1:14">
      <c r="A44426">
        <v>44424</v>
      </c>
      <c r="B44426" s="1">
        <v>202111950323</v>
      </c>
      <c r="C44426" t="s">
        <v>58131</v>
      </c>
      <c r="D44426" t="s">
        <v>147756</v>
      </c>
      <c r="E44426" t="s">
        <v>147757</v>
      </c>
      <c r="F44426" t="s">
        <v>87</v>
      </c>
      <c r="G44426" t="s">
        <v>13</v>
      </c>
      <c r="H44426" t="s">
        <v>9576</v>
      </c>
      <c r="I44426" t="s">
        <v>2789</v>
      </c>
      <c r="J44426">
        <v>1</v>
      </c>
      <c r="K44426" t="s">
        <v>245</v>
      </c>
      <c r="L44426" t="s">
        <v>13</v>
      </c>
      <c r="M44426" t="s">
        <v>5337</v>
      </c>
      <c r="N44426">
        <v>10990204</v>
      </c>
    </row>
    <row r="44427" spans="1:14">
      <c r="A44427">
        <v>44425</v>
      </c>
      <c r="B44427" s="1">
        <v>202111950653</v>
      </c>
      <c r="C44427" t="s">
        <v>36898</v>
      </c>
      <c r="D44427" t="s">
        <v>117461</v>
      </c>
      <c r="E44427" t="s">
        <v>120298</v>
      </c>
      <c r="F44427" t="s">
        <v>123</v>
      </c>
      <c r="G44427" t="s">
        <v>1233</v>
      </c>
      <c r="H44427" t="s">
        <v>5331</v>
      </c>
      <c r="I44427" t="s">
        <v>15</v>
      </c>
      <c r="J44427">
        <v>1</v>
      </c>
      <c r="K44427" t="s">
        <v>127</v>
      </c>
      <c r="L44427" t="s">
        <v>1640</v>
      </c>
      <c r="M44427" t="s">
        <v>3248</v>
      </c>
      <c r="N44427">
        <v>11090413</v>
      </c>
    </row>
    <row r="44428" spans="1:14">
      <c r="A44428">
        <v>44426</v>
      </c>
      <c r="B44428" s="1">
        <v>202111950713</v>
      </c>
      <c r="C44428" t="s">
        <v>58132</v>
      </c>
      <c r="D44428" t="s">
        <v>147758</v>
      </c>
      <c r="E44428" t="s">
        <v>147759</v>
      </c>
      <c r="F44428" t="s">
        <v>68</v>
      </c>
      <c r="G44428" t="s">
        <v>1997</v>
      </c>
      <c r="H44428" t="s">
        <v>13514</v>
      </c>
      <c r="I44428" t="s">
        <v>1577</v>
      </c>
      <c r="J44428">
        <v>1</v>
      </c>
      <c r="K44428" t="s">
        <v>353</v>
      </c>
      <c r="L44428" t="s">
        <v>2445</v>
      </c>
      <c r="M44428" t="s">
        <v>21938</v>
      </c>
      <c r="N44428">
        <v>1121025</v>
      </c>
    </row>
    <row r="44429" spans="1:14">
      <c r="A44429">
        <v>44427</v>
      </c>
      <c r="B44429" s="1">
        <v>202111950772</v>
      </c>
      <c r="C44429" t="s">
        <v>58133</v>
      </c>
      <c r="D44429" t="s">
        <v>147760</v>
      </c>
      <c r="E44429" t="s">
        <v>147761</v>
      </c>
      <c r="F44429" t="s">
        <v>68</v>
      </c>
      <c r="G44429" t="s">
        <v>94</v>
      </c>
      <c r="H44429" t="s">
        <v>7325</v>
      </c>
      <c r="I44429" t="s">
        <v>1150</v>
      </c>
      <c r="J44429">
        <v>1</v>
      </c>
      <c r="K44429" t="s">
        <v>72</v>
      </c>
      <c r="L44429" t="s">
        <v>73</v>
      </c>
      <c r="M44429" t="s">
        <v>187</v>
      </c>
      <c r="N44429">
        <v>1013080</v>
      </c>
    </row>
    <row r="44430" spans="1:14">
      <c r="A44430">
        <v>44428</v>
      </c>
      <c r="B44430" s="1">
        <v>202111950777</v>
      </c>
      <c r="C44430" t="s">
        <v>58134</v>
      </c>
      <c r="D44430" t="s">
        <v>147762</v>
      </c>
      <c r="E44430" t="s">
        <v>147763</v>
      </c>
      <c r="F44430" t="s">
        <v>12</v>
      </c>
      <c r="G44430" t="s">
        <v>13</v>
      </c>
      <c r="H44430" t="s">
        <v>4989</v>
      </c>
      <c r="I44430" t="s">
        <v>15</v>
      </c>
      <c r="J44430">
        <v>1</v>
      </c>
      <c r="K44430" t="s">
        <v>16</v>
      </c>
      <c r="L44430" t="s">
        <v>17</v>
      </c>
      <c r="M44430" t="s">
        <v>32936</v>
      </c>
      <c r="N44430">
        <v>11390706</v>
      </c>
    </row>
    <row r="44431" spans="1:14">
      <c r="A44431">
        <v>44429</v>
      </c>
      <c r="B44431" s="1">
        <v>202111950820</v>
      </c>
      <c r="C44431" t="s">
        <v>58135</v>
      </c>
      <c r="D44431" t="s">
        <v>147764</v>
      </c>
      <c r="E44431" t="s">
        <v>147765</v>
      </c>
      <c r="F44431" t="s">
        <v>87</v>
      </c>
      <c r="G44431" t="s">
        <v>1521</v>
      </c>
      <c r="H44431" t="s">
        <v>4410</v>
      </c>
      <c r="I44431" t="s">
        <v>1150</v>
      </c>
      <c r="J44431">
        <v>1</v>
      </c>
      <c r="K44431" t="s">
        <v>91</v>
      </c>
      <c r="L44431" t="s">
        <v>1523</v>
      </c>
      <c r="M44431" t="s">
        <v>3475</v>
      </c>
      <c r="N44431">
        <v>10990652</v>
      </c>
    </row>
    <row r="44432" spans="1:14">
      <c r="A44432">
        <v>44430</v>
      </c>
      <c r="B44432" s="1">
        <v>202111950821</v>
      </c>
      <c r="C44432" t="s">
        <v>58136</v>
      </c>
      <c r="D44432" t="s">
        <v>110038</v>
      </c>
      <c r="E44432" t="s">
        <v>110039</v>
      </c>
      <c r="F44432" t="s">
        <v>60</v>
      </c>
      <c r="G44432" t="s">
        <v>436</v>
      </c>
      <c r="H44432" t="s">
        <v>5025</v>
      </c>
      <c r="I44432" t="s">
        <v>37610</v>
      </c>
      <c r="J44432">
        <v>1</v>
      </c>
      <c r="K44432" t="s">
        <v>102</v>
      </c>
      <c r="L44432" t="s">
        <v>2997</v>
      </c>
      <c r="M44432" t="s">
        <v>12606</v>
      </c>
      <c r="N44432">
        <v>1061014</v>
      </c>
    </row>
    <row r="44433" spans="1:14">
      <c r="A44433">
        <v>44431</v>
      </c>
      <c r="B44433" s="1">
        <v>202111950875</v>
      </c>
      <c r="C44433" t="s">
        <v>58137</v>
      </c>
      <c r="D44433" t="s">
        <v>147766</v>
      </c>
      <c r="E44433" t="s">
        <v>147767</v>
      </c>
      <c r="F44433" t="s">
        <v>87</v>
      </c>
      <c r="G44433" t="s">
        <v>243</v>
      </c>
      <c r="H44433" t="s">
        <v>1019</v>
      </c>
      <c r="I44433" t="s">
        <v>1150</v>
      </c>
      <c r="J44433">
        <v>1</v>
      </c>
      <c r="K44433" t="s">
        <v>91</v>
      </c>
      <c r="L44433" t="s">
        <v>358</v>
      </c>
      <c r="M44433" t="s">
        <v>10121</v>
      </c>
      <c r="N44433">
        <v>1031066</v>
      </c>
    </row>
    <row r="44434" spans="1:14">
      <c r="A44434">
        <v>44432</v>
      </c>
      <c r="B44434" s="1">
        <v>202111950946</v>
      </c>
      <c r="C44434" t="s">
        <v>58138</v>
      </c>
      <c r="D44434" t="s">
        <v>147768</v>
      </c>
      <c r="E44434" t="s">
        <v>147769</v>
      </c>
      <c r="F44434" t="s">
        <v>68</v>
      </c>
      <c r="G44434" t="s">
        <v>69</v>
      </c>
      <c r="H44434" t="s">
        <v>9630</v>
      </c>
      <c r="I44434" t="s">
        <v>15</v>
      </c>
      <c r="J44434">
        <v>1</v>
      </c>
      <c r="K44434" t="s">
        <v>72</v>
      </c>
      <c r="L44434" t="s">
        <v>3778</v>
      </c>
      <c r="M44434" t="s">
        <v>19886</v>
      </c>
      <c r="N44434">
        <v>11190341</v>
      </c>
    </row>
    <row r="44435" spans="1:14">
      <c r="A44435">
        <v>44433</v>
      </c>
      <c r="B44435" s="1">
        <v>202111950964</v>
      </c>
      <c r="C44435" t="s">
        <v>58139</v>
      </c>
      <c r="D44435" t="s">
        <v>4944</v>
      </c>
      <c r="E44435" t="s">
        <v>147770</v>
      </c>
      <c r="F44435" t="s">
        <v>28</v>
      </c>
      <c r="G44435" t="s">
        <v>1038</v>
      </c>
      <c r="H44435" t="s">
        <v>11569</v>
      </c>
      <c r="I44435" t="s">
        <v>231</v>
      </c>
      <c r="J44435">
        <v>1</v>
      </c>
      <c r="K44435" t="s">
        <v>56</v>
      </c>
      <c r="L44435" t="s">
        <v>1067</v>
      </c>
      <c r="M44435" t="s">
        <v>5283</v>
      </c>
      <c r="N44435">
        <v>1093059</v>
      </c>
    </row>
    <row r="44436" spans="1:14">
      <c r="A44436">
        <v>44434</v>
      </c>
      <c r="B44436" s="1">
        <v>202111950966</v>
      </c>
      <c r="C44436" t="s">
        <v>58140</v>
      </c>
      <c r="D44436" t="s">
        <v>147771</v>
      </c>
      <c r="E44436" t="s">
        <v>147772</v>
      </c>
      <c r="F44436" t="s">
        <v>20</v>
      </c>
      <c r="G44436" t="s">
        <v>418</v>
      </c>
      <c r="H44436" t="s">
        <v>12800</v>
      </c>
      <c r="I44436" t="s">
        <v>6620</v>
      </c>
      <c r="J44436">
        <v>1</v>
      </c>
      <c r="K44436" t="s">
        <v>64</v>
      </c>
      <c r="L44436" t="s">
        <v>4007</v>
      </c>
      <c r="M44436" t="s">
        <v>7469</v>
      </c>
      <c r="N44436">
        <v>10590616</v>
      </c>
    </row>
    <row r="44437" spans="1:14">
      <c r="A44437">
        <v>44435</v>
      </c>
      <c r="B44437" s="1">
        <v>202111950975</v>
      </c>
      <c r="C44437" t="s">
        <v>58141</v>
      </c>
      <c r="D44437" t="s">
        <v>147773</v>
      </c>
      <c r="E44437" t="s">
        <v>147774</v>
      </c>
      <c r="F44437" t="s">
        <v>297</v>
      </c>
      <c r="G44437" t="s">
        <v>480</v>
      </c>
      <c r="H44437" t="s">
        <v>3999</v>
      </c>
      <c r="I44437" t="s">
        <v>231</v>
      </c>
      <c r="J44437">
        <v>1</v>
      </c>
      <c r="K44437" t="s">
        <v>301</v>
      </c>
      <c r="L44437" t="s">
        <v>1914</v>
      </c>
      <c r="M44437" t="s">
        <v>58142</v>
      </c>
      <c r="N44437">
        <v>11290734</v>
      </c>
    </row>
    <row r="44438" spans="1:14">
      <c r="A44438">
        <v>44436</v>
      </c>
      <c r="B44438" s="1">
        <v>202111950989</v>
      </c>
      <c r="C44438" t="s">
        <v>58143</v>
      </c>
      <c r="D44438" t="s">
        <v>7097</v>
      </c>
      <c r="E44438" t="s">
        <v>147775</v>
      </c>
      <c r="F44438" t="s">
        <v>131</v>
      </c>
      <c r="G44438" t="s">
        <v>1687</v>
      </c>
      <c r="H44438" t="s">
        <v>3690</v>
      </c>
      <c r="I44438" t="s">
        <v>1150</v>
      </c>
      <c r="J44438">
        <v>1</v>
      </c>
      <c r="K44438" t="s">
        <v>433</v>
      </c>
      <c r="L44438" t="s">
        <v>1689</v>
      </c>
      <c r="M44438" t="s">
        <v>14530</v>
      </c>
      <c r="N44438">
        <v>1034012</v>
      </c>
    </row>
    <row r="44439" spans="1:14">
      <c r="A44439">
        <v>44437</v>
      </c>
      <c r="B44439" s="1">
        <v>202111951032</v>
      </c>
      <c r="C44439" t="s">
        <v>58144</v>
      </c>
      <c r="D44439" t="s">
        <v>147776</v>
      </c>
      <c r="E44439" t="s">
        <v>147777</v>
      </c>
      <c r="F44439" t="s">
        <v>60</v>
      </c>
      <c r="G44439" t="s">
        <v>1546</v>
      </c>
      <c r="H44439" t="s">
        <v>4311</v>
      </c>
      <c r="I44439" t="s">
        <v>340</v>
      </c>
      <c r="J44439">
        <v>1</v>
      </c>
      <c r="K44439" t="s">
        <v>102</v>
      </c>
      <c r="L44439" t="s">
        <v>1983</v>
      </c>
      <c r="M44439" t="s">
        <v>16517</v>
      </c>
      <c r="N44439">
        <v>10491150</v>
      </c>
    </row>
    <row r="44440" spans="1:14">
      <c r="A44440">
        <v>44438</v>
      </c>
      <c r="B44440" s="1">
        <v>202111951129</v>
      </c>
      <c r="C44440" t="s">
        <v>58145</v>
      </c>
      <c r="D44440" t="s">
        <v>147778</v>
      </c>
      <c r="E44440" t="s">
        <v>147779</v>
      </c>
      <c r="F44440" t="s">
        <v>20</v>
      </c>
      <c r="G44440" t="s">
        <v>2046</v>
      </c>
      <c r="H44440" t="s">
        <v>32069</v>
      </c>
      <c r="I44440" t="s">
        <v>15</v>
      </c>
      <c r="J44440">
        <v>1</v>
      </c>
      <c r="K44440" t="s">
        <v>205</v>
      </c>
      <c r="L44440" t="s">
        <v>12698</v>
      </c>
      <c r="M44440" t="s">
        <v>12699</v>
      </c>
      <c r="N44440">
        <v>1145010</v>
      </c>
    </row>
    <row r="44441" spans="1:14">
      <c r="A44441">
        <v>44439</v>
      </c>
      <c r="B44441" s="1">
        <v>202111951150</v>
      </c>
      <c r="C44441" t="s">
        <v>58146</v>
      </c>
      <c r="D44441" t="s">
        <v>147780</v>
      </c>
      <c r="E44441" t="s">
        <v>147781</v>
      </c>
      <c r="F44441" t="s">
        <v>60</v>
      </c>
      <c r="G44441" t="s">
        <v>5418</v>
      </c>
      <c r="H44441" t="s">
        <v>8737</v>
      </c>
      <c r="I44441" t="s">
        <v>2789</v>
      </c>
      <c r="J44441">
        <v>1</v>
      </c>
      <c r="K44441" t="s">
        <v>115</v>
      </c>
      <c r="L44441" t="s">
        <v>2911</v>
      </c>
      <c r="M44441" t="s">
        <v>33308</v>
      </c>
      <c r="N44441">
        <v>10490583</v>
      </c>
    </row>
    <row r="44442" spans="1:14">
      <c r="A44442">
        <v>44440</v>
      </c>
      <c r="B44442" s="1">
        <v>202111951230</v>
      </c>
      <c r="C44442" t="s">
        <v>17102</v>
      </c>
      <c r="D44442" t="s">
        <v>4427</v>
      </c>
      <c r="E44442" t="s">
        <v>147782</v>
      </c>
      <c r="F44442" t="s">
        <v>131</v>
      </c>
      <c r="G44442" t="s">
        <v>2658</v>
      </c>
      <c r="H44442" t="s">
        <v>50164</v>
      </c>
      <c r="I44442" t="s">
        <v>231</v>
      </c>
      <c r="J44442">
        <v>1</v>
      </c>
      <c r="K44442" t="s">
        <v>433</v>
      </c>
      <c r="L44442" t="s">
        <v>2658</v>
      </c>
      <c r="M44442" t="s">
        <v>49027</v>
      </c>
      <c r="N44442">
        <v>10890331</v>
      </c>
    </row>
    <row r="44443" spans="1:14">
      <c r="A44443">
        <v>44441</v>
      </c>
      <c r="B44443" s="1">
        <v>202111951257</v>
      </c>
      <c r="C44443" t="s">
        <v>58147</v>
      </c>
      <c r="D44443" t="s">
        <v>147783</v>
      </c>
      <c r="E44443" t="s">
        <v>147784</v>
      </c>
      <c r="F44443" t="s">
        <v>87</v>
      </c>
      <c r="G44443" t="s">
        <v>317</v>
      </c>
      <c r="H44443" t="s">
        <v>1785</v>
      </c>
      <c r="I44443" t="s">
        <v>15</v>
      </c>
      <c r="J44443">
        <v>1</v>
      </c>
      <c r="K44443" t="s">
        <v>91</v>
      </c>
      <c r="L44443" t="s">
        <v>3078</v>
      </c>
      <c r="M44443" t="s">
        <v>5916</v>
      </c>
      <c r="N44443">
        <v>10990484</v>
      </c>
    </row>
    <row r="44444" spans="1:14">
      <c r="A44444">
        <v>44442</v>
      </c>
      <c r="B44444" s="1">
        <v>202111951297</v>
      </c>
      <c r="C44444" t="s">
        <v>58148</v>
      </c>
      <c r="D44444" t="s">
        <v>147785</v>
      </c>
      <c r="E44444" t="s">
        <v>147786</v>
      </c>
      <c r="F44444" t="s">
        <v>60</v>
      </c>
      <c r="G44444" t="s">
        <v>1663</v>
      </c>
      <c r="H44444" t="s">
        <v>31586</v>
      </c>
      <c r="I44444" t="s">
        <v>5289</v>
      </c>
      <c r="J44444">
        <v>1</v>
      </c>
      <c r="K44444" t="s">
        <v>102</v>
      </c>
      <c r="L44444" t="s">
        <v>3928</v>
      </c>
      <c r="M44444" t="s">
        <v>7891</v>
      </c>
      <c r="N44444">
        <v>10491079</v>
      </c>
    </row>
    <row r="44445" spans="1:14">
      <c r="A44445">
        <v>44443</v>
      </c>
      <c r="B44445" s="1">
        <v>202111951390</v>
      </c>
      <c r="C44445" t="s">
        <v>22618</v>
      </c>
      <c r="D44445" t="s">
        <v>18107</v>
      </c>
      <c r="E44445" t="s">
        <v>20855</v>
      </c>
      <c r="F44445" t="s">
        <v>87</v>
      </c>
      <c r="G44445" t="s">
        <v>243</v>
      </c>
      <c r="H44445" t="s">
        <v>5226</v>
      </c>
      <c r="I44445" t="s">
        <v>1150</v>
      </c>
      <c r="J44445">
        <v>1</v>
      </c>
      <c r="K44445" t="s">
        <v>91</v>
      </c>
      <c r="L44445" t="s">
        <v>358</v>
      </c>
      <c r="M44445" t="s">
        <v>6978</v>
      </c>
      <c r="N44445">
        <v>1031096</v>
      </c>
    </row>
    <row r="44446" spans="1:14">
      <c r="A44446">
        <v>44444</v>
      </c>
      <c r="B44446" s="1">
        <v>202111951470</v>
      </c>
      <c r="C44446" t="s">
        <v>58149</v>
      </c>
      <c r="D44446" t="s">
        <v>147787</v>
      </c>
      <c r="E44446" t="s">
        <v>147788</v>
      </c>
      <c r="F44446" t="s">
        <v>60</v>
      </c>
      <c r="G44446" t="s">
        <v>99</v>
      </c>
      <c r="H44446" t="s">
        <v>100</v>
      </c>
      <c r="I44446" t="s">
        <v>231</v>
      </c>
      <c r="J44446">
        <v>1</v>
      </c>
      <c r="K44446" t="s">
        <v>115</v>
      </c>
      <c r="L44446" t="s">
        <v>99</v>
      </c>
      <c r="M44446" t="s">
        <v>58150</v>
      </c>
      <c r="N44446">
        <v>10490179</v>
      </c>
    </row>
    <row r="44447" spans="1:14">
      <c r="A44447">
        <v>44445</v>
      </c>
      <c r="B44447" s="1">
        <v>202111951499</v>
      </c>
      <c r="C44447" t="s">
        <v>58151</v>
      </c>
      <c r="D44447" t="s">
        <v>147789</v>
      </c>
      <c r="E44447" t="s">
        <v>147790</v>
      </c>
      <c r="F44447" t="s">
        <v>52</v>
      </c>
      <c r="G44447" t="s">
        <v>53</v>
      </c>
      <c r="H44447" t="s">
        <v>16166</v>
      </c>
      <c r="I44447" t="s">
        <v>231</v>
      </c>
      <c r="J44447">
        <v>1</v>
      </c>
      <c r="K44447" t="s">
        <v>197</v>
      </c>
      <c r="L44447" t="s">
        <v>1218</v>
      </c>
      <c r="M44447" t="s">
        <v>56869</v>
      </c>
      <c r="N44447">
        <v>10190337</v>
      </c>
    </row>
    <row r="44448" spans="1:14">
      <c r="A44448">
        <v>44446</v>
      </c>
      <c r="B44448" s="1">
        <v>202111951562</v>
      </c>
      <c r="C44448" t="s">
        <v>58152</v>
      </c>
      <c r="D44448" t="s">
        <v>147791</v>
      </c>
      <c r="E44448" t="s">
        <v>147792</v>
      </c>
      <c r="F44448" t="s">
        <v>20</v>
      </c>
      <c r="G44448" t="s">
        <v>2091</v>
      </c>
      <c r="H44448" t="s">
        <v>10908</v>
      </c>
      <c r="I44448" t="s">
        <v>37976</v>
      </c>
      <c r="J44448">
        <v>1</v>
      </c>
      <c r="K44448" t="s">
        <v>64</v>
      </c>
      <c r="L44448" t="s">
        <v>65</v>
      </c>
      <c r="M44448" t="s">
        <v>66</v>
      </c>
      <c r="N44448">
        <v>10590626</v>
      </c>
    </row>
    <row r="44449" spans="1:14">
      <c r="A44449">
        <v>44447</v>
      </c>
      <c r="B44449" s="1">
        <v>202111951639</v>
      </c>
      <c r="C44449" t="s">
        <v>58153</v>
      </c>
      <c r="D44449" t="s">
        <v>147793</v>
      </c>
      <c r="E44449" t="s">
        <v>147794</v>
      </c>
      <c r="F44449" t="s">
        <v>52</v>
      </c>
      <c r="G44449" t="s">
        <v>78</v>
      </c>
      <c r="H44449" t="s">
        <v>16293</v>
      </c>
      <c r="I44449" t="s">
        <v>319</v>
      </c>
      <c r="J44449">
        <v>1</v>
      </c>
      <c r="K44449" t="s">
        <v>78</v>
      </c>
      <c r="L44449" t="s">
        <v>79</v>
      </c>
      <c r="M44449" t="s">
        <v>29056</v>
      </c>
      <c r="N44449">
        <v>1086467</v>
      </c>
    </row>
    <row r="44450" spans="1:14">
      <c r="A44450">
        <v>44448</v>
      </c>
      <c r="B44450" s="1">
        <v>202111951643</v>
      </c>
      <c r="C44450" t="s">
        <v>58154</v>
      </c>
      <c r="D44450" t="s">
        <v>147795</v>
      </c>
      <c r="E44450" t="s">
        <v>71195</v>
      </c>
      <c r="F44450" t="s">
        <v>123</v>
      </c>
      <c r="G44450" t="s">
        <v>1640</v>
      </c>
      <c r="H44450" t="s">
        <v>1641</v>
      </c>
      <c r="I44450" t="s">
        <v>1436</v>
      </c>
      <c r="J44450">
        <v>1</v>
      </c>
      <c r="K44450" t="s">
        <v>127</v>
      </c>
      <c r="L44450" t="s">
        <v>1640</v>
      </c>
      <c r="M44450" t="s">
        <v>8185</v>
      </c>
      <c r="N44450">
        <v>11090433</v>
      </c>
    </row>
    <row r="44451" spans="1:14">
      <c r="A44451">
        <v>44449</v>
      </c>
      <c r="B44451" s="1">
        <v>202111951700</v>
      </c>
      <c r="C44451" t="s">
        <v>58155</v>
      </c>
      <c r="D44451" t="s">
        <v>87964</v>
      </c>
      <c r="E44451" t="s">
        <v>87965</v>
      </c>
      <c r="F44451" t="s">
        <v>12</v>
      </c>
      <c r="G44451" t="s">
        <v>48</v>
      </c>
      <c r="H44451" t="s">
        <v>4670</v>
      </c>
      <c r="I44451" t="s">
        <v>15</v>
      </c>
      <c r="J44451">
        <v>1</v>
      </c>
      <c r="K44451" t="s">
        <v>48</v>
      </c>
      <c r="L44451" t="s">
        <v>341</v>
      </c>
      <c r="M44451" t="s">
        <v>6669</v>
      </c>
      <c r="N44451">
        <v>1017024</v>
      </c>
    </row>
    <row r="44452" spans="1:14">
      <c r="A44452">
        <v>44450</v>
      </c>
      <c r="B44452" s="1">
        <v>202111952008</v>
      </c>
      <c r="C44452" t="s">
        <v>58156</v>
      </c>
      <c r="D44452" t="s">
        <v>94747</v>
      </c>
      <c r="E44452" t="s">
        <v>116668</v>
      </c>
      <c r="F44452" t="s">
        <v>60</v>
      </c>
      <c r="G44452" t="s">
        <v>1211</v>
      </c>
      <c r="H44452" t="s">
        <v>7897</v>
      </c>
      <c r="I44452" t="s">
        <v>31</v>
      </c>
      <c r="J44452">
        <v>1</v>
      </c>
      <c r="K44452" t="s">
        <v>115</v>
      </c>
      <c r="L44452" t="s">
        <v>3532</v>
      </c>
      <c r="M44452" t="s">
        <v>3533</v>
      </c>
      <c r="N44452">
        <v>1138001</v>
      </c>
    </row>
    <row r="44453" spans="1:14">
      <c r="A44453">
        <v>44451</v>
      </c>
      <c r="B44453" s="1">
        <v>202111952012</v>
      </c>
      <c r="C44453" t="s">
        <v>58157</v>
      </c>
      <c r="D44453" t="s">
        <v>147796</v>
      </c>
      <c r="E44453" t="s">
        <v>147797</v>
      </c>
      <c r="F44453" t="s">
        <v>123</v>
      </c>
      <c r="G44453" t="s">
        <v>1640</v>
      </c>
      <c r="H44453" t="s">
        <v>1641</v>
      </c>
      <c r="I44453" t="s">
        <v>1436</v>
      </c>
      <c r="J44453">
        <v>1</v>
      </c>
      <c r="K44453" t="s">
        <v>127</v>
      </c>
      <c r="L44453" t="s">
        <v>1640</v>
      </c>
      <c r="M44453" t="s">
        <v>8185</v>
      </c>
      <c r="N44453">
        <v>11090433</v>
      </c>
    </row>
    <row r="44454" spans="1:14">
      <c r="A44454">
        <v>44452</v>
      </c>
      <c r="B44454" s="1">
        <v>202111952123</v>
      </c>
      <c r="C44454" t="s">
        <v>58158</v>
      </c>
      <c r="D44454" t="s">
        <v>147798</v>
      </c>
      <c r="E44454" t="s">
        <v>147799</v>
      </c>
      <c r="F44454" t="s">
        <v>297</v>
      </c>
      <c r="G44454" t="s">
        <v>480</v>
      </c>
      <c r="H44454" t="s">
        <v>17204</v>
      </c>
      <c r="I44454" t="s">
        <v>1249</v>
      </c>
      <c r="J44454">
        <v>3</v>
      </c>
      <c r="K44454" t="s">
        <v>326</v>
      </c>
      <c r="L44454" t="s">
        <v>601</v>
      </c>
      <c r="M44454" t="s">
        <v>5889</v>
      </c>
      <c r="N44454">
        <v>1001018</v>
      </c>
    </row>
    <row r="44455" spans="1:14">
      <c r="A44455">
        <v>44453</v>
      </c>
      <c r="B44455" s="1">
        <v>202111952183</v>
      </c>
      <c r="C44455" t="s">
        <v>58159</v>
      </c>
      <c r="D44455" t="s">
        <v>147800</v>
      </c>
      <c r="E44455" t="s">
        <v>147801</v>
      </c>
      <c r="F44455" t="s">
        <v>201</v>
      </c>
      <c r="G44455" t="s">
        <v>240</v>
      </c>
      <c r="H44455" t="s">
        <v>7229</v>
      </c>
      <c r="I44455" t="s">
        <v>1150</v>
      </c>
      <c r="J44455">
        <v>1</v>
      </c>
      <c r="K44455" t="s">
        <v>522</v>
      </c>
      <c r="L44455" t="s">
        <v>1598</v>
      </c>
      <c r="M44455" t="s">
        <v>5741</v>
      </c>
      <c r="N44455">
        <v>10790214</v>
      </c>
    </row>
    <row r="44456" spans="1:14">
      <c r="A44456">
        <v>44454</v>
      </c>
      <c r="B44456" s="1">
        <v>202111952194</v>
      </c>
      <c r="C44456" t="s">
        <v>58160</v>
      </c>
      <c r="D44456" t="s">
        <v>147802</v>
      </c>
      <c r="E44456" t="s">
        <v>147803</v>
      </c>
      <c r="F44456" t="s">
        <v>131</v>
      </c>
      <c r="G44456" t="s">
        <v>2585</v>
      </c>
      <c r="H44456" t="s">
        <v>2586</v>
      </c>
      <c r="I44456" t="s">
        <v>8615</v>
      </c>
      <c r="J44456">
        <v>1</v>
      </c>
      <c r="K44456" t="s">
        <v>433</v>
      </c>
      <c r="L44456" t="s">
        <v>3148</v>
      </c>
      <c r="M44456" t="s">
        <v>2478</v>
      </c>
      <c r="N44456">
        <v>10890275</v>
      </c>
    </row>
    <row r="44457" spans="1:14">
      <c r="A44457">
        <v>44455</v>
      </c>
      <c r="B44457" s="1">
        <v>202111952292</v>
      </c>
      <c r="C44457" t="s">
        <v>58161</v>
      </c>
      <c r="D44457" t="s">
        <v>147804</v>
      </c>
      <c r="E44457" t="s">
        <v>147805</v>
      </c>
      <c r="F44457" t="s">
        <v>52</v>
      </c>
      <c r="G44457" t="s">
        <v>53</v>
      </c>
      <c r="H44457" t="s">
        <v>6572</v>
      </c>
      <c r="I44457" t="s">
        <v>2148</v>
      </c>
      <c r="J44457">
        <v>1</v>
      </c>
      <c r="K44457" t="s">
        <v>78</v>
      </c>
      <c r="L44457" t="s">
        <v>79</v>
      </c>
      <c r="M44457" t="s">
        <v>7026</v>
      </c>
      <c r="N44457">
        <v>1086047</v>
      </c>
    </row>
    <row r="44458" spans="1:14">
      <c r="A44458">
        <v>44456</v>
      </c>
      <c r="B44458" s="1">
        <v>202111952392</v>
      </c>
      <c r="C44458" t="s">
        <v>58162</v>
      </c>
      <c r="D44458" t="s">
        <v>147806</v>
      </c>
      <c r="E44458" t="s">
        <v>147807</v>
      </c>
      <c r="F44458" t="s">
        <v>297</v>
      </c>
      <c r="G44458" t="s">
        <v>480</v>
      </c>
      <c r="H44458" t="s">
        <v>489</v>
      </c>
      <c r="I44458" t="s">
        <v>15</v>
      </c>
      <c r="J44458">
        <v>1</v>
      </c>
      <c r="K44458" t="s">
        <v>326</v>
      </c>
      <c r="L44458" t="s">
        <v>323</v>
      </c>
      <c r="M44458" t="s">
        <v>14342</v>
      </c>
      <c r="N44458">
        <v>11290249</v>
      </c>
    </row>
    <row r="44459" spans="1:14">
      <c r="A44459">
        <v>44457</v>
      </c>
      <c r="B44459" s="1">
        <v>202111952393</v>
      </c>
      <c r="C44459" t="s">
        <v>58163</v>
      </c>
      <c r="D44459" t="s">
        <v>147808</v>
      </c>
      <c r="E44459" t="s">
        <v>147809</v>
      </c>
      <c r="F44459" t="s">
        <v>28</v>
      </c>
      <c r="G44459" t="s">
        <v>4523</v>
      </c>
      <c r="H44459" t="s">
        <v>10953</v>
      </c>
      <c r="I44459" t="s">
        <v>340</v>
      </c>
      <c r="J44459">
        <v>1</v>
      </c>
      <c r="K44459" t="s">
        <v>56</v>
      </c>
      <c r="L44459" t="s">
        <v>2288</v>
      </c>
      <c r="M44459" t="s">
        <v>16849</v>
      </c>
      <c r="N44459">
        <v>10290242</v>
      </c>
    </row>
    <row r="44460" spans="1:14">
      <c r="A44460">
        <v>44458</v>
      </c>
      <c r="B44460" s="1">
        <v>202111952423</v>
      </c>
      <c r="C44460" t="s">
        <v>58164</v>
      </c>
      <c r="D44460" t="s">
        <v>147810</v>
      </c>
      <c r="E44460" t="s">
        <v>147811</v>
      </c>
      <c r="F44460" t="s">
        <v>20</v>
      </c>
      <c r="G44460" t="s">
        <v>5502</v>
      </c>
      <c r="H44460" t="s">
        <v>10630</v>
      </c>
      <c r="I44460" t="s">
        <v>15</v>
      </c>
      <c r="J44460">
        <v>1</v>
      </c>
      <c r="K44460" t="s">
        <v>140</v>
      </c>
      <c r="L44460" t="s">
        <v>1534</v>
      </c>
      <c r="M44460" t="s">
        <v>53098</v>
      </c>
      <c r="N44460">
        <v>10690201</v>
      </c>
    </row>
    <row r="44461" spans="1:14">
      <c r="A44461">
        <v>44459</v>
      </c>
      <c r="B44461" s="1">
        <v>202111952425</v>
      </c>
      <c r="C44461" t="s">
        <v>58165</v>
      </c>
      <c r="D44461" t="s">
        <v>147812</v>
      </c>
      <c r="E44461" t="s">
        <v>147813</v>
      </c>
      <c r="F44461" t="s">
        <v>201</v>
      </c>
      <c r="G44461" t="s">
        <v>1575</v>
      </c>
      <c r="H44461" t="s">
        <v>5650</v>
      </c>
      <c r="I44461" t="s">
        <v>1696</v>
      </c>
      <c r="J44461">
        <v>1</v>
      </c>
      <c r="K44461" t="s">
        <v>240</v>
      </c>
      <c r="L44461" t="s">
        <v>2906</v>
      </c>
      <c r="M44461" t="s">
        <v>17269</v>
      </c>
      <c r="N44461">
        <v>10790373</v>
      </c>
    </row>
    <row r="44462" spans="1:14">
      <c r="A44462">
        <v>44460</v>
      </c>
      <c r="B44462" s="1">
        <v>202111952513</v>
      </c>
      <c r="C44462" t="s">
        <v>58166</v>
      </c>
      <c r="D44462" t="s">
        <v>147814</v>
      </c>
      <c r="E44462" t="s">
        <v>147815</v>
      </c>
      <c r="F44462" t="s">
        <v>68</v>
      </c>
      <c r="G44462" t="s">
        <v>69</v>
      </c>
      <c r="H44462" t="s">
        <v>339</v>
      </c>
      <c r="I44462" t="s">
        <v>31</v>
      </c>
      <c r="J44462">
        <v>1</v>
      </c>
      <c r="K44462" t="s">
        <v>72</v>
      </c>
      <c r="L44462" t="s">
        <v>398</v>
      </c>
      <c r="M44462" t="s">
        <v>12276</v>
      </c>
      <c r="N44462">
        <v>1165006</v>
      </c>
    </row>
    <row r="44463" spans="1:14">
      <c r="A44463">
        <v>44461</v>
      </c>
      <c r="B44463" s="1">
        <v>202111952623</v>
      </c>
      <c r="C44463" t="s">
        <v>58167</v>
      </c>
      <c r="D44463" t="s">
        <v>147816</v>
      </c>
      <c r="E44463" t="s">
        <v>147817</v>
      </c>
      <c r="F44463" t="s">
        <v>60</v>
      </c>
      <c r="G44463" t="s">
        <v>5367</v>
      </c>
      <c r="H44463" t="s">
        <v>18508</v>
      </c>
      <c r="I44463" t="s">
        <v>231</v>
      </c>
      <c r="J44463">
        <v>1</v>
      </c>
      <c r="K44463" t="s">
        <v>102</v>
      </c>
      <c r="L44463" t="s">
        <v>2161</v>
      </c>
      <c r="M44463" t="s">
        <v>4312</v>
      </c>
      <c r="N44463">
        <v>10490983</v>
      </c>
    </row>
    <row r="44464" spans="1:14">
      <c r="A44464">
        <v>44462</v>
      </c>
      <c r="B44464" s="1">
        <v>202111952654</v>
      </c>
      <c r="C44464" t="s">
        <v>58168</v>
      </c>
      <c r="D44464" t="s">
        <v>147818</v>
      </c>
      <c r="E44464" t="s">
        <v>122885</v>
      </c>
      <c r="F44464" t="s">
        <v>123</v>
      </c>
      <c r="G44464" t="s">
        <v>3856</v>
      </c>
      <c r="H44464" t="s">
        <v>15385</v>
      </c>
      <c r="I44464" t="s">
        <v>15</v>
      </c>
      <c r="J44464">
        <v>1</v>
      </c>
      <c r="K44464" t="s">
        <v>127</v>
      </c>
      <c r="L44464" t="s">
        <v>3856</v>
      </c>
      <c r="M44464" t="s">
        <v>11834</v>
      </c>
      <c r="N44464">
        <v>11090490</v>
      </c>
    </row>
    <row r="44465" spans="1:14">
      <c r="A44465">
        <v>44463</v>
      </c>
      <c r="B44465" s="1">
        <v>202111952699</v>
      </c>
      <c r="C44465" t="s">
        <v>58169</v>
      </c>
      <c r="D44465" t="s">
        <v>147819</v>
      </c>
      <c r="E44465" t="s">
        <v>147820</v>
      </c>
      <c r="F44465" t="s">
        <v>60</v>
      </c>
      <c r="G44465" t="s">
        <v>789</v>
      </c>
      <c r="H44465" t="s">
        <v>20744</v>
      </c>
      <c r="I44465" t="s">
        <v>31</v>
      </c>
      <c r="J44465">
        <v>1</v>
      </c>
      <c r="K44465" t="s">
        <v>102</v>
      </c>
      <c r="L44465" t="s">
        <v>789</v>
      </c>
      <c r="M44465" t="s">
        <v>5159</v>
      </c>
      <c r="N44465">
        <v>10491018</v>
      </c>
    </row>
    <row r="44466" spans="1:14">
      <c r="A44466">
        <v>44464</v>
      </c>
      <c r="B44466" s="1">
        <v>202111952711</v>
      </c>
      <c r="C44466" t="s">
        <v>58170</v>
      </c>
      <c r="D44466" t="s">
        <v>147821</v>
      </c>
      <c r="E44466" t="s">
        <v>71660</v>
      </c>
      <c r="F44466" t="s">
        <v>60</v>
      </c>
      <c r="G44466" t="s">
        <v>3130</v>
      </c>
      <c r="H44466" t="s">
        <v>9883</v>
      </c>
      <c r="I44466" t="s">
        <v>2259</v>
      </c>
      <c r="J44466">
        <v>1</v>
      </c>
      <c r="K44466" t="s">
        <v>102</v>
      </c>
      <c r="L44466" t="s">
        <v>3130</v>
      </c>
      <c r="M44466" t="s">
        <v>15478</v>
      </c>
      <c r="N44466">
        <v>10490950</v>
      </c>
    </row>
    <row r="44467" spans="1:14">
      <c r="A44467">
        <v>44465</v>
      </c>
      <c r="B44467" s="1">
        <v>202111952741</v>
      </c>
      <c r="C44467" t="s">
        <v>58171</v>
      </c>
      <c r="D44467" t="s">
        <v>147822</v>
      </c>
      <c r="E44467" t="s">
        <v>147823</v>
      </c>
      <c r="F44467" t="s">
        <v>201</v>
      </c>
      <c r="G44467" t="s">
        <v>240</v>
      </c>
      <c r="H44467" t="s">
        <v>6188</v>
      </c>
      <c r="I44467" t="s">
        <v>101</v>
      </c>
      <c r="J44467">
        <v>3</v>
      </c>
      <c r="K44467" t="s">
        <v>260</v>
      </c>
      <c r="L44467" t="s">
        <v>5627</v>
      </c>
      <c r="M44467" t="s">
        <v>6667</v>
      </c>
      <c r="N44467">
        <v>10890434</v>
      </c>
    </row>
    <row r="44468" spans="1:14">
      <c r="A44468">
        <v>44466</v>
      </c>
      <c r="B44468" s="1">
        <v>202111952797</v>
      </c>
      <c r="C44468" t="s">
        <v>58172</v>
      </c>
      <c r="D44468" t="s">
        <v>147824</v>
      </c>
      <c r="E44468" t="s">
        <v>147825</v>
      </c>
      <c r="F44468" t="s">
        <v>201</v>
      </c>
      <c r="G44468" t="s">
        <v>1601</v>
      </c>
      <c r="H44468" t="s">
        <v>1602</v>
      </c>
      <c r="I44468" t="s">
        <v>145</v>
      </c>
      <c r="J44468">
        <v>1</v>
      </c>
      <c r="K44468" t="s">
        <v>522</v>
      </c>
      <c r="L44468" t="s">
        <v>3478</v>
      </c>
      <c r="M44468" t="s">
        <v>4270</v>
      </c>
      <c r="N44468">
        <v>10790775</v>
      </c>
    </row>
    <row r="44469" spans="1:14">
      <c r="A44469">
        <v>44467</v>
      </c>
      <c r="B44469" s="1">
        <v>202111952824</v>
      </c>
      <c r="C44469" t="s">
        <v>58173</v>
      </c>
      <c r="D44469" t="s">
        <v>147826</v>
      </c>
      <c r="E44469" t="s">
        <v>147827</v>
      </c>
      <c r="F44469" t="s">
        <v>60</v>
      </c>
      <c r="G44469" t="s">
        <v>789</v>
      </c>
      <c r="H44469" t="s">
        <v>13709</v>
      </c>
      <c r="I44469" t="s">
        <v>18773</v>
      </c>
      <c r="J44469">
        <v>1</v>
      </c>
      <c r="K44469" t="s">
        <v>115</v>
      </c>
      <c r="L44469" t="s">
        <v>8219</v>
      </c>
      <c r="M44469" t="s">
        <v>8390</v>
      </c>
      <c r="N44469">
        <v>10490144</v>
      </c>
    </row>
    <row r="44470" spans="1:14">
      <c r="A44470">
        <v>44468</v>
      </c>
      <c r="B44470" s="1">
        <v>202111952851</v>
      </c>
      <c r="C44470" t="s">
        <v>58174</v>
      </c>
      <c r="D44470" t="s">
        <v>147828</v>
      </c>
      <c r="E44470" t="s">
        <v>128429</v>
      </c>
      <c r="F44470" t="s">
        <v>40</v>
      </c>
      <c r="G44470" t="s">
        <v>197</v>
      </c>
      <c r="H44470" t="s">
        <v>23475</v>
      </c>
      <c r="I44470" t="s">
        <v>319</v>
      </c>
      <c r="J44470">
        <v>1</v>
      </c>
      <c r="K44470" t="s">
        <v>197</v>
      </c>
      <c r="L44470" t="s">
        <v>757</v>
      </c>
      <c r="M44470" t="s">
        <v>9680</v>
      </c>
      <c r="N44470">
        <v>1085021</v>
      </c>
    </row>
    <row r="44471" spans="1:14">
      <c r="A44471">
        <v>44469</v>
      </c>
      <c r="B44471" s="1">
        <v>202111952873</v>
      </c>
      <c r="C44471" t="s">
        <v>58175</v>
      </c>
      <c r="D44471" t="s">
        <v>71026</v>
      </c>
      <c r="E44471" t="s">
        <v>79788</v>
      </c>
      <c r="F44471" t="s">
        <v>87</v>
      </c>
      <c r="G44471" t="s">
        <v>1733</v>
      </c>
      <c r="H44471" t="s">
        <v>15583</v>
      </c>
      <c r="I44471" t="s">
        <v>15</v>
      </c>
      <c r="J44471">
        <v>1</v>
      </c>
      <c r="K44471" t="s">
        <v>91</v>
      </c>
      <c r="L44471" t="s">
        <v>88</v>
      </c>
      <c r="M44471" t="s">
        <v>10392</v>
      </c>
      <c r="N44471">
        <v>10990577</v>
      </c>
    </row>
    <row r="44472" spans="1:14">
      <c r="A44472">
        <v>44470</v>
      </c>
      <c r="B44472" s="1">
        <v>202111952902</v>
      </c>
      <c r="C44472" t="s">
        <v>58176</v>
      </c>
      <c r="D44472" t="s">
        <v>147829</v>
      </c>
      <c r="E44472" t="s">
        <v>147830</v>
      </c>
      <c r="F44472" t="s">
        <v>52</v>
      </c>
      <c r="G44472" t="s">
        <v>53</v>
      </c>
      <c r="H44472" t="s">
        <v>9765</v>
      </c>
      <c r="I44472" t="s">
        <v>145</v>
      </c>
      <c r="J44472">
        <v>1</v>
      </c>
      <c r="K44472" t="s">
        <v>151</v>
      </c>
      <c r="L44472" t="s">
        <v>896</v>
      </c>
      <c r="M44472" t="s">
        <v>930</v>
      </c>
      <c r="N44472">
        <v>10390648</v>
      </c>
    </row>
    <row r="44473" spans="1:14">
      <c r="A44473">
        <v>44471</v>
      </c>
      <c r="B44473" s="1">
        <v>202111952992</v>
      </c>
      <c r="C44473" t="s">
        <v>58177</v>
      </c>
      <c r="D44473" t="s">
        <v>116045</v>
      </c>
      <c r="E44473" t="s">
        <v>94451</v>
      </c>
      <c r="F44473" t="s">
        <v>20</v>
      </c>
      <c r="G44473" t="s">
        <v>2091</v>
      </c>
      <c r="H44473" t="s">
        <v>4702</v>
      </c>
      <c r="I44473" t="s">
        <v>1150</v>
      </c>
      <c r="J44473">
        <v>1</v>
      </c>
      <c r="K44473" t="s">
        <v>240</v>
      </c>
      <c r="L44473" t="s">
        <v>1094</v>
      </c>
      <c r="M44473" t="s">
        <v>1095</v>
      </c>
      <c r="N44473">
        <v>1023012</v>
      </c>
    </row>
    <row r="44474" spans="1:14">
      <c r="A44474">
        <v>44472</v>
      </c>
      <c r="B44474" s="1">
        <v>202111953013</v>
      </c>
      <c r="C44474" t="s">
        <v>58178</v>
      </c>
      <c r="D44474" t="s">
        <v>147831</v>
      </c>
      <c r="E44474" t="s">
        <v>85868</v>
      </c>
      <c r="F44474" t="s">
        <v>68</v>
      </c>
      <c r="G44474" t="s">
        <v>3250</v>
      </c>
      <c r="H44474" t="s">
        <v>3251</v>
      </c>
      <c r="I44474" t="s">
        <v>231</v>
      </c>
      <c r="J44474">
        <v>1</v>
      </c>
      <c r="K44474" t="s">
        <v>72</v>
      </c>
      <c r="L44474" t="s">
        <v>4188</v>
      </c>
      <c r="M44474" t="s">
        <v>4188</v>
      </c>
      <c r="N44474">
        <v>11190534</v>
      </c>
    </row>
    <row r="44475" spans="1:14">
      <c r="A44475">
        <v>44473</v>
      </c>
      <c r="B44475" s="1">
        <v>202111953109</v>
      </c>
      <c r="C44475" t="s">
        <v>58179</v>
      </c>
      <c r="D44475" t="s">
        <v>147832</v>
      </c>
      <c r="E44475" t="s">
        <v>147833</v>
      </c>
      <c r="F44475" t="s">
        <v>28</v>
      </c>
      <c r="G44475" t="s">
        <v>4523</v>
      </c>
      <c r="H44475" t="s">
        <v>5181</v>
      </c>
      <c r="I44475" t="s">
        <v>325</v>
      </c>
      <c r="J44475">
        <v>1</v>
      </c>
      <c r="K44475" t="s">
        <v>56</v>
      </c>
      <c r="L44475" t="s">
        <v>4802</v>
      </c>
      <c r="M44475" t="s">
        <v>26781</v>
      </c>
      <c r="N44475">
        <v>10290221</v>
      </c>
    </row>
    <row r="44476" spans="1:14">
      <c r="A44476">
        <v>44474</v>
      </c>
      <c r="B44476" s="1">
        <v>202111953115</v>
      </c>
      <c r="C44476" t="s">
        <v>58180</v>
      </c>
      <c r="D44476" t="s">
        <v>137431</v>
      </c>
      <c r="E44476" t="s">
        <v>33336</v>
      </c>
      <c r="F44476" t="s">
        <v>52</v>
      </c>
      <c r="G44476" t="s">
        <v>458</v>
      </c>
      <c r="H44476" t="s">
        <v>9707</v>
      </c>
      <c r="I44476" t="s">
        <v>31</v>
      </c>
      <c r="J44476">
        <v>1</v>
      </c>
      <c r="K44476" t="s">
        <v>215</v>
      </c>
      <c r="L44476" t="s">
        <v>1324</v>
      </c>
      <c r="M44476" t="s">
        <v>27480</v>
      </c>
      <c r="N44476">
        <v>10390462</v>
      </c>
    </row>
    <row r="44477" spans="1:14">
      <c r="A44477">
        <v>44475</v>
      </c>
      <c r="B44477" s="1">
        <v>202111953169</v>
      </c>
      <c r="C44477" t="s">
        <v>58181</v>
      </c>
      <c r="D44477" t="s">
        <v>147834</v>
      </c>
      <c r="E44477" t="s">
        <v>147835</v>
      </c>
      <c r="F44477" t="s">
        <v>123</v>
      </c>
      <c r="G44477" t="s">
        <v>3856</v>
      </c>
      <c r="H44477" t="s">
        <v>15385</v>
      </c>
      <c r="I44477" t="s">
        <v>15</v>
      </c>
      <c r="J44477">
        <v>1</v>
      </c>
      <c r="K44477" t="s">
        <v>127</v>
      </c>
      <c r="L44477" t="s">
        <v>3959</v>
      </c>
      <c r="M44477" t="s">
        <v>22961</v>
      </c>
      <c r="N44477">
        <v>1117002</v>
      </c>
    </row>
    <row r="44478" spans="1:14">
      <c r="A44478">
        <v>44476</v>
      </c>
      <c r="B44478" s="1">
        <v>202111953170</v>
      </c>
      <c r="C44478" t="s">
        <v>58182</v>
      </c>
      <c r="D44478" t="s">
        <v>144705</v>
      </c>
      <c r="E44478" t="s">
        <v>144706</v>
      </c>
      <c r="F44478" t="s">
        <v>155</v>
      </c>
      <c r="G44478" t="s">
        <v>2139</v>
      </c>
      <c r="H44478" t="s">
        <v>16298</v>
      </c>
      <c r="I44478" t="s">
        <v>319</v>
      </c>
      <c r="J44478">
        <v>1</v>
      </c>
      <c r="K44478" t="s">
        <v>179</v>
      </c>
      <c r="L44478" t="s">
        <v>3933</v>
      </c>
      <c r="M44478" t="s">
        <v>7726</v>
      </c>
      <c r="N44478">
        <v>10590244</v>
      </c>
    </row>
    <row r="44479" spans="1:14">
      <c r="A44479">
        <v>44477</v>
      </c>
      <c r="B44479" s="1">
        <v>202111953212</v>
      </c>
      <c r="C44479" t="s">
        <v>58183</v>
      </c>
      <c r="D44479" t="s">
        <v>147836</v>
      </c>
      <c r="E44479" t="s">
        <v>147837</v>
      </c>
      <c r="F44479" t="s">
        <v>40</v>
      </c>
      <c r="G44479" t="s">
        <v>2678</v>
      </c>
      <c r="H44479" t="s">
        <v>11397</v>
      </c>
      <c r="I44479" t="s">
        <v>231</v>
      </c>
      <c r="J44479">
        <v>1</v>
      </c>
      <c r="K44479" t="s">
        <v>197</v>
      </c>
      <c r="L44479" t="s">
        <v>2678</v>
      </c>
      <c r="M44479" t="s">
        <v>5522</v>
      </c>
      <c r="N44479">
        <v>10190184</v>
      </c>
    </row>
    <row r="44480" spans="1:14">
      <c r="A44480">
        <v>44478</v>
      </c>
      <c r="B44480" s="1">
        <v>202111953228</v>
      </c>
      <c r="C44480" t="s">
        <v>58184</v>
      </c>
      <c r="D44480" t="s">
        <v>147838</v>
      </c>
      <c r="E44480" t="s">
        <v>147839</v>
      </c>
      <c r="F44480" t="s">
        <v>68</v>
      </c>
      <c r="G44480" t="s">
        <v>2437</v>
      </c>
      <c r="H44480" t="s">
        <v>13785</v>
      </c>
      <c r="I44480" t="s">
        <v>15</v>
      </c>
      <c r="J44480">
        <v>1</v>
      </c>
      <c r="K44480" t="s">
        <v>72</v>
      </c>
      <c r="L44480" t="s">
        <v>2437</v>
      </c>
      <c r="M44480" t="s">
        <v>10353</v>
      </c>
      <c r="N44480">
        <v>11190414</v>
      </c>
    </row>
    <row r="44481" spans="1:14">
      <c r="A44481">
        <v>44479</v>
      </c>
      <c r="B44481" s="1">
        <v>202111953242</v>
      </c>
      <c r="C44481" t="s">
        <v>58185</v>
      </c>
      <c r="D44481" t="s">
        <v>147840</v>
      </c>
      <c r="E44481" t="s">
        <v>147841</v>
      </c>
      <c r="F44481" t="s">
        <v>40</v>
      </c>
      <c r="G44481" t="s">
        <v>197</v>
      </c>
      <c r="H44481" t="s">
        <v>3380</v>
      </c>
      <c r="I44481" t="s">
        <v>231</v>
      </c>
      <c r="J44481">
        <v>1</v>
      </c>
      <c r="K44481" t="s">
        <v>197</v>
      </c>
      <c r="L44481" t="s">
        <v>1739</v>
      </c>
      <c r="M44481" t="s">
        <v>16403</v>
      </c>
      <c r="N44481">
        <v>10190493</v>
      </c>
    </row>
    <row r="44482" spans="1:14">
      <c r="A44482">
        <v>44480</v>
      </c>
      <c r="B44482" s="1">
        <v>202111953361</v>
      </c>
      <c r="C44482" t="s">
        <v>12847</v>
      </c>
      <c r="D44482" t="s">
        <v>40877</v>
      </c>
      <c r="E44482" t="s">
        <v>147842</v>
      </c>
      <c r="F44482" t="s">
        <v>87</v>
      </c>
      <c r="G44482" t="s">
        <v>243</v>
      </c>
      <c r="H44482" t="s">
        <v>5226</v>
      </c>
      <c r="I44482" t="s">
        <v>1150</v>
      </c>
      <c r="J44482">
        <v>1</v>
      </c>
      <c r="K44482" t="s">
        <v>91</v>
      </c>
      <c r="L44482" t="s">
        <v>2218</v>
      </c>
      <c r="M44482" t="s">
        <v>20065</v>
      </c>
      <c r="N44482">
        <v>10990661</v>
      </c>
    </row>
    <row r="44483" spans="1:14">
      <c r="A44483">
        <v>44481</v>
      </c>
      <c r="B44483" s="1">
        <v>202111953453</v>
      </c>
      <c r="C44483" t="s">
        <v>58186</v>
      </c>
      <c r="D44483" t="s">
        <v>147843</v>
      </c>
      <c r="E44483" t="s">
        <v>147844</v>
      </c>
      <c r="F44483" t="s">
        <v>28</v>
      </c>
      <c r="G44483" t="s">
        <v>423</v>
      </c>
      <c r="H44483" t="s">
        <v>12368</v>
      </c>
      <c r="I44483" t="s">
        <v>325</v>
      </c>
      <c r="J44483">
        <v>1</v>
      </c>
      <c r="K44483" t="s">
        <v>56</v>
      </c>
      <c r="L44483" t="s">
        <v>284</v>
      </c>
      <c r="M44483" t="s">
        <v>7018</v>
      </c>
      <c r="N44483">
        <v>10290344</v>
      </c>
    </row>
    <row r="44484" spans="1:14">
      <c r="A44484">
        <v>44482</v>
      </c>
      <c r="B44484" s="1">
        <v>202111953565</v>
      </c>
      <c r="C44484" t="s">
        <v>58187</v>
      </c>
      <c r="D44484" t="s">
        <v>147845</v>
      </c>
      <c r="E44484" t="s">
        <v>147846</v>
      </c>
      <c r="F44484" t="s">
        <v>131</v>
      </c>
      <c r="G44484" t="s">
        <v>825</v>
      </c>
      <c r="H44484" t="s">
        <v>2557</v>
      </c>
      <c r="I44484" t="s">
        <v>1150</v>
      </c>
      <c r="J44484">
        <v>1</v>
      </c>
      <c r="K44484" t="s">
        <v>91</v>
      </c>
      <c r="L44484" t="s">
        <v>1273</v>
      </c>
      <c r="M44484" t="s">
        <v>20263</v>
      </c>
      <c r="N44484">
        <v>10890093</v>
      </c>
    </row>
    <row r="44485" spans="1:14">
      <c r="A44485">
        <v>44483</v>
      </c>
      <c r="B44485" s="1">
        <v>202111953586</v>
      </c>
      <c r="C44485" t="s">
        <v>58188</v>
      </c>
      <c r="D44485" t="s">
        <v>147847</v>
      </c>
      <c r="E44485" t="s">
        <v>147848</v>
      </c>
      <c r="F44485" t="s">
        <v>131</v>
      </c>
      <c r="G44485" t="s">
        <v>2587</v>
      </c>
      <c r="H44485" t="s">
        <v>8464</v>
      </c>
      <c r="I44485" t="s">
        <v>231</v>
      </c>
      <c r="J44485">
        <v>1</v>
      </c>
      <c r="K44485" t="s">
        <v>433</v>
      </c>
      <c r="L44485" t="s">
        <v>3148</v>
      </c>
      <c r="M44485" t="s">
        <v>21930</v>
      </c>
      <c r="N44485">
        <v>10890265</v>
      </c>
    </row>
    <row r="44486" spans="1:14">
      <c r="A44486">
        <v>44484</v>
      </c>
      <c r="B44486" s="1">
        <v>202111953601</v>
      </c>
      <c r="C44486" t="s">
        <v>58189</v>
      </c>
      <c r="D44486" t="s">
        <v>147849</v>
      </c>
      <c r="E44486" t="s">
        <v>147850</v>
      </c>
      <c r="F44486" t="s">
        <v>52</v>
      </c>
      <c r="G44486" t="s">
        <v>78</v>
      </c>
      <c r="H44486" t="s">
        <v>6943</v>
      </c>
      <c r="I44486" t="s">
        <v>1436</v>
      </c>
      <c r="J44486">
        <v>1</v>
      </c>
      <c r="K44486" t="s">
        <v>215</v>
      </c>
      <c r="L44486" t="s">
        <v>2563</v>
      </c>
      <c r="M44486" t="s">
        <v>2563</v>
      </c>
      <c r="N44486">
        <v>10390403</v>
      </c>
    </row>
    <row r="44487" spans="1:14">
      <c r="A44487">
        <v>44485</v>
      </c>
      <c r="B44487" s="1">
        <v>202111953642</v>
      </c>
      <c r="C44487" t="s">
        <v>56776</v>
      </c>
      <c r="D44487" t="s">
        <v>147851</v>
      </c>
      <c r="E44487" t="s">
        <v>45284</v>
      </c>
      <c r="F44487" t="s">
        <v>68</v>
      </c>
      <c r="G44487" t="s">
        <v>69</v>
      </c>
      <c r="H44487" t="s">
        <v>292</v>
      </c>
      <c r="I44487" t="s">
        <v>15</v>
      </c>
      <c r="J44487">
        <v>1</v>
      </c>
      <c r="K44487" t="s">
        <v>72</v>
      </c>
      <c r="L44487" t="s">
        <v>294</v>
      </c>
      <c r="M44487" t="s">
        <v>32316</v>
      </c>
      <c r="N44487">
        <v>1014013</v>
      </c>
    </row>
    <row r="44488" spans="1:14">
      <c r="A44488">
        <v>44486</v>
      </c>
      <c r="B44488" s="1">
        <v>202111953646</v>
      </c>
      <c r="C44488" t="s">
        <v>58190</v>
      </c>
      <c r="D44488" t="s">
        <v>147852</v>
      </c>
      <c r="E44488" t="s">
        <v>147853</v>
      </c>
      <c r="F44488" t="s">
        <v>201</v>
      </c>
      <c r="G44488" t="s">
        <v>858</v>
      </c>
      <c r="H44488" t="s">
        <v>3140</v>
      </c>
      <c r="I44488" t="s">
        <v>325</v>
      </c>
      <c r="J44488">
        <v>1</v>
      </c>
      <c r="K44488" t="s">
        <v>522</v>
      </c>
      <c r="L44488" t="s">
        <v>858</v>
      </c>
      <c r="M44488" t="s">
        <v>18306</v>
      </c>
      <c r="N44488">
        <v>10790873</v>
      </c>
    </row>
    <row r="44489" spans="1:14">
      <c r="A44489">
        <v>44487</v>
      </c>
      <c r="B44489" s="1">
        <v>202111953741</v>
      </c>
      <c r="C44489" t="s">
        <v>58191</v>
      </c>
      <c r="D44489" t="s">
        <v>147854</v>
      </c>
      <c r="E44489" t="s">
        <v>147855</v>
      </c>
      <c r="F44489" t="s">
        <v>60</v>
      </c>
      <c r="G44489" t="s">
        <v>1383</v>
      </c>
      <c r="H44489" t="s">
        <v>34767</v>
      </c>
      <c r="I44489" t="s">
        <v>52422</v>
      </c>
      <c r="J44489">
        <v>3</v>
      </c>
      <c r="K44489" t="s">
        <v>151</v>
      </c>
      <c r="L44489" t="s">
        <v>1032</v>
      </c>
      <c r="M44489" t="s">
        <v>2060</v>
      </c>
      <c r="N44489">
        <v>10491212</v>
      </c>
    </row>
    <row r="44490" spans="1:14">
      <c r="A44490">
        <v>44488</v>
      </c>
      <c r="B44490" s="1">
        <v>202111953818</v>
      </c>
      <c r="C44490" t="s">
        <v>18938</v>
      </c>
      <c r="D44490" t="s">
        <v>147856</v>
      </c>
      <c r="E44490" t="s">
        <v>147857</v>
      </c>
      <c r="F44490" t="s">
        <v>297</v>
      </c>
      <c r="G44490" t="s">
        <v>344</v>
      </c>
      <c r="H44490" t="s">
        <v>54409</v>
      </c>
      <c r="I44490" t="s">
        <v>6388</v>
      </c>
      <c r="J44490">
        <v>3</v>
      </c>
      <c r="K44490" t="s">
        <v>301</v>
      </c>
      <c r="L44490" t="s">
        <v>867</v>
      </c>
      <c r="M44490" t="s">
        <v>2400</v>
      </c>
      <c r="N44490">
        <v>11290781</v>
      </c>
    </row>
    <row r="44491" spans="1:14">
      <c r="A44491">
        <v>44489</v>
      </c>
      <c r="B44491" s="1">
        <v>202111953865</v>
      </c>
      <c r="C44491" t="s">
        <v>58192</v>
      </c>
      <c r="D44491" t="s">
        <v>147858</v>
      </c>
      <c r="E44491" t="s">
        <v>147859</v>
      </c>
      <c r="F44491" t="s">
        <v>123</v>
      </c>
      <c r="G44491" t="s">
        <v>447</v>
      </c>
      <c r="H44491" t="s">
        <v>6616</v>
      </c>
      <c r="I44491" t="s">
        <v>15</v>
      </c>
      <c r="J44491">
        <v>1</v>
      </c>
      <c r="K44491" t="s">
        <v>72</v>
      </c>
      <c r="L44491" t="s">
        <v>2491</v>
      </c>
      <c r="M44491" t="s">
        <v>3639</v>
      </c>
      <c r="N44491">
        <v>11190011</v>
      </c>
    </row>
    <row r="44492" spans="1:14">
      <c r="A44492">
        <v>44490</v>
      </c>
      <c r="B44492" s="1">
        <v>202111953884</v>
      </c>
      <c r="C44492" t="s">
        <v>58193</v>
      </c>
      <c r="D44492" t="s">
        <v>147860</v>
      </c>
      <c r="E44492" t="s">
        <v>147861</v>
      </c>
      <c r="F44492" t="s">
        <v>68</v>
      </c>
      <c r="G44492" t="s">
        <v>1673</v>
      </c>
      <c r="H44492" t="s">
        <v>1790</v>
      </c>
      <c r="I44492" t="s">
        <v>15</v>
      </c>
      <c r="J44492">
        <v>1</v>
      </c>
      <c r="K44492" t="s">
        <v>72</v>
      </c>
      <c r="L44492" t="s">
        <v>4614</v>
      </c>
      <c r="M44492" t="s">
        <v>10513</v>
      </c>
      <c r="N44492">
        <v>11190613</v>
      </c>
    </row>
    <row r="44493" spans="1:14">
      <c r="A44493">
        <v>44491</v>
      </c>
      <c r="B44493" s="1">
        <v>202111953901</v>
      </c>
      <c r="C44493" t="s">
        <v>58194</v>
      </c>
      <c r="D44493" t="s">
        <v>81043</v>
      </c>
      <c r="E44493" t="s">
        <v>147862</v>
      </c>
      <c r="F44493" t="s">
        <v>131</v>
      </c>
      <c r="G44493" t="s">
        <v>3716</v>
      </c>
      <c r="H44493" t="s">
        <v>22653</v>
      </c>
      <c r="I44493" t="s">
        <v>145</v>
      </c>
      <c r="J44493">
        <v>1</v>
      </c>
      <c r="K44493" t="s">
        <v>433</v>
      </c>
      <c r="L44493" t="s">
        <v>5797</v>
      </c>
      <c r="M44493" t="s">
        <v>13046</v>
      </c>
      <c r="N44493">
        <v>1148010</v>
      </c>
    </row>
    <row r="44494" spans="1:14">
      <c r="A44494">
        <v>44492</v>
      </c>
      <c r="B44494" s="1">
        <v>202111954007</v>
      </c>
      <c r="C44494" t="s">
        <v>58195</v>
      </c>
      <c r="D44494" t="s">
        <v>147863</v>
      </c>
      <c r="E44494" t="s">
        <v>147864</v>
      </c>
      <c r="F44494" t="s">
        <v>68</v>
      </c>
      <c r="G44494" t="s">
        <v>740</v>
      </c>
      <c r="H44494" t="s">
        <v>11518</v>
      </c>
      <c r="I44494" t="s">
        <v>15</v>
      </c>
      <c r="J44494">
        <v>1</v>
      </c>
      <c r="K44494" t="s">
        <v>72</v>
      </c>
      <c r="L44494" t="s">
        <v>73</v>
      </c>
      <c r="M44494" t="s">
        <v>27816</v>
      </c>
      <c r="N44494">
        <v>1013053</v>
      </c>
    </row>
    <row r="44495" spans="1:14">
      <c r="A44495">
        <v>44493</v>
      </c>
      <c r="B44495" s="1">
        <v>202111954094</v>
      </c>
      <c r="C44495" t="s">
        <v>42857</v>
      </c>
      <c r="D44495" t="s">
        <v>147865</v>
      </c>
      <c r="E44495" t="s">
        <v>147866</v>
      </c>
      <c r="F44495" t="s">
        <v>20</v>
      </c>
      <c r="G44495" t="s">
        <v>534</v>
      </c>
      <c r="H44495" t="s">
        <v>2258</v>
      </c>
      <c r="I44495" t="s">
        <v>231</v>
      </c>
      <c r="J44495">
        <v>1</v>
      </c>
      <c r="K44495" t="s">
        <v>205</v>
      </c>
      <c r="L44495" t="s">
        <v>534</v>
      </c>
      <c r="M44495" t="s">
        <v>37880</v>
      </c>
      <c r="N44495">
        <v>10690624</v>
      </c>
    </row>
    <row r="44496" spans="1:14">
      <c r="A44496">
        <v>44494</v>
      </c>
      <c r="B44496" s="1">
        <v>202111954201</v>
      </c>
      <c r="C44496" t="s">
        <v>58196</v>
      </c>
      <c r="D44496" t="s">
        <v>147867</v>
      </c>
      <c r="E44496" t="s">
        <v>147868</v>
      </c>
      <c r="F44496" t="s">
        <v>28</v>
      </c>
      <c r="G44496" t="s">
        <v>423</v>
      </c>
      <c r="H44496" t="s">
        <v>12368</v>
      </c>
      <c r="I44496" t="s">
        <v>31</v>
      </c>
      <c r="J44496">
        <v>1</v>
      </c>
      <c r="K44496" t="s">
        <v>56</v>
      </c>
      <c r="L44496" t="s">
        <v>905</v>
      </c>
      <c r="M44496" t="s">
        <v>1743</v>
      </c>
      <c r="N44496">
        <v>10290282</v>
      </c>
    </row>
    <row r="44497" spans="1:14">
      <c r="A44497">
        <v>44495</v>
      </c>
      <c r="B44497" s="1">
        <v>202111954320</v>
      </c>
      <c r="C44497" t="s">
        <v>58197</v>
      </c>
      <c r="D44497" t="s">
        <v>147869</v>
      </c>
      <c r="E44497" t="s">
        <v>147870</v>
      </c>
      <c r="F44497" t="s">
        <v>40</v>
      </c>
      <c r="G44497" t="s">
        <v>1167</v>
      </c>
      <c r="H44497" t="s">
        <v>7951</v>
      </c>
      <c r="I44497" t="s">
        <v>443</v>
      </c>
      <c r="J44497">
        <v>1</v>
      </c>
      <c r="K44497" t="s">
        <v>197</v>
      </c>
      <c r="L44497" t="s">
        <v>757</v>
      </c>
      <c r="M44497" t="s">
        <v>7728</v>
      </c>
      <c r="N44497">
        <v>1085030</v>
      </c>
    </row>
    <row r="44498" spans="1:14">
      <c r="A44498">
        <v>44496</v>
      </c>
      <c r="B44498" s="1">
        <v>202111954338</v>
      </c>
      <c r="C44498" t="s">
        <v>58198</v>
      </c>
      <c r="D44498" t="s">
        <v>147871</v>
      </c>
      <c r="E44498" t="s">
        <v>147872</v>
      </c>
      <c r="F44498" t="s">
        <v>201</v>
      </c>
      <c r="G44498" t="s">
        <v>2155</v>
      </c>
      <c r="H44498" t="s">
        <v>9099</v>
      </c>
      <c r="I44498" t="s">
        <v>231</v>
      </c>
      <c r="J44498">
        <v>1</v>
      </c>
      <c r="K44498" t="s">
        <v>433</v>
      </c>
      <c r="L44498" t="s">
        <v>8040</v>
      </c>
      <c r="M44498" t="s">
        <v>58199</v>
      </c>
      <c r="N44498">
        <v>10890823</v>
      </c>
    </row>
    <row r="44499" spans="1:14">
      <c r="A44499">
        <v>44497</v>
      </c>
      <c r="B44499" s="1">
        <v>202111954344</v>
      </c>
      <c r="C44499" t="s">
        <v>58200</v>
      </c>
      <c r="D44499" t="s">
        <v>147873</v>
      </c>
      <c r="E44499" t="s">
        <v>147874</v>
      </c>
      <c r="F44499" t="s">
        <v>131</v>
      </c>
      <c r="G44499" t="s">
        <v>2585</v>
      </c>
      <c r="H44499" t="s">
        <v>2586</v>
      </c>
      <c r="I44499" t="s">
        <v>15</v>
      </c>
      <c r="J44499">
        <v>1</v>
      </c>
      <c r="K44499" t="s">
        <v>433</v>
      </c>
      <c r="L44499" t="s">
        <v>3148</v>
      </c>
      <c r="M44499" t="s">
        <v>11737</v>
      </c>
      <c r="N44499">
        <v>10890267</v>
      </c>
    </row>
    <row r="44500" spans="1:14">
      <c r="A44500">
        <v>44498</v>
      </c>
      <c r="B44500" s="1">
        <v>202111954361</v>
      </c>
      <c r="C44500" t="s">
        <v>58201</v>
      </c>
      <c r="D44500" t="s">
        <v>92890</v>
      </c>
      <c r="E44500" t="s">
        <v>71170</v>
      </c>
      <c r="F44500" t="s">
        <v>201</v>
      </c>
      <c r="G44500" t="s">
        <v>1084</v>
      </c>
      <c r="H44500" t="s">
        <v>3222</v>
      </c>
      <c r="I44500" t="s">
        <v>231</v>
      </c>
      <c r="J44500">
        <v>1</v>
      </c>
      <c r="K44500" t="s">
        <v>522</v>
      </c>
      <c r="L44500" t="s">
        <v>1084</v>
      </c>
      <c r="M44500" t="s">
        <v>6906</v>
      </c>
      <c r="N44500">
        <v>10790838</v>
      </c>
    </row>
    <row r="44501" spans="1:14">
      <c r="A44501">
        <v>44499</v>
      </c>
      <c r="B44501" s="1">
        <v>202111954377</v>
      </c>
      <c r="C44501" t="s">
        <v>58202</v>
      </c>
      <c r="D44501" t="s">
        <v>147875</v>
      </c>
      <c r="E44501" t="s">
        <v>147876</v>
      </c>
      <c r="F44501" t="s">
        <v>20</v>
      </c>
      <c r="G44501" t="s">
        <v>21</v>
      </c>
      <c r="H44501" t="s">
        <v>7476</v>
      </c>
      <c r="I44501" t="s">
        <v>3085</v>
      </c>
      <c r="J44501">
        <v>1</v>
      </c>
      <c r="K44501" t="s">
        <v>140</v>
      </c>
      <c r="L44501" t="s">
        <v>21</v>
      </c>
      <c r="M44501" t="s">
        <v>25551</v>
      </c>
      <c r="N44501">
        <v>10690542</v>
      </c>
    </row>
    <row r="44502" spans="1:14">
      <c r="A44502">
        <v>44500</v>
      </c>
      <c r="B44502" s="1">
        <v>202111954390</v>
      </c>
      <c r="C44502" t="s">
        <v>58203</v>
      </c>
      <c r="D44502" t="s">
        <v>147877</v>
      </c>
      <c r="E44502" t="s">
        <v>115823</v>
      </c>
      <c r="F44502" t="s">
        <v>123</v>
      </c>
      <c r="G44502" t="s">
        <v>127</v>
      </c>
      <c r="H44502" t="s">
        <v>31251</v>
      </c>
      <c r="I44502" t="s">
        <v>15</v>
      </c>
      <c r="J44502">
        <v>1</v>
      </c>
      <c r="K44502" t="s">
        <v>127</v>
      </c>
      <c r="L44502" t="s">
        <v>2370</v>
      </c>
      <c r="M44502" t="s">
        <v>3762</v>
      </c>
      <c r="N44502">
        <v>11090411</v>
      </c>
    </row>
    <row r="44503" spans="1:14">
      <c r="A44503">
        <v>44501</v>
      </c>
      <c r="B44503" s="1">
        <v>202111954412</v>
      </c>
      <c r="C44503" t="s">
        <v>58204</v>
      </c>
      <c r="D44503" t="s">
        <v>147878</v>
      </c>
      <c r="E44503" t="s">
        <v>147879</v>
      </c>
      <c r="F44503" t="s">
        <v>297</v>
      </c>
      <c r="G44503" t="s">
        <v>480</v>
      </c>
      <c r="H44503" t="s">
        <v>10360</v>
      </c>
      <c r="I44503" t="s">
        <v>3085</v>
      </c>
      <c r="J44503">
        <v>1</v>
      </c>
      <c r="K44503" t="s">
        <v>326</v>
      </c>
      <c r="L44503" t="s">
        <v>601</v>
      </c>
      <c r="M44503" t="s">
        <v>5722</v>
      </c>
      <c r="N44503">
        <v>1001068</v>
      </c>
    </row>
    <row r="44504" spans="1:14">
      <c r="A44504">
        <v>44502</v>
      </c>
      <c r="B44504" s="1">
        <v>202111954462</v>
      </c>
      <c r="C44504" t="s">
        <v>58205</v>
      </c>
      <c r="D44504" t="s">
        <v>147880</v>
      </c>
      <c r="E44504" t="s">
        <v>147881</v>
      </c>
      <c r="F44504" t="s">
        <v>201</v>
      </c>
      <c r="G44504" t="s">
        <v>858</v>
      </c>
      <c r="H44504" t="s">
        <v>15359</v>
      </c>
      <c r="I44504" t="s">
        <v>15</v>
      </c>
      <c r="J44504">
        <v>1</v>
      </c>
      <c r="K44504" t="s">
        <v>205</v>
      </c>
      <c r="L44504" t="s">
        <v>2046</v>
      </c>
      <c r="M44504" t="s">
        <v>30837</v>
      </c>
      <c r="N44504">
        <v>10690843</v>
      </c>
    </row>
    <row r="44505" spans="1:14">
      <c r="A44505">
        <v>44503</v>
      </c>
      <c r="B44505" s="1">
        <v>202111954543</v>
      </c>
      <c r="C44505" t="s">
        <v>58206</v>
      </c>
      <c r="D44505" t="s">
        <v>147882</v>
      </c>
      <c r="E44505" t="s">
        <v>93260</v>
      </c>
      <c r="F44505" t="s">
        <v>123</v>
      </c>
      <c r="G44505" t="s">
        <v>447</v>
      </c>
      <c r="H44505" t="s">
        <v>6616</v>
      </c>
      <c r="I44505" t="s">
        <v>340</v>
      </c>
      <c r="J44505">
        <v>1</v>
      </c>
      <c r="K44505" t="s">
        <v>91</v>
      </c>
      <c r="L44505" t="s">
        <v>1256</v>
      </c>
      <c r="M44505" t="s">
        <v>6964</v>
      </c>
      <c r="N44505">
        <v>10990434</v>
      </c>
    </row>
    <row r="44506" spans="1:14">
      <c r="A44506">
        <v>44504</v>
      </c>
      <c r="B44506" s="1">
        <v>202111954682</v>
      </c>
      <c r="C44506" t="s">
        <v>58207</v>
      </c>
      <c r="D44506" t="s">
        <v>147883</v>
      </c>
      <c r="E44506" t="s">
        <v>101195</v>
      </c>
      <c r="F44506" t="s">
        <v>123</v>
      </c>
      <c r="G44506" t="s">
        <v>1233</v>
      </c>
      <c r="H44506" t="s">
        <v>7673</v>
      </c>
      <c r="I44506" t="s">
        <v>31</v>
      </c>
      <c r="J44506">
        <v>1</v>
      </c>
      <c r="K44506" t="s">
        <v>127</v>
      </c>
      <c r="L44506" t="s">
        <v>8263</v>
      </c>
      <c r="M44506" t="s">
        <v>17202</v>
      </c>
      <c r="N44506">
        <v>11090369</v>
      </c>
    </row>
    <row r="44507" spans="1:14">
      <c r="A44507">
        <v>44505</v>
      </c>
      <c r="B44507" s="1">
        <v>202111954810</v>
      </c>
      <c r="C44507" t="s">
        <v>58208</v>
      </c>
      <c r="D44507" t="s">
        <v>147884</v>
      </c>
      <c r="E44507" t="s">
        <v>147885</v>
      </c>
      <c r="F44507" t="s">
        <v>201</v>
      </c>
      <c r="G44507" t="s">
        <v>1518</v>
      </c>
      <c r="H44507" t="s">
        <v>11594</v>
      </c>
      <c r="I44507" t="s">
        <v>1150</v>
      </c>
      <c r="J44507">
        <v>1</v>
      </c>
      <c r="K44507" t="s">
        <v>240</v>
      </c>
      <c r="L44507" t="s">
        <v>1518</v>
      </c>
      <c r="M44507" t="s">
        <v>58209</v>
      </c>
      <c r="N44507">
        <v>10790169</v>
      </c>
    </row>
    <row r="44508" spans="1:14">
      <c r="A44508">
        <v>44506</v>
      </c>
      <c r="B44508" s="1">
        <v>202111954824</v>
      </c>
      <c r="C44508" t="s">
        <v>58210</v>
      </c>
      <c r="D44508" t="s">
        <v>147886</v>
      </c>
      <c r="E44508" t="s">
        <v>147887</v>
      </c>
      <c r="F44508" t="s">
        <v>52</v>
      </c>
      <c r="G44508" t="s">
        <v>934</v>
      </c>
      <c r="H44508" t="s">
        <v>9334</v>
      </c>
      <c r="I44508" t="s">
        <v>3204</v>
      </c>
      <c r="J44508">
        <v>1</v>
      </c>
      <c r="K44508" t="s">
        <v>215</v>
      </c>
      <c r="L44508" t="s">
        <v>1671</v>
      </c>
      <c r="M44508" t="s">
        <v>11686</v>
      </c>
      <c r="N44508">
        <v>10390601</v>
      </c>
    </row>
    <row r="44509" spans="1:14">
      <c r="A44509">
        <v>44507</v>
      </c>
      <c r="B44509" s="1">
        <v>202111954845</v>
      </c>
      <c r="C44509" t="s">
        <v>33021</v>
      </c>
      <c r="D44509" t="s">
        <v>147888</v>
      </c>
      <c r="E44509" t="s">
        <v>147889</v>
      </c>
      <c r="F44509" t="s">
        <v>297</v>
      </c>
      <c r="G44509" t="s">
        <v>344</v>
      </c>
      <c r="H44509" t="s">
        <v>539</v>
      </c>
      <c r="I44509" t="s">
        <v>231</v>
      </c>
      <c r="J44509">
        <v>1</v>
      </c>
      <c r="K44509" t="s">
        <v>301</v>
      </c>
      <c r="L44509" t="s">
        <v>1360</v>
      </c>
      <c r="M44509" t="s">
        <v>5552</v>
      </c>
      <c r="N44509">
        <v>11290866</v>
      </c>
    </row>
    <row r="44510" spans="1:14">
      <c r="A44510">
        <v>44508</v>
      </c>
      <c r="B44510" s="1">
        <v>202111955210</v>
      </c>
      <c r="C44510" t="s">
        <v>58211</v>
      </c>
      <c r="D44510" t="s">
        <v>147890</v>
      </c>
      <c r="E44510" t="s">
        <v>147891</v>
      </c>
      <c r="F44510" t="s">
        <v>52</v>
      </c>
      <c r="G44510" t="s">
        <v>934</v>
      </c>
      <c r="H44510" t="s">
        <v>58212</v>
      </c>
      <c r="I44510" t="s">
        <v>4366</v>
      </c>
      <c r="J44510">
        <v>3</v>
      </c>
      <c r="K44510" t="s">
        <v>215</v>
      </c>
      <c r="L44510" t="s">
        <v>215</v>
      </c>
      <c r="M44510" t="s">
        <v>7340</v>
      </c>
      <c r="N44510">
        <v>10390197</v>
      </c>
    </row>
    <row r="44511" spans="1:14">
      <c r="A44511">
        <v>44509</v>
      </c>
      <c r="B44511" s="1">
        <v>202111955236</v>
      </c>
      <c r="C44511" t="s">
        <v>58213</v>
      </c>
      <c r="D44511" t="s">
        <v>147892</v>
      </c>
      <c r="E44511" t="s">
        <v>147893</v>
      </c>
      <c r="F44511" t="s">
        <v>52</v>
      </c>
      <c r="G44511" t="s">
        <v>53</v>
      </c>
      <c r="H44511" t="s">
        <v>10355</v>
      </c>
      <c r="I44511" t="s">
        <v>1436</v>
      </c>
      <c r="J44511">
        <v>1</v>
      </c>
      <c r="K44511" t="s">
        <v>78</v>
      </c>
      <c r="L44511" t="s">
        <v>79</v>
      </c>
      <c r="M44511" t="s">
        <v>14507</v>
      </c>
      <c r="N44511">
        <v>1086168</v>
      </c>
    </row>
    <row r="44512" spans="1:14">
      <c r="A44512">
        <v>44510</v>
      </c>
      <c r="B44512" s="1">
        <v>202111955265</v>
      </c>
      <c r="C44512" t="s">
        <v>58214</v>
      </c>
      <c r="D44512" t="s">
        <v>147689</v>
      </c>
      <c r="E44512" t="s">
        <v>92594</v>
      </c>
      <c r="F44512" t="s">
        <v>297</v>
      </c>
      <c r="G44512" t="s">
        <v>3562</v>
      </c>
      <c r="H44512" t="s">
        <v>9072</v>
      </c>
      <c r="I44512" t="s">
        <v>145</v>
      </c>
      <c r="J44512">
        <v>1</v>
      </c>
      <c r="K44512" t="s">
        <v>301</v>
      </c>
      <c r="L44512" t="s">
        <v>1772</v>
      </c>
      <c r="M44512" t="s">
        <v>4910</v>
      </c>
      <c r="N44512">
        <v>1154003</v>
      </c>
    </row>
    <row r="44513" spans="1:14">
      <c r="A44513">
        <v>44511</v>
      </c>
      <c r="B44513" s="1">
        <v>202111955409</v>
      </c>
      <c r="C44513" t="s">
        <v>58215</v>
      </c>
      <c r="D44513" t="s">
        <v>147894</v>
      </c>
      <c r="E44513" t="s">
        <v>147895</v>
      </c>
      <c r="F44513" t="s">
        <v>155</v>
      </c>
      <c r="G44513" t="s">
        <v>612</v>
      </c>
      <c r="H44513" t="s">
        <v>12241</v>
      </c>
      <c r="I44513" t="s">
        <v>31</v>
      </c>
      <c r="J44513">
        <v>1</v>
      </c>
      <c r="K44513" t="s">
        <v>614</v>
      </c>
      <c r="L44513" t="s">
        <v>615</v>
      </c>
      <c r="M44513" t="s">
        <v>46107</v>
      </c>
      <c r="N44513">
        <v>10590744</v>
      </c>
    </row>
    <row r="44514" spans="1:14">
      <c r="A44514">
        <v>44512</v>
      </c>
      <c r="B44514" s="1">
        <v>202111955424</v>
      </c>
      <c r="C44514" t="s">
        <v>58216</v>
      </c>
      <c r="D44514" t="s">
        <v>147896</v>
      </c>
      <c r="E44514" t="s">
        <v>78952</v>
      </c>
      <c r="F44514" t="s">
        <v>123</v>
      </c>
      <c r="G44514" t="s">
        <v>3000</v>
      </c>
      <c r="H44514" t="s">
        <v>41998</v>
      </c>
      <c r="I44514" t="s">
        <v>41999</v>
      </c>
      <c r="J44514">
        <v>1</v>
      </c>
      <c r="K44514" t="s">
        <v>245</v>
      </c>
      <c r="L44514" t="s">
        <v>3434</v>
      </c>
      <c r="M44514" t="s">
        <v>8808</v>
      </c>
      <c r="N44514">
        <v>11090913</v>
      </c>
    </row>
    <row r="44515" spans="1:14">
      <c r="A44515">
        <v>44513</v>
      </c>
      <c r="B44515" s="1">
        <v>202111955466</v>
      </c>
      <c r="C44515" t="s">
        <v>58217</v>
      </c>
      <c r="D44515" t="s">
        <v>147897</v>
      </c>
      <c r="E44515" t="s">
        <v>147898</v>
      </c>
      <c r="F44515" t="s">
        <v>12</v>
      </c>
      <c r="G44515" t="s">
        <v>48</v>
      </c>
      <c r="H44515" t="s">
        <v>7878</v>
      </c>
      <c r="I44515" t="s">
        <v>15</v>
      </c>
      <c r="J44515">
        <v>1</v>
      </c>
      <c r="K44515" t="s">
        <v>48</v>
      </c>
      <c r="L44515" t="s">
        <v>1882</v>
      </c>
      <c r="M44515" t="s">
        <v>35298</v>
      </c>
      <c r="N44515">
        <v>11390819</v>
      </c>
    </row>
    <row r="44516" spans="1:14">
      <c r="A44516">
        <v>44514</v>
      </c>
      <c r="B44516" s="1">
        <v>202111955468</v>
      </c>
      <c r="C44516" t="s">
        <v>58218</v>
      </c>
      <c r="D44516" t="s">
        <v>147899</v>
      </c>
      <c r="E44516" t="s">
        <v>147900</v>
      </c>
      <c r="F44516" t="s">
        <v>68</v>
      </c>
      <c r="G44516" t="s">
        <v>740</v>
      </c>
      <c r="H44516" t="s">
        <v>3638</v>
      </c>
      <c r="I44516" t="s">
        <v>340</v>
      </c>
      <c r="J44516">
        <v>1</v>
      </c>
      <c r="K44516" t="s">
        <v>72</v>
      </c>
      <c r="L44516" t="s">
        <v>73</v>
      </c>
      <c r="M44516" t="s">
        <v>28217</v>
      </c>
      <c r="N44516">
        <v>1013063</v>
      </c>
    </row>
    <row r="44517" spans="1:14">
      <c r="A44517">
        <v>44515</v>
      </c>
      <c r="B44517" s="1">
        <v>202111955502</v>
      </c>
      <c r="C44517" t="s">
        <v>58219</v>
      </c>
      <c r="D44517" t="s">
        <v>147901</v>
      </c>
      <c r="E44517" t="s">
        <v>147902</v>
      </c>
      <c r="F44517" t="s">
        <v>60</v>
      </c>
      <c r="G44517" t="s">
        <v>436</v>
      </c>
      <c r="H44517" t="s">
        <v>1368</v>
      </c>
      <c r="I44517" t="s">
        <v>71</v>
      </c>
      <c r="J44517">
        <v>1</v>
      </c>
      <c r="K44517" t="s">
        <v>151</v>
      </c>
      <c r="L44517" t="s">
        <v>1035</v>
      </c>
      <c r="M44517" t="s">
        <v>1567</v>
      </c>
      <c r="N44517">
        <v>10491244</v>
      </c>
    </row>
    <row r="44518" spans="1:14">
      <c r="A44518">
        <v>44516</v>
      </c>
      <c r="B44518" s="1">
        <v>202111955550</v>
      </c>
      <c r="C44518" t="s">
        <v>58220</v>
      </c>
      <c r="D44518" t="s">
        <v>147903</v>
      </c>
      <c r="E44518" t="s">
        <v>147904</v>
      </c>
      <c r="F44518" t="s">
        <v>201</v>
      </c>
      <c r="G44518" t="s">
        <v>2723</v>
      </c>
      <c r="H44518" t="s">
        <v>8533</v>
      </c>
      <c r="I44518" t="s">
        <v>28389</v>
      </c>
      <c r="J44518">
        <v>1</v>
      </c>
      <c r="K44518" t="s">
        <v>240</v>
      </c>
      <c r="L44518" t="s">
        <v>2723</v>
      </c>
      <c r="M44518" t="s">
        <v>58221</v>
      </c>
      <c r="N44518">
        <v>10790363</v>
      </c>
    </row>
    <row r="44519" spans="1:14">
      <c r="A44519">
        <v>44517</v>
      </c>
      <c r="B44519" s="1">
        <v>202111955557</v>
      </c>
      <c r="C44519" t="s">
        <v>58222</v>
      </c>
      <c r="D44519" t="s">
        <v>107596</v>
      </c>
      <c r="E44519" t="s">
        <v>147905</v>
      </c>
      <c r="F44519" t="s">
        <v>297</v>
      </c>
      <c r="G44519" t="s">
        <v>599</v>
      </c>
      <c r="H44519" t="s">
        <v>600</v>
      </c>
      <c r="I44519" t="s">
        <v>15</v>
      </c>
      <c r="J44519">
        <v>1</v>
      </c>
      <c r="K44519" t="s">
        <v>301</v>
      </c>
      <c r="L44519" t="s">
        <v>5344</v>
      </c>
      <c r="M44519" t="s">
        <v>45717</v>
      </c>
      <c r="N44519">
        <v>11290111</v>
      </c>
    </row>
    <row r="44520" spans="1:14">
      <c r="A44520">
        <v>44518</v>
      </c>
      <c r="B44520" s="1">
        <v>202111955607</v>
      </c>
      <c r="C44520" t="s">
        <v>58223</v>
      </c>
      <c r="D44520" t="s">
        <v>147906</v>
      </c>
      <c r="E44520" t="s">
        <v>147907</v>
      </c>
      <c r="F44520" t="s">
        <v>60</v>
      </c>
      <c r="G44520" t="s">
        <v>5418</v>
      </c>
      <c r="H44520" t="s">
        <v>8216</v>
      </c>
      <c r="I44520" t="s">
        <v>10772</v>
      </c>
      <c r="J44520">
        <v>1</v>
      </c>
      <c r="K44520" t="s">
        <v>115</v>
      </c>
      <c r="L44520" t="s">
        <v>994</v>
      </c>
      <c r="M44520" t="s">
        <v>4528</v>
      </c>
      <c r="N44520">
        <v>10490804</v>
      </c>
    </row>
    <row r="44521" spans="1:14">
      <c r="A44521">
        <v>44519</v>
      </c>
      <c r="B44521" s="1">
        <v>202111955650</v>
      </c>
      <c r="C44521" t="s">
        <v>58224</v>
      </c>
      <c r="D44521" t="s">
        <v>109585</v>
      </c>
      <c r="E44521" t="s">
        <v>109586</v>
      </c>
      <c r="F44521" t="s">
        <v>123</v>
      </c>
      <c r="G44521" t="s">
        <v>124</v>
      </c>
      <c r="H44521" t="s">
        <v>3703</v>
      </c>
      <c r="I44521" t="s">
        <v>3962</v>
      </c>
      <c r="J44521">
        <v>1</v>
      </c>
      <c r="K44521" t="s">
        <v>245</v>
      </c>
      <c r="L44521" t="s">
        <v>1607</v>
      </c>
      <c r="M44521" t="s">
        <v>1607</v>
      </c>
      <c r="N44521">
        <v>11090314</v>
      </c>
    </row>
    <row r="44522" spans="1:14">
      <c r="A44522">
        <v>44520</v>
      </c>
      <c r="B44522" s="1">
        <v>202111955653</v>
      </c>
      <c r="C44522" t="s">
        <v>58225</v>
      </c>
      <c r="D44522" t="s">
        <v>87270</v>
      </c>
      <c r="E44522" t="s">
        <v>147908</v>
      </c>
      <c r="F44522" t="s">
        <v>68</v>
      </c>
      <c r="G44522" t="s">
        <v>740</v>
      </c>
      <c r="H44522" t="s">
        <v>11518</v>
      </c>
      <c r="I44522" t="s">
        <v>15</v>
      </c>
      <c r="J44522">
        <v>1</v>
      </c>
      <c r="K44522" t="s">
        <v>72</v>
      </c>
      <c r="L44522" t="s">
        <v>73</v>
      </c>
      <c r="M44522" t="s">
        <v>27816</v>
      </c>
      <c r="N44522">
        <v>1013053</v>
      </c>
    </row>
    <row r="44523" spans="1:14">
      <c r="A44523">
        <v>44521</v>
      </c>
      <c r="B44523" s="1">
        <v>202111955655</v>
      </c>
      <c r="C44523" t="s">
        <v>58226</v>
      </c>
      <c r="D44523" t="s">
        <v>147909</v>
      </c>
      <c r="E44523" t="s">
        <v>147910</v>
      </c>
      <c r="F44523" t="s">
        <v>60</v>
      </c>
      <c r="G44523" t="s">
        <v>2831</v>
      </c>
      <c r="H44523" t="s">
        <v>17009</v>
      </c>
      <c r="I44523" t="s">
        <v>231</v>
      </c>
      <c r="J44523">
        <v>1</v>
      </c>
      <c r="K44523" t="s">
        <v>614</v>
      </c>
      <c r="L44523" t="s">
        <v>840</v>
      </c>
      <c r="M44523" t="s">
        <v>20635</v>
      </c>
      <c r="N44523">
        <v>10490292</v>
      </c>
    </row>
    <row r="44524" spans="1:14">
      <c r="A44524">
        <v>44522</v>
      </c>
      <c r="B44524" s="1">
        <v>202111955713</v>
      </c>
      <c r="C44524" t="s">
        <v>6917</v>
      </c>
      <c r="D44524" t="s">
        <v>57892</v>
      </c>
      <c r="E44524" t="s">
        <v>147911</v>
      </c>
      <c r="F44524" t="s">
        <v>201</v>
      </c>
      <c r="G44524" t="s">
        <v>1575</v>
      </c>
      <c r="H44524" t="s">
        <v>5650</v>
      </c>
      <c r="I44524" t="s">
        <v>340</v>
      </c>
      <c r="J44524">
        <v>1</v>
      </c>
      <c r="K44524" t="s">
        <v>240</v>
      </c>
      <c r="L44524" t="s">
        <v>1457</v>
      </c>
      <c r="M44524" t="s">
        <v>32233</v>
      </c>
      <c r="N44524">
        <v>10790462</v>
      </c>
    </row>
    <row r="44525" spans="1:14">
      <c r="A44525">
        <v>44523</v>
      </c>
      <c r="B44525" s="1">
        <v>202111955723</v>
      </c>
      <c r="C44525" t="s">
        <v>58227</v>
      </c>
      <c r="D44525" t="s">
        <v>85329</v>
      </c>
      <c r="E44525" t="s">
        <v>85330</v>
      </c>
      <c r="F44525" t="s">
        <v>60</v>
      </c>
      <c r="G44525" t="s">
        <v>971</v>
      </c>
      <c r="H44525" t="s">
        <v>4024</v>
      </c>
      <c r="I44525" t="s">
        <v>340</v>
      </c>
      <c r="J44525">
        <v>1</v>
      </c>
      <c r="K44525" t="s">
        <v>115</v>
      </c>
      <c r="L44525" t="s">
        <v>994</v>
      </c>
      <c r="M44525" t="s">
        <v>15476</v>
      </c>
      <c r="N44525">
        <v>10490817</v>
      </c>
    </row>
    <row r="44526" spans="1:14">
      <c r="A44526">
        <v>44524</v>
      </c>
      <c r="B44526" s="1">
        <v>202111955724</v>
      </c>
      <c r="C44526" t="s">
        <v>58228</v>
      </c>
      <c r="D44526" t="s">
        <v>147912</v>
      </c>
      <c r="E44526" t="s">
        <v>147913</v>
      </c>
      <c r="F44526" t="s">
        <v>123</v>
      </c>
      <c r="G44526" t="s">
        <v>447</v>
      </c>
      <c r="H44526" t="s">
        <v>8083</v>
      </c>
      <c r="I44526" t="s">
        <v>31773</v>
      </c>
      <c r="J44526">
        <v>1</v>
      </c>
      <c r="K44526" t="s">
        <v>326</v>
      </c>
      <c r="L44526" t="s">
        <v>369</v>
      </c>
      <c r="M44526" t="s">
        <v>6099</v>
      </c>
      <c r="N44526">
        <v>11290499</v>
      </c>
    </row>
    <row r="44527" spans="1:14">
      <c r="A44527">
        <v>44525</v>
      </c>
      <c r="B44527" s="1">
        <v>202111955737</v>
      </c>
      <c r="C44527" t="s">
        <v>58229</v>
      </c>
      <c r="D44527" t="s">
        <v>147914</v>
      </c>
      <c r="E44527" t="s">
        <v>147915</v>
      </c>
      <c r="F44527" t="s">
        <v>60</v>
      </c>
      <c r="G44527" t="s">
        <v>789</v>
      </c>
      <c r="H44527" t="s">
        <v>2212</v>
      </c>
      <c r="I44527" t="s">
        <v>1552</v>
      </c>
      <c r="J44527">
        <v>3</v>
      </c>
      <c r="K44527" t="s">
        <v>102</v>
      </c>
      <c r="L44527" t="s">
        <v>789</v>
      </c>
      <c r="M44527" t="s">
        <v>5159</v>
      </c>
      <c r="N44527">
        <v>10491018</v>
      </c>
    </row>
    <row r="44528" spans="1:14">
      <c r="A44528">
        <v>44526</v>
      </c>
      <c r="B44528" s="1">
        <v>202111955864</v>
      </c>
      <c r="C44528" t="s">
        <v>58230</v>
      </c>
      <c r="D44528" t="s">
        <v>147916</v>
      </c>
      <c r="E44528" t="s">
        <v>137868</v>
      </c>
      <c r="F44528" t="s">
        <v>123</v>
      </c>
      <c r="G44528" t="s">
        <v>1235</v>
      </c>
      <c r="H44528" t="s">
        <v>6093</v>
      </c>
      <c r="I44528" t="s">
        <v>15</v>
      </c>
      <c r="J44528">
        <v>1</v>
      </c>
      <c r="K44528" t="s">
        <v>127</v>
      </c>
      <c r="L44528" t="s">
        <v>1235</v>
      </c>
      <c r="M44528" t="s">
        <v>27878</v>
      </c>
      <c r="N44528">
        <v>11090523</v>
      </c>
    </row>
    <row r="44529" spans="1:14">
      <c r="A44529">
        <v>44527</v>
      </c>
      <c r="B44529" s="1">
        <v>202111955963</v>
      </c>
      <c r="C44529" t="s">
        <v>58231</v>
      </c>
      <c r="D44529" t="s">
        <v>147917</v>
      </c>
      <c r="E44529" t="s">
        <v>134071</v>
      </c>
      <c r="F44529" t="s">
        <v>60</v>
      </c>
      <c r="G44529" t="s">
        <v>818</v>
      </c>
      <c r="H44529" t="s">
        <v>819</v>
      </c>
      <c r="I44529" t="s">
        <v>15</v>
      </c>
      <c r="J44529">
        <v>1</v>
      </c>
      <c r="K44529" t="s">
        <v>115</v>
      </c>
      <c r="L44529" t="s">
        <v>818</v>
      </c>
      <c r="M44529" t="s">
        <v>12464</v>
      </c>
      <c r="N44529">
        <v>10490562</v>
      </c>
    </row>
    <row r="44530" spans="1:14">
      <c r="A44530">
        <v>44528</v>
      </c>
      <c r="B44530" s="1">
        <v>202111955994</v>
      </c>
      <c r="C44530" t="s">
        <v>58232</v>
      </c>
      <c r="D44530" t="s">
        <v>147918</v>
      </c>
      <c r="E44530" t="s">
        <v>147919</v>
      </c>
      <c r="F44530" t="s">
        <v>12</v>
      </c>
      <c r="G44530" t="s">
        <v>48</v>
      </c>
      <c r="H44530" t="s">
        <v>5724</v>
      </c>
      <c r="I44530" t="s">
        <v>71</v>
      </c>
      <c r="J44530">
        <v>1</v>
      </c>
      <c r="K44530" t="s">
        <v>48</v>
      </c>
      <c r="L44530" t="s">
        <v>341</v>
      </c>
      <c r="M44530" t="s">
        <v>3414</v>
      </c>
      <c r="N44530">
        <v>1017027</v>
      </c>
    </row>
    <row r="44531" spans="1:14">
      <c r="A44531">
        <v>44529</v>
      </c>
      <c r="B44531" s="1">
        <v>202111956110</v>
      </c>
      <c r="C44531" t="s">
        <v>58233</v>
      </c>
      <c r="D44531" t="s">
        <v>147920</v>
      </c>
      <c r="E44531" t="s">
        <v>129556</v>
      </c>
      <c r="F44531" t="s">
        <v>155</v>
      </c>
      <c r="G44531" t="s">
        <v>65</v>
      </c>
      <c r="H44531" t="s">
        <v>4006</v>
      </c>
      <c r="I44531" t="s">
        <v>3085</v>
      </c>
      <c r="J44531">
        <v>1</v>
      </c>
      <c r="K44531" t="s">
        <v>64</v>
      </c>
      <c r="L44531" t="s">
        <v>65</v>
      </c>
      <c r="M44531" t="s">
        <v>388</v>
      </c>
      <c r="N44531">
        <v>10590623</v>
      </c>
    </row>
    <row r="44532" spans="1:14">
      <c r="A44532">
        <v>44530</v>
      </c>
      <c r="B44532" s="1">
        <v>202111956138</v>
      </c>
      <c r="C44532" t="s">
        <v>58234</v>
      </c>
      <c r="D44532" t="s">
        <v>111811</v>
      </c>
      <c r="E44532" t="s">
        <v>79364</v>
      </c>
      <c r="F44532" t="s">
        <v>123</v>
      </c>
      <c r="G44532" t="s">
        <v>2370</v>
      </c>
      <c r="H44532" t="s">
        <v>45700</v>
      </c>
      <c r="I44532" t="s">
        <v>15</v>
      </c>
      <c r="J44532">
        <v>1</v>
      </c>
      <c r="K44532" t="s">
        <v>127</v>
      </c>
      <c r="L44532" t="s">
        <v>1640</v>
      </c>
      <c r="M44532" t="s">
        <v>10477</v>
      </c>
      <c r="N44532">
        <v>11090415</v>
      </c>
    </row>
    <row r="44533" spans="1:14">
      <c r="A44533">
        <v>44531</v>
      </c>
      <c r="B44533" s="1">
        <v>202111956163</v>
      </c>
      <c r="C44533" t="s">
        <v>58235</v>
      </c>
      <c r="D44533" t="s">
        <v>147921</v>
      </c>
      <c r="E44533" t="s">
        <v>147922</v>
      </c>
      <c r="F44533" t="s">
        <v>60</v>
      </c>
      <c r="G44533" t="s">
        <v>837</v>
      </c>
      <c r="H44533" t="s">
        <v>7034</v>
      </c>
      <c r="I44533" t="s">
        <v>2789</v>
      </c>
      <c r="J44533">
        <v>1</v>
      </c>
      <c r="K44533" t="s">
        <v>115</v>
      </c>
      <c r="L44533" t="s">
        <v>305</v>
      </c>
      <c r="M44533" t="s">
        <v>58236</v>
      </c>
      <c r="N44533">
        <v>10490738</v>
      </c>
    </row>
    <row r="44534" spans="1:14">
      <c r="A44534">
        <v>44532</v>
      </c>
      <c r="B44534" s="1">
        <v>202111956211</v>
      </c>
      <c r="C44534" t="s">
        <v>58237</v>
      </c>
      <c r="D44534" t="s">
        <v>124539</v>
      </c>
      <c r="E44534" t="s">
        <v>147923</v>
      </c>
      <c r="F44534" t="s">
        <v>68</v>
      </c>
      <c r="G44534" t="s">
        <v>1997</v>
      </c>
      <c r="H44534" t="s">
        <v>2444</v>
      </c>
      <c r="I44534" t="s">
        <v>231</v>
      </c>
      <c r="J44534">
        <v>1</v>
      </c>
      <c r="K44534" t="s">
        <v>353</v>
      </c>
      <c r="L44534" t="s">
        <v>2445</v>
      </c>
      <c r="M44534" t="s">
        <v>19847</v>
      </c>
      <c r="N44534">
        <v>1121001</v>
      </c>
    </row>
    <row r="44535" spans="1:14">
      <c r="A44535">
        <v>44533</v>
      </c>
      <c r="B44535" s="1">
        <v>202111956307</v>
      </c>
      <c r="C44535" t="s">
        <v>58238</v>
      </c>
      <c r="D44535" t="s">
        <v>147924</v>
      </c>
      <c r="E44535" t="s">
        <v>147925</v>
      </c>
      <c r="F44535" t="s">
        <v>68</v>
      </c>
      <c r="G44535" t="s">
        <v>975</v>
      </c>
      <c r="H44535" t="s">
        <v>12390</v>
      </c>
      <c r="I44535" t="s">
        <v>1150</v>
      </c>
      <c r="J44535">
        <v>1</v>
      </c>
      <c r="K44535" t="s">
        <v>72</v>
      </c>
      <c r="L44535" t="s">
        <v>975</v>
      </c>
      <c r="M44535" t="s">
        <v>13788</v>
      </c>
      <c r="N44535">
        <v>11190508</v>
      </c>
    </row>
    <row r="44536" spans="1:14">
      <c r="A44536">
        <v>44534</v>
      </c>
      <c r="B44536" s="1">
        <v>202111956521</v>
      </c>
      <c r="C44536" t="s">
        <v>58239</v>
      </c>
      <c r="D44536" t="s">
        <v>147926</v>
      </c>
      <c r="E44536" t="s">
        <v>147927</v>
      </c>
      <c r="F44536" t="s">
        <v>297</v>
      </c>
      <c r="G44536" t="s">
        <v>480</v>
      </c>
      <c r="H44536" t="s">
        <v>516</v>
      </c>
      <c r="I44536" t="s">
        <v>340</v>
      </c>
      <c r="J44536">
        <v>1</v>
      </c>
      <c r="K44536" t="s">
        <v>301</v>
      </c>
      <c r="L44536" t="s">
        <v>2648</v>
      </c>
      <c r="M44536" t="s">
        <v>36405</v>
      </c>
      <c r="N44536">
        <v>11290008</v>
      </c>
    </row>
    <row r="44537" spans="1:14">
      <c r="A44537">
        <v>44535</v>
      </c>
      <c r="B44537" s="1">
        <v>202111956525</v>
      </c>
      <c r="C44537" t="s">
        <v>58240</v>
      </c>
      <c r="D44537" t="s">
        <v>147928</v>
      </c>
      <c r="E44537" t="s">
        <v>147929</v>
      </c>
      <c r="F44537" t="s">
        <v>12</v>
      </c>
      <c r="G44537" t="s">
        <v>3910</v>
      </c>
      <c r="H44537" t="s">
        <v>3911</v>
      </c>
      <c r="I44537" t="s">
        <v>15</v>
      </c>
      <c r="J44537">
        <v>1</v>
      </c>
      <c r="K44537" t="s">
        <v>16</v>
      </c>
      <c r="L44537" t="s">
        <v>17</v>
      </c>
      <c r="M44537" t="s">
        <v>31726</v>
      </c>
      <c r="N44537">
        <v>11390697</v>
      </c>
    </row>
    <row r="44538" spans="1:14">
      <c r="A44538">
        <v>44536</v>
      </c>
      <c r="B44538" s="1">
        <v>202111956659</v>
      </c>
      <c r="C44538" t="s">
        <v>58241</v>
      </c>
      <c r="D44538" t="s">
        <v>147930</v>
      </c>
      <c r="E44538" t="s">
        <v>147931</v>
      </c>
      <c r="F44538" t="s">
        <v>40</v>
      </c>
      <c r="G44538" t="s">
        <v>8433</v>
      </c>
      <c r="H44538" t="s">
        <v>9408</v>
      </c>
      <c r="I44538" t="s">
        <v>31</v>
      </c>
      <c r="J44538">
        <v>1</v>
      </c>
      <c r="K44538" t="s">
        <v>197</v>
      </c>
      <c r="L44538" t="s">
        <v>1348</v>
      </c>
      <c r="M44538" t="s">
        <v>36504</v>
      </c>
      <c r="N44538">
        <v>10190029</v>
      </c>
    </row>
    <row r="44539" spans="1:14">
      <c r="A44539">
        <v>44537</v>
      </c>
      <c r="B44539" s="1">
        <v>202111956694</v>
      </c>
      <c r="C44539" t="s">
        <v>58242</v>
      </c>
      <c r="D44539" t="s">
        <v>147932</v>
      </c>
      <c r="E44539" t="s">
        <v>147933</v>
      </c>
      <c r="F44539" t="s">
        <v>40</v>
      </c>
      <c r="G44539" t="s">
        <v>197</v>
      </c>
      <c r="H44539" t="s">
        <v>957</v>
      </c>
      <c r="I44539" t="s">
        <v>145</v>
      </c>
      <c r="J44539">
        <v>1</v>
      </c>
      <c r="K44539" t="s">
        <v>197</v>
      </c>
      <c r="L44539" t="s">
        <v>757</v>
      </c>
      <c r="M44539" t="s">
        <v>758</v>
      </c>
      <c r="N44539">
        <v>1085026</v>
      </c>
    </row>
    <row r="44540" spans="1:14">
      <c r="A44540">
        <v>44538</v>
      </c>
      <c r="B44540" s="1">
        <v>202111956734</v>
      </c>
      <c r="C44540" t="s">
        <v>58243</v>
      </c>
      <c r="D44540" t="s">
        <v>147934</v>
      </c>
      <c r="E44540" t="s">
        <v>147935</v>
      </c>
      <c r="F44540" t="s">
        <v>155</v>
      </c>
      <c r="G44540" t="s">
        <v>64</v>
      </c>
      <c r="H44540" t="s">
        <v>7070</v>
      </c>
      <c r="I44540" t="s">
        <v>1696</v>
      </c>
      <c r="J44540">
        <v>1</v>
      </c>
      <c r="K44540" t="s">
        <v>64</v>
      </c>
      <c r="L44540" t="s">
        <v>64</v>
      </c>
      <c r="M44540" t="s">
        <v>6397</v>
      </c>
      <c r="N44540">
        <v>10590599</v>
      </c>
    </row>
    <row r="44541" spans="1:14">
      <c r="A44541">
        <v>44539</v>
      </c>
      <c r="B44541" s="1">
        <v>202111956772</v>
      </c>
      <c r="C44541" t="s">
        <v>58244</v>
      </c>
      <c r="D44541" t="s">
        <v>147936</v>
      </c>
      <c r="E44541" t="s">
        <v>147937</v>
      </c>
      <c r="F44541" t="s">
        <v>123</v>
      </c>
      <c r="G44541" t="s">
        <v>127</v>
      </c>
      <c r="H44541" t="s">
        <v>7147</v>
      </c>
      <c r="I44541" t="s">
        <v>31</v>
      </c>
      <c r="J44541">
        <v>1</v>
      </c>
      <c r="K44541" t="s">
        <v>127</v>
      </c>
      <c r="L44541" t="s">
        <v>2194</v>
      </c>
      <c r="M44541" t="s">
        <v>4094</v>
      </c>
      <c r="N44541">
        <v>11090010</v>
      </c>
    </row>
    <row r="44542" spans="1:14">
      <c r="A44542">
        <v>44540</v>
      </c>
      <c r="B44542" s="1">
        <v>202111956787</v>
      </c>
      <c r="C44542" t="s">
        <v>58245</v>
      </c>
      <c r="D44542" t="s">
        <v>147938</v>
      </c>
      <c r="E44542" t="s">
        <v>147939</v>
      </c>
      <c r="F44542" t="s">
        <v>28</v>
      </c>
      <c r="G44542" t="s">
        <v>56</v>
      </c>
      <c r="H44542" t="s">
        <v>12008</v>
      </c>
      <c r="I44542" t="s">
        <v>231</v>
      </c>
      <c r="J44542">
        <v>1</v>
      </c>
      <c r="K44542" t="s">
        <v>56</v>
      </c>
      <c r="L44542" t="s">
        <v>1067</v>
      </c>
      <c r="M44542" t="s">
        <v>399</v>
      </c>
      <c r="N44542">
        <v>1093029</v>
      </c>
    </row>
    <row r="44543" spans="1:14">
      <c r="A44543">
        <v>44541</v>
      </c>
      <c r="B44543" s="1">
        <v>202111956880</v>
      </c>
      <c r="C44543" t="s">
        <v>58246</v>
      </c>
      <c r="D44543" t="s">
        <v>147940</v>
      </c>
      <c r="E44543" t="s">
        <v>147941</v>
      </c>
      <c r="F44543" t="s">
        <v>201</v>
      </c>
      <c r="G44543" t="s">
        <v>1575</v>
      </c>
      <c r="H44543" t="s">
        <v>17081</v>
      </c>
      <c r="I44543" t="s">
        <v>7769</v>
      </c>
      <c r="J44543">
        <v>1</v>
      </c>
      <c r="K44543" t="s">
        <v>240</v>
      </c>
      <c r="L44543" t="s">
        <v>1575</v>
      </c>
      <c r="M44543" t="s">
        <v>28947</v>
      </c>
      <c r="N44543">
        <v>10790398</v>
      </c>
    </row>
    <row r="44544" spans="1:14">
      <c r="A44544">
        <v>44542</v>
      </c>
      <c r="B44544" s="1">
        <v>202111956920</v>
      </c>
      <c r="C44544" t="s">
        <v>58247</v>
      </c>
      <c r="D44544" t="s">
        <v>147942</v>
      </c>
      <c r="E44544" t="s">
        <v>147943</v>
      </c>
      <c r="F44544" t="s">
        <v>155</v>
      </c>
      <c r="G44544" t="s">
        <v>612</v>
      </c>
      <c r="H44544" t="s">
        <v>12241</v>
      </c>
      <c r="I44544" t="s">
        <v>340</v>
      </c>
      <c r="J44544">
        <v>1</v>
      </c>
      <c r="K44544" t="s">
        <v>614</v>
      </c>
      <c r="L44544" t="s">
        <v>9594</v>
      </c>
      <c r="M44544" t="s">
        <v>11106</v>
      </c>
      <c r="N44544">
        <v>1076006</v>
      </c>
    </row>
    <row r="44545" spans="1:14">
      <c r="A44545">
        <v>44543</v>
      </c>
      <c r="B44545" s="1">
        <v>202111956940</v>
      </c>
      <c r="C44545" t="s">
        <v>58248</v>
      </c>
      <c r="D44545" t="s">
        <v>147944</v>
      </c>
      <c r="E44545" t="s">
        <v>80219</v>
      </c>
      <c r="F44545" t="s">
        <v>60</v>
      </c>
      <c r="G44545" t="s">
        <v>308</v>
      </c>
      <c r="H44545" t="s">
        <v>6152</v>
      </c>
      <c r="I44545" t="s">
        <v>15</v>
      </c>
      <c r="J44545">
        <v>1</v>
      </c>
      <c r="K44545" t="s">
        <v>115</v>
      </c>
      <c r="L44545" t="s">
        <v>2911</v>
      </c>
      <c r="M44545" t="s">
        <v>11264</v>
      </c>
      <c r="N44545">
        <v>10490593</v>
      </c>
    </row>
    <row r="44546" spans="1:14">
      <c r="A44546">
        <v>44544</v>
      </c>
      <c r="B44546" s="1">
        <v>202111957073</v>
      </c>
      <c r="C44546" t="s">
        <v>58249</v>
      </c>
      <c r="D44546" t="s">
        <v>147945</v>
      </c>
      <c r="E44546" t="s">
        <v>147946</v>
      </c>
      <c r="F44546" t="s">
        <v>60</v>
      </c>
      <c r="G44546" t="s">
        <v>48359</v>
      </c>
      <c r="H44546" t="s">
        <v>48360</v>
      </c>
      <c r="I44546" t="s">
        <v>231</v>
      </c>
      <c r="J44546">
        <v>1</v>
      </c>
      <c r="K44546" t="s">
        <v>102</v>
      </c>
      <c r="L44546" t="s">
        <v>3928</v>
      </c>
      <c r="M44546" t="s">
        <v>27630</v>
      </c>
      <c r="N44546">
        <v>10491081</v>
      </c>
    </row>
    <row r="44547" spans="1:14">
      <c r="A44547">
        <v>44545</v>
      </c>
      <c r="B44547" s="1">
        <v>202111957130</v>
      </c>
      <c r="C44547" t="s">
        <v>9425</v>
      </c>
      <c r="D44547" t="s">
        <v>147947</v>
      </c>
      <c r="E44547" t="s">
        <v>78313</v>
      </c>
      <c r="F44547" t="s">
        <v>131</v>
      </c>
      <c r="G44547" t="s">
        <v>1482</v>
      </c>
      <c r="H44547" t="s">
        <v>1483</v>
      </c>
      <c r="I44547" t="s">
        <v>145</v>
      </c>
      <c r="J44547">
        <v>1</v>
      </c>
      <c r="K44547" t="s">
        <v>433</v>
      </c>
      <c r="L44547" t="s">
        <v>473</v>
      </c>
      <c r="M44547" t="s">
        <v>23602</v>
      </c>
      <c r="N44547">
        <v>10890704</v>
      </c>
    </row>
    <row r="44548" spans="1:14">
      <c r="A44548">
        <v>44546</v>
      </c>
      <c r="B44548" s="1">
        <v>202111957144</v>
      </c>
      <c r="C44548" t="s">
        <v>58250</v>
      </c>
      <c r="D44548" t="s">
        <v>147948</v>
      </c>
      <c r="E44548" t="s">
        <v>147949</v>
      </c>
      <c r="F44548" t="s">
        <v>87</v>
      </c>
      <c r="G44548" t="s">
        <v>783</v>
      </c>
      <c r="H44548" t="s">
        <v>2741</v>
      </c>
      <c r="I44548" t="s">
        <v>1150</v>
      </c>
      <c r="J44548">
        <v>1</v>
      </c>
      <c r="K44548" t="s">
        <v>91</v>
      </c>
      <c r="L44548" t="s">
        <v>786</v>
      </c>
      <c r="M44548" t="s">
        <v>6004</v>
      </c>
      <c r="N44548">
        <v>10990507</v>
      </c>
    </row>
    <row r="44549" spans="1:14">
      <c r="A44549">
        <v>44547</v>
      </c>
      <c r="B44549" s="1">
        <v>202111957228</v>
      </c>
      <c r="C44549" t="s">
        <v>58251</v>
      </c>
      <c r="D44549" t="s">
        <v>147950</v>
      </c>
      <c r="E44549" t="s">
        <v>147951</v>
      </c>
      <c r="F44549" t="s">
        <v>28</v>
      </c>
      <c r="G44549" t="s">
        <v>902</v>
      </c>
      <c r="H44549" t="s">
        <v>28745</v>
      </c>
      <c r="I44549" t="s">
        <v>7790</v>
      </c>
      <c r="J44549">
        <v>3</v>
      </c>
      <c r="K44549" t="s">
        <v>56</v>
      </c>
      <c r="L44549" t="s">
        <v>902</v>
      </c>
      <c r="M44549" t="s">
        <v>4871</v>
      </c>
      <c r="N44549">
        <v>10290472</v>
      </c>
    </row>
    <row r="44550" spans="1:14">
      <c r="A44550">
        <v>44548</v>
      </c>
      <c r="B44550" s="1">
        <v>202111957248</v>
      </c>
      <c r="C44550" t="s">
        <v>58252</v>
      </c>
      <c r="D44550" t="s">
        <v>147952</v>
      </c>
      <c r="E44550" t="s">
        <v>115823</v>
      </c>
      <c r="F44550" t="s">
        <v>20</v>
      </c>
      <c r="G44550" t="s">
        <v>106</v>
      </c>
      <c r="H44550" t="s">
        <v>463</v>
      </c>
      <c r="I44550" t="s">
        <v>15</v>
      </c>
      <c r="J44550">
        <v>1</v>
      </c>
      <c r="K44550" t="s">
        <v>140</v>
      </c>
      <c r="L44550" t="s">
        <v>3391</v>
      </c>
      <c r="M44550" t="s">
        <v>26412</v>
      </c>
      <c r="N44550">
        <v>1070030</v>
      </c>
    </row>
    <row r="44551" spans="1:14">
      <c r="A44551">
        <v>44549</v>
      </c>
      <c r="B44551" s="1">
        <v>202111957253</v>
      </c>
      <c r="C44551" t="s">
        <v>58253</v>
      </c>
      <c r="D44551" t="s">
        <v>147953</v>
      </c>
      <c r="E44551" t="s">
        <v>147954</v>
      </c>
      <c r="F44551" t="s">
        <v>297</v>
      </c>
      <c r="G44551" t="s">
        <v>480</v>
      </c>
      <c r="H44551" t="s">
        <v>6877</v>
      </c>
      <c r="I44551" t="s">
        <v>443</v>
      </c>
      <c r="J44551">
        <v>1</v>
      </c>
      <c r="K44551" t="s">
        <v>16</v>
      </c>
      <c r="L44551" t="s">
        <v>721</v>
      </c>
      <c r="M44551" t="s">
        <v>5665</v>
      </c>
      <c r="N44551">
        <v>11390034</v>
      </c>
    </row>
    <row r="44552" spans="1:14">
      <c r="A44552">
        <v>44550</v>
      </c>
      <c r="B44552" s="1">
        <v>202111957351</v>
      </c>
      <c r="C44552" t="s">
        <v>58254</v>
      </c>
      <c r="D44552" t="s">
        <v>147955</v>
      </c>
      <c r="E44552" t="s">
        <v>147956</v>
      </c>
      <c r="F44552" t="s">
        <v>40</v>
      </c>
      <c r="G44552" t="s">
        <v>737</v>
      </c>
      <c r="H44552" t="s">
        <v>10826</v>
      </c>
      <c r="I44552" t="s">
        <v>126</v>
      </c>
      <c r="J44552">
        <v>3</v>
      </c>
      <c r="K44552" t="s">
        <v>197</v>
      </c>
      <c r="L44552" t="s">
        <v>737</v>
      </c>
      <c r="M44552" t="s">
        <v>34132</v>
      </c>
      <c r="N44552">
        <v>10190081</v>
      </c>
    </row>
    <row r="44553" spans="1:14">
      <c r="A44553">
        <v>44551</v>
      </c>
      <c r="B44553" s="1">
        <v>202111957406</v>
      </c>
      <c r="C44553" t="s">
        <v>58255</v>
      </c>
      <c r="D44553" t="s">
        <v>4427</v>
      </c>
      <c r="E44553" t="s">
        <v>95505</v>
      </c>
      <c r="F44553" t="s">
        <v>131</v>
      </c>
      <c r="G44553" t="s">
        <v>2585</v>
      </c>
      <c r="H44553" t="s">
        <v>2586</v>
      </c>
      <c r="I44553" t="s">
        <v>31</v>
      </c>
      <c r="J44553">
        <v>1</v>
      </c>
      <c r="K44553" t="s">
        <v>433</v>
      </c>
      <c r="L44553" t="s">
        <v>3148</v>
      </c>
      <c r="M44553" t="s">
        <v>2478</v>
      </c>
      <c r="N44553">
        <v>10890275</v>
      </c>
    </row>
    <row r="44554" spans="1:14">
      <c r="A44554">
        <v>44552</v>
      </c>
      <c r="B44554" s="1">
        <v>202111957485</v>
      </c>
      <c r="C44554" t="s">
        <v>58256</v>
      </c>
      <c r="D44554" t="s">
        <v>147957</v>
      </c>
      <c r="E44554" t="s">
        <v>147958</v>
      </c>
      <c r="F44554" t="s">
        <v>52</v>
      </c>
      <c r="G44554" t="s">
        <v>934</v>
      </c>
      <c r="H44554" t="s">
        <v>58212</v>
      </c>
      <c r="I44554" t="s">
        <v>4366</v>
      </c>
      <c r="J44554">
        <v>3</v>
      </c>
      <c r="K44554" t="s">
        <v>215</v>
      </c>
      <c r="L44554" t="s">
        <v>494</v>
      </c>
      <c r="M44554" t="s">
        <v>28070</v>
      </c>
      <c r="N44554">
        <v>10390439</v>
      </c>
    </row>
    <row r="44555" spans="1:14">
      <c r="A44555">
        <v>44553</v>
      </c>
      <c r="B44555" s="1">
        <v>202111957499</v>
      </c>
      <c r="C44555" t="s">
        <v>58257</v>
      </c>
      <c r="D44555" t="s">
        <v>147959</v>
      </c>
      <c r="E44555" t="s">
        <v>147960</v>
      </c>
      <c r="F44555" t="s">
        <v>20</v>
      </c>
      <c r="G44555" t="s">
        <v>3218</v>
      </c>
      <c r="H44555" t="s">
        <v>9455</v>
      </c>
      <c r="I44555" t="s">
        <v>7320</v>
      </c>
      <c r="J44555">
        <v>1</v>
      </c>
      <c r="K44555" t="s">
        <v>205</v>
      </c>
      <c r="L44555" t="s">
        <v>536</v>
      </c>
      <c r="M44555" t="s">
        <v>1381</v>
      </c>
      <c r="N44555">
        <v>1146001</v>
      </c>
    </row>
    <row r="44556" spans="1:14">
      <c r="A44556">
        <v>44554</v>
      </c>
      <c r="B44556" s="1">
        <v>202111957535</v>
      </c>
      <c r="C44556" t="s">
        <v>58258</v>
      </c>
      <c r="D44556" t="s">
        <v>147961</v>
      </c>
      <c r="E44556" t="s">
        <v>147962</v>
      </c>
      <c r="F44556" t="s">
        <v>60</v>
      </c>
      <c r="G44556" t="s">
        <v>837</v>
      </c>
      <c r="H44556" t="s">
        <v>5085</v>
      </c>
      <c r="I44556" t="s">
        <v>3085</v>
      </c>
      <c r="J44556">
        <v>1</v>
      </c>
      <c r="K44556" t="s">
        <v>614</v>
      </c>
      <c r="L44556" t="s">
        <v>2738</v>
      </c>
      <c r="M44556" t="s">
        <v>25438</v>
      </c>
      <c r="N44556">
        <v>10590461</v>
      </c>
    </row>
    <row r="44557" spans="1:14">
      <c r="A44557">
        <v>44555</v>
      </c>
      <c r="B44557" s="1">
        <v>202111957559</v>
      </c>
      <c r="C44557" t="s">
        <v>58259</v>
      </c>
      <c r="D44557" t="s">
        <v>114399</v>
      </c>
      <c r="E44557" t="s">
        <v>147963</v>
      </c>
      <c r="F44557" t="s">
        <v>155</v>
      </c>
      <c r="G44557" t="s">
        <v>177</v>
      </c>
      <c r="H44557" t="s">
        <v>10236</v>
      </c>
      <c r="I44557" t="s">
        <v>15</v>
      </c>
      <c r="J44557">
        <v>1</v>
      </c>
      <c r="K44557" t="s">
        <v>179</v>
      </c>
      <c r="L44557" t="s">
        <v>4603</v>
      </c>
      <c r="M44557" t="s">
        <v>9390</v>
      </c>
      <c r="N44557">
        <v>10590339</v>
      </c>
    </row>
    <row r="44558" spans="1:14">
      <c r="A44558">
        <v>44556</v>
      </c>
      <c r="B44558" s="1">
        <v>202111957704</v>
      </c>
      <c r="C44558" t="s">
        <v>58260</v>
      </c>
      <c r="D44558" t="s">
        <v>147964</v>
      </c>
      <c r="E44558" t="s">
        <v>147965</v>
      </c>
      <c r="F44558" t="s">
        <v>297</v>
      </c>
      <c r="G44558" t="s">
        <v>1647</v>
      </c>
      <c r="H44558" t="s">
        <v>4472</v>
      </c>
      <c r="I44558" t="s">
        <v>15</v>
      </c>
      <c r="J44558">
        <v>1</v>
      </c>
      <c r="K44558" t="s">
        <v>301</v>
      </c>
      <c r="L44558" t="s">
        <v>529</v>
      </c>
      <c r="M44558" t="s">
        <v>2978</v>
      </c>
      <c r="N44558">
        <v>11290647</v>
      </c>
    </row>
    <row r="44559" spans="1:14">
      <c r="A44559">
        <v>44557</v>
      </c>
      <c r="B44559" s="1">
        <v>202111957808</v>
      </c>
      <c r="C44559" t="s">
        <v>51885</v>
      </c>
      <c r="D44559" t="s">
        <v>15271</v>
      </c>
      <c r="E44559" t="s">
        <v>147966</v>
      </c>
      <c r="F44559" t="s">
        <v>123</v>
      </c>
      <c r="G44559" t="s">
        <v>1838</v>
      </c>
      <c r="H44559" t="s">
        <v>52414</v>
      </c>
      <c r="I44559" t="s">
        <v>1577</v>
      </c>
      <c r="J44559">
        <v>1</v>
      </c>
      <c r="K44559" t="s">
        <v>48</v>
      </c>
      <c r="L44559" t="s">
        <v>1320</v>
      </c>
      <c r="M44559" t="s">
        <v>16151</v>
      </c>
      <c r="N44559">
        <v>11390290</v>
      </c>
    </row>
    <row r="44560" spans="1:14">
      <c r="A44560">
        <v>44558</v>
      </c>
      <c r="B44560" s="1">
        <v>202111957962</v>
      </c>
      <c r="C44560" t="s">
        <v>58261</v>
      </c>
      <c r="D44560" t="s">
        <v>147967</v>
      </c>
      <c r="E44560" t="s">
        <v>147968</v>
      </c>
      <c r="F44560" t="s">
        <v>40</v>
      </c>
      <c r="G44560" t="s">
        <v>1170</v>
      </c>
      <c r="H44560" t="s">
        <v>6675</v>
      </c>
      <c r="I44560" t="s">
        <v>145</v>
      </c>
      <c r="J44560">
        <v>1</v>
      </c>
      <c r="K44560" t="s">
        <v>197</v>
      </c>
      <c r="L44560" t="s">
        <v>1128</v>
      </c>
      <c r="M44560" t="s">
        <v>11240</v>
      </c>
      <c r="N44560">
        <v>10190510</v>
      </c>
    </row>
    <row r="44561" spans="1:14">
      <c r="A44561">
        <v>44559</v>
      </c>
      <c r="B44561" s="1">
        <v>202111957996</v>
      </c>
      <c r="C44561" t="s">
        <v>58262</v>
      </c>
      <c r="D44561" t="s">
        <v>147969</v>
      </c>
      <c r="E44561" t="s">
        <v>147970</v>
      </c>
      <c r="F44561" t="s">
        <v>87</v>
      </c>
      <c r="G44561" t="s">
        <v>783</v>
      </c>
      <c r="H44561" t="s">
        <v>2394</v>
      </c>
      <c r="I44561" t="s">
        <v>300</v>
      </c>
      <c r="J44561">
        <v>3</v>
      </c>
      <c r="K44561" t="s">
        <v>91</v>
      </c>
      <c r="L44561" t="s">
        <v>2395</v>
      </c>
      <c r="M44561" t="s">
        <v>8743</v>
      </c>
      <c r="N44561">
        <v>1151004</v>
      </c>
    </row>
    <row r="44562" spans="1:14">
      <c r="A44562">
        <v>44560</v>
      </c>
      <c r="B44562" s="1">
        <v>202111958058</v>
      </c>
      <c r="C44562" t="s">
        <v>58263</v>
      </c>
      <c r="D44562" t="s">
        <v>146954</v>
      </c>
      <c r="E44562" t="s">
        <v>146955</v>
      </c>
      <c r="F44562" t="s">
        <v>12</v>
      </c>
      <c r="G44562" t="s">
        <v>1014</v>
      </c>
      <c r="H44562" t="s">
        <v>3202</v>
      </c>
      <c r="I44562" t="s">
        <v>31</v>
      </c>
      <c r="J44562">
        <v>1</v>
      </c>
      <c r="K44562" t="s">
        <v>48</v>
      </c>
      <c r="L44562" t="s">
        <v>45</v>
      </c>
      <c r="M44562" t="s">
        <v>965</v>
      </c>
      <c r="N44562">
        <v>11390209</v>
      </c>
    </row>
    <row r="44563" spans="1:14">
      <c r="A44563">
        <v>44561</v>
      </c>
      <c r="B44563" s="1">
        <v>202111958061</v>
      </c>
      <c r="C44563" t="s">
        <v>58264</v>
      </c>
      <c r="D44563" t="s">
        <v>100350</v>
      </c>
      <c r="E44563" t="s">
        <v>126588</v>
      </c>
      <c r="F44563" t="s">
        <v>201</v>
      </c>
      <c r="G44563" t="s">
        <v>2723</v>
      </c>
      <c r="H44563" t="s">
        <v>8533</v>
      </c>
      <c r="I44563" t="s">
        <v>28389</v>
      </c>
      <c r="J44563">
        <v>1</v>
      </c>
      <c r="K44563" t="s">
        <v>240</v>
      </c>
      <c r="L44563" t="s">
        <v>674</v>
      </c>
      <c r="M44563" t="s">
        <v>1544</v>
      </c>
      <c r="N44563">
        <v>1021017</v>
      </c>
    </row>
    <row r="44564" spans="1:14">
      <c r="A44564">
        <v>44562</v>
      </c>
      <c r="B44564" s="1">
        <v>202111958136</v>
      </c>
      <c r="C44564" t="s">
        <v>58265</v>
      </c>
      <c r="D44564" t="s">
        <v>147971</v>
      </c>
      <c r="E44564" t="s">
        <v>147972</v>
      </c>
      <c r="F44564" t="s">
        <v>60</v>
      </c>
      <c r="G44564" t="s">
        <v>1721</v>
      </c>
      <c r="H44564" t="s">
        <v>19920</v>
      </c>
      <c r="I44564" t="s">
        <v>31</v>
      </c>
      <c r="J44564">
        <v>1</v>
      </c>
      <c r="K44564" t="s">
        <v>115</v>
      </c>
      <c r="L44564" t="s">
        <v>1721</v>
      </c>
      <c r="M44564" t="s">
        <v>24367</v>
      </c>
      <c r="N44564">
        <v>10490113</v>
      </c>
    </row>
    <row r="44565" spans="1:14">
      <c r="A44565">
        <v>44563</v>
      </c>
      <c r="B44565" s="1">
        <v>202111958154</v>
      </c>
      <c r="C44565" t="s">
        <v>58266</v>
      </c>
      <c r="D44565" t="s">
        <v>147973</v>
      </c>
      <c r="E44565" t="s">
        <v>147974</v>
      </c>
      <c r="F44565" t="s">
        <v>52</v>
      </c>
      <c r="G44565" t="s">
        <v>38174</v>
      </c>
      <c r="H44565" t="s">
        <v>51392</v>
      </c>
      <c r="I44565" t="s">
        <v>71</v>
      </c>
      <c r="J44565">
        <v>1</v>
      </c>
      <c r="K44565" t="s">
        <v>151</v>
      </c>
      <c r="L44565" t="s">
        <v>152</v>
      </c>
      <c r="M44565" t="s">
        <v>8466</v>
      </c>
      <c r="N44565">
        <v>10390565</v>
      </c>
    </row>
    <row r="44566" spans="1:14">
      <c r="A44566">
        <v>44564</v>
      </c>
      <c r="B44566" s="1">
        <v>202111958163</v>
      </c>
      <c r="C44566" t="s">
        <v>58267</v>
      </c>
      <c r="D44566" t="s">
        <v>40877</v>
      </c>
      <c r="E44566" t="s">
        <v>40083</v>
      </c>
      <c r="F44566" t="s">
        <v>155</v>
      </c>
      <c r="G44566" t="s">
        <v>156</v>
      </c>
      <c r="H44566" t="s">
        <v>5990</v>
      </c>
      <c r="I44566" t="s">
        <v>231</v>
      </c>
      <c r="J44566">
        <v>1</v>
      </c>
      <c r="K44566" t="s">
        <v>64</v>
      </c>
      <c r="L44566" t="s">
        <v>2106</v>
      </c>
      <c r="M44566" t="s">
        <v>2107</v>
      </c>
      <c r="N44566">
        <v>1142010</v>
      </c>
    </row>
    <row r="44567" spans="1:14">
      <c r="A44567">
        <v>44565</v>
      </c>
      <c r="B44567" s="1">
        <v>202111958173</v>
      </c>
      <c r="C44567" t="s">
        <v>58268</v>
      </c>
      <c r="D44567" t="s">
        <v>147975</v>
      </c>
      <c r="E44567" t="s">
        <v>147976</v>
      </c>
      <c r="F44567" t="s">
        <v>68</v>
      </c>
      <c r="G44567" t="s">
        <v>731</v>
      </c>
      <c r="H44567" t="s">
        <v>3850</v>
      </c>
      <c r="I44567" t="s">
        <v>145</v>
      </c>
      <c r="J44567">
        <v>1</v>
      </c>
      <c r="K44567" t="s">
        <v>353</v>
      </c>
      <c r="L44567" t="s">
        <v>729</v>
      </c>
      <c r="M44567" t="s">
        <v>15959</v>
      </c>
      <c r="N44567">
        <v>11190093</v>
      </c>
    </row>
    <row r="44568" spans="1:14">
      <c r="A44568">
        <v>44566</v>
      </c>
      <c r="B44568" s="1">
        <v>202111958332</v>
      </c>
      <c r="C44568" t="s">
        <v>58269</v>
      </c>
      <c r="D44568" t="s">
        <v>147977</v>
      </c>
      <c r="E44568" t="s">
        <v>71974</v>
      </c>
      <c r="F44568" t="s">
        <v>12</v>
      </c>
      <c r="G44568" t="s">
        <v>1014</v>
      </c>
      <c r="H44568" t="s">
        <v>3202</v>
      </c>
      <c r="I44568" t="s">
        <v>145</v>
      </c>
      <c r="J44568">
        <v>1</v>
      </c>
      <c r="K44568" t="s">
        <v>48</v>
      </c>
      <c r="L44568" t="s">
        <v>5068</v>
      </c>
      <c r="M44568" t="s">
        <v>20422</v>
      </c>
      <c r="N44568">
        <v>11390269</v>
      </c>
    </row>
    <row r="44569" spans="1:14">
      <c r="A44569">
        <v>44567</v>
      </c>
      <c r="B44569" s="1">
        <v>202111958413</v>
      </c>
      <c r="C44569" t="s">
        <v>58270</v>
      </c>
      <c r="D44569" t="s">
        <v>147978</v>
      </c>
      <c r="E44569" t="s">
        <v>147979</v>
      </c>
      <c r="F44569" t="s">
        <v>201</v>
      </c>
      <c r="G44569" t="s">
        <v>1575</v>
      </c>
      <c r="H44569" t="s">
        <v>5650</v>
      </c>
      <c r="I44569" t="s">
        <v>11340</v>
      </c>
      <c r="J44569">
        <v>1</v>
      </c>
      <c r="K44569" t="s">
        <v>240</v>
      </c>
      <c r="L44569" t="s">
        <v>9915</v>
      </c>
      <c r="M44569" t="s">
        <v>34387</v>
      </c>
      <c r="N44569">
        <v>10790176</v>
      </c>
    </row>
    <row r="44570" spans="1:14">
      <c r="A44570">
        <v>44568</v>
      </c>
      <c r="B44570" s="1">
        <v>202111958431</v>
      </c>
      <c r="C44570" t="s">
        <v>58271</v>
      </c>
      <c r="D44570" t="s">
        <v>147980</v>
      </c>
      <c r="E44570" t="s">
        <v>76741</v>
      </c>
      <c r="F44570" t="s">
        <v>201</v>
      </c>
      <c r="G44570" t="s">
        <v>2155</v>
      </c>
      <c r="H44570" t="s">
        <v>5440</v>
      </c>
      <c r="I44570" t="s">
        <v>231</v>
      </c>
      <c r="J44570">
        <v>1</v>
      </c>
      <c r="K44570" t="s">
        <v>522</v>
      </c>
      <c r="L44570" t="s">
        <v>3992</v>
      </c>
      <c r="M44570" t="s">
        <v>9146</v>
      </c>
      <c r="N44570">
        <v>1024019</v>
      </c>
    </row>
    <row r="44571" spans="1:14">
      <c r="A44571">
        <v>44569</v>
      </c>
      <c r="B44571" s="1">
        <v>202111958486</v>
      </c>
      <c r="C44571" t="s">
        <v>58272</v>
      </c>
      <c r="D44571" t="s">
        <v>30062</v>
      </c>
      <c r="E44571" t="s">
        <v>116429</v>
      </c>
      <c r="F44571" t="s">
        <v>68</v>
      </c>
      <c r="G44571" t="s">
        <v>39776</v>
      </c>
      <c r="H44571" t="s">
        <v>39777</v>
      </c>
      <c r="I44571" t="s">
        <v>145</v>
      </c>
      <c r="J44571">
        <v>1</v>
      </c>
      <c r="K44571" t="s">
        <v>353</v>
      </c>
      <c r="L44571" t="s">
        <v>8113</v>
      </c>
      <c r="M44571" t="s">
        <v>23665</v>
      </c>
      <c r="N44571">
        <v>11190201</v>
      </c>
    </row>
    <row r="44572" spans="1:14">
      <c r="A44572">
        <v>44570</v>
      </c>
      <c r="B44572" s="1">
        <v>202111958503</v>
      </c>
      <c r="C44572" t="s">
        <v>58273</v>
      </c>
      <c r="D44572" t="s">
        <v>147981</v>
      </c>
      <c r="E44572" t="s">
        <v>147982</v>
      </c>
      <c r="F44572" t="s">
        <v>52</v>
      </c>
      <c r="G44572" t="s">
        <v>152</v>
      </c>
      <c r="H44572" t="s">
        <v>2950</v>
      </c>
      <c r="I44572" t="s">
        <v>4459</v>
      </c>
      <c r="J44572">
        <v>1</v>
      </c>
      <c r="K44572" t="s">
        <v>151</v>
      </c>
      <c r="L44572" t="s">
        <v>152</v>
      </c>
      <c r="M44572" t="s">
        <v>5613</v>
      </c>
      <c r="N44572">
        <v>10390556</v>
      </c>
    </row>
    <row r="44573" spans="1:14">
      <c r="A44573">
        <v>44571</v>
      </c>
      <c r="B44573" s="1">
        <v>202111958524</v>
      </c>
      <c r="C44573" t="s">
        <v>58274</v>
      </c>
      <c r="D44573" t="s">
        <v>123700</v>
      </c>
      <c r="E44573" t="s">
        <v>147983</v>
      </c>
      <c r="F44573" t="s">
        <v>87</v>
      </c>
      <c r="G44573" t="s">
        <v>243</v>
      </c>
      <c r="H44573" t="s">
        <v>3047</v>
      </c>
      <c r="I44573" t="s">
        <v>51290</v>
      </c>
      <c r="J44573">
        <v>1</v>
      </c>
      <c r="K44573" t="s">
        <v>91</v>
      </c>
      <c r="L44573" t="s">
        <v>374</v>
      </c>
      <c r="M44573" t="s">
        <v>13919</v>
      </c>
      <c r="N44573">
        <v>10990477</v>
      </c>
    </row>
    <row r="44574" spans="1:14">
      <c r="A44574">
        <v>44572</v>
      </c>
      <c r="B44574" s="1">
        <v>202111958740</v>
      </c>
      <c r="C44574" t="s">
        <v>58275</v>
      </c>
      <c r="D44574" t="s">
        <v>147984</v>
      </c>
      <c r="E44574" t="s">
        <v>147985</v>
      </c>
      <c r="F44574" t="s">
        <v>155</v>
      </c>
      <c r="G44574" t="s">
        <v>156</v>
      </c>
      <c r="H44574" t="s">
        <v>31638</v>
      </c>
      <c r="I44574" t="s">
        <v>15</v>
      </c>
      <c r="J44574">
        <v>1</v>
      </c>
      <c r="K44574" t="s">
        <v>64</v>
      </c>
      <c r="L44574" t="s">
        <v>2106</v>
      </c>
      <c r="M44574" t="s">
        <v>15322</v>
      </c>
      <c r="N44574">
        <v>1142004</v>
      </c>
    </row>
    <row r="44575" spans="1:14">
      <c r="A44575">
        <v>44573</v>
      </c>
      <c r="B44575" s="1">
        <v>202111958750</v>
      </c>
      <c r="C44575" t="s">
        <v>58276</v>
      </c>
      <c r="D44575" t="s">
        <v>147986</v>
      </c>
      <c r="E44575" t="s">
        <v>147987</v>
      </c>
      <c r="F44575" t="s">
        <v>60</v>
      </c>
      <c r="G44575" t="s">
        <v>436</v>
      </c>
      <c r="H44575" t="s">
        <v>5025</v>
      </c>
      <c r="I44575" t="s">
        <v>325</v>
      </c>
      <c r="J44575">
        <v>1</v>
      </c>
      <c r="K44575" t="s">
        <v>115</v>
      </c>
      <c r="L44575" t="s">
        <v>1211</v>
      </c>
      <c r="M44575" t="s">
        <v>4329</v>
      </c>
      <c r="N44575">
        <v>10490516</v>
      </c>
    </row>
    <row r="44576" spans="1:14">
      <c r="A44576">
        <v>44574</v>
      </c>
      <c r="B44576" s="1">
        <v>202111958773</v>
      </c>
      <c r="C44576" t="s">
        <v>58277</v>
      </c>
      <c r="D44576" t="s">
        <v>147988</v>
      </c>
      <c r="E44576" t="s">
        <v>147989</v>
      </c>
      <c r="F44576" t="s">
        <v>155</v>
      </c>
      <c r="G44576" t="s">
        <v>4007</v>
      </c>
      <c r="H44576" t="s">
        <v>30293</v>
      </c>
      <c r="I44576" t="s">
        <v>231</v>
      </c>
      <c r="J44576">
        <v>1</v>
      </c>
      <c r="K44576" t="s">
        <v>64</v>
      </c>
      <c r="L44576" t="s">
        <v>64</v>
      </c>
      <c r="M44576" t="s">
        <v>31757</v>
      </c>
      <c r="N44576">
        <v>10590598</v>
      </c>
    </row>
    <row r="44577" spans="1:14">
      <c r="A44577">
        <v>44575</v>
      </c>
      <c r="B44577" s="1">
        <v>202111958818</v>
      </c>
      <c r="C44577" t="s">
        <v>58278</v>
      </c>
      <c r="D44577" t="s">
        <v>147990</v>
      </c>
      <c r="E44577" t="s">
        <v>147991</v>
      </c>
      <c r="F44577" t="s">
        <v>60</v>
      </c>
      <c r="G44577" t="s">
        <v>789</v>
      </c>
      <c r="H44577" t="s">
        <v>2212</v>
      </c>
      <c r="I44577" t="s">
        <v>340</v>
      </c>
      <c r="J44577">
        <v>1</v>
      </c>
      <c r="K44577" t="s">
        <v>102</v>
      </c>
      <c r="L44577" t="s">
        <v>5369</v>
      </c>
      <c r="M44577" t="s">
        <v>11803</v>
      </c>
      <c r="N44577">
        <v>10491045</v>
      </c>
    </row>
    <row r="44578" spans="1:14">
      <c r="A44578">
        <v>44576</v>
      </c>
      <c r="B44578" s="1">
        <v>202111958843</v>
      </c>
      <c r="C44578" t="s">
        <v>58279</v>
      </c>
      <c r="D44578" t="s">
        <v>147992</v>
      </c>
      <c r="E44578" t="s">
        <v>147993</v>
      </c>
      <c r="F44578" t="s">
        <v>40</v>
      </c>
      <c r="G44578" t="s">
        <v>8433</v>
      </c>
      <c r="H44578" t="s">
        <v>8434</v>
      </c>
      <c r="I44578" t="s">
        <v>15</v>
      </c>
      <c r="J44578">
        <v>1</v>
      </c>
      <c r="K44578" t="s">
        <v>197</v>
      </c>
      <c r="L44578" t="s">
        <v>633</v>
      </c>
      <c r="M44578" t="s">
        <v>634</v>
      </c>
      <c r="N44578">
        <v>1083009</v>
      </c>
    </row>
    <row r="44579" spans="1:14">
      <c r="A44579">
        <v>44577</v>
      </c>
      <c r="B44579" s="1">
        <v>202111958857</v>
      </c>
      <c r="C44579" t="s">
        <v>58280</v>
      </c>
      <c r="D44579" t="s">
        <v>147994</v>
      </c>
      <c r="E44579" t="s">
        <v>147995</v>
      </c>
      <c r="F44579" t="s">
        <v>60</v>
      </c>
      <c r="G44579" t="s">
        <v>436</v>
      </c>
      <c r="H44579" t="s">
        <v>4877</v>
      </c>
      <c r="I44579" t="s">
        <v>1696</v>
      </c>
      <c r="J44579">
        <v>1</v>
      </c>
      <c r="K44579" t="s">
        <v>115</v>
      </c>
      <c r="L44579" t="s">
        <v>1721</v>
      </c>
      <c r="M44579" t="s">
        <v>19921</v>
      </c>
      <c r="N44579">
        <v>10490112</v>
      </c>
    </row>
    <row r="44580" spans="1:14">
      <c r="A44580">
        <v>44578</v>
      </c>
      <c r="B44580" s="1">
        <v>202111958863</v>
      </c>
      <c r="C44580" t="s">
        <v>58281</v>
      </c>
      <c r="D44580" t="s">
        <v>147996</v>
      </c>
      <c r="E44580" t="s">
        <v>147997</v>
      </c>
      <c r="F44580" t="s">
        <v>131</v>
      </c>
      <c r="G44580" t="s">
        <v>11289</v>
      </c>
      <c r="H44580" t="s">
        <v>11290</v>
      </c>
      <c r="I44580" t="s">
        <v>325</v>
      </c>
      <c r="J44580">
        <v>1</v>
      </c>
      <c r="K44580" t="s">
        <v>433</v>
      </c>
      <c r="L44580" t="s">
        <v>431</v>
      </c>
      <c r="M44580" t="s">
        <v>434</v>
      </c>
      <c r="N44580">
        <v>10890666</v>
      </c>
    </row>
    <row r="44581" spans="1:14">
      <c r="A44581">
        <v>44579</v>
      </c>
      <c r="B44581" s="1">
        <v>202111958883</v>
      </c>
      <c r="C44581" t="s">
        <v>58282</v>
      </c>
      <c r="D44581" t="s">
        <v>147998</v>
      </c>
      <c r="E44581" t="s">
        <v>147999</v>
      </c>
      <c r="F44581" t="s">
        <v>201</v>
      </c>
      <c r="G44581" t="s">
        <v>238</v>
      </c>
      <c r="H44581" t="s">
        <v>1011</v>
      </c>
      <c r="I44581" t="s">
        <v>9247</v>
      </c>
      <c r="J44581">
        <v>1</v>
      </c>
      <c r="K44581" t="s">
        <v>522</v>
      </c>
      <c r="L44581" t="s">
        <v>1748</v>
      </c>
      <c r="M44581" t="s">
        <v>8534</v>
      </c>
      <c r="N44581">
        <v>10790206</v>
      </c>
    </row>
    <row r="44582" spans="1:14">
      <c r="A44582">
        <v>44580</v>
      </c>
      <c r="B44582" s="1">
        <v>202111958929</v>
      </c>
      <c r="C44582" t="s">
        <v>58283</v>
      </c>
      <c r="D44582" t="s">
        <v>148000</v>
      </c>
      <c r="E44582" t="s">
        <v>148001</v>
      </c>
      <c r="F44582" t="s">
        <v>87</v>
      </c>
      <c r="G44582" t="s">
        <v>243</v>
      </c>
      <c r="H44582" t="s">
        <v>5226</v>
      </c>
      <c r="I44582" t="s">
        <v>1436</v>
      </c>
      <c r="J44582">
        <v>1</v>
      </c>
      <c r="K44582" t="s">
        <v>91</v>
      </c>
      <c r="L44582" t="s">
        <v>358</v>
      </c>
      <c r="M44582" t="s">
        <v>545</v>
      </c>
      <c r="N44582">
        <v>1031085</v>
      </c>
    </row>
    <row r="44583" spans="1:14">
      <c r="A44583">
        <v>44581</v>
      </c>
      <c r="B44583" s="1">
        <v>202111959045</v>
      </c>
      <c r="C44583" t="s">
        <v>58284</v>
      </c>
      <c r="D44583" t="s">
        <v>148002</v>
      </c>
      <c r="E44583" t="s">
        <v>148003</v>
      </c>
      <c r="F44583" t="s">
        <v>123</v>
      </c>
      <c r="G44583" t="s">
        <v>1358</v>
      </c>
      <c r="H44583" t="s">
        <v>3737</v>
      </c>
      <c r="I44583" t="s">
        <v>145</v>
      </c>
      <c r="J44583">
        <v>1</v>
      </c>
      <c r="K44583" t="s">
        <v>353</v>
      </c>
      <c r="L44583" t="s">
        <v>1358</v>
      </c>
      <c r="M44583" t="s">
        <v>24313</v>
      </c>
      <c r="N44583">
        <v>11090979</v>
      </c>
    </row>
    <row r="44584" spans="1:14">
      <c r="A44584">
        <v>44582</v>
      </c>
      <c r="B44584" s="1">
        <v>202111959086</v>
      </c>
      <c r="C44584" t="s">
        <v>58285</v>
      </c>
      <c r="D44584" t="s">
        <v>148004</v>
      </c>
      <c r="E44584" t="s">
        <v>32675</v>
      </c>
      <c r="F44584" t="s">
        <v>123</v>
      </c>
      <c r="G44584" t="s">
        <v>127</v>
      </c>
      <c r="H44584" t="s">
        <v>3292</v>
      </c>
      <c r="I44584" t="s">
        <v>319</v>
      </c>
      <c r="J44584">
        <v>1</v>
      </c>
      <c r="K44584" t="s">
        <v>127</v>
      </c>
      <c r="L44584" t="s">
        <v>4401</v>
      </c>
      <c r="M44584" t="s">
        <v>4401</v>
      </c>
      <c r="N44584">
        <v>11090549</v>
      </c>
    </row>
    <row r="44585" spans="1:14">
      <c r="A44585">
        <v>44583</v>
      </c>
      <c r="B44585" s="1">
        <v>202111959100</v>
      </c>
      <c r="C44585" t="s">
        <v>58286</v>
      </c>
      <c r="D44585" t="s">
        <v>148005</v>
      </c>
      <c r="E44585" t="s">
        <v>148006</v>
      </c>
      <c r="F44585" t="s">
        <v>52</v>
      </c>
      <c r="G44585" t="s">
        <v>53</v>
      </c>
      <c r="H44585" t="s">
        <v>1283</v>
      </c>
      <c r="I44585" t="s">
        <v>340</v>
      </c>
      <c r="J44585">
        <v>1</v>
      </c>
      <c r="K44585" t="s">
        <v>78</v>
      </c>
      <c r="L44585" t="s">
        <v>79</v>
      </c>
      <c r="M44585" t="s">
        <v>21924</v>
      </c>
      <c r="N44585">
        <v>1086379</v>
      </c>
    </row>
    <row r="44586" spans="1:14">
      <c r="A44586">
        <v>44584</v>
      </c>
      <c r="B44586" s="1">
        <v>202111959147</v>
      </c>
      <c r="C44586" t="s">
        <v>58287</v>
      </c>
      <c r="D44586" t="s">
        <v>148007</v>
      </c>
      <c r="E44586" t="s">
        <v>148008</v>
      </c>
      <c r="F44586" t="s">
        <v>60</v>
      </c>
      <c r="G44586" t="s">
        <v>1663</v>
      </c>
      <c r="H44586" t="s">
        <v>10638</v>
      </c>
      <c r="I44586" t="s">
        <v>18773</v>
      </c>
      <c r="J44586">
        <v>1</v>
      </c>
      <c r="K44586" t="s">
        <v>115</v>
      </c>
      <c r="L44586" t="s">
        <v>436</v>
      </c>
      <c r="M44586" t="s">
        <v>31647</v>
      </c>
      <c r="N44586">
        <v>1060065</v>
      </c>
    </row>
    <row r="44587" spans="1:14">
      <c r="A44587">
        <v>44585</v>
      </c>
      <c r="B44587" s="1">
        <v>202111959180</v>
      </c>
      <c r="C44587" t="s">
        <v>58288</v>
      </c>
      <c r="D44587" t="s">
        <v>148009</v>
      </c>
      <c r="E44587" t="s">
        <v>148010</v>
      </c>
      <c r="F44587" t="s">
        <v>20</v>
      </c>
      <c r="G44587" t="s">
        <v>2091</v>
      </c>
      <c r="H44587" t="s">
        <v>4702</v>
      </c>
      <c r="I44587" t="s">
        <v>31</v>
      </c>
      <c r="J44587">
        <v>1</v>
      </c>
      <c r="K44587" t="s">
        <v>240</v>
      </c>
      <c r="L44587" t="s">
        <v>3551</v>
      </c>
      <c r="M44587" t="s">
        <v>6993</v>
      </c>
      <c r="N44587">
        <v>10790737</v>
      </c>
    </row>
    <row r="44588" spans="1:14">
      <c r="A44588">
        <v>44586</v>
      </c>
      <c r="B44588" s="1">
        <v>202111959304</v>
      </c>
      <c r="C44588" t="s">
        <v>58289</v>
      </c>
      <c r="D44588" t="s">
        <v>71038</v>
      </c>
      <c r="E44588" t="s">
        <v>148011</v>
      </c>
      <c r="F44588" t="s">
        <v>123</v>
      </c>
      <c r="G44588" t="s">
        <v>2835</v>
      </c>
      <c r="H44588" t="s">
        <v>16339</v>
      </c>
      <c r="I44588" t="s">
        <v>1150</v>
      </c>
      <c r="J44588">
        <v>1</v>
      </c>
      <c r="K44588" t="s">
        <v>245</v>
      </c>
      <c r="L44588" t="s">
        <v>1510</v>
      </c>
      <c r="M44588" t="s">
        <v>1511</v>
      </c>
      <c r="N44588">
        <v>11090810</v>
      </c>
    </row>
    <row r="44589" spans="1:14">
      <c r="A44589">
        <v>44587</v>
      </c>
      <c r="B44589" s="1">
        <v>202111959331</v>
      </c>
      <c r="C44589" t="s">
        <v>58290</v>
      </c>
      <c r="D44589" t="s">
        <v>148012</v>
      </c>
      <c r="E44589" t="s">
        <v>148013</v>
      </c>
      <c r="F44589" t="s">
        <v>68</v>
      </c>
      <c r="G44589" t="s">
        <v>6813</v>
      </c>
      <c r="H44589" t="s">
        <v>19309</v>
      </c>
      <c r="I44589" t="s">
        <v>15</v>
      </c>
      <c r="J44589">
        <v>1</v>
      </c>
      <c r="K44589" t="s">
        <v>353</v>
      </c>
      <c r="L44589" t="s">
        <v>6813</v>
      </c>
      <c r="M44589" t="s">
        <v>15701</v>
      </c>
      <c r="N44589">
        <v>11190181</v>
      </c>
    </row>
    <row r="44590" spans="1:14">
      <c r="A44590">
        <v>44588</v>
      </c>
      <c r="B44590" s="1">
        <v>202111959374</v>
      </c>
      <c r="C44590" t="s">
        <v>58291</v>
      </c>
      <c r="D44590" t="s">
        <v>148014</v>
      </c>
      <c r="E44590" t="s">
        <v>148015</v>
      </c>
      <c r="F44590" t="s">
        <v>20</v>
      </c>
      <c r="G44590" t="s">
        <v>2091</v>
      </c>
      <c r="H44590" t="s">
        <v>14972</v>
      </c>
      <c r="I44590" t="s">
        <v>1696</v>
      </c>
      <c r="J44590">
        <v>1</v>
      </c>
      <c r="K44590" t="s">
        <v>205</v>
      </c>
      <c r="L44590" t="s">
        <v>206</v>
      </c>
      <c r="M44590" t="s">
        <v>38849</v>
      </c>
      <c r="N44590">
        <v>1073235</v>
      </c>
    </row>
    <row r="44591" spans="1:14">
      <c r="A44591">
        <v>44589</v>
      </c>
      <c r="B44591" s="1">
        <v>202111959385</v>
      </c>
      <c r="C44591" t="s">
        <v>58292</v>
      </c>
      <c r="D44591" t="s">
        <v>148016</v>
      </c>
      <c r="E44591" t="s">
        <v>148017</v>
      </c>
      <c r="F44591" t="s">
        <v>60</v>
      </c>
      <c r="G44591" t="s">
        <v>436</v>
      </c>
      <c r="H44591" t="s">
        <v>13899</v>
      </c>
      <c r="I44591" t="s">
        <v>231</v>
      </c>
      <c r="J44591">
        <v>1</v>
      </c>
      <c r="K44591" t="s">
        <v>115</v>
      </c>
      <c r="L44591" t="s">
        <v>2594</v>
      </c>
      <c r="M44591" t="s">
        <v>12718</v>
      </c>
      <c r="N44591">
        <v>10490403</v>
      </c>
    </row>
    <row r="44592" spans="1:14">
      <c r="A44592">
        <v>44590</v>
      </c>
      <c r="B44592" s="1">
        <v>202111959464</v>
      </c>
      <c r="C44592" t="s">
        <v>58293</v>
      </c>
      <c r="D44592" t="s">
        <v>148018</v>
      </c>
      <c r="E44592" t="s">
        <v>148019</v>
      </c>
      <c r="F44592" t="s">
        <v>12</v>
      </c>
      <c r="G44592" t="s">
        <v>5068</v>
      </c>
      <c r="H44592" t="s">
        <v>5069</v>
      </c>
      <c r="I44592" t="s">
        <v>15</v>
      </c>
      <c r="J44592">
        <v>1</v>
      </c>
      <c r="K44592" t="s">
        <v>48</v>
      </c>
      <c r="L44592" t="s">
        <v>5068</v>
      </c>
      <c r="M44592" t="s">
        <v>20422</v>
      </c>
      <c r="N44592">
        <v>11390269</v>
      </c>
    </row>
    <row r="44593" spans="1:14">
      <c r="A44593">
        <v>44591</v>
      </c>
      <c r="B44593" s="1">
        <v>202111959496</v>
      </c>
      <c r="C44593" t="s">
        <v>58294</v>
      </c>
      <c r="D44593" t="s">
        <v>148020</v>
      </c>
      <c r="E44593" t="s">
        <v>148021</v>
      </c>
      <c r="F44593" t="s">
        <v>52</v>
      </c>
      <c r="G44593" t="s">
        <v>53</v>
      </c>
      <c r="H44593" t="s">
        <v>6178</v>
      </c>
      <c r="I44593" t="s">
        <v>945</v>
      </c>
      <c r="J44593">
        <v>1</v>
      </c>
      <c r="K44593" t="s">
        <v>78</v>
      </c>
      <c r="L44593" t="s">
        <v>79</v>
      </c>
      <c r="M44593" t="s">
        <v>19826</v>
      </c>
      <c r="N44593">
        <v>1086158</v>
      </c>
    </row>
    <row r="44594" spans="1:14">
      <c r="A44594">
        <v>44592</v>
      </c>
      <c r="B44594" s="1">
        <v>202111959522</v>
      </c>
      <c r="C44594" t="s">
        <v>58295</v>
      </c>
      <c r="D44594" t="s">
        <v>148022</v>
      </c>
      <c r="E44594" t="s">
        <v>148023</v>
      </c>
      <c r="F44594" t="s">
        <v>131</v>
      </c>
      <c r="G44594" t="s">
        <v>1687</v>
      </c>
      <c r="H44594" t="s">
        <v>10535</v>
      </c>
      <c r="I44594" t="s">
        <v>15</v>
      </c>
      <c r="J44594">
        <v>1</v>
      </c>
      <c r="K44594" t="s">
        <v>433</v>
      </c>
      <c r="L44594" t="s">
        <v>2917</v>
      </c>
      <c r="M44594" t="s">
        <v>16424</v>
      </c>
      <c r="N44594">
        <v>10890762</v>
      </c>
    </row>
    <row r="44595" spans="1:14">
      <c r="A44595">
        <v>44593</v>
      </c>
      <c r="B44595" s="1">
        <v>202111959599</v>
      </c>
      <c r="C44595" t="s">
        <v>58296</v>
      </c>
      <c r="D44595" t="s">
        <v>148024</v>
      </c>
      <c r="E44595" t="s">
        <v>148025</v>
      </c>
      <c r="F44595" t="s">
        <v>28</v>
      </c>
      <c r="G44595" t="s">
        <v>902</v>
      </c>
      <c r="H44595" t="s">
        <v>903</v>
      </c>
      <c r="I44595" t="s">
        <v>31</v>
      </c>
      <c r="J44595">
        <v>1</v>
      </c>
      <c r="K44595" t="s">
        <v>24</v>
      </c>
      <c r="L44595" t="s">
        <v>4009</v>
      </c>
      <c r="M44595" t="s">
        <v>19289</v>
      </c>
      <c r="N44595">
        <v>10290489</v>
      </c>
    </row>
    <row r="44596" spans="1:14">
      <c r="A44596">
        <v>44594</v>
      </c>
      <c r="B44596" s="1">
        <v>202111959603</v>
      </c>
      <c r="C44596" t="s">
        <v>58297</v>
      </c>
      <c r="D44596" t="s">
        <v>148026</v>
      </c>
      <c r="E44596" t="s">
        <v>148027</v>
      </c>
      <c r="F44596" t="s">
        <v>60</v>
      </c>
      <c r="G44596" t="s">
        <v>1653</v>
      </c>
      <c r="H44596" t="s">
        <v>5862</v>
      </c>
      <c r="I44596" t="s">
        <v>231</v>
      </c>
      <c r="J44596">
        <v>1</v>
      </c>
      <c r="K44596" t="s">
        <v>102</v>
      </c>
      <c r="L44596" t="s">
        <v>5608</v>
      </c>
      <c r="M44596" t="s">
        <v>36342</v>
      </c>
      <c r="N44596">
        <v>10490090</v>
      </c>
    </row>
    <row r="44597" spans="1:14">
      <c r="A44597">
        <v>44595</v>
      </c>
      <c r="B44597" s="1">
        <v>202111959613</v>
      </c>
      <c r="C44597" t="s">
        <v>58298</v>
      </c>
      <c r="D44597" t="s">
        <v>148028</v>
      </c>
      <c r="E44597" t="s">
        <v>148029</v>
      </c>
      <c r="F44597" t="s">
        <v>155</v>
      </c>
      <c r="G44597" t="s">
        <v>1857</v>
      </c>
      <c r="H44597" t="s">
        <v>22032</v>
      </c>
      <c r="I44597" t="s">
        <v>340</v>
      </c>
      <c r="J44597">
        <v>1</v>
      </c>
      <c r="K44597" t="s">
        <v>179</v>
      </c>
      <c r="L44597" t="s">
        <v>8568</v>
      </c>
      <c r="M44597" t="s">
        <v>18774</v>
      </c>
      <c r="N44597">
        <v>1077014</v>
      </c>
    </row>
    <row r="44598" spans="1:14">
      <c r="A44598">
        <v>44596</v>
      </c>
      <c r="B44598" s="1">
        <v>202111959681</v>
      </c>
      <c r="C44598" t="s">
        <v>58299</v>
      </c>
      <c r="D44598" t="s">
        <v>148030</v>
      </c>
      <c r="E44598" t="s">
        <v>148031</v>
      </c>
      <c r="F44598" t="s">
        <v>155</v>
      </c>
      <c r="G44598" t="s">
        <v>64</v>
      </c>
      <c r="H44598" t="s">
        <v>4231</v>
      </c>
      <c r="I44598" t="s">
        <v>31</v>
      </c>
      <c r="J44598">
        <v>1</v>
      </c>
      <c r="K44598" t="s">
        <v>64</v>
      </c>
      <c r="L44598" t="s">
        <v>691</v>
      </c>
      <c r="M44598" t="s">
        <v>30824</v>
      </c>
      <c r="N44598">
        <v>1075056</v>
      </c>
    </row>
    <row r="44599" spans="1:14">
      <c r="A44599">
        <v>44597</v>
      </c>
      <c r="B44599" s="1">
        <v>202111959760</v>
      </c>
      <c r="C44599" t="s">
        <v>58300</v>
      </c>
      <c r="D44599" t="s">
        <v>148032</v>
      </c>
      <c r="E44599" t="s">
        <v>148033</v>
      </c>
      <c r="F44599" t="s">
        <v>28</v>
      </c>
      <c r="G44599" t="s">
        <v>938</v>
      </c>
      <c r="H44599" t="s">
        <v>58301</v>
      </c>
      <c r="I44599" t="s">
        <v>12691</v>
      </c>
      <c r="J44599">
        <v>3</v>
      </c>
      <c r="K44599" t="s">
        <v>24</v>
      </c>
      <c r="L44599" t="s">
        <v>1297</v>
      </c>
      <c r="M44599" t="s">
        <v>26831</v>
      </c>
      <c r="N44599">
        <v>10290658</v>
      </c>
    </row>
    <row r="44600" spans="1:14">
      <c r="A44600">
        <v>44598</v>
      </c>
      <c r="B44600" s="1">
        <v>202111959765</v>
      </c>
      <c r="C44600" t="s">
        <v>58302</v>
      </c>
      <c r="D44600" t="s">
        <v>115949</v>
      </c>
      <c r="E44600" t="s">
        <v>33336</v>
      </c>
      <c r="F44600" t="s">
        <v>52</v>
      </c>
      <c r="G44600" t="s">
        <v>53</v>
      </c>
      <c r="H44600" t="s">
        <v>4249</v>
      </c>
      <c r="I44600" t="s">
        <v>340</v>
      </c>
      <c r="J44600">
        <v>1</v>
      </c>
      <c r="K44600" t="s">
        <v>151</v>
      </c>
      <c r="L44600" t="s">
        <v>2265</v>
      </c>
      <c r="M44600" t="s">
        <v>2266</v>
      </c>
      <c r="N44600">
        <v>10390714</v>
      </c>
    </row>
    <row r="44601" spans="1:14">
      <c r="A44601">
        <v>44599</v>
      </c>
      <c r="B44601" s="1">
        <v>202111959895</v>
      </c>
      <c r="C44601" t="s">
        <v>58303</v>
      </c>
      <c r="D44601" t="s">
        <v>148034</v>
      </c>
      <c r="E44601" t="s">
        <v>148035</v>
      </c>
      <c r="F44601" t="s">
        <v>52</v>
      </c>
      <c r="G44601" t="s">
        <v>234</v>
      </c>
      <c r="H44601" t="s">
        <v>2643</v>
      </c>
      <c r="I44601" t="s">
        <v>325</v>
      </c>
      <c r="J44601">
        <v>1</v>
      </c>
      <c r="K44601" t="s">
        <v>78</v>
      </c>
      <c r="L44601" t="s">
        <v>79</v>
      </c>
      <c r="M44601" t="s">
        <v>14538</v>
      </c>
      <c r="N44601">
        <v>1086356</v>
      </c>
    </row>
    <row r="44602" spans="1:14">
      <c r="A44602">
        <v>44600</v>
      </c>
      <c r="B44602" s="1">
        <v>202111960076</v>
      </c>
      <c r="C44602" t="s">
        <v>58304</v>
      </c>
      <c r="D44602" t="s">
        <v>148036</v>
      </c>
      <c r="E44602" t="s">
        <v>148037</v>
      </c>
      <c r="F44602" t="s">
        <v>131</v>
      </c>
      <c r="G44602" t="s">
        <v>7243</v>
      </c>
      <c r="H44602" t="s">
        <v>7244</v>
      </c>
      <c r="I44602" t="s">
        <v>15</v>
      </c>
      <c r="J44602">
        <v>1</v>
      </c>
      <c r="K44602" t="s">
        <v>91</v>
      </c>
      <c r="L44602" t="s">
        <v>135</v>
      </c>
      <c r="M44602" t="s">
        <v>2811</v>
      </c>
      <c r="N44602">
        <v>10890016</v>
      </c>
    </row>
    <row r="44603" spans="1:14">
      <c r="A44603">
        <v>44601</v>
      </c>
      <c r="B44603" s="1">
        <v>202111960119</v>
      </c>
      <c r="C44603" t="s">
        <v>58305</v>
      </c>
      <c r="D44603" t="s">
        <v>148038</v>
      </c>
      <c r="E44603" t="s">
        <v>148039</v>
      </c>
      <c r="F44603" t="s">
        <v>40</v>
      </c>
      <c r="G44603" t="s">
        <v>269</v>
      </c>
      <c r="H44603" t="s">
        <v>270</v>
      </c>
      <c r="I44603" t="s">
        <v>231</v>
      </c>
      <c r="J44603">
        <v>1</v>
      </c>
      <c r="K44603" t="s">
        <v>197</v>
      </c>
      <c r="L44603" t="s">
        <v>1348</v>
      </c>
      <c r="M44603" t="s">
        <v>12393</v>
      </c>
      <c r="N44603">
        <v>10190028</v>
      </c>
    </row>
    <row r="44604" spans="1:14">
      <c r="A44604">
        <v>44602</v>
      </c>
      <c r="B44604" s="1">
        <v>202111960222</v>
      </c>
      <c r="C44604" t="s">
        <v>58306</v>
      </c>
      <c r="D44604" t="s">
        <v>93868</v>
      </c>
      <c r="E44604" t="s">
        <v>33856</v>
      </c>
      <c r="F44604" t="s">
        <v>68</v>
      </c>
      <c r="G44604" t="s">
        <v>1997</v>
      </c>
      <c r="H44604" t="s">
        <v>3364</v>
      </c>
      <c r="I44604" t="s">
        <v>145</v>
      </c>
      <c r="J44604">
        <v>1</v>
      </c>
      <c r="K44604" t="s">
        <v>353</v>
      </c>
      <c r="L44604" t="s">
        <v>2445</v>
      </c>
      <c r="M44604" t="s">
        <v>21938</v>
      </c>
      <c r="N44604">
        <v>1121025</v>
      </c>
    </row>
    <row r="44605" spans="1:14">
      <c r="A44605">
        <v>44603</v>
      </c>
      <c r="B44605" s="1">
        <v>202111960227</v>
      </c>
      <c r="C44605" t="s">
        <v>58307</v>
      </c>
      <c r="D44605" t="s">
        <v>148040</v>
      </c>
      <c r="E44605" t="s">
        <v>148041</v>
      </c>
      <c r="F44605" t="s">
        <v>87</v>
      </c>
      <c r="G44605" t="s">
        <v>243</v>
      </c>
      <c r="H44605" t="s">
        <v>767</v>
      </c>
      <c r="I44605" t="s">
        <v>15</v>
      </c>
      <c r="J44605">
        <v>1</v>
      </c>
      <c r="K44605" t="s">
        <v>91</v>
      </c>
      <c r="L44605" t="s">
        <v>358</v>
      </c>
      <c r="M44605" t="s">
        <v>23366</v>
      </c>
      <c r="N44605">
        <v>1031035</v>
      </c>
    </row>
    <row r="44606" spans="1:14">
      <c r="A44606">
        <v>44604</v>
      </c>
      <c r="B44606" s="1">
        <v>202111960238</v>
      </c>
      <c r="C44606" t="s">
        <v>58308</v>
      </c>
      <c r="D44606" t="s">
        <v>148042</v>
      </c>
      <c r="E44606" t="s">
        <v>148043</v>
      </c>
      <c r="F44606" t="s">
        <v>201</v>
      </c>
      <c r="G44606" t="s">
        <v>1601</v>
      </c>
      <c r="H44606" t="s">
        <v>1602</v>
      </c>
      <c r="I44606" t="s">
        <v>7769</v>
      </c>
      <c r="J44606">
        <v>1</v>
      </c>
      <c r="K44606" t="s">
        <v>522</v>
      </c>
      <c r="L44606" t="s">
        <v>1105</v>
      </c>
      <c r="M44606" t="s">
        <v>47342</v>
      </c>
      <c r="N44606">
        <v>10790676</v>
      </c>
    </row>
    <row r="44607" spans="1:14">
      <c r="A44607">
        <v>44605</v>
      </c>
      <c r="B44607" s="1">
        <v>202111960409</v>
      </c>
      <c r="C44607" t="s">
        <v>58309</v>
      </c>
      <c r="D44607" t="s">
        <v>148044</v>
      </c>
      <c r="E44607" t="s">
        <v>148045</v>
      </c>
      <c r="F44607" t="s">
        <v>123</v>
      </c>
      <c r="G44607" t="s">
        <v>447</v>
      </c>
      <c r="H44607" t="s">
        <v>9338</v>
      </c>
      <c r="I44607" t="s">
        <v>340</v>
      </c>
      <c r="J44607">
        <v>1</v>
      </c>
      <c r="K44607" t="s">
        <v>127</v>
      </c>
      <c r="L44607" t="s">
        <v>1796</v>
      </c>
      <c r="M44607" t="s">
        <v>5051</v>
      </c>
      <c r="N44607">
        <v>11090058</v>
      </c>
    </row>
    <row r="44608" spans="1:14">
      <c r="A44608">
        <v>44606</v>
      </c>
      <c r="B44608" s="1">
        <v>202111960422</v>
      </c>
      <c r="C44608" t="s">
        <v>58310</v>
      </c>
      <c r="D44608" t="s">
        <v>148046</v>
      </c>
      <c r="E44608" t="s">
        <v>148047</v>
      </c>
      <c r="F44608" t="s">
        <v>123</v>
      </c>
      <c r="G44608" t="s">
        <v>1640</v>
      </c>
      <c r="H44608" t="s">
        <v>1641</v>
      </c>
      <c r="I44608" t="s">
        <v>340</v>
      </c>
      <c r="J44608">
        <v>1</v>
      </c>
      <c r="K44608" t="s">
        <v>127</v>
      </c>
      <c r="L44608" t="s">
        <v>1640</v>
      </c>
      <c r="M44608" t="s">
        <v>2616</v>
      </c>
      <c r="N44608">
        <v>11090436</v>
      </c>
    </row>
    <row r="44609" spans="1:14">
      <c r="A44609">
        <v>44607</v>
      </c>
      <c r="B44609" s="1">
        <v>202111960435</v>
      </c>
      <c r="C44609" t="s">
        <v>58311</v>
      </c>
      <c r="D44609" t="s">
        <v>148048</v>
      </c>
      <c r="E44609" t="s">
        <v>148049</v>
      </c>
      <c r="F44609" t="s">
        <v>20</v>
      </c>
      <c r="G44609" t="s">
        <v>418</v>
      </c>
      <c r="H44609" t="s">
        <v>2164</v>
      </c>
      <c r="I44609" t="s">
        <v>340</v>
      </c>
      <c r="J44609">
        <v>1</v>
      </c>
      <c r="K44609" t="s">
        <v>140</v>
      </c>
      <c r="L44609" t="s">
        <v>3841</v>
      </c>
      <c r="M44609" t="s">
        <v>58312</v>
      </c>
      <c r="N44609">
        <v>10690366</v>
      </c>
    </row>
    <row r="44610" spans="1:14">
      <c r="A44610">
        <v>44608</v>
      </c>
      <c r="B44610" s="1">
        <v>202111960437</v>
      </c>
      <c r="C44610" t="s">
        <v>58313</v>
      </c>
      <c r="D44610" t="s">
        <v>148050</v>
      </c>
      <c r="E44610" t="s">
        <v>148051</v>
      </c>
      <c r="F44610" t="s">
        <v>201</v>
      </c>
      <c r="G44610" t="s">
        <v>1601</v>
      </c>
      <c r="H44610" t="s">
        <v>4384</v>
      </c>
      <c r="I44610" t="s">
        <v>945</v>
      </c>
      <c r="J44610">
        <v>4</v>
      </c>
      <c r="K44610" t="s">
        <v>91</v>
      </c>
      <c r="L44610" t="s">
        <v>135</v>
      </c>
      <c r="M44610" t="s">
        <v>58314</v>
      </c>
      <c r="N44610">
        <v>10890031</v>
      </c>
    </row>
    <row r="44611" spans="1:14">
      <c r="A44611">
        <v>44609</v>
      </c>
      <c r="B44611" s="1">
        <v>202111960535</v>
      </c>
      <c r="C44611" t="s">
        <v>58315</v>
      </c>
      <c r="D44611" t="s">
        <v>114218</v>
      </c>
      <c r="E44611" t="s">
        <v>71315</v>
      </c>
      <c r="F44611" t="s">
        <v>201</v>
      </c>
      <c r="G44611" t="s">
        <v>238</v>
      </c>
      <c r="H44611" t="s">
        <v>1011</v>
      </c>
      <c r="I44611" t="s">
        <v>16708</v>
      </c>
      <c r="J44611">
        <v>1</v>
      </c>
      <c r="K44611" t="s">
        <v>522</v>
      </c>
      <c r="L44611" t="s">
        <v>2417</v>
      </c>
      <c r="M44611" t="s">
        <v>2418</v>
      </c>
      <c r="N44611">
        <v>10790656</v>
      </c>
    </row>
    <row r="44612" spans="1:14">
      <c r="A44612">
        <v>44610</v>
      </c>
      <c r="B44612" s="1">
        <v>202111960594</v>
      </c>
      <c r="C44612" t="s">
        <v>58316</v>
      </c>
      <c r="D44612" t="s">
        <v>148052</v>
      </c>
      <c r="E44612" t="s">
        <v>148053</v>
      </c>
      <c r="F44612" t="s">
        <v>20</v>
      </c>
      <c r="G44612" t="s">
        <v>2046</v>
      </c>
      <c r="H44612" t="s">
        <v>5176</v>
      </c>
      <c r="I44612" t="s">
        <v>6992</v>
      </c>
      <c r="J44612">
        <v>3</v>
      </c>
      <c r="K44612" t="s">
        <v>205</v>
      </c>
      <c r="L44612" t="s">
        <v>13588</v>
      </c>
      <c r="M44612" t="s">
        <v>23883</v>
      </c>
      <c r="N44612">
        <v>10690753</v>
      </c>
    </row>
    <row r="44613" spans="1:14">
      <c r="A44613">
        <v>44611</v>
      </c>
      <c r="B44613" s="1">
        <v>202111960611</v>
      </c>
      <c r="C44613" t="s">
        <v>58317</v>
      </c>
      <c r="D44613" t="s">
        <v>148054</v>
      </c>
      <c r="E44613" t="s">
        <v>148055</v>
      </c>
      <c r="F44613" t="s">
        <v>60</v>
      </c>
      <c r="G44613" t="s">
        <v>1721</v>
      </c>
      <c r="H44613" t="s">
        <v>1722</v>
      </c>
      <c r="I44613" t="s">
        <v>5289</v>
      </c>
      <c r="J44613">
        <v>1</v>
      </c>
      <c r="K44613" t="s">
        <v>115</v>
      </c>
      <c r="L44613" t="s">
        <v>2594</v>
      </c>
      <c r="M44613" t="s">
        <v>12718</v>
      </c>
      <c r="N44613">
        <v>10490403</v>
      </c>
    </row>
    <row r="44614" spans="1:14">
      <c r="A44614">
        <v>44612</v>
      </c>
      <c r="B44614" s="1">
        <v>202111960639</v>
      </c>
      <c r="C44614" t="s">
        <v>18984</v>
      </c>
      <c r="D44614" t="s">
        <v>71006</v>
      </c>
      <c r="E44614" t="s">
        <v>148056</v>
      </c>
      <c r="F44614" t="s">
        <v>123</v>
      </c>
      <c r="G44614" t="s">
        <v>3856</v>
      </c>
      <c r="H44614" t="s">
        <v>22977</v>
      </c>
      <c r="I44614" t="s">
        <v>15</v>
      </c>
      <c r="J44614">
        <v>1</v>
      </c>
      <c r="K44614" t="s">
        <v>127</v>
      </c>
      <c r="L44614" t="s">
        <v>3856</v>
      </c>
      <c r="M44614" t="s">
        <v>5515</v>
      </c>
      <c r="N44614">
        <v>11090485</v>
      </c>
    </row>
    <row r="44615" spans="1:14">
      <c r="A44615">
        <v>44613</v>
      </c>
      <c r="B44615" s="1">
        <v>202111960644</v>
      </c>
      <c r="C44615" t="s">
        <v>58318</v>
      </c>
      <c r="D44615" t="s">
        <v>148057</v>
      </c>
      <c r="E44615" t="s">
        <v>148058</v>
      </c>
      <c r="F44615" t="s">
        <v>123</v>
      </c>
      <c r="G44615" t="s">
        <v>127</v>
      </c>
      <c r="H44615" t="s">
        <v>4400</v>
      </c>
      <c r="I44615" t="s">
        <v>1696</v>
      </c>
      <c r="J44615">
        <v>1</v>
      </c>
      <c r="K44615" t="s">
        <v>127</v>
      </c>
      <c r="L44615" t="s">
        <v>1235</v>
      </c>
      <c r="M44615" t="s">
        <v>6094</v>
      </c>
      <c r="N44615">
        <v>11090521</v>
      </c>
    </row>
    <row r="44616" spans="1:14">
      <c r="A44616">
        <v>44614</v>
      </c>
      <c r="B44616" s="1">
        <v>202111960667</v>
      </c>
      <c r="C44616" t="s">
        <v>58319</v>
      </c>
      <c r="D44616" t="s">
        <v>148059</v>
      </c>
      <c r="E44616" t="s">
        <v>78578</v>
      </c>
      <c r="F44616" t="s">
        <v>60</v>
      </c>
      <c r="G44616" t="s">
        <v>1653</v>
      </c>
      <c r="H44616" t="s">
        <v>2974</v>
      </c>
      <c r="I44616" t="s">
        <v>325</v>
      </c>
      <c r="J44616">
        <v>1</v>
      </c>
      <c r="K44616" t="s">
        <v>102</v>
      </c>
      <c r="L44616" t="s">
        <v>1653</v>
      </c>
      <c r="M44616" t="s">
        <v>22680</v>
      </c>
      <c r="N44616">
        <v>10491230</v>
      </c>
    </row>
    <row r="44617" spans="1:14">
      <c r="A44617">
        <v>44615</v>
      </c>
      <c r="B44617" s="1">
        <v>202111960759</v>
      </c>
      <c r="C44617" t="s">
        <v>58320</v>
      </c>
      <c r="D44617" t="s">
        <v>148060</v>
      </c>
      <c r="E44617" t="s">
        <v>148061</v>
      </c>
      <c r="F44617" t="s">
        <v>87</v>
      </c>
      <c r="G44617" t="s">
        <v>243</v>
      </c>
      <c r="H44617" t="s">
        <v>4840</v>
      </c>
      <c r="I44617" t="s">
        <v>40121</v>
      </c>
      <c r="J44617">
        <v>1</v>
      </c>
      <c r="K44617" t="s">
        <v>91</v>
      </c>
      <c r="L44617" t="s">
        <v>358</v>
      </c>
      <c r="M44617" t="s">
        <v>10739</v>
      </c>
      <c r="N44617">
        <v>1031115</v>
      </c>
    </row>
    <row r="44618" spans="1:14">
      <c r="A44618">
        <v>44616</v>
      </c>
      <c r="B44618" s="1">
        <v>202111960775</v>
      </c>
      <c r="C44618" t="s">
        <v>58321</v>
      </c>
      <c r="D44618" t="s">
        <v>99193</v>
      </c>
      <c r="E44618" t="s">
        <v>148062</v>
      </c>
      <c r="F44618" t="s">
        <v>52</v>
      </c>
      <c r="G44618" t="s">
        <v>53</v>
      </c>
      <c r="H44618" t="s">
        <v>2387</v>
      </c>
      <c r="I44618" t="s">
        <v>325</v>
      </c>
      <c r="J44618">
        <v>1</v>
      </c>
      <c r="K44618" t="s">
        <v>24</v>
      </c>
      <c r="L44618" t="s">
        <v>699</v>
      </c>
      <c r="M44618" t="s">
        <v>4824</v>
      </c>
      <c r="N44618">
        <v>10290604</v>
      </c>
    </row>
    <row r="44619" spans="1:14">
      <c r="A44619">
        <v>44617</v>
      </c>
      <c r="B44619" s="1">
        <v>202111960790</v>
      </c>
      <c r="C44619" t="s">
        <v>58322</v>
      </c>
      <c r="D44619" t="s">
        <v>139658</v>
      </c>
      <c r="E44619" t="s">
        <v>124515</v>
      </c>
      <c r="F44619" t="s">
        <v>60</v>
      </c>
      <c r="G44619" t="s">
        <v>10260</v>
      </c>
      <c r="H44619" t="s">
        <v>17260</v>
      </c>
      <c r="I44619" t="s">
        <v>15</v>
      </c>
      <c r="J44619">
        <v>1</v>
      </c>
      <c r="K44619" t="s">
        <v>115</v>
      </c>
      <c r="L44619" t="s">
        <v>3355</v>
      </c>
      <c r="M44619" t="s">
        <v>21665</v>
      </c>
      <c r="N44619">
        <v>1066013</v>
      </c>
    </row>
    <row r="44620" spans="1:14">
      <c r="A44620">
        <v>44618</v>
      </c>
      <c r="B44620" s="1">
        <v>202111960791</v>
      </c>
      <c r="C44620" t="s">
        <v>58323</v>
      </c>
      <c r="D44620" t="s">
        <v>148063</v>
      </c>
      <c r="E44620" t="s">
        <v>148064</v>
      </c>
      <c r="F44620" t="s">
        <v>155</v>
      </c>
      <c r="G44620" t="s">
        <v>3747</v>
      </c>
      <c r="H44620" t="s">
        <v>16870</v>
      </c>
      <c r="I44620" t="s">
        <v>34380</v>
      </c>
      <c r="J44620">
        <v>1</v>
      </c>
      <c r="K44620" t="s">
        <v>179</v>
      </c>
      <c r="L44620" t="s">
        <v>8499</v>
      </c>
      <c r="M44620" t="s">
        <v>53842</v>
      </c>
      <c r="N44620">
        <v>10590317</v>
      </c>
    </row>
    <row r="44621" spans="1:14">
      <c r="A44621">
        <v>44619</v>
      </c>
      <c r="B44621" s="1">
        <v>202111960864</v>
      </c>
      <c r="C44621" t="s">
        <v>44284</v>
      </c>
      <c r="D44621" t="s">
        <v>37164</v>
      </c>
      <c r="E44621" t="s">
        <v>120038</v>
      </c>
      <c r="F44621" t="s">
        <v>123</v>
      </c>
      <c r="G44621" t="s">
        <v>1233</v>
      </c>
      <c r="H44621" t="s">
        <v>15592</v>
      </c>
      <c r="I44621" t="s">
        <v>3962</v>
      </c>
      <c r="J44621">
        <v>1</v>
      </c>
      <c r="K44621" t="s">
        <v>127</v>
      </c>
      <c r="L44621" t="s">
        <v>8263</v>
      </c>
      <c r="M44621" t="s">
        <v>58324</v>
      </c>
      <c r="N44621">
        <v>11090359</v>
      </c>
    </row>
    <row r="44622" spans="1:14">
      <c r="A44622">
        <v>44620</v>
      </c>
      <c r="B44622" s="1">
        <v>202111961115</v>
      </c>
      <c r="C44622" t="s">
        <v>58325</v>
      </c>
      <c r="D44622" t="s">
        <v>148065</v>
      </c>
      <c r="E44622" t="s">
        <v>148066</v>
      </c>
      <c r="F44622" t="s">
        <v>201</v>
      </c>
      <c r="G44622" t="s">
        <v>1446</v>
      </c>
      <c r="H44622" t="s">
        <v>13832</v>
      </c>
      <c r="I44622" t="s">
        <v>3085</v>
      </c>
      <c r="J44622">
        <v>1</v>
      </c>
      <c r="K44622" t="s">
        <v>240</v>
      </c>
      <c r="L44622" t="s">
        <v>7230</v>
      </c>
      <c r="M44622" t="s">
        <v>42752</v>
      </c>
      <c r="N44622">
        <v>10790500</v>
      </c>
    </row>
    <row r="44623" spans="1:14">
      <c r="A44623">
        <v>44621</v>
      </c>
      <c r="B44623" s="1">
        <v>202111961263</v>
      </c>
      <c r="C44623" t="s">
        <v>58326</v>
      </c>
      <c r="D44623" t="s">
        <v>148067</v>
      </c>
      <c r="E44623" t="s">
        <v>148068</v>
      </c>
      <c r="F44623" t="s">
        <v>20</v>
      </c>
      <c r="G44623" t="s">
        <v>2046</v>
      </c>
      <c r="H44623" t="s">
        <v>32069</v>
      </c>
      <c r="I44623" t="s">
        <v>340</v>
      </c>
      <c r="J44623">
        <v>1</v>
      </c>
      <c r="K44623" t="s">
        <v>205</v>
      </c>
      <c r="L44623" t="s">
        <v>2046</v>
      </c>
      <c r="M44623" t="s">
        <v>4977</v>
      </c>
      <c r="N44623">
        <v>10690845</v>
      </c>
    </row>
    <row r="44624" spans="1:14">
      <c r="A44624">
        <v>44622</v>
      </c>
      <c r="B44624" s="1">
        <v>202111961354</v>
      </c>
      <c r="C44624" t="s">
        <v>58327</v>
      </c>
      <c r="D44624" t="s">
        <v>148069</v>
      </c>
      <c r="E44624" t="s">
        <v>71170</v>
      </c>
      <c r="F44624" t="s">
        <v>201</v>
      </c>
      <c r="G44624" t="s">
        <v>240</v>
      </c>
      <c r="H44624" t="s">
        <v>15674</v>
      </c>
      <c r="I44624" t="s">
        <v>31</v>
      </c>
      <c r="J44624">
        <v>1</v>
      </c>
      <c r="K44624" t="s">
        <v>240</v>
      </c>
      <c r="L44624" t="s">
        <v>1446</v>
      </c>
      <c r="M44624" t="s">
        <v>58328</v>
      </c>
      <c r="N44624">
        <v>10790511</v>
      </c>
    </row>
    <row r="44625" spans="1:14">
      <c r="A44625">
        <v>44623</v>
      </c>
      <c r="B44625" s="1">
        <v>202111961360</v>
      </c>
      <c r="C44625" t="s">
        <v>58329</v>
      </c>
      <c r="D44625" t="s">
        <v>148070</v>
      </c>
      <c r="E44625" t="s">
        <v>148071</v>
      </c>
      <c r="F44625" t="s">
        <v>52</v>
      </c>
      <c r="G44625" t="s">
        <v>78</v>
      </c>
      <c r="H44625" t="s">
        <v>6943</v>
      </c>
      <c r="I44625" t="s">
        <v>1436</v>
      </c>
      <c r="J44625">
        <v>1</v>
      </c>
      <c r="K44625" t="s">
        <v>78</v>
      </c>
      <c r="L44625" t="s">
        <v>79</v>
      </c>
      <c r="M44625" t="s">
        <v>10602</v>
      </c>
      <c r="N44625">
        <v>1086368</v>
      </c>
    </row>
    <row r="44626" spans="1:14">
      <c r="A44626">
        <v>44624</v>
      </c>
      <c r="B44626" s="1">
        <v>202111961378</v>
      </c>
      <c r="C44626" t="s">
        <v>58330</v>
      </c>
      <c r="D44626" t="s">
        <v>148072</v>
      </c>
      <c r="E44626" t="s">
        <v>148073</v>
      </c>
      <c r="F44626" t="s">
        <v>52</v>
      </c>
      <c r="G44626" t="s">
        <v>53</v>
      </c>
      <c r="H44626" t="s">
        <v>10329</v>
      </c>
      <c r="I44626" t="s">
        <v>8129</v>
      </c>
      <c r="J44626">
        <v>1</v>
      </c>
      <c r="K44626" t="s">
        <v>197</v>
      </c>
      <c r="L44626" t="s">
        <v>1809</v>
      </c>
      <c r="M44626" t="s">
        <v>15483</v>
      </c>
      <c r="N44626">
        <v>10190130</v>
      </c>
    </row>
    <row r="44627" spans="1:14">
      <c r="A44627">
        <v>44625</v>
      </c>
      <c r="B44627" s="1">
        <v>202111961425</v>
      </c>
      <c r="C44627" t="s">
        <v>58331</v>
      </c>
      <c r="D44627" t="s">
        <v>148074</v>
      </c>
      <c r="E44627" t="s">
        <v>148075</v>
      </c>
      <c r="F44627" t="s">
        <v>20</v>
      </c>
      <c r="G44627" t="s">
        <v>2091</v>
      </c>
      <c r="H44627" t="s">
        <v>14972</v>
      </c>
      <c r="I44627" t="s">
        <v>231</v>
      </c>
      <c r="J44627">
        <v>1</v>
      </c>
      <c r="K44627" t="s">
        <v>205</v>
      </c>
      <c r="L44627" t="s">
        <v>206</v>
      </c>
      <c r="M44627" t="s">
        <v>29305</v>
      </c>
      <c r="N44627">
        <v>1073272</v>
      </c>
    </row>
    <row r="44628" spans="1:14">
      <c r="A44628">
        <v>44626</v>
      </c>
      <c r="B44628" s="1">
        <v>202111961517</v>
      </c>
      <c r="C44628" t="s">
        <v>58332</v>
      </c>
      <c r="D44628" t="s">
        <v>148076</v>
      </c>
      <c r="E44628" t="s">
        <v>148077</v>
      </c>
      <c r="F44628" t="s">
        <v>52</v>
      </c>
      <c r="G44628" t="s">
        <v>215</v>
      </c>
      <c r="H44628" t="s">
        <v>10109</v>
      </c>
      <c r="I44628" t="s">
        <v>340</v>
      </c>
      <c r="J44628">
        <v>1</v>
      </c>
      <c r="K44628" t="s">
        <v>78</v>
      </c>
      <c r="L44628" t="s">
        <v>79</v>
      </c>
      <c r="M44628" t="s">
        <v>8044</v>
      </c>
      <c r="N44628">
        <v>1086455</v>
      </c>
    </row>
    <row r="44629" spans="1:14">
      <c r="A44629">
        <v>44627</v>
      </c>
      <c r="B44629" s="1">
        <v>202111961563</v>
      </c>
      <c r="C44629" t="s">
        <v>58333</v>
      </c>
      <c r="D44629" t="s">
        <v>148078</v>
      </c>
      <c r="E44629" t="s">
        <v>148079</v>
      </c>
      <c r="F44629" t="s">
        <v>40</v>
      </c>
      <c r="G44629" t="s">
        <v>737</v>
      </c>
      <c r="H44629" t="s">
        <v>10826</v>
      </c>
      <c r="I44629" t="s">
        <v>231</v>
      </c>
      <c r="J44629">
        <v>1</v>
      </c>
      <c r="K44629" t="s">
        <v>197</v>
      </c>
      <c r="L44629" t="s">
        <v>737</v>
      </c>
      <c r="M44629" t="s">
        <v>738</v>
      </c>
      <c r="N44629">
        <v>10190098</v>
      </c>
    </row>
    <row r="44630" spans="1:14">
      <c r="A44630">
        <v>44628</v>
      </c>
      <c r="B44630" s="1">
        <v>202111961577</v>
      </c>
      <c r="C44630" t="s">
        <v>58334</v>
      </c>
      <c r="D44630" t="s">
        <v>148080</v>
      </c>
      <c r="E44630" t="s">
        <v>148081</v>
      </c>
      <c r="F44630" t="s">
        <v>28</v>
      </c>
      <c r="G44630" t="s">
        <v>1038</v>
      </c>
      <c r="H44630" t="s">
        <v>10879</v>
      </c>
      <c r="I44630" t="s">
        <v>346</v>
      </c>
      <c r="J44630">
        <v>3</v>
      </c>
      <c r="K44630" t="s">
        <v>115</v>
      </c>
      <c r="L44630" t="s">
        <v>1213</v>
      </c>
      <c r="M44630" t="s">
        <v>5643</v>
      </c>
      <c r="N44630">
        <v>1063014</v>
      </c>
    </row>
    <row r="44631" spans="1:14">
      <c r="A44631">
        <v>44629</v>
      </c>
      <c r="B44631" s="1">
        <v>202111961585</v>
      </c>
      <c r="C44631" t="s">
        <v>58335</v>
      </c>
      <c r="D44631" t="s">
        <v>148082</v>
      </c>
      <c r="E44631" t="s">
        <v>148083</v>
      </c>
      <c r="F44631" t="s">
        <v>40</v>
      </c>
      <c r="G44631" t="s">
        <v>197</v>
      </c>
      <c r="H44631" t="s">
        <v>23475</v>
      </c>
      <c r="I44631" t="s">
        <v>1436</v>
      </c>
      <c r="J44631">
        <v>1</v>
      </c>
      <c r="K44631" t="s">
        <v>197</v>
      </c>
      <c r="L44631" t="s">
        <v>757</v>
      </c>
      <c r="M44631" t="s">
        <v>12688</v>
      </c>
      <c r="N44631">
        <v>1085031</v>
      </c>
    </row>
    <row r="44632" spans="1:14">
      <c r="A44632">
        <v>44630</v>
      </c>
      <c r="B44632" s="1">
        <v>202111961602</v>
      </c>
      <c r="C44632" t="s">
        <v>58336</v>
      </c>
      <c r="D44632" t="s">
        <v>148084</v>
      </c>
      <c r="E44632" t="s">
        <v>148085</v>
      </c>
      <c r="F44632" t="s">
        <v>60</v>
      </c>
      <c r="G44632" t="s">
        <v>3055</v>
      </c>
      <c r="H44632" t="s">
        <v>3056</v>
      </c>
      <c r="I44632" t="s">
        <v>101</v>
      </c>
      <c r="J44632">
        <v>2</v>
      </c>
      <c r="K44632" t="s">
        <v>151</v>
      </c>
      <c r="L44632" t="s">
        <v>1032</v>
      </c>
      <c r="M44632" t="s">
        <v>8046</v>
      </c>
      <c r="N44632">
        <v>10491214</v>
      </c>
    </row>
    <row r="44633" spans="1:14">
      <c r="A44633">
        <v>44631</v>
      </c>
      <c r="B44633" s="1">
        <v>202111961671</v>
      </c>
      <c r="C44633" t="s">
        <v>58337</v>
      </c>
      <c r="D44633" t="s">
        <v>148086</v>
      </c>
      <c r="E44633" t="s">
        <v>148087</v>
      </c>
      <c r="F44633" t="s">
        <v>20</v>
      </c>
      <c r="G44633" t="s">
        <v>2091</v>
      </c>
      <c r="H44633" t="s">
        <v>4648</v>
      </c>
      <c r="I44633" t="s">
        <v>325</v>
      </c>
      <c r="J44633">
        <v>1</v>
      </c>
      <c r="K44633" t="s">
        <v>240</v>
      </c>
      <c r="L44633" t="s">
        <v>3551</v>
      </c>
      <c r="M44633" t="s">
        <v>10469</v>
      </c>
      <c r="N44633">
        <v>10790740</v>
      </c>
    </row>
    <row r="44634" spans="1:14">
      <c r="A44634">
        <v>44632</v>
      </c>
      <c r="B44634" s="1">
        <v>202111961674</v>
      </c>
      <c r="C44634" t="s">
        <v>58338</v>
      </c>
      <c r="D44634" t="s">
        <v>148088</v>
      </c>
      <c r="E44634" t="s">
        <v>119649</v>
      </c>
      <c r="F44634" t="s">
        <v>297</v>
      </c>
      <c r="G44634" t="s">
        <v>480</v>
      </c>
      <c r="H44634" t="s">
        <v>15278</v>
      </c>
      <c r="I44634" t="s">
        <v>15</v>
      </c>
      <c r="J44634">
        <v>1</v>
      </c>
      <c r="K44634" t="s">
        <v>326</v>
      </c>
      <c r="L44634" t="s">
        <v>718</v>
      </c>
      <c r="M44634" t="s">
        <v>4745</v>
      </c>
      <c r="N44634">
        <v>11290196</v>
      </c>
    </row>
    <row r="44635" spans="1:14">
      <c r="A44635">
        <v>44633</v>
      </c>
      <c r="B44635" s="1">
        <v>202111961675</v>
      </c>
      <c r="C44635" t="s">
        <v>58339</v>
      </c>
      <c r="D44635" t="s">
        <v>86029</v>
      </c>
      <c r="E44635" t="s">
        <v>86030</v>
      </c>
      <c r="F44635" t="s">
        <v>20</v>
      </c>
      <c r="G44635" t="s">
        <v>2091</v>
      </c>
      <c r="H44635" t="s">
        <v>10908</v>
      </c>
      <c r="I44635" t="s">
        <v>37782</v>
      </c>
      <c r="J44635">
        <v>1</v>
      </c>
      <c r="K44635" t="s">
        <v>205</v>
      </c>
      <c r="L44635" t="s">
        <v>206</v>
      </c>
      <c r="M44635" t="s">
        <v>16033</v>
      </c>
      <c r="N44635">
        <v>1073155</v>
      </c>
    </row>
    <row r="44636" spans="1:14">
      <c r="A44636">
        <v>44634</v>
      </c>
      <c r="B44636" s="1">
        <v>202111961723</v>
      </c>
      <c r="C44636" t="s">
        <v>58340</v>
      </c>
      <c r="D44636" t="s">
        <v>148089</v>
      </c>
      <c r="E44636" t="s">
        <v>148090</v>
      </c>
      <c r="F44636" t="s">
        <v>20</v>
      </c>
      <c r="G44636" t="s">
        <v>702</v>
      </c>
      <c r="H44636" t="s">
        <v>7322</v>
      </c>
      <c r="I44636" t="s">
        <v>231</v>
      </c>
      <c r="J44636">
        <v>1</v>
      </c>
      <c r="K44636" t="s">
        <v>140</v>
      </c>
      <c r="L44636" t="s">
        <v>4489</v>
      </c>
      <c r="M44636" t="s">
        <v>4490</v>
      </c>
      <c r="N44636">
        <v>10690283</v>
      </c>
    </row>
    <row r="44637" spans="1:14">
      <c r="A44637">
        <v>44635</v>
      </c>
      <c r="B44637" s="1">
        <v>202111961835</v>
      </c>
      <c r="C44637" t="s">
        <v>58341</v>
      </c>
      <c r="D44637" t="s">
        <v>148091</v>
      </c>
      <c r="E44637" t="s">
        <v>148092</v>
      </c>
      <c r="F44637" t="s">
        <v>155</v>
      </c>
      <c r="G44637" t="s">
        <v>2018</v>
      </c>
      <c r="H44637" t="s">
        <v>2019</v>
      </c>
      <c r="I44637" t="s">
        <v>923</v>
      </c>
      <c r="J44637">
        <v>1</v>
      </c>
      <c r="K44637" t="s">
        <v>179</v>
      </c>
      <c r="L44637" t="s">
        <v>5463</v>
      </c>
      <c r="M44637" t="s">
        <v>58342</v>
      </c>
      <c r="N44637">
        <v>10590192</v>
      </c>
    </row>
    <row r="44638" spans="1:14">
      <c r="A44638">
        <v>44636</v>
      </c>
      <c r="B44638" s="1">
        <v>202111961855</v>
      </c>
      <c r="C44638" t="s">
        <v>58343</v>
      </c>
      <c r="D44638" t="s">
        <v>148093</v>
      </c>
      <c r="E44638" t="s">
        <v>148094</v>
      </c>
      <c r="F44638" t="s">
        <v>68</v>
      </c>
      <c r="G44638" t="s">
        <v>69</v>
      </c>
      <c r="H44638" t="s">
        <v>292</v>
      </c>
      <c r="I44638" t="s">
        <v>12344</v>
      </c>
      <c r="J44638">
        <v>1</v>
      </c>
      <c r="K44638" t="s">
        <v>72</v>
      </c>
      <c r="L44638" t="s">
        <v>294</v>
      </c>
      <c r="M44638" t="s">
        <v>58344</v>
      </c>
      <c r="N44638">
        <v>1014021</v>
      </c>
    </row>
    <row r="44639" spans="1:14">
      <c r="A44639">
        <v>44637</v>
      </c>
      <c r="B44639" s="1">
        <v>202111961872</v>
      </c>
      <c r="C44639" t="s">
        <v>58345</v>
      </c>
      <c r="D44639" t="s">
        <v>148095</v>
      </c>
      <c r="E44639" t="s">
        <v>148096</v>
      </c>
      <c r="F44639" t="s">
        <v>87</v>
      </c>
      <c r="G44639" t="s">
        <v>4172</v>
      </c>
      <c r="H44639" t="s">
        <v>4173</v>
      </c>
      <c r="I44639" t="s">
        <v>15</v>
      </c>
      <c r="J44639">
        <v>1</v>
      </c>
      <c r="K44639" t="s">
        <v>91</v>
      </c>
      <c r="L44639" t="s">
        <v>4172</v>
      </c>
      <c r="M44639" t="s">
        <v>6305</v>
      </c>
      <c r="N44639">
        <v>10990286</v>
      </c>
    </row>
    <row r="44640" spans="1:14">
      <c r="A44640">
        <v>44638</v>
      </c>
      <c r="B44640" s="1">
        <v>202111961979</v>
      </c>
      <c r="C44640" t="s">
        <v>58346</v>
      </c>
      <c r="D44640" t="s">
        <v>148097</v>
      </c>
      <c r="E44640" t="s">
        <v>148098</v>
      </c>
      <c r="F44640" t="s">
        <v>20</v>
      </c>
      <c r="G44640" t="s">
        <v>2091</v>
      </c>
      <c r="H44640" t="s">
        <v>4648</v>
      </c>
      <c r="I44640" t="s">
        <v>15</v>
      </c>
      <c r="J44640">
        <v>1</v>
      </c>
      <c r="K44640" t="s">
        <v>205</v>
      </c>
      <c r="L44640" t="s">
        <v>206</v>
      </c>
      <c r="M44640" t="s">
        <v>29272</v>
      </c>
      <c r="N44640">
        <v>1073170</v>
      </c>
    </row>
    <row r="44641" spans="1:14">
      <c r="A44641">
        <v>44639</v>
      </c>
      <c r="B44641" s="1">
        <v>202111962022</v>
      </c>
      <c r="C44641" t="s">
        <v>58347</v>
      </c>
      <c r="D44641" t="s">
        <v>148099</v>
      </c>
      <c r="E44641" t="s">
        <v>86824</v>
      </c>
      <c r="F44641" t="s">
        <v>20</v>
      </c>
      <c r="G44641" t="s">
        <v>453</v>
      </c>
      <c r="H44641" t="s">
        <v>454</v>
      </c>
      <c r="I44641" t="s">
        <v>2259</v>
      </c>
      <c r="J44641">
        <v>1</v>
      </c>
      <c r="K44641" t="s">
        <v>205</v>
      </c>
      <c r="L44641" t="s">
        <v>1964</v>
      </c>
      <c r="M44641" t="s">
        <v>2260</v>
      </c>
      <c r="N44641">
        <v>10690611</v>
      </c>
    </row>
    <row r="44642" spans="1:14">
      <c r="A44642">
        <v>44640</v>
      </c>
      <c r="B44642" s="1">
        <v>202111962030</v>
      </c>
      <c r="C44642" t="s">
        <v>58348</v>
      </c>
      <c r="D44642" t="s">
        <v>148100</v>
      </c>
      <c r="E44642" t="s">
        <v>148101</v>
      </c>
      <c r="F44642" t="s">
        <v>201</v>
      </c>
      <c r="G44642" t="s">
        <v>4268</v>
      </c>
      <c r="H44642" t="s">
        <v>4269</v>
      </c>
      <c r="I44642" t="s">
        <v>231</v>
      </c>
      <c r="J44642">
        <v>1</v>
      </c>
      <c r="K44642" t="s">
        <v>522</v>
      </c>
      <c r="L44642" t="s">
        <v>6181</v>
      </c>
      <c r="M44642" t="s">
        <v>9910</v>
      </c>
      <c r="N44642">
        <v>10790796</v>
      </c>
    </row>
    <row r="44643" spans="1:14">
      <c r="A44643">
        <v>44641</v>
      </c>
      <c r="B44643" s="1">
        <v>202111962043</v>
      </c>
      <c r="C44643" t="s">
        <v>58349</v>
      </c>
      <c r="D44643" t="s">
        <v>148102</v>
      </c>
      <c r="E44643" t="s">
        <v>82365</v>
      </c>
      <c r="F44643" t="s">
        <v>123</v>
      </c>
      <c r="G44643" t="s">
        <v>1838</v>
      </c>
      <c r="H44643" t="s">
        <v>21065</v>
      </c>
      <c r="I44643" t="s">
        <v>1150</v>
      </c>
      <c r="J44643">
        <v>1</v>
      </c>
      <c r="K44643" t="s">
        <v>433</v>
      </c>
      <c r="L44643" t="s">
        <v>1713</v>
      </c>
      <c r="M44643" t="s">
        <v>20249</v>
      </c>
      <c r="N44643">
        <v>10890838</v>
      </c>
    </row>
    <row r="44644" spans="1:14">
      <c r="A44644">
        <v>44642</v>
      </c>
      <c r="B44644" s="1">
        <v>202111962064</v>
      </c>
      <c r="C44644" t="s">
        <v>58350</v>
      </c>
      <c r="D44644" t="s">
        <v>89212</v>
      </c>
      <c r="E44644" t="s">
        <v>148103</v>
      </c>
      <c r="F44644" t="s">
        <v>87</v>
      </c>
      <c r="G44644" t="s">
        <v>1988</v>
      </c>
      <c r="H44644" t="s">
        <v>3708</v>
      </c>
      <c r="I44644" t="s">
        <v>231</v>
      </c>
      <c r="J44644">
        <v>1</v>
      </c>
      <c r="K44644" t="s">
        <v>91</v>
      </c>
      <c r="L44644" t="s">
        <v>2541</v>
      </c>
      <c r="M44644" t="s">
        <v>5884</v>
      </c>
      <c r="N44644">
        <v>10990319</v>
      </c>
    </row>
    <row r="44645" spans="1:14">
      <c r="A44645">
        <v>44643</v>
      </c>
      <c r="B44645" s="1">
        <v>202111962066</v>
      </c>
      <c r="C44645" t="s">
        <v>58351</v>
      </c>
      <c r="D44645" t="s">
        <v>57892</v>
      </c>
      <c r="E44645" t="s">
        <v>34844</v>
      </c>
      <c r="F44645" t="s">
        <v>201</v>
      </c>
      <c r="G44645" t="s">
        <v>240</v>
      </c>
      <c r="H44645" t="s">
        <v>11984</v>
      </c>
      <c r="I44645" t="s">
        <v>231</v>
      </c>
      <c r="J44645">
        <v>1</v>
      </c>
      <c r="K44645" t="s">
        <v>240</v>
      </c>
      <c r="L44645" t="s">
        <v>674</v>
      </c>
      <c r="M44645" t="s">
        <v>3053</v>
      </c>
      <c r="N44645">
        <v>1021107</v>
      </c>
    </row>
    <row r="44646" spans="1:14">
      <c r="A44646">
        <v>44644</v>
      </c>
      <c r="B44646" s="1">
        <v>202111962176</v>
      </c>
      <c r="C44646" t="s">
        <v>58352</v>
      </c>
      <c r="D44646" t="s">
        <v>148104</v>
      </c>
      <c r="E44646" t="s">
        <v>148105</v>
      </c>
      <c r="F44646" t="s">
        <v>123</v>
      </c>
      <c r="G44646" t="s">
        <v>1838</v>
      </c>
      <c r="H44646" t="s">
        <v>21065</v>
      </c>
      <c r="I44646" t="s">
        <v>15</v>
      </c>
      <c r="J44646">
        <v>1</v>
      </c>
      <c r="K44646" t="s">
        <v>72</v>
      </c>
      <c r="L44646" t="s">
        <v>679</v>
      </c>
      <c r="M44646" t="s">
        <v>29237</v>
      </c>
      <c r="N44646">
        <v>1164009</v>
      </c>
    </row>
    <row r="44647" spans="1:14">
      <c r="A44647">
        <v>44645</v>
      </c>
      <c r="B44647" s="1">
        <v>202111962189</v>
      </c>
      <c r="C44647" t="s">
        <v>58353</v>
      </c>
      <c r="D44647" t="s">
        <v>148106</v>
      </c>
      <c r="E44647" t="s">
        <v>148107</v>
      </c>
      <c r="F44647" t="s">
        <v>12</v>
      </c>
      <c r="G44647" t="s">
        <v>1244</v>
      </c>
      <c r="H44647" t="s">
        <v>1245</v>
      </c>
      <c r="I44647" t="s">
        <v>31</v>
      </c>
      <c r="J44647">
        <v>1</v>
      </c>
      <c r="K44647" t="s">
        <v>48</v>
      </c>
      <c r="L44647" t="s">
        <v>888</v>
      </c>
      <c r="M44647" t="s">
        <v>4211</v>
      </c>
      <c r="N44647">
        <v>11390833</v>
      </c>
    </row>
    <row r="44648" spans="1:14">
      <c r="A44648">
        <v>44646</v>
      </c>
      <c r="B44648" s="1">
        <v>202111962212</v>
      </c>
      <c r="C44648" t="s">
        <v>58354</v>
      </c>
      <c r="D44648" t="s">
        <v>148108</v>
      </c>
      <c r="E44648" t="s">
        <v>148109</v>
      </c>
      <c r="F44648" t="s">
        <v>201</v>
      </c>
      <c r="G44648" t="s">
        <v>1601</v>
      </c>
      <c r="H44648" t="s">
        <v>6175</v>
      </c>
      <c r="I44648" t="s">
        <v>126</v>
      </c>
      <c r="J44648">
        <v>3</v>
      </c>
      <c r="K44648" t="s">
        <v>522</v>
      </c>
      <c r="L44648" t="s">
        <v>3478</v>
      </c>
      <c r="M44648" t="s">
        <v>14122</v>
      </c>
      <c r="N44648">
        <v>10790779</v>
      </c>
    </row>
    <row r="44649" spans="1:14">
      <c r="A44649">
        <v>44647</v>
      </c>
      <c r="B44649" s="1">
        <v>202111962241</v>
      </c>
      <c r="C44649" t="s">
        <v>58355</v>
      </c>
      <c r="D44649" t="s">
        <v>127022</v>
      </c>
      <c r="E44649" t="s">
        <v>148110</v>
      </c>
      <c r="F44649" t="s">
        <v>87</v>
      </c>
      <c r="G44649" t="s">
        <v>769</v>
      </c>
      <c r="H44649" t="s">
        <v>3030</v>
      </c>
      <c r="I44649" t="s">
        <v>2528</v>
      </c>
      <c r="J44649">
        <v>1</v>
      </c>
      <c r="K44649" t="s">
        <v>91</v>
      </c>
      <c r="L44649" t="s">
        <v>769</v>
      </c>
      <c r="M44649" t="s">
        <v>4021</v>
      </c>
      <c r="N44649">
        <v>10990607</v>
      </c>
    </row>
    <row r="44650" spans="1:14">
      <c r="A44650">
        <v>44648</v>
      </c>
      <c r="B44650" s="1">
        <v>202111962256</v>
      </c>
      <c r="C44650" t="s">
        <v>58356</v>
      </c>
      <c r="D44650" t="s">
        <v>148111</v>
      </c>
      <c r="E44650" t="s">
        <v>148112</v>
      </c>
      <c r="F44650" t="s">
        <v>201</v>
      </c>
      <c r="G44650" t="s">
        <v>844</v>
      </c>
      <c r="H44650" t="s">
        <v>13416</v>
      </c>
      <c r="I44650" t="s">
        <v>31</v>
      </c>
      <c r="J44650">
        <v>1</v>
      </c>
      <c r="K44650" t="s">
        <v>260</v>
      </c>
      <c r="L44650" t="s">
        <v>1697</v>
      </c>
      <c r="M44650" t="s">
        <v>41252</v>
      </c>
      <c r="N44650">
        <v>10790076</v>
      </c>
    </row>
    <row r="44651" spans="1:14">
      <c r="A44651">
        <v>44649</v>
      </c>
      <c r="B44651" s="1">
        <v>202111962260</v>
      </c>
      <c r="C44651" t="s">
        <v>58357</v>
      </c>
      <c r="D44651" t="s">
        <v>72531</v>
      </c>
      <c r="E44651" t="s">
        <v>148113</v>
      </c>
      <c r="F44651" t="s">
        <v>201</v>
      </c>
      <c r="G44651" t="s">
        <v>240</v>
      </c>
      <c r="H44651" t="s">
        <v>5259</v>
      </c>
      <c r="I44651" t="s">
        <v>8615</v>
      </c>
      <c r="J44651">
        <v>1</v>
      </c>
      <c r="K44651" t="s">
        <v>522</v>
      </c>
      <c r="L44651" t="s">
        <v>1730</v>
      </c>
      <c r="M44651" t="s">
        <v>12034</v>
      </c>
      <c r="N44651">
        <v>10790745</v>
      </c>
    </row>
    <row r="44652" spans="1:14">
      <c r="A44652">
        <v>44650</v>
      </c>
      <c r="B44652" s="1">
        <v>202111962267</v>
      </c>
      <c r="C44652" t="s">
        <v>58358</v>
      </c>
      <c r="D44652" t="s">
        <v>148114</v>
      </c>
      <c r="E44652" t="s">
        <v>148115</v>
      </c>
      <c r="F44652" t="s">
        <v>20</v>
      </c>
      <c r="G44652" t="s">
        <v>2091</v>
      </c>
      <c r="H44652" t="s">
        <v>5617</v>
      </c>
      <c r="I44652" t="s">
        <v>319</v>
      </c>
      <c r="J44652">
        <v>1</v>
      </c>
      <c r="K44652" t="s">
        <v>205</v>
      </c>
      <c r="L44652" t="s">
        <v>206</v>
      </c>
      <c r="M44652" t="s">
        <v>1474</v>
      </c>
      <c r="N44652">
        <v>1073265</v>
      </c>
    </row>
    <row r="44653" spans="1:14">
      <c r="A44653">
        <v>44651</v>
      </c>
      <c r="B44653" s="1">
        <v>202111962334</v>
      </c>
      <c r="C44653" t="s">
        <v>58359</v>
      </c>
      <c r="D44653" t="s">
        <v>148116</v>
      </c>
      <c r="E44653" t="s">
        <v>33336</v>
      </c>
      <c r="F44653" t="s">
        <v>28</v>
      </c>
      <c r="G44653" t="s">
        <v>559</v>
      </c>
      <c r="H44653" t="s">
        <v>11483</v>
      </c>
      <c r="I44653" t="s">
        <v>31</v>
      </c>
      <c r="J44653">
        <v>1</v>
      </c>
      <c r="K44653" t="s">
        <v>56</v>
      </c>
      <c r="L44653" t="s">
        <v>57</v>
      </c>
      <c r="M44653" t="s">
        <v>6659</v>
      </c>
      <c r="N44653">
        <v>10290417</v>
      </c>
    </row>
    <row r="44654" spans="1:14">
      <c r="A44654">
        <v>44652</v>
      </c>
      <c r="B44654" s="1">
        <v>202111962389</v>
      </c>
      <c r="C44654" t="s">
        <v>58360</v>
      </c>
      <c r="D44654" t="s">
        <v>148117</v>
      </c>
      <c r="E44654" t="s">
        <v>148118</v>
      </c>
      <c r="F44654" t="s">
        <v>297</v>
      </c>
      <c r="G44654" t="s">
        <v>298</v>
      </c>
      <c r="H44654" t="s">
        <v>299</v>
      </c>
      <c r="I44654" t="s">
        <v>300</v>
      </c>
      <c r="J44654">
        <v>3</v>
      </c>
      <c r="K44654" t="s">
        <v>353</v>
      </c>
      <c r="L44654" t="s">
        <v>5550</v>
      </c>
      <c r="M44654" t="s">
        <v>38272</v>
      </c>
      <c r="N44654">
        <v>11091011</v>
      </c>
    </row>
    <row r="44655" spans="1:14">
      <c r="A44655">
        <v>44653</v>
      </c>
      <c r="B44655" s="1">
        <v>202111962405</v>
      </c>
      <c r="C44655" t="s">
        <v>58361</v>
      </c>
      <c r="D44655" t="s">
        <v>148119</v>
      </c>
      <c r="E44655" t="s">
        <v>81268</v>
      </c>
      <c r="F44655" t="s">
        <v>87</v>
      </c>
      <c r="G44655" t="s">
        <v>769</v>
      </c>
      <c r="H44655" t="s">
        <v>3030</v>
      </c>
      <c r="I44655" t="s">
        <v>1150</v>
      </c>
      <c r="J44655">
        <v>1</v>
      </c>
      <c r="K44655" t="s">
        <v>91</v>
      </c>
      <c r="L44655" t="s">
        <v>3031</v>
      </c>
      <c r="M44655" t="s">
        <v>3032</v>
      </c>
      <c r="N44655">
        <v>10890042</v>
      </c>
    </row>
    <row r="44656" spans="1:14">
      <c r="A44656">
        <v>44654</v>
      </c>
      <c r="B44656" s="1">
        <v>202111962481</v>
      </c>
      <c r="C44656" t="s">
        <v>58362</v>
      </c>
      <c r="D44656" t="s">
        <v>148120</v>
      </c>
      <c r="E44656" t="s">
        <v>148121</v>
      </c>
      <c r="F44656" t="s">
        <v>201</v>
      </c>
      <c r="G44656" t="s">
        <v>2062</v>
      </c>
      <c r="H44656" t="s">
        <v>6458</v>
      </c>
      <c r="I44656" t="s">
        <v>340</v>
      </c>
      <c r="J44656">
        <v>1</v>
      </c>
      <c r="K44656" t="s">
        <v>522</v>
      </c>
      <c r="L44656" t="s">
        <v>2064</v>
      </c>
      <c r="M44656" t="s">
        <v>14435</v>
      </c>
      <c r="N44656">
        <v>1131010</v>
      </c>
    </row>
    <row r="44657" spans="1:14">
      <c r="A44657">
        <v>44655</v>
      </c>
      <c r="B44657" s="1">
        <v>202111962504</v>
      </c>
      <c r="C44657" t="s">
        <v>58363</v>
      </c>
      <c r="D44657" t="s">
        <v>148122</v>
      </c>
      <c r="E44657" t="s">
        <v>148123</v>
      </c>
      <c r="F44657" t="s">
        <v>12</v>
      </c>
      <c r="G44657" t="s">
        <v>48</v>
      </c>
      <c r="H44657" t="s">
        <v>58364</v>
      </c>
      <c r="I44657" t="s">
        <v>1715</v>
      </c>
      <c r="J44657">
        <v>2</v>
      </c>
      <c r="K44657" t="s">
        <v>48</v>
      </c>
      <c r="L44657" t="s">
        <v>1003</v>
      </c>
      <c r="M44657" t="s">
        <v>1003</v>
      </c>
      <c r="N44657">
        <v>11390158</v>
      </c>
    </row>
    <row r="44658" spans="1:14">
      <c r="A44658">
        <v>44656</v>
      </c>
      <c r="B44658" s="1">
        <v>202111962585</v>
      </c>
      <c r="C44658" t="s">
        <v>58365</v>
      </c>
      <c r="D44658" t="s">
        <v>148124</v>
      </c>
      <c r="E44658" t="s">
        <v>148125</v>
      </c>
      <c r="F44658" t="s">
        <v>123</v>
      </c>
      <c r="G44658" t="s">
        <v>127</v>
      </c>
      <c r="H44658" t="s">
        <v>4400</v>
      </c>
      <c r="I44658" t="s">
        <v>319</v>
      </c>
      <c r="J44658">
        <v>1</v>
      </c>
      <c r="K44658" t="s">
        <v>127</v>
      </c>
      <c r="L44658" t="s">
        <v>1978</v>
      </c>
      <c r="M44658" t="s">
        <v>14455</v>
      </c>
      <c r="N44658">
        <v>11090663</v>
      </c>
    </row>
    <row r="44659" spans="1:14">
      <c r="A44659">
        <v>44657</v>
      </c>
      <c r="B44659" s="1">
        <v>202111962615</v>
      </c>
      <c r="C44659" t="s">
        <v>58366</v>
      </c>
      <c r="D44659" t="s">
        <v>148126</v>
      </c>
      <c r="E44659" t="s">
        <v>78578</v>
      </c>
      <c r="F44659" t="s">
        <v>155</v>
      </c>
      <c r="G44659" t="s">
        <v>615</v>
      </c>
      <c r="H44659" t="s">
        <v>7233</v>
      </c>
      <c r="I44659" t="s">
        <v>340</v>
      </c>
      <c r="J44659">
        <v>1</v>
      </c>
      <c r="K44659" t="s">
        <v>614</v>
      </c>
      <c r="L44659" t="s">
        <v>4543</v>
      </c>
      <c r="M44659" t="s">
        <v>1021</v>
      </c>
      <c r="N44659">
        <v>10590734</v>
      </c>
    </row>
    <row r="44660" spans="1:14">
      <c r="A44660">
        <v>44658</v>
      </c>
      <c r="B44660" s="1">
        <v>202111962618</v>
      </c>
      <c r="C44660" t="s">
        <v>58367</v>
      </c>
      <c r="D44660" t="s">
        <v>148127</v>
      </c>
      <c r="E44660" t="s">
        <v>148128</v>
      </c>
      <c r="F44660" t="s">
        <v>123</v>
      </c>
      <c r="G44660" t="s">
        <v>2280</v>
      </c>
      <c r="H44660" t="s">
        <v>15324</v>
      </c>
      <c r="I44660" t="s">
        <v>3962</v>
      </c>
      <c r="J44660">
        <v>1</v>
      </c>
      <c r="K44660" t="s">
        <v>353</v>
      </c>
      <c r="L44660" t="s">
        <v>1358</v>
      </c>
      <c r="M44660" t="s">
        <v>3378</v>
      </c>
      <c r="N44660">
        <v>11090973</v>
      </c>
    </row>
    <row r="44661" spans="1:14">
      <c r="A44661">
        <v>44659</v>
      </c>
      <c r="B44661" s="1">
        <v>202111962678</v>
      </c>
      <c r="C44661" t="s">
        <v>58368</v>
      </c>
      <c r="D44661" t="s">
        <v>148129</v>
      </c>
      <c r="E44661" t="s">
        <v>148130</v>
      </c>
      <c r="F44661" t="s">
        <v>28</v>
      </c>
      <c r="G44661" t="s">
        <v>444</v>
      </c>
      <c r="H44661" t="s">
        <v>58369</v>
      </c>
      <c r="I44661" t="s">
        <v>1715</v>
      </c>
      <c r="J44661">
        <v>1</v>
      </c>
      <c r="K44661" t="s">
        <v>56</v>
      </c>
      <c r="L44661" t="s">
        <v>806</v>
      </c>
      <c r="M44661" t="s">
        <v>807</v>
      </c>
      <c r="N44661">
        <v>1133002</v>
      </c>
    </row>
    <row r="44662" spans="1:14">
      <c r="A44662">
        <v>44660</v>
      </c>
      <c r="B44662" s="1">
        <v>202111962727</v>
      </c>
      <c r="C44662" t="s">
        <v>58370</v>
      </c>
      <c r="D44662" t="s">
        <v>74697</v>
      </c>
      <c r="E44662" t="s">
        <v>109788</v>
      </c>
      <c r="F44662" t="s">
        <v>123</v>
      </c>
      <c r="G44662" t="s">
        <v>3856</v>
      </c>
      <c r="H44662" t="s">
        <v>22977</v>
      </c>
      <c r="I44662" t="s">
        <v>15</v>
      </c>
      <c r="J44662">
        <v>1</v>
      </c>
      <c r="K44662" t="s">
        <v>127</v>
      </c>
      <c r="L44662" t="s">
        <v>3856</v>
      </c>
      <c r="M44662" t="s">
        <v>11834</v>
      </c>
      <c r="N44662">
        <v>11090490</v>
      </c>
    </row>
    <row r="44663" spans="1:14">
      <c r="A44663">
        <v>44661</v>
      </c>
      <c r="B44663" s="1">
        <v>202111962740</v>
      </c>
      <c r="C44663" t="s">
        <v>58371</v>
      </c>
      <c r="D44663" t="s">
        <v>148131</v>
      </c>
      <c r="E44663" t="s">
        <v>148132</v>
      </c>
      <c r="F44663" t="s">
        <v>40</v>
      </c>
      <c r="G44663" t="s">
        <v>1077</v>
      </c>
      <c r="H44663" t="s">
        <v>11731</v>
      </c>
      <c r="I44663" t="s">
        <v>231</v>
      </c>
      <c r="J44663">
        <v>1</v>
      </c>
      <c r="K44663" t="s">
        <v>197</v>
      </c>
      <c r="L44663" t="s">
        <v>7952</v>
      </c>
      <c r="M44663" t="s">
        <v>35693</v>
      </c>
      <c r="N44663">
        <v>1084006</v>
      </c>
    </row>
    <row r="44664" spans="1:14">
      <c r="A44664">
        <v>44662</v>
      </c>
      <c r="B44664" s="1">
        <v>202111962799</v>
      </c>
      <c r="C44664" t="s">
        <v>58372</v>
      </c>
      <c r="D44664" t="s">
        <v>148133</v>
      </c>
      <c r="E44664" t="s">
        <v>148134</v>
      </c>
      <c r="F44664" t="s">
        <v>201</v>
      </c>
      <c r="G44664" t="s">
        <v>1575</v>
      </c>
      <c r="H44664" t="s">
        <v>5650</v>
      </c>
      <c r="I44664" t="s">
        <v>1150</v>
      </c>
      <c r="J44664">
        <v>1</v>
      </c>
      <c r="K44664" t="s">
        <v>240</v>
      </c>
      <c r="L44664" t="s">
        <v>1457</v>
      </c>
      <c r="M44664" t="s">
        <v>10670</v>
      </c>
      <c r="N44664">
        <v>10790467</v>
      </c>
    </row>
    <row r="44665" spans="1:14">
      <c r="A44665">
        <v>44663</v>
      </c>
      <c r="B44665" s="1">
        <v>202111963049</v>
      </c>
      <c r="C44665" t="s">
        <v>58373</v>
      </c>
      <c r="D44665" t="s">
        <v>148135</v>
      </c>
      <c r="E44665" t="s">
        <v>148136</v>
      </c>
      <c r="F44665" t="s">
        <v>60</v>
      </c>
      <c r="G44665" t="s">
        <v>818</v>
      </c>
      <c r="H44665" t="s">
        <v>819</v>
      </c>
      <c r="I44665" t="s">
        <v>15</v>
      </c>
      <c r="J44665">
        <v>1</v>
      </c>
      <c r="K44665" t="s">
        <v>115</v>
      </c>
      <c r="L44665" t="s">
        <v>116</v>
      </c>
      <c r="M44665" t="s">
        <v>2478</v>
      </c>
      <c r="N44665">
        <v>10490368</v>
      </c>
    </row>
    <row r="44666" spans="1:14">
      <c r="A44666">
        <v>44664</v>
      </c>
      <c r="B44666" s="1">
        <v>202111963116</v>
      </c>
      <c r="C44666" t="s">
        <v>58374</v>
      </c>
      <c r="D44666" t="s">
        <v>148137</v>
      </c>
      <c r="E44666" t="s">
        <v>148138</v>
      </c>
      <c r="F44666" t="s">
        <v>131</v>
      </c>
      <c r="G44666" t="s">
        <v>1482</v>
      </c>
      <c r="H44666" t="s">
        <v>1483</v>
      </c>
      <c r="I44666" t="s">
        <v>15</v>
      </c>
      <c r="J44666">
        <v>1</v>
      </c>
      <c r="K44666" t="s">
        <v>433</v>
      </c>
      <c r="L44666" t="s">
        <v>1482</v>
      </c>
      <c r="M44666" t="s">
        <v>18106</v>
      </c>
      <c r="N44666">
        <v>10890370</v>
      </c>
    </row>
    <row r="44667" spans="1:14">
      <c r="A44667">
        <v>44665</v>
      </c>
      <c r="B44667" s="1">
        <v>202111963144</v>
      </c>
      <c r="C44667" t="s">
        <v>58375</v>
      </c>
      <c r="D44667" t="s">
        <v>148139</v>
      </c>
      <c r="E44667" t="s">
        <v>148140</v>
      </c>
      <c r="F44667" t="s">
        <v>155</v>
      </c>
      <c r="G44667" t="s">
        <v>156</v>
      </c>
      <c r="H44667" t="s">
        <v>45122</v>
      </c>
      <c r="I44667" t="s">
        <v>15</v>
      </c>
      <c r="J44667">
        <v>1</v>
      </c>
      <c r="K44667" t="s">
        <v>64</v>
      </c>
      <c r="L44667" t="s">
        <v>4018</v>
      </c>
      <c r="M44667" t="s">
        <v>8876</v>
      </c>
      <c r="N44667">
        <v>10590913</v>
      </c>
    </row>
    <row r="44668" spans="1:14">
      <c r="A44668">
        <v>44666</v>
      </c>
      <c r="B44668" s="1">
        <v>202111963148</v>
      </c>
      <c r="C44668" t="s">
        <v>58376</v>
      </c>
      <c r="D44668" t="s">
        <v>148141</v>
      </c>
      <c r="E44668" t="s">
        <v>148142</v>
      </c>
      <c r="F44668" t="s">
        <v>87</v>
      </c>
      <c r="G44668" t="s">
        <v>5601</v>
      </c>
      <c r="H44668" t="s">
        <v>12023</v>
      </c>
      <c r="I44668" t="s">
        <v>265</v>
      </c>
      <c r="J44668">
        <v>4</v>
      </c>
      <c r="K44668" t="s">
        <v>91</v>
      </c>
      <c r="L44668" t="s">
        <v>769</v>
      </c>
      <c r="M44668" t="s">
        <v>3798</v>
      </c>
      <c r="N44668">
        <v>10990610</v>
      </c>
    </row>
    <row r="44669" spans="1:14">
      <c r="A44669">
        <v>44667</v>
      </c>
      <c r="B44669" s="1">
        <v>202111963175</v>
      </c>
      <c r="C44669" t="s">
        <v>58377</v>
      </c>
      <c r="D44669" t="s">
        <v>148143</v>
      </c>
      <c r="E44669" t="s">
        <v>148144</v>
      </c>
      <c r="F44669" t="s">
        <v>155</v>
      </c>
      <c r="G44669" t="s">
        <v>180</v>
      </c>
      <c r="H44669" t="s">
        <v>16147</v>
      </c>
      <c r="I44669" t="s">
        <v>31</v>
      </c>
      <c r="J44669">
        <v>1</v>
      </c>
      <c r="K44669" t="s">
        <v>179</v>
      </c>
      <c r="L44669" t="s">
        <v>180</v>
      </c>
      <c r="M44669" t="s">
        <v>21286</v>
      </c>
      <c r="N44669">
        <v>10590366</v>
      </c>
    </row>
    <row r="44670" spans="1:14">
      <c r="A44670">
        <v>44668</v>
      </c>
      <c r="B44670" s="1">
        <v>202111963251</v>
      </c>
      <c r="C44670" t="s">
        <v>58378</v>
      </c>
      <c r="D44670" t="s">
        <v>74102</v>
      </c>
      <c r="E44670" t="s">
        <v>148145</v>
      </c>
      <c r="F44670" t="s">
        <v>87</v>
      </c>
      <c r="G44670" t="s">
        <v>4168</v>
      </c>
      <c r="H44670" t="s">
        <v>4169</v>
      </c>
      <c r="I44670" t="s">
        <v>47</v>
      </c>
      <c r="J44670">
        <v>3</v>
      </c>
      <c r="K44670" t="s">
        <v>91</v>
      </c>
      <c r="L44670" t="s">
        <v>1256</v>
      </c>
      <c r="M44670" t="s">
        <v>58379</v>
      </c>
      <c r="N44670">
        <v>10990425</v>
      </c>
    </row>
    <row r="44671" spans="1:14">
      <c r="A44671">
        <v>44669</v>
      </c>
      <c r="B44671" s="1">
        <v>202111963253</v>
      </c>
      <c r="C44671" t="s">
        <v>58380</v>
      </c>
      <c r="D44671" t="s">
        <v>148146</v>
      </c>
      <c r="E44671" t="s">
        <v>148147</v>
      </c>
      <c r="F44671" t="s">
        <v>52</v>
      </c>
      <c r="G44671" t="s">
        <v>53</v>
      </c>
      <c r="H44671" t="s">
        <v>2387</v>
      </c>
      <c r="I44671" t="s">
        <v>340</v>
      </c>
      <c r="J44671">
        <v>1</v>
      </c>
      <c r="K44671" t="s">
        <v>78</v>
      </c>
      <c r="L44671" t="s">
        <v>79</v>
      </c>
      <c r="M44671" t="s">
        <v>58381</v>
      </c>
      <c r="N44671">
        <v>1086114</v>
      </c>
    </row>
    <row r="44672" spans="1:14">
      <c r="A44672">
        <v>44670</v>
      </c>
      <c r="B44672" s="1">
        <v>202111963332</v>
      </c>
      <c r="C44672" t="s">
        <v>58382</v>
      </c>
      <c r="D44672" t="s">
        <v>148148</v>
      </c>
      <c r="E44672" t="s">
        <v>83032</v>
      </c>
      <c r="F44672" t="s">
        <v>123</v>
      </c>
      <c r="G44672" t="s">
        <v>3856</v>
      </c>
      <c r="H44672" t="s">
        <v>15385</v>
      </c>
      <c r="I44672" t="s">
        <v>15</v>
      </c>
      <c r="J44672">
        <v>1</v>
      </c>
      <c r="K44672" t="s">
        <v>127</v>
      </c>
      <c r="L44672" t="s">
        <v>3856</v>
      </c>
      <c r="M44672" t="s">
        <v>5515</v>
      </c>
      <c r="N44672">
        <v>11090485</v>
      </c>
    </row>
    <row r="44673" spans="1:14">
      <c r="A44673">
        <v>44671</v>
      </c>
      <c r="B44673" s="1">
        <v>202111963348</v>
      </c>
      <c r="C44673" t="s">
        <v>58383</v>
      </c>
      <c r="D44673" t="s">
        <v>148149</v>
      </c>
      <c r="E44673" t="s">
        <v>148150</v>
      </c>
      <c r="F44673" t="s">
        <v>60</v>
      </c>
      <c r="G44673" t="s">
        <v>1123</v>
      </c>
      <c r="H44673" t="s">
        <v>27192</v>
      </c>
      <c r="I44673" t="s">
        <v>15</v>
      </c>
      <c r="J44673">
        <v>1</v>
      </c>
      <c r="K44673" t="s">
        <v>115</v>
      </c>
      <c r="L44673" t="s">
        <v>1123</v>
      </c>
      <c r="M44673" t="s">
        <v>2538</v>
      </c>
      <c r="N44673">
        <v>10490532</v>
      </c>
    </row>
    <row r="44674" spans="1:14">
      <c r="A44674">
        <v>44672</v>
      </c>
      <c r="B44674" s="1">
        <v>202111963358</v>
      </c>
      <c r="C44674" t="s">
        <v>58384</v>
      </c>
      <c r="D44674" t="s">
        <v>148151</v>
      </c>
      <c r="E44674" t="s">
        <v>77678</v>
      </c>
      <c r="F44674" t="s">
        <v>123</v>
      </c>
      <c r="G44674" t="s">
        <v>127</v>
      </c>
      <c r="H44674" t="s">
        <v>3292</v>
      </c>
      <c r="I44674" t="s">
        <v>1334</v>
      </c>
      <c r="J44674">
        <v>3</v>
      </c>
      <c r="K44674" t="s">
        <v>127</v>
      </c>
      <c r="L44674" t="s">
        <v>4890</v>
      </c>
      <c r="M44674" t="s">
        <v>58385</v>
      </c>
      <c r="N44674">
        <v>1008018</v>
      </c>
    </row>
    <row r="44675" spans="1:14">
      <c r="A44675">
        <v>44673</v>
      </c>
      <c r="B44675" s="1">
        <v>202111963379</v>
      </c>
      <c r="C44675" t="s">
        <v>58386</v>
      </c>
      <c r="D44675" t="s">
        <v>148152</v>
      </c>
      <c r="E44675" t="s">
        <v>126588</v>
      </c>
      <c r="F44675" t="s">
        <v>131</v>
      </c>
      <c r="G44675" t="s">
        <v>825</v>
      </c>
      <c r="H44675" t="s">
        <v>11155</v>
      </c>
      <c r="I44675" t="s">
        <v>31</v>
      </c>
      <c r="J44675">
        <v>1</v>
      </c>
      <c r="K44675" t="s">
        <v>433</v>
      </c>
      <c r="L44675" t="s">
        <v>2559</v>
      </c>
      <c r="M44675" t="s">
        <v>6305</v>
      </c>
      <c r="N44675">
        <v>10890014</v>
      </c>
    </row>
    <row r="44676" spans="1:14">
      <c r="A44676">
        <v>44674</v>
      </c>
      <c r="B44676" s="1">
        <v>202111963393</v>
      </c>
      <c r="C44676" t="s">
        <v>58387</v>
      </c>
      <c r="D44676" t="s">
        <v>148153</v>
      </c>
      <c r="E44676" t="s">
        <v>148154</v>
      </c>
      <c r="F44676" t="s">
        <v>40</v>
      </c>
      <c r="G44676" t="s">
        <v>411</v>
      </c>
      <c r="H44676" t="s">
        <v>1898</v>
      </c>
      <c r="I44676" t="s">
        <v>2573</v>
      </c>
      <c r="J44676">
        <v>1</v>
      </c>
      <c r="K44676" t="s">
        <v>56</v>
      </c>
      <c r="L44676" t="s">
        <v>806</v>
      </c>
      <c r="M44676" t="s">
        <v>18173</v>
      </c>
      <c r="N44676">
        <v>1133008</v>
      </c>
    </row>
    <row r="44677" spans="1:14">
      <c r="A44677">
        <v>44675</v>
      </c>
      <c r="B44677" s="1">
        <v>202111963599</v>
      </c>
      <c r="C44677" t="s">
        <v>58388</v>
      </c>
      <c r="D44677" t="s">
        <v>148155</v>
      </c>
      <c r="E44677" t="s">
        <v>148156</v>
      </c>
      <c r="F44677" t="s">
        <v>28</v>
      </c>
      <c r="G44677" t="s">
        <v>56</v>
      </c>
      <c r="H44677" t="s">
        <v>9087</v>
      </c>
      <c r="I44677" t="s">
        <v>5289</v>
      </c>
      <c r="J44677">
        <v>1</v>
      </c>
      <c r="K44677" t="s">
        <v>56</v>
      </c>
      <c r="L44677" t="s">
        <v>1067</v>
      </c>
      <c r="M44677" t="s">
        <v>18364</v>
      </c>
      <c r="N44677">
        <v>1093060</v>
      </c>
    </row>
    <row r="44678" spans="1:14">
      <c r="A44678">
        <v>44676</v>
      </c>
      <c r="B44678" s="1">
        <v>202111963625</v>
      </c>
      <c r="C44678" t="s">
        <v>58389</v>
      </c>
      <c r="D44678" t="s">
        <v>148157</v>
      </c>
      <c r="E44678" t="s">
        <v>148158</v>
      </c>
      <c r="F44678" t="s">
        <v>52</v>
      </c>
      <c r="G44678" t="s">
        <v>1417</v>
      </c>
      <c r="H44678" t="s">
        <v>1819</v>
      </c>
      <c r="I44678" t="s">
        <v>37139</v>
      </c>
      <c r="J44678">
        <v>1</v>
      </c>
      <c r="K44678" t="s">
        <v>78</v>
      </c>
      <c r="L44678" t="s">
        <v>79</v>
      </c>
      <c r="M44678" t="s">
        <v>11395</v>
      </c>
      <c r="N44678">
        <v>1086167</v>
      </c>
    </row>
    <row r="44679" spans="1:14">
      <c r="A44679">
        <v>44677</v>
      </c>
      <c r="B44679" s="1">
        <v>202111963683</v>
      </c>
      <c r="C44679" t="s">
        <v>58390</v>
      </c>
      <c r="D44679" t="s">
        <v>69045</v>
      </c>
      <c r="E44679" t="s">
        <v>148159</v>
      </c>
      <c r="F44679" t="s">
        <v>297</v>
      </c>
      <c r="G44679" t="s">
        <v>344</v>
      </c>
      <c r="H44679" t="s">
        <v>7940</v>
      </c>
      <c r="I44679" t="s">
        <v>145</v>
      </c>
      <c r="J44679">
        <v>1</v>
      </c>
      <c r="K44679" t="s">
        <v>301</v>
      </c>
      <c r="L44679" t="s">
        <v>347</v>
      </c>
      <c r="M44679" t="s">
        <v>48053</v>
      </c>
      <c r="N44679">
        <v>1005005</v>
      </c>
    </row>
    <row r="44680" spans="1:14">
      <c r="A44680">
        <v>44678</v>
      </c>
      <c r="B44680" s="1">
        <v>202111963716</v>
      </c>
      <c r="C44680" t="s">
        <v>58391</v>
      </c>
      <c r="D44680" t="s">
        <v>148160</v>
      </c>
      <c r="E44680" t="s">
        <v>148161</v>
      </c>
      <c r="F44680" t="s">
        <v>40</v>
      </c>
      <c r="G44680" t="s">
        <v>8853</v>
      </c>
      <c r="H44680" t="s">
        <v>19532</v>
      </c>
      <c r="I44680" t="s">
        <v>325</v>
      </c>
      <c r="J44680">
        <v>1</v>
      </c>
      <c r="K44680" t="s">
        <v>197</v>
      </c>
      <c r="L44680" t="s">
        <v>737</v>
      </c>
      <c r="M44680" t="s">
        <v>14596</v>
      </c>
      <c r="N44680">
        <v>10190101</v>
      </c>
    </row>
    <row r="44681" spans="1:14">
      <c r="A44681">
        <v>44679</v>
      </c>
      <c r="B44681" s="1">
        <v>202111963734</v>
      </c>
      <c r="C44681" t="s">
        <v>58392</v>
      </c>
      <c r="D44681" t="s">
        <v>148162</v>
      </c>
      <c r="E44681" t="s">
        <v>148163</v>
      </c>
      <c r="F44681" t="s">
        <v>28</v>
      </c>
      <c r="G44681" t="s">
        <v>559</v>
      </c>
      <c r="H44681" t="s">
        <v>560</v>
      </c>
      <c r="I44681" t="s">
        <v>1150</v>
      </c>
      <c r="J44681">
        <v>1</v>
      </c>
      <c r="K44681" t="s">
        <v>56</v>
      </c>
      <c r="L44681" t="s">
        <v>902</v>
      </c>
      <c r="M44681" t="s">
        <v>40929</v>
      </c>
      <c r="N44681">
        <v>10290475</v>
      </c>
    </row>
    <row r="44682" spans="1:14">
      <c r="A44682">
        <v>44680</v>
      </c>
      <c r="B44682" s="1">
        <v>202111963841</v>
      </c>
      <c r="C44682" t="s">
        <v>58393</v>
      </c>
      <c r="D44682" t="s">
        <v>148164</v>
      </c>
      <c r="E44682" t="s">
        <v>148165</v>
      </c>
      <c r="F44682" t="s">
        <v>28</v>
      </c>
      <c r="G44682" t="s">
        <v>697</v>
      </c>
      <c r="H44682" t="s">
        <v>7008</v>
      </c>
      <c r="I44682" t="s">
        <v>325</v>
      </c>
      <c r="J44682">
        <v>1</v>
      </c>
      <c r="K44682" t="s">
        <v>24</v>
      </c>
      <c r="L44682" t="s">
        <v>1902</v>
      </c>
      <c r="M44682" t="s">
        <v>14730</v>
      </c>
      <c r="N44682">
        <v>10290572</v>
      </c>
    </row>
    <row r="44683" spans="1:14">
      <c r="A44683">
        <v>44681</v>
      </c>
      <c r="B44683" s="1">
        <v>202111963842</v>
      </c>
      <c r="C44683" t="s">
        <v>58394</v>
      </c>
      <c r="D44683" t="s">
        <v>148166</v>
      </c>
      <c r="E44683" t="s">
        <v>148167</v>
      </c>
      <c r="F44683" t="s">
        <v>60</v>
      </c>
      <c r="G44683" t="s">
        <v>436</v>
      </c>
      <c r="H44683" t="s">
        <v>7801</v>
      </c>
      <c r="I44683" t="s">
        <v>3085</v>
      </c>
      <c r="J44683">
        <v>1</v>
      </c>
      <c r="K44683" t="s">
        <v>115</v>
      </c>
      <c r="L44683" t="s">
        <v>436</v>
      </c>
      <c r="M44683" t="s">
        <v>5355</v>
      </c>
      <c r="N44683">
        <v>1060094</v>
      </c>
    </row>
    <row r="44684" spans="1:14">
      <c r="A44684">
        <v>44682</v>
      </c>
      <c r="B44684" s="1">
        <v>202111963859</v>
      </c>
      <c r="C44684" t="s">
        <v>58395</v>
      </c>
      <c r="D44684" t="s">
        <v>148168</v>
      </c>
      <c r="E44684" t="s">
        <v>148169</v>
      </c>
      <c r="F44684" t="s">
        <v>87</v>
      </c>
      <c r="G44684" t="s">
        <v>243</v>
      </c>
      <c r="H44684" t="s">
        <v>991</v>
      </c>
      <c r="I44684" t="s">
        <v>231</v>
      </c>
      <c r="J44684">
        <v>1</v>
      </c>
      <c r="K44684" t="s">
        <v>91</v>
      </c>
      <c r="L44684" t="s">
        <v>4168</v>
      </c>
      <c r="M44684" t="s">
        <v>2797</v>
      </c>
      <c r="N44684">
        <v>10990289</v>
      </c>
    </row>
    <row r="44685" spans="1:14">
      <c r="A44685">
        <v>44683</v>
      </c>
      <c r="B44685" s="1">
        <v>202111963875</v>
      </c>
      <c r="C44685" t="s">
        <v>58396</v>
      </c>
      <c r="D44685" t="s">
        <v>148170</v>
      </c>
      <c r="E44685" t="s">
        <v>148171</v>
      </c>
      <c r="F44685" t="s">
        <v>20</v>
      </c>
      <c r="G44685" t="s">
        <v>138</v>
      </c>
      <c r="H44685" t="s">
        <v>139</v>
      </c>
      <c r="I44685" t="s">
        <v>231</v>
      </c>
      <c r="J44685">
        <v>1</v>
      </c>
      <c r="K44685" t="s">
        <v>140</v>
      </c>
      <c r="L44685" t="s">
        <v>3841</v>
      </c>
      <c r="M44685" t="s">
        <v>38034</v>
      </c>
      <c r="N44685">
        <v>10690373</v>
      </c>
    </row>
    <row r="44686" spans="1:14">
      <c r="A44686">
        <v>44684</v>
      </c>
      <c r="B44686" s="1">
        <v>202111963924</v>
      </c>
      <c r="C44686" t="s">
        <v>58397</v>
      </c>
      <c r="D44686" t="s">
        <v>78415</v>
      </c>
      <c r="E44686" t="s">
        <v>148172</v>
      </c>
      <c r="F44686" t="s">
        <v>123</v>
      </c>
      <c r="G44686" t="s">
        <v>1233</v>
      </c>
      <c r="H44686" t="s">
        <v>2866</v>
      </c>
      <c r="I44686" t="s">
        <v>15</v>
      </c>
      <c r="J44686">
        <v>1</v>
      </c>
      <c r="K44686" t="s">
        <v>127</v>
      </c>
      <c r="L44686" t="s">
        <v>1233</v>
      </c>
      <c r="M44686" t="s">
        <v>18495</v>
      </c>
      <c r="N44686">
        <v>11090330</v>
      </c>
    </row>
    <row r="44687" spans="1:14">
      <c r="A44687">
        <v>44685</v>
      </c>
      <c r="B44687" s="1">
        <v>202111963950</v>
      </c>
      <c r="C44687" t="s">
        <v>58398</v>
      </c>
      <c r="D44687" t="s">
        <v>148173</v>
      </c>
      <c r="E44687" t="s">
        <v>73183</v>
      </c>
      <c r="F44687" t="s">
        <v>52</v>
      </c>
      <c r="G44687" t="s">
        <v>50889</v>
      </c>
      <c r="H44687" t="s">
        <v>50890</v>
      </c>
      <c r="I44687" t="s">
        <v>231</v>
      </c>
      <c r="J44687">
        <v>1</v>
      </c>
      <c r="K44687" t="s">
        <v>115</v>
      </c>
      <c r="L44687" t="s">
        <v>996</v>
      </c>
      <c r="M44687" t="s">
        <v>29972</v>
      </c>
      <c r="N44687">
        <v>10490822</v>
      </c>
    </row>
    <row r="44688" spans="1:14">
      <c r="A44688">
        <v>44686</v>
      </c>
      <c r="B44688" s="1">
        <v>202111963997</v>
      </c>
      <c r="C44688" t="s">
        <v>58399</v>
      </c>
      <c r="D44688" t="s">
        <v>148174</v>
      </c>
      <c r="E44688" t="s">
        <v>148175</v>
      </c>
      <c r="F44688" t="s">
        <v>87</v>
      </c>
      <c r="G44688" t="s">
        <v>243</v>
      </c>
      <c r="H44688" t="s">
        <v>7055</v>
      </c>
      <c r="I44688" t="s">
        <v>2789</v>
      </c>
      <c r="J44688">
        <v>1</v>
      </c>
      <c r="K44688" t="s">
        <v>91</v>
      </c>
      <c r="L44688" t="s">
        <v>358</v>
      </c>
      <c r="M44688" t="s">
        <v>5283</v>
      </c>
      <c r="N44688">
        <v>1031100</v>
      </c>
    </row>
    <row r="44689" spans="1:14">
      <c r="A44689">
        <v>44687</v>
      </c>
      <c r="B44689" s="1">
        <v>202111964015</v>
      </c>
      <c r="C44689" t="s">
        <v>58400</v>
      </c>
      <c r="D44689" t="s">
        <v>148176</v>
      </c>
      <c r="E44689" t="s">
        <v>148177</v>
      </c>
      <c r="F44689" t="s">
        <v>60</v>
      </c>
      <c r="G44689" t="s">
        <v>2161</v>
      </c>
      <c r="H44689" t="s">
        <v>8563</v>
      </c>
      <c r="I44689" t="s">
        <v>3085</v>
      </c>
      <c r="J44689">
        <v>1</v>
      </c>
      <c r="K44689" t="s">
        <v>102</v>
      </c>
      <c r="L44689" t="s">
        <v>1983</v>
      </c>
      <c r="M44689" t="s">
        <v>6410</v>
      </c>
      <c r="N44689">
        <v>10491157</v>
      </c>
    </row>
    <row r="44690" spans="1:14">
      <c r="A44690">
        <v>44688</v>
      </c>
      <c r="B44690" s="1">
        <v>202111964031</v>
      </c>
      <c r="C44690" t="s">
        <v>58401</v>
      </c>
      <c r="D44690" t="s">
        <v>148178</v>
      </c>
      <c r="E44690" t="s">
        <v>148179</v>
      </c>
      <c r="F44690" t="s">
        <v>52</v>
      </c>
      <c r="G44690" t="s">
        <v>53</v>
      </c>
      <c r="H44690" t="s">
        <v>1283</v>
      </c>
      <c r="I44690" t="s">
        <v>15</v>
      </c>
      <c r="J44690">
        <v>1</v>
      </c>
      <c r="K44690" t="s">
        <v>78</v>
      </c>
      <c r="L44690" t="s">
        <v>79</v>
      </c>
      <c r="M44690" t="s">
        <v>26381</v>
      </c>
      <c r="N44690">
        <v>1086329</v>
      </c>
    </row>
    <row r="44691" spans="1:14">
      <c r="A44691">
        <v>44689</v>
      </c>
      <c r="B44691" s="1">
        <v>202111964037</v>
      </c>
      <c r="C44691" t="s">
        <v>58402</v>
      </c>
      <c r="D44691" t="s">
        <v>148180</v>
      </c>
      <c r="E44691" t="s">
        <v>148181</v>
      </c>
      <c r="F44691" t="s">
        <v>123</v>
      </c>
      <c r="G44691" t="s">
        <v>2095</v>
      </c>
      <c r="H44691" t="s">
        <v>17158</v>
      </c>
      <c r="I44691" t="s">
        <v>1696</v>
      </c>
      <c r="J44691">
        <v>1</v>
      </c>
      <c r="K44691" t="s">
        <v>127</v>
      </c>
      <c r="L44691" t="s">
        <v>1051</v>
      </c>
      <c r="M44691" t="s">
        <v>2309</v>
      </c>
      <c r="N44691">
        <v>11090773</v>
      </c>
    </row>
    <row r="44692" spans="1:14">
      <c r="A44692">
        <v>44690</v>
      </c>
      <c r="B44692" s="1">
        <v>202111964160</v>
      </c>
      <c r="C44692" t="s">
        <v>58403</v>
      </c>
      <c r="D44692" t="s">
        <v>148182</v>
      </c>
      <c r="E44692" t="s">
        <v>113198</v>
      </c>
      <c r="F44692" t="s">
        <v>123</v>
      </c>
      <c r="G44692" t="s">
        <v>1235</v>
      </c>
      <c r="H44692" t="s">
        <v>1872</v>
      </c>
      <c r="I44692" t="s">
        <v>15</v>
      </c>
      <c r="J44692">
        <v>1</v>
      </c>
      <c r="K44692" t="s">
        <v>127</v>
      </c>
      <c r="L44692" t="s">
        <v>620</v>
      </c>
      <c r="M44692" t="s">
        <v>14114</v>
      </c>
      <c r="N44692">
        <v>11090582</v>
      </c>
    </row>
    <row r="44693" spans="1:14">
      <c r="A44693">
        <v>44691</v>
      </c>
      <c r="B44693" s="1">
        <v>202111964186</v>
      </c>
      <c r="C44693" t="s">
        <v>58404</v>
      </c>
      <c r="D44693" t="s">
        <v>148183</v>
      </c>
      <c r="E44693" t="s">
        <v>148184</v>
      </c>
      <c r="F44693" t="s">
        <v>12</v>
      </c>
      <c r="G44693" t="s">
        <v>16</v>
      </c>
      <c r="H44693" t="s">
        <v>4935</v>
      </c>
      <c r="I44693" t="s">
        <v>15</v>
      </c>
      <c r="J44693">
        <v>1</v>
      </c>
      <c r="K44693" t="s">
        <v>16</v>
      </c>
      <c r="L44693" t="s">
        <v>169</v>
      </c>
      <c r="M44693" t="s">
        <v>4600</v>
      </c>
      <c r="N44693">
        <v>1016128</v>
      </c>
    </row>
    <row r="44694" spans="1:14">
      <c r="A44694">
        <v>44692</v>
      </c>
      <c r="B44694" s="1">
        <v>202111964277</v>
      </c>
      <c r="C44694" t="s">
        <v>58405</v>
      </c>
      <c r="D44694" t="s">
        <v>148185</v>
      </c>
      <c r="E44694" t="s">
        <v>148186</v>
      </c>
      <c r="F44694" t="s">
        <v>123</v>
      </c>
      <c r="G44694" t="s">
        <v>447</v>
      </c>
      <c r="H44694" t="s">
        <v>16649</v>
      </c>
      <c r="I44694" t="s">
        <v>1334</v>
      </c>
      <c r="J44694">
        <v>3</v>
      </c>
      <c r="K44694" t="s">
        <v>353</v>
      </c>
      <c r="L44694" t="s">
        <v>731</v>
      </c>
      <c r="M44694" t="s">
        <v>2754</v>
      </c>
      <c r="N44694">
        <v>11190109</v>
      </c>
    </row>
    <row r="44695" spans="1:14">
      <c r="A44695">
        <v>44693</v>
      </c>
      <c r="B44695" s="1">
        <v>202111964348</v>
      </c>
      <c r="C44695" t="s">
        <v>58406</v>
      </c>
      <c r="D44695" t="s">
        <v>148187</v>
      </c>
      <c r="E44695" t="s">
        <v>148188</v>
      </c>
      <c r="F44695" t="s">
        <v>131</v>
      </c>
      <c r="G44695" t="s">
        <v>1513</v>
      </c>
      <c r="H44695" t="s">
        <v>13082</v>
      </c>
      <c r="I44695" t="s">
        <v>231</v>
      </c>
      <c r="J44695">
        <v>1</v>
      </c>
      <c r="K44695" t="s">
        <v>260</v>
      </c>
      <c r="L44695" t="s">
        <v>4915</v>
      </c>
      <c r="M44695" t="s">
        <v>6962</v>
      </c>
      <c r="N44695">
        <v>1032020</v>
      </c>
    </row>
    <row r="44696" spans="1:14">
      <c r="A44696">
        <v>44694</v>
      </c>
      <c r="B44696" s="1">
        <v>202111964351</v>
      </c>
      <c r="C44696" t="s">
        <v>58407</v>
      </c>
      <c r="D44696" t="s">
        <v>148189</v>
      </c>
      <c r="E44696" t="s">
        <v>148190</v>
      </c>
      <c r="F44696" t="s">
        <v>123</v>
      </c>
      <c r="G44696" t="s">
        <v>1233</v>
      </c>
      <c r="H44696" t="s">
        <v>15592</v>
      </c>
      <c r="I44696" t="s">
        <v>15</v>
      </c>
      <c r="J44696">
        <v>1</v>
      </c>
      <c r="K44696" t="s">
        <v>127</v>
      </c>
      <c r="L44696" t="s">
        <v>4919</v>
      </c>
      <c r="M44696" t="s">
        <v>15608</v>
      </c>
      <c r="N44696">
        <v>11090375</v>
      </c>
    </row>
    <row r="44697" spans="1:14">
      <c r="A44697">
        <v>44695</v>
      </c>
      <c r="B44697" s="1">
        <v>202111964377</v>
      </c>
      <c r="C44697" t="s">
        <v>58408</v>
      </c>
      <c r="D44697" t="s">
        <v>148191</v>
      </c>
      <c r="E44697" t="s">
        <v>148192</v>
      </c>
      <c r="F44697" t="s">
        <v>201</v>
      </c>
      <c r="G44697" t="s">
        <v>1601</v>
      </c>
      <c r="H44697" t="s">
        <v>1602</v>
      </c>
      <c r="I44697" t="s">
        <v>231</v>
      </c>
      <c r="J44697">
        <v>1</v>
      </c>
      <c r="K44697" t="s">
        <v>522</v>
      </c>
      <c r="L44697" t="s">
        <v>2417</v>
      </c>
      <c r="M44697" t="s">
        <v>4603</v>
      </c>
      <c r="N44697">
        <v>10790648</v>
      </c>
    </row>
    <row r="44698" spans="1:14">
      <c r="A44698">
        <v>44696</v>
      </c>
      <c r="B44698" s="1">
        <v>202111964503</v>
      </c>
      <c r="C44698" t="s">
        <v>58409</v>
      </c>
      <c r="D44698" t="s">
        <v>148193</v>
      </c>
      <c r="E44698" t="s">
        <v>79788</v>
      </c>
      <c r="F44698" t="s">
        <v>123</v>
      </c>
      <c r="G44698" t="s">
        <v>447</v>
      </c>
      <c r="H44698" t="s">
        <v>8083</v>
      </c>
      <c r="I44698" t="s">
        <v>319</v>
      </c>
      <c r="J44698">
        <v>1</v>
      </c>
      <c r="K44698" t="s">
        <v>127</v>
      </c>
      <c r="L44698" t="s">
        <v>1507</v>
      </c>
      <c r="M44698" t="s">
        <v>58410</v>
      </c>
      <c r="N44698">
        <v>11090027</v>
      </c>
    </row>
    <row r="44699" spans="1:14">
      <c r="A44699">
        <v>44697</v>
      </c>
      <c r="B44699" s="1">
        <v>202111964534</v>
      </c>
      <c r="C44699" t="s">
        <v>58411</v>
      </c>
      <c r="D44699" t="s">
        <v>148194</v>
      </c>
      <c r="E44699" t="s">
        <v>148195</v>
      </c>
      <c r="F44699" t="s">
        <v>60</v>
      </c>
      <c r="G44699" t="s">
        <v>308</v>
      </c>
      <c r="H44699" t="s">
        <v>7250</v>
      </c>
      <c r="I44699" t="s">
        <v>231</v>
      </c>
      <c r="J44699">
        <v>1</v>
      </c>
      <c r="K44699" t="s">
        <v>115</v>
      </c>
      <c r="L44699" t="s">
        <v>2911</v>
      </c>
      <c r="M44699" t="s">
        <v>28260</v>
      </c>
      <c r="N44699">
        <v>10490596</v>
      </c>
    </row>
    <row r="44700" spans="1:14">
      <c r="A44700">
        <v>44698</v>
      </c>
      <c r="B44700" s="1">
        <v>202111964634</v>
      </c>
      <c r="C44700" t="s">
        <v>58412</v>
      </c>
      <c r="D44700" t="s">
        <v>148196</v>
      </c>
      <c r="E44700" t="s">
        <v>148197</v>
      </c>
      <c r="F44700" t="s">
        <v>60</v>
      </c>
      <c r="G44700" t="s">
        <v>1383</v>
      </c>
      <c r="H44700" t="s">
        <v>34767</v>
      </c>
      <c r="I44700" t="s">
        <v>6388</v>
      </c>
      <c r="J44700">
        <v>3</v>
      </c>
      <c r="K44700" t="s">
        <v>151</v>
      </c>
      <c r="L44700" t="s">
        <v>1035</v>
      </c>
      <c r="M44700" t="s">
        <v>3735</v>
      </c>
      <c r="N44700">
        <v>10491256</v>
      </c>
    </row>
    <row r="44701" spans="1:14">
      <c r="A44701">
        <v>44699</v>
      </c>
      <c r="B44701" s="1">
        <v>202111964669</v>
      </c>
      <c r="C44701" t="s">
        <v>58413</v>
      </c>
      <c r="D44701" t="s">
        <v>148198</v>
      </c>
      <c r="E44701" t="s">
        <v>148199</v>
      </c>
      <c r="F44701" t="s">
        <v>68</v>
      </c>
      <c r="G44701" t="s">
        <v>731</v>
      </c>
      <c r="H44701" t="s">
        <v>3850</v>
      </c>
      <c r="I44701" t="s">
        <v>15</v>
      </c>
      <c r="J44701">
        <v>1</v>
      </c>
      <c r="K44701" t="s">
        <v>353</v>
      </c>
      <c r="L44701" t="s">
        <v>731</v>
      </c>
      <c r="M44701" t="s">
        <v>12878</v>
      </c>
      <c r="N44701">
        <v>11190111</v>
      </c>
    </row>
    <row r="44702" spans="1:14">
      <c r="A44702">
        <v>44700</v>
      </c>
      <c r="B44702" s="1">
        <v>202111964676</v>
      </c>
      <c r="C44702" t="s">
        <v>58414</v>
      </c>
      <c r="D44702" t="s">
        <v>148200</v>
      </c>
      <c r="E44702" t="s">
        <v>148201</v>
      </c>
      <c r="F44702" t="s">
        <v>131</v>
      </c>
      <c r="G44702" t="s">
        <v>132</v>
      </c>
      <c r="H44702" t="s">
        <v>6254</v>
      </c>
      <c r="I44702" t="s">
        <v>1696</v>
      </c>
      <c r="J44702">
        <v>1</v>
      </c>
      <c r="K44702" t="s">
        <v>433</v>
      </c>
      <c r="L44702" t="s">
        <v>6251</v>
      </c>
      <c r="M44702" t="s">
        <v>29892</v>
      </c>
      <c r="N44702">
        <v>10890426</v>
      </c>
    </row>
    <row r="44703" spans="1:14">
      <c r="A44703">
        <v>44701</v>
      </c>
      <c r="B44703" s="1">
        <v>202111964757</v>
      </c>
      <c r="C44703" t="s">
        <v>58415</v>
      </c>
      <c r="D44703" t="s">
        <v>148202</v>
      </c>
      <c r="E44703" t="s">
        <v>148203</v>
      </c>
      <c r="F44703" t="s">
        <v>123</v>
      </c>
      <c r="G44703" t="s">
        <v>1233</v>
      </c>
      <c r="H44703" t="s">
        <v>15592</v>
      </c>
      <c r="I44703" t="s">
        <v>15</v>
      </c>
      <c r="J44703">
        <v>1</v>
      </c>
      <c r="K44703" t="s">
        <v>127</v>
      </c>
      <c r="L44703" t="s">
        <v>4919</v>
      </c>
      <c r="M44703" t="s">
        <v>15608</v>
      </c>
      <c r="N44703">
        <v>11090375</v>
      </c>
    </row>
    <row r="44704" spans="1:14">
      <c r="A44704">
        <v>44702</v>
      </c>
      <c r="B44704" s="1">
        <v>202111964782</v>
      </c>
      <c r="C44704" t="s">
        <v>58416</v>
      </c>
      <c r="D44704" t="s">
        <v>148204</v>
      </c>
      <c r="E44704" t="s">
        <v>72271</v>
      </c>
      <c r="F44704" t="s">
        <v>68</v>
      </c>
      <c r="G44704" t="s">
        <v>677</v>
      </c>
      <c r="H44704" t="s">
        <v>36972</v>
      </c>
      <c r="I44704" t="s">
        <v>231</v>
      </c>
      <c r="J44704">
        <v>1</v>
      </c>
      <c r="K44704" t="s">
        <v>72</v>
      </c>
      <c r="L44704" t="s">
        <v>5896</v>
      </c>
      <c r="M44704" t="s">
        <v>10405</v>
      </c>
      <c r="N44704">
        <v>11190567</v>
      </c>
    </row>
    <row r="44705" spans="1:14">
      <c r="A44705">
        <v>44703</v>
      </c>
      <c r="B44705" s="1">
        <v>202111964835</v>
      </c>
      <c r="C44705" t="s">
        <v>58417</v>
      </c>
      <c r="D44705" t="s">
        <v>97189</v>
      </c>
      <c r="E44705" t="s">
        <v>86094</v>
      </c>
      <c r="F44705" t="s">
        <v>40</v>
      </c>
      <c r="G44705" t="s">
        <v>1167</v>
      </c>
      <c r="H44705" t="s">
        <v>2779</v>
      </c>
      <c r="I44705" t="s">
        <v>15</v>
      </c>
      <c r="J44705">
        <v>1</v>
      </c>
      <c r="K44705" t="s">
        <v>197</v>
      </c>
      <c r="L44705" t="s">
        <v>1167</v>
      </c>
      <c r="M44705" t="s">
        <v>17861</v>
      </c>
      <c r="N44705">
        <v>10190273</v>
      </c>
    </row>
    <row r="44706" spans="1:14">
      <c r="A44706">
        <v>44704</v>
      </c>
      <c r="B44706" s="1">
        <v>202111964944</v>
      </c>
      <c r="C44706" t="s">
        <v>58418</v>
      </c>
      <c r="D44706" t="s">
        <v>148205</v>
      </c>
      <c r="E44706" t="s">
        <v>108699</v>
      </c>
      <c r="F44706" t="s">
        <v>60</v>
      </c>
      <c r="G44706" t="s">
        <v>1383</v>
      </c>
      <c r="H44706" t="s">
        <v>34767</v>
      </c>
      <c r="I44706" t="s">
        <v>52422</v>
      </c>
      <c r="J44706">
        <v>3</v>
      </c>
      <c r="K44706" t="s">
        <v>151</v>
      </c>
      <c r="L44706" t="s">
        <v>1035</v>
      </c>
      <c r="M44706" t="s">
        <v>2879</v>
      </c>
      <c r="N44706">
        <v>10491246</v>
      </c>
    </row>
    <row r="44707" spans="1:14">
      <c r="A44707">
        <v>44705</v>
      </c>
      <c r="B44707" s="1">
        <v>202111965024</v>
      </c>
      <c r="C44707" t="s">
        <v>58419</v>
      </c>
      <c r="D44707" t="s">
        <v>148206</v>
      </c>
      <c r="E44707" t="s">
        <v>148207</v>
      </c>
      <c r="F44707" t="s">
        <v>60</v>
      </c>
      <c r="G44707" t="s">
        <v>305</v>
      </c>
      <c r="H44707" t="s">
        <v>6040</v>
      </c>
      <c r="I44707" t="s">
        <v>231</v>
      </c>
      <c r="J44707">
        <v>1</v>
      </c>
      <c r="K44707" t="s">
        <v>115</v>
      </c>
      <c r="L44707" t="s">
        <v>305</v>
      </c>
      <c r="M44707" t="s">
        <v>10262</v>
      </c>
      <c r="N44707">
        <v>10490728</v>
      </c>
    </row>
    <row r="44708" spans="1:14">
      <c r="A44708">
        <v>44706</v>
      </c>
      <c r="B44708" s="1">
        <v>202111965047</v>
      </c>
      <c r="C44708" t="s">
        <v>58420</v>
      </c>
      <c r="D44708" t="s">
        <v>148208</v>
      </c>
      <c r="E44708" t="s">
        <v>148209</v>
      </c>
      <c r="F44708" t="s">
        <v>87</v>
      </c>
      <c r="G44708" t="s">
        <v>2218</v>
      </c>
      <c r="H44708" t="s">
        <v>2959</v>
      </c>
      <c r="I44708" t="s">
        <v>231</v>
      </c>
      <c r="J44708">
        <v>1</v>
      </c>
      <c r="K44708" t="s">
        <v>91</v>
      </c>
      <c r="L44708" t="s">
        <v>2218</v>
      </c>
      <c r="M44708" t="s">
        <v>20065</v>
      </c>
      <c r="N44708">
        <v>10990661</v>
      </c>
    </row>
    <row r="44709" spans="1:14">
      <c r="A44709">
        <v>44707</v>
      </c>
      <c r="B44709" s="1">
        <v>202111965114</v>
      </c>
      <c r="C44709" t="s">
        <v>58421</v>
      </c>
      <c r="D44709" t="s">
        <v>148210</v>
      </c>
      <c r="E44709" t="s">
        <v>148211</v>
      </c>
      <c r="F44709" t="s">
        <v>201</v>
      </c>
      <c r="G44709" t="s">
        <v>240</v>
      </c>
      <c r="H44709" t="s">
        <v>7229</v>
      </c>
      <c r="I44709" t="s">
        <v>1150</v>
      </c>
      <c r="J44709">
        <v>1</v>
      </c>
      <c r="K44709" t="s">
        <v>240</v>
      </c>
      <c r="L44709" t="s">
        <v>7230</v>
      </c>
      <c r="M44709" t="s">
        <v>26848</v>
      </c>
      <c r="N44709">
        <v>10790496</v>
      </c>
    </row>
    <row r="44710" spans="1:14">
      <c r="A44710">
        <v>44708</v>
      </c>
      <c r="B44710" s="1">
        <v>202111965124</v>
      </c>
      <c r="C44710" t="s">
        <v>58422</v>
      </c>
      <c r="D44710" t="s">
        <v>148212</v>
      </c>
      <c r="E44710" t="s">
        <v>148213</v>
      </c>
      <c r="F44710" t="s">
        <v>28</v>
      </c>
      <c r="G44710" t="s">
        <v>82</v>
      </c>
      <c r="H44710" t="s">
        <v>4413</v>
      </c>
      <c r="I44710" t="s">
        <v>145</v>
      </c>
      <c r="J44710">
        <v>1</v>
      </c>
      <c r="K44710" t="s">
        <v>151</v>
      </c>
      <c r="L44710" t="s">
        <v>899</v>
      </c>
      <c r="M44710" t="s">
        <v>19586</v>
      </c>
      <c r="N44710">
        <v>10390669</v>
      </c>
    </row>
    <row r="44711" spans="1:14">
      <c r="A44711">
        <v>44709</v>
      </c>
      <c r="B44711" s="1">
        <v>202111965203</v>
      </c>
      <c r="C44711" t="s">
        <v>58423</v>
      </c>
      <c r="D44711" t="s">
        <v>148214</v>
      </c>
      <c r="E44711" t="s">
        <v>148215</v>
      </c>
      <c r="F44711" t="s">
        <v>68</v>
      </c>
      <c r="G44711" t="s">
        <v>69</v>
      </c>
      <c r="H44711" t="s">
        <v>6063</v>
      </c>
      <c r="I44711" t="s">
        <v>15</v>
      </c>
      <c r="J44711">
        <v>1</v>
      </c>
      <c r="K44711" t="s">
        <v>72</v>
      </c>
      <c r="L44711" t="s">
        <v>294</v>
      </c>
      <c r="M44711" t="s">
        <v>38</v>
      </c>
      <c r="N44711">
        <v>1014001</v>
      </c>
    </row>
    <row r="44712" spans="1:14">
      <c r="A44712">
        <v>44710</v>
      </c>
      <c r="B44712" s="1">
        <v>202111965218</v>
      </c>
      <c r="C44712" t="s">
        <v>17489</v>
      </c>
      <c r="D44712" t="s">
        <v>148216</v>
      </c>
      <c r="E44712" t="s">
        <v>148217</v>
      </c>
      <c r="F44712" t="s">
        <v>297</v>
      </c>
      <c r="G44712" t="s">
        <v>466</v>
      </c>
      <c r="H44712" t="s">
        <v>41083</v>
      </c>
      <c r="I44712" t="s">
        <v>1715</v>
      </c>
      <c r="J44712">
        <v>1</v>
      </c>
      <c r="K44712" t="s">
        <v>326</v>
      </c>
      <c r="L44712" t="s">
        <v>799</v>
      </c>
      <c r="M44712" t="s">
        <v>17566</v>
      </c>
      <c r="N44712">
        <v>1007026</v>
      </c>
    </row>
    <row r="44713" spans="1:14">
      <c r="A44713">
        <v>44711</v>
      </c>
      <c r="B44713" s="1">
        <v>202111965224</v>
      </c>
      <c r="C44713" t="s">
        <v>58424</v>
      </c>
      <c r="D44713" t="s">
        <v>148218</v>
      </c>
      <c r="E44713" t="s">
        <v>148219</v>
      </c>
      <c r="F44713" t="s">
        <v>52</v>
      </c>
      <c r="G44713" t="s">
        <v>38174</v>
      </c>
      <c r="H44713" t="s">
        <v>51392</v>
      </c>
      <c r="I44713" t="s">
        <v>71</v>
      </c>
      <c r="J44713">
        <v>1</v>
      </c>
      <c r="K44713" t="s">
        <v>151</v>
      </c>
      <c r="L44713" t="s">
        <v>1454</v>
      </c>
      <c r="M44713" t="s">
        <v>4420</v>
      </c>
      <c r="N44713">
        <v>10390627</v>
      </c>
    </row>
    <row r="44714" spans="1:14">
      <c r="A44714">
        <v>44712</v>
      </c>
      <c r="B44714" s="1">
        <v>202111965333</v>
      </c>
      <c r="C44714" t="s">
        <v>58425</v>
      </c>
      <c r="D44714" t="s">
        <v>148220</v>
      </c>
      <c r="E44714" t="s">
        <v>148221</v>
      </c>
      <c r="F44714" t="s">
        <v>87</v>
      </c>
      <c r="G44714" t="s">
        <v>243</v>
      </c>
      <c r="H44714" t="s">
        <v>7055</v>
      </c>
      <c r="I44714" t="s">
        <v>3085</v>
      </c>
      <c r="J44714">
        <v>1</v>
      </c>
      <c r="K44714" t="s">
        <v>91</v>
      </c>
      <c r="L44714" t="s">
        <v>358</v>
      </c>
      <c r="M44714" t="s">
        <v>9357</v>
      </c>
      <c r="N44714">
        <v>1031092</v>
      </c>
    </row>
    <row r="44715" spans="1:14">
      <c r="A44715">
        <v>44713</v>
      </c>
      <c r="B44715" s="1">
        <v>202111965362</v>
      </c>
      <c r="C44715" t="s">
        <v>58426</v>
      </c>
      <c r="D44715" t="s">
        <v>148222</v>
      </c>
      <c r="E44715" t="s">
        <v>148223</v>
      </c>
      <c r="F44715" t="s">
        <v>297</v>
      </c>
      <c r="G44715" t="s">
        <v>1580</v>
      </c>
      <c r="H44715" t="s">
        <v>3012</v>
      </c>
      <c r="I44715" t="s">
        <v>325</v>
      </c>
      <c r="J44715">
        <v>1</v>
      </c>
      <c r="K44715" t="s">
        <v>326</v>
      </c>
      <c r="L44715" t="s">
        <v>3091</v>
      </c>
      <c r="M44715" t="s">
        <v>2616</v>
      </c>
      <c r="N44715">
        <v>1003005</v>
      </c>
    </row>
    <row r="44716" spans="1:14">
      <c r="A44716">
        <v>44714</v>
      </c>
      <c r="B44716" s="1">
        <v>202111965461</v>
      </c>
      <c r="C44716" t="s">
        <v>58427</v>
      </c>
      <c r="D44716" t="s">
        <v>148224</v>
      </c>
      <c r="E44716" t="s">
        <v>148225</v>
      </c>
      <c r="F44716" t="s">
        <v>87</v>
      </c>
      <c r="G44716" t="s">
        <v>243</v>
      </c>
      <c r="H44716" t="s">
        <v>4840</v>
      </c>
      <c r="I44716" t="s">
        <v>15</v>
      </c>
      <c r="J44716">
        <v>1</v>
      </c>
      <c r="K44716" t="s">
        <v>91</v>
      </c>
      <c r="L44716" t="s">
        <v>4506</v>
      </c>
      <c r="M44716" t="s">
        <v>25658</v>
      </c>
      <c r="N44716">
        <v>10990404</v>
      </c>
    </row>
    <row r="44717" spans="1:14">
      <c r="A44717">
        <v>44715</v>
      </c>
      <c r="B44717" s="1">
        <v>202111965493</v>
      </c>
      <c r="C44717" t="s">
        <v>23112</v>
      </c>
      <c r="D44717" t="s">
        <v>148226</v>
      </c>
      <c r="E44717" t="s">
        <v>148227</v>
      </c>
      <c r="F44717" t="s">
        <v>68</v>
      </c>
      <c r="G44717" t="s">
        <v>6813</v>
      </c>
      <c r="H44717" t="s">
        <v>19309</v>
      </c>
      <c r="I44717" t="s">
        <v>15</v>
      </c>
      <c r="J44717">
        <v>1</v>
      </c>
      <c r="K44717" t="s">
        <v>353</v>
      </c>
      <c r="L44717" t="s">
        <v>6813</v>
      </c>
      <c r="M44717" t="s">
        <v>58428</v>
      </c>
      <c r="N44717">
        <v>11190164</v>
      </c>
    </row>
    <row r="44718" spans="1:14">
      <c r="A44718">
        <v>44716</v>
      </c>
      <c r="B44718" s="1">
        <v>202111965568</v>
      </c>
      <c r="C44718" t="s">
        <v>58429</v>
      </c>
      <c r="D44718" t="s">
        <v>148228</v>
      </c>
      <c r="E44718" t="s">
        <v>148229</v>
      </c>
      <c r="F44718" t="s">
        <v>28</v>
      </c>
      <c r="G44718" t="s">
        <v>56</v>
      </c>
      <c r="H44718" t="s">
        <v>6792</v>
      </c>
      <c r="I44718" t="s">
        <v>145</v>
      </c>
      <c r="J44718">
        <v>1</v>
      </c>
      <c r="K44718" t="s">
        <v>56</v>
      </c>
      <c r="L44718" t="s">
        <v>1067</v>
      </c>
      <c r="M44718" t="s">
        <v>14618</v>
      </c>
      <c r="N44718">
        <v>1093001</v>
      </c>
    </row>
    <row r="44719" spans="1:14">
      <c r="A44719">
        <v>44717</v>
      </c>
      <c r="B44719" s="1">
        <v>202111965735</v>
      </c>
      <c r="C44719" t="s">
        <v>58430</v>
      </c>
      <c r="D44719" t="s">
        <v>148230</v>
      </c>
      <c r="E44719" t="s">
        <v>148231</v>
      </c>
      <c r="F44719" t="s">
        <v>60</v>
      </c>
      <c r="G44719" t="s">
        <v>837</v>
      </c>
      <c r="H44719" t="s">
        <v>7034</v>
      </c>
      <c r="I44719" t="s">
        <v>2789</v>
      </c>
      <c r="J44719">
        <v>1</v>
      </c>
      <c r="K44719" t="s">
        <v>614</v>
      </c>
      <c r="L44719" t="s">
        <v>624</v>
      </c>
      <c r="M44719" t="s">
        <v>17219</v>
      </c>
      <c r="N44719">
        <v>1064029</v>
      </c>
    </row>
    <row r="44720" spans="1:14">
      <c r="A44720">
        <v>44718</v>
      </c>
      <c r="B44720" s="1">
        <v>202111965780</v>
      </c>
      <c r="C44720" t="s">
        <v>58431</v>
      </c>
      <c r="D44720" t="s">
        <v>120222</v>
      </c>
      <c r="E44720" t="s">
        <v>148232</v>
      </c>
      <c r="F44720" t="s">
        <v>131</v>
      </c>
      <c r="G44720" t="s">
        <v>825</v>
      </c>
      <c r="H44720" t="s">
        <v>1767</v>
      </c>
      <c r="I44720" t="s">
        <v>231</v>
      </c>
      <c r="J44720">
        <v>1</v>
      </c>
      <c r="K44720" t="s">
        <v>91</v>
      </c>
      <c r="L44720" t="s">
        <v>825</v>
      </c>
      <c r="M44720" t="s">
        <v>58432</v>
      </c>
      <c r="N44720">
        <v>10890096</v>
      </c>
    </row>
    <row r="44721" spans="1:14">
      <c r="A44721">
        <v>44719</v>
      </c>
      <c r="B44721" s="1">
        <v>202111965803</v>
      </c>
      <c r="C44721" t="s">
        <v>58433</v>
      </c>
      <c r="D44721" t="s">
        <v>148233</v>
      </c>
      <c r="E44721" t="s">
        <v>148234</v>
      </c>
      <c r="F44721" t="s">
        <v>87</v>
      </c>
      <c r="G44721" t="s">
        <v>4172</v>
      </c>
      <c r="H44721" t="s">
        <v>4173</v>
      </c>
      <c r="I44721" t="s">
        <v>1150</v>
      </c>
      <c r="J44721">
        <v>1</v>
      </c>
      <c r="K44721" t="s">
        <v>91</v>
      </c>
      <c r="L44721" t="s">
        <v>4172</v>
      </c>
      <c r="M44721" t="s">
        <v>6472</v>
      </c>
      <c r="N44721">
        <v>10990285</v>
      </c>
    </row>
    <row r="44722" spans="1:14">
      <c r="A44722">
        <v>44720</v>
      </c>
      <c r="B44722" s="1">
        <v>202111965874</v>
      </c>
      <c r="C44722" t="s">
        <v>58434</v>
      </c>
      <c r="D44722" t="s">
        <v>84997</v>
      </c>
      <c r="E44722" t="s">
        <v>148235</v>
      </c>
      <c r="F44722" t="s">
        <v>52</v>
      </c>
      <c r="G44722" t="s">
        <v>3429</v>
      </c>
      <c r="H44722" t="s">
        <v>40407</v>
      </c>
      <c r="I44722" t="s">
        <v>325</v>
      </c>
      <c r="J44722">
        <v>1</v>
      </c>
      <c r="K44722" t="s">
        <v>215</v>
      </c>
      <c r="L44722" t="s">
        <v>3429</v>
      </c>
      <c r="M44722" t="s">
        <v>2797</v>
      </c>
      <c r="N44722">
        <v>10390176</v>
      </c>
    </row>
    <row r="44723" spans="1:14">
      <c r="A44723">
        <v>44721</v>
      </c>
      <c r="B44723" s="1">
        <v>202111965886</v>
      </c>
      <c r="C44723" t="s">
        <v>58435</v>
      </c>
      <c r="D44723" t="s">
        <v>148236</v>
      </c>
      <c r="E44723" t="s">
        <v>148237</v>
      </c>
      <c r="F44723" t="s">
        <v>201</v>
      </c>
      <c r="G44723" t="s">
        <v>2155</v>
      </c>
      <c r="H44723" t="s">
        <v>2156</v>
      </c>
      <c r="I44723" t="s">
        <v>15</v>
      </c>
      <c r="J44723">
        <v>1</v>
      </c>
      <c r="K44723" t="s">
        <v>260</v>
      </c>
      <c r="L44723" t="s">
        <v>3262</v>
      </c>
      <c r="M44723" t="s">
        <v>31741</v>
      </c>
      <c r="N44723">
        <v>10890587</v>
      </c>
    </row>
    <row r="44724" spans="1:14">
      <c r="A44724">
        <v>44722</v>
      </c>
      <c r="B44724" s="1">
        <v>202111965920</v>
      </c>
      <c r="C44724" t="s">
        <v>58436</v>
      </c>
      <c r="D44724" t="s">
        <v>148238</v>
      </c>
      <c r="E44724" t="s">
        <v>148239</v>
      </c>
      <c r="F44724" t="s">
        <v>12</v>
      </c>
      <c r="G44724" t="s">
        <v>350</v>
      </c>
      <c r="H44724" t="s">
        <v>351</v>
      </c>
      <c r="I44724" t="s">
        <v>231</v>
      </c>
      <c r="J44724">
        <v>1</v>
      </c>
      <c r="K44724" t="s">
        <v>16</v>
      </c>
      <c r="L44724" t="s">
        <v>721</v>
      </c>
      <c r="M44724" t="s">
        <v>1154</v>
      </c>
      <c r="N44724">
        <v>11390043</v>
      </c>
    </row>
    <row r="44725" spans="1:14">
      <c r="A44725">
        <v>44723</v>
      </c>
      <c r="B44725" s="1">
        <v>202111965943</v>
      </c>
      <c r="C44725" t="s">
        <v>58437</v>
      </c>
      <c r="D44725" t="s">
        <v>148240</v>
      </c>
      <c r="E44725" t="s">
        <v>148241</v>
      </c>
      <c r="F44725" t="s">
        <v>60</v>
      </c>
      <c r="G44725" t="s">
        <v>436</v>
      </c>
      <c r="H44725" t="s">
        <v>3794</v>
      </c>
      <c r="I44725" t="s">
        <v>37927</v>
      </c>
      <c r="J44725">
        <v>1</v>
      </c>
      <c r="K44725" t="s">
        <v>115</v>
      </c>
      <c r="L44725" t="s">
        <v>2029</v>
      </c>
      <c r="M44725" t="s">
        <v>2030</v>
      </c>
      <c r="N44725">
        <v>10490160</v>
      </c>
    </row>
    <row r="44726" spans="1:14">
      <c r="A44726">
        <v>44724</v>
      </c>
      <c r="B44726" s="1">
        <v>202111966097</v>
      </c>
      <c r="C44726" t="s">
        <v>58438</v>
      </c>
      <c r="D44726" t="s">
        <v>148242</v>
      </c>
      <c r="E44726" t="s">
        <v>148243</v>
      </c>
      <c r="F44726" t="s">
        <v>60</v>
      </c>
      <c r="G44726" t="s">
        <v>1123</v>
      </c>
      <c r="H44726" t="s">
        <v>27192</v>
      </c>
      <c r="I44726" t="s">
        <v>231</v>
      </c>
      <c r="J44726">
        <v>1</v>
      </c>
      <c r="K44726" t="s">
        <v>115</v>
      </c>
      <c r="L44726" t="s">
        <v>1375</v>
      </c>
      <c r="M44726" t="s">
        <v>3744</v>
      </c>
      <c r="N44726">
        <v>10490440</v>
      </c>
    </row>
    <row r="44727" spans="1:14">
      <c r="A44727">
        <v>44725</v>
      </c>
      <c r="B44727" s="1">
        <v>202111966143</v>
      </c>
      <c r="C44727" t="s">
        <v>58439</v>
      </c>
      <c r="D44727" t="s">
        <v>10130</v>
      </c>
      <c r="E44727" t="s">
        <v>46222</v>
      </c>
      <c r="F44727" t="s">
        <v>68</v>
      </c>
      <c r="G44727" t="s">
        <v>3724</v>
      </c>
      <c r="H44727" t="s">
        <v>9242</v>
      </c>
      <c r="I44727" t="s">
        <v>7941</v>
      </c>
      <c r="J44727">
        <v>3</v>
      </c>
      <c r="K44727" t="s">
        <v>72</v>
      </c>
      <c r="L44727" t="s">
        <v>73</v>
      </c>
      <c r="M44727" t="s">
        <v>3166</v>
      </c>
      <c r="N44727">
        <v>1013076</v>
      </c>
    </row>
    <row r="44728" spans="1:14">
      <c r="A44728">
        <v>44726</v>
      </c>
      <c r="B44728" s="1">
        <v>202111966280</v>
      </c>
      <c r="C44728" t="s">
        <v>58440</v>
      </c>
      <c r="D44728" t="s">
        <v>148244</v>
      </c>
      <c r="E44728" t="s">
        <v>148245</v>
      </c>
      <c r="F44728" t="s">
        <v>297</v>
      </c>
      <c r="G44728" t="s">
        <v>466</v>
      </c>
      <c r="H44728" t="s">
        <v>1466</v>
      </c>
      <c r="I44728" t="s">
        <v>15</v>
      </c>
      <c r="J44728">
        <v>1</v>
      </c>
      <c r="K44728" t="s">
        <v>301</v>
      </c>
      <c r="L44728" t="s">
        <v>482</v>
      </c>
      <c r="M44728" t="s">
        <v>24653</v>
      </c>
      <c r="N44728">
        <v>11290029</v>
      </c>
    </row>
    <row r="44729" spans="1:14">
      <c r="A44729">
        <v>44727</v>
      </c>
      <c r="B44729" s="1">
        <v>202111966293</v>
      </c>
      <c r="C44729" t="s">
        <v>58441</v>
      </c>
      <c r="D44729" t="s">
        <v>102562</v>
      </c>
      <c r="E44729" t="s">
        <v>148246</v>
      </c>
      <c r="F44729" t="s">
        <v>123</v>
      </c>
      <c r="G44729" t="s">
        <v>5550</v>
      </c>
      <c r="H44729" t="s">
        <v>5551</v>
      </c>
      <c r="I44729" t="s">
        <v>145</v>
      </c>
      <c r="J44729">
        <v>1</v>
      </c>
      <c r="K44729" t="s">
        <v>353</v>
      </c>
      <c r="L44729" t="s">
        <v>5550</v>
      </c>
      <c r="M44729" t="s">
        <v>10855</v>
      </c>
      <c r="N44729">
        <v>11091014</v>
      </c>
    </row>
    <row r="44730" spans="1:14">
      <c r="A44730">
        <v>44728</v>
      </c>
      <c r="B44730" s="1">
        <v>202111966335</v>
      </c>
      <c r="C44730" t="s">
        <v>58442</v>
      </c>
      <c r="D44730" t="s">
        <v>148247</v>
      </c>
      <c r="E44730" t="s">
        <v>148248</v>
      </c>
      <c r="F44730" t="s">
        <v>60</v>
      </c>
      <c r="G44730" t="s">
        <v>61</v>
      </c>
      <c r="H44730" t="s">
        <v>14273</v>
      </c>
      <c r="I44730" t="s">
        <v>340</v>
      </c>
      <c r="J44730">
        <v>1</v>
      </c>
      <c r="K44730" t="s">
        <v>614</v>
      </c>
      <c r="L44730" t="s">
        <v>624</v>
      </c>
      <c r="M44730" t="s">
        <v>129</v>
      </c>
      <c r="N44730">
        <v>1064083</v>
      </c>
    </row>
    <row r="44731" spans="1:14">
      <c r="A44731">
        <v>44729</v>
      </c>
      <c r="B44731" s="1">
        <v>202111966351</v>
      </c>
      <c r="C44731" t="s">
        <v>58443</v>
      </c>
      <c r="D44731" t="s">
        <v>148249</v>
      </c>
      <c r="E44731" t="s">
        <v>148250</v>
      </c>
      <c r="F44731" t="s">
        <v>297</v>
      </c>
      <c r="G44731" t="s">
        <v>599</v>
      </c>
      <c r="H44731" t="s">
        <v>600</v>
      </c>
      <c r="I44731" t="s">
        <v>1150</v>
      </c>
      <c r="J44731">
        <v>1</v>
      </c>
      <c r="K44731" t="s">
        <v>301</v>
      </c>
      <c r="L44731" t="s">
        <v>552</v>
      </c>
      <c r="M44731" t="s">
        <v>8019</v>
      </c>
      <c r="N44731">
        <v>1002022</v>
      </c>
    </row>
    <row r="44732" spans="1:14">
      <c r="A44732">
        <v>44730</v>
      </c>
      <c r="B44732" s="1">
        <v>202111966460</v>
      </c>
      <c r="C44732" t="s">
        <v>58444</v>
      </c>
      <c r="D44732" t="s">
        <v>148251</v>
      </c>
      <c r="E44732" t="s">
        <v>148252</v>
      </c>
      <c r="F44732" t="s">
        <v>12</v>
      </c>
      <c r="G44732" t="s">
        <v>886</v>
      </c>
      <c r="H44732" t="s">
        <v>887</v>
      </c>
      <c r="I44732" t="s">
        <v>915</v>
      </c>
      <c r="J44732">
        <v>3</v>
      </c>
      <c r="K44732" t="s">
        <v>48</v>
      </c>
      <c r="L44732" t="s">
        <v>888</v>
      </c>
      <c r="M44732" t="s">
        <v>56674</v>
      </c>
      <c r="N44732">
        <v>11390828</v>
      </c>
    </row>
    <row r="44733" spans="1:14">
      <c r="A44733">
        <v>44731</v>
      </c>
      <c r="B44733" s="1">
        <v>202111966571</v>
      </c>
      <c r="C44733" t="s">
        <v>58445</v>
      </c>
      <c r="D44733" t="s">
        <v>148253</v>
      </c>
      <c r="E44733" t="s">
        <v>148254</v>
      </c>
      <c r="F44733" t="s">
        <v>87</v>
      </c>
      <c r="G44733" t="s">
        <v>769</v>
      </c>
      <c r="H44733" t="s">
        <v>3030</v>
      </c>
      <c r="I44733" t="s">
        <v>15</v>
      </c>
      <c r="J44733">
        <v>1</v>
      </c>
      <c r="K44733" t="s">
        <v>91</v>
      </c>
      <c r="L44733" t="s">
        <v>985</v>
      </c>
      <c r="M44733" t="s">
        <v>10491</v>
      </c>
      <c r="N44733">
        <v>10990627</v>
      </c>
    </row>
    <row r="44734" spans="1:14">
      <c r="A44734">
        <v>44732</v>
      </c>
      <c r="B44734" s="1">
        <v>202111966674</v>
      </c>
      <c r="C44734" t="s">
        <v>58446</v>
      </c>
      <c r="D44734" t="s">
        <v>127748</v>
      </c>
      <c r="E44734" t="s">
        <v>8403</v>
      </c>
      <c r="F44734" t="s">
        <v>60</v>
      </c>
      <c r="G44734" t="s">
        <v>818</v>
      </c>
      <c r="H44734" t="s">
        <v>819</v>
      </c>
      <c r="I44734" t="s">
        <v>15</v>
      </c>
      <c r="J44734">
        <v>1</v>
      </c>
      <c r="K44734" t="s">
        <v>115</v>
      </c>
      <c r="L44734" t="s">
        <v>305</v>
      </c>
      <c r="M44734" t="s">
        <v>45223</v>
      </c>
      <c r="N44734">
        <v>10490732</v>
      </c>
    </row>
    <row r="44735" spans="1:14">
      <c r="A44735">
        <v>44733</v>
      </c>
      <c r="B44735" s="1">
        <v>202111966735</v>
      </c>
      <c r="C44735" t="s">
        <v>58447</v>
      </c>
      <c r="D44735" t="s">
        <v>90142</v>
      </c>
      <c r="E44735" t="s">
        <v>148255</v>
      </c>
      <c r="F44735" t="s">
        <v>60</v>
      </c>
      <c r="G44735" t="s">
        <v>2995</v>
      </c>
      <c r="H44735" t="s">
        <v>11621</v>
      </c>
      <c r="I44735" t="s">
        <v>231</v>
      </c>
      <c r="J44735">
        <v>1</v>
      </c>
      <c r="K44735" t="s">
        <v>102</v>
      </c>
      <c r="L44735" t="s">
        <v>3130</v>
      </c>
      <c r="M44735" t="s">
        <v>18090</v>
      </c>
      <c r="N44735">
        <v>10490955</v>
      </c>
    </row>
    <row r="44736" spans="1:14">
      <c r="A44736">
        <v>44734</v>
      </c>
      <c r="B44736" s="1">
        <v>202111966741</v>
      </c>
      <c r="C44736" t="s">
        <v>58448</v>
      </c>
      <c r="D44736" t="s">
        <v>148256</v>
      </c>
      <c r="E44736" t="s">
        <v>148257</v>
      </c>
      <c r="F44736" t="s">
        <v>60</v>
      </c>
      <c r="G44736" t="s">
        <v>149</v>
      </c>
      <c r="H44736" t="s">
        <v>2744</v>
      </c>
      <c r="I44736" t="s">
        <v>25676</v>
      </c>
      <c r="J44736">
        <v>1</v>
      </c>
      <c r="K44736" t="s">
        <v>151</v>
      </c>
      <c r="L44736" t="s">
        <v>6258</v>
      </c>
      <c r="M44736" t="s">
        <v>8949</v>
      </c>
      <c r="N44736">
        <v>10490665</v>
      </c>
    </row>
    <row r="44737" spans="1:14">
      <c r="A44737">
        <v>44735</v>
      </c>
      <c r="B44737" s="1">
        <v>202111966756</v>
      </c>
      <c r="C44737" t="s">
        <v>58449</v>
      </c>
      <c r="D44737" t="s">
        <v>148258</v>
      </c>
      <c r="E44737" t="s">
        <v>148259</v>
      </c>
      <c r="F44737" t="s">
        <v>201</v>
      </c>
      <c r="G44737" t="s">
        <v>240</v>
      </c>
      <c r="H44737" t="s">
        <v>11984</v>
      </c>
      <c r="I44737" t="s">
        <v>340</v>
      </c>
      <c r="J44737">
        <v>1</v>
      </c>
      <c r="K44737" t="s">
        <v>64</v>
      </c>
      <c r="L44737" t="s">
        <v>3839</v>
      </c>
      <c r="M44737" t="s">
        <v>20161</v>
      </c>
      <c r="N44737">
        <v>10590539</v>
      </c>
    </row>
    <row r="44738" spans="1:14">
      <c r="A44738">
        <v>44736</v>
      </c>
      <c r="B44738" s="1">
        <v>202111966866</v>
      </c>
      <c r="C44738" t="s">
        <v>58450</v>
      </c>
      <c r="D44738" t="s">
        <v>148260</v>
      </c>
      <c r="E44738" t="s">
        <v>81268</v>
      </c>
      <c r="F44738" t="s">
        <v>28</v>
      </c>
      <c r="G44738" t="s">
        <v>559</v>
      </c>
      <c r="H44738" t="s">
        <v>11483</v>
      </c>
      <c r="I44738" t="s">
        <v>325</v>
      </c>
      <c r="J44738">
        <v>1</v>
      </c>
      <c r="K44738" t="s">
        <v>24</v>
      </c>
      <c r="L44738" t="s">
        <v>1684</v>
      </c>
      <c r="M44738" t="s">
        <v>17039</v>
      </c>
      <c r="N44738">
        <v>1092010</v>
      </c>
    </row>
    <row r="44739" spans="1:14">
      <c r="A44739">
        <v>44737</v>
      </c>
      <c r="B44739" s="1">
        <v>202111966920</v>
      </c>
      <c r="C44739" t="s">
        <v>58451</v>
      </c>
      <c r="D44739" t="s">
        <v>148261</v>
      </c>
      <c r="E44739" t="s">
        <v>148262</v>
      </c>
      <c r="F44739" t="s">
        <v>155</v>
      </c>
      <c r="G44739" t="s">
        <v>180</v>
      </c>
      <c r="H44739" t="s">
        <v>16147</v>
      </c>
      <c r="I44739" t="s">
        <v>231</v>
      </c>
      <c r="J44739">
        <v>1</v>
      </c>
      <c r="K44739" t="s">
        <v>64</v>
      </c>
      <c r="L44739" t="s">
        <v>109</v>
      </c>
      <c r="M44739" t="s">
        <v>110</v>
      </c>
      <c r="N44739">
        <v>10690036</v>
      </c>
    </row>
    <row r="44740" spans="1:14">
      <c r="A44740">
        <v>44738</v>
      </c>
      <c r="B44740" s="1">
        <v>202111966941</v>
      </c>
      <c r="C44740" t="s">
        <v>58452</v>
      </c>
      <c r="D44740" t="s">
        <v>148263</v>
      </c>
      <c r="E44740" t="s">
        <v>148264</v>
      </c>
      <c r="F44740" t="s">
        <v>131</v>
      </c>
      <c r="G44740" t="s">
        <v>9187</v>
      </c>
      <c r="H44740" t="s">
        <v>9188</v>
      </c>
      <c r="I44740" t="s">
        <v>2789</v>
      </c>
      <c r="J44740">
        <v>1</v>
      </c>
      <c r="K44740" t="s">
        <v>91</v>
      </c>
      <c r="L44740" t="s">
        <v>783</v>
      </c>
      <c r="M44740" t="s">
        <v>9918</v>
      </c>
      <c r="N44740">
        <v>10990513</v>
      </c>
    </row>
    <row r="44741" spans="1:14">
      <c r="A44741">
        <v>44739</v>
      </c>
      <c r="B44741" s="1">
        <v>202111966943</v>
      </c>
      <c r="C44741" t="s">
        <v>58453</v>
      </c>
      <c r="D44741" t="s">
        <v>148265</v>
      </c>
      <c r="E44741" t="s">
        <v>148266</v>
      </c>
      <c r="F44741" t="s">
        <v>123</v>
      </c>
      <c r="G44741" t="s">
        <v>3856</v>
      </c>
      <c r="H44741" t="s">
        <v>15385</v>
      </c>
      <c r="I44741" t="s">
        <v>1436</v>
      </c>
      <c r="J44741">
        <v>1</v>
      </c>
      <c r="K44741" t="s">
        <v>127</v>
      </c>
      <c r="L44741" t="s">
        <v>1798</v>
      </c>
      <c r="M44741" t="s">
        <v>34559</v>
      </c>
      <c r="N44741">
        <v>1010011</v>
      </c>
    </row>
    <row r="44742" spans="1:14">
      <c r="A44742">
        <v>44740</v>
      </c>
      <c r="B44742" s="1">
        <v>202111966959</v>
      </c>
      <c r="C44742" t="s">
        <v>58454</v>
      </c>
      <c r="D44742" t="s">
        <v>148267</v>
      </c>
      <c r="E44742" t="s">
        <v>148268</v>
      </c>
      <c r="F44742" t="s">
        <v>155</v>
      </c>
      <c r="G44742" t="s">
        <v>3754</v>
      </c>
      <c r="H44742" t="s">
        <v>11434</v>
      </c>
      <c r="I44742" t="s">
        <v>10599</v>
      </c>
      <c r="J44742">
        <v>1</v>
      </c>
      <c r="K44742" t="s">
        <v>179</v>
      </c>
      <c r="L44742" t="s">
        <v>3802</v>
      </c>
      <c r="M44742" t="s">
        <v>4418</v>
      </c>
      <c r="N44742">
        <v>1080031</v>
      </c>
    </row>
    <row r="44743" spans="1:14">
      <c r="A44743">
        <v>44741</v>
      </c>
      <c r="B44743" s="1">
        <v>202111966979</v>
      </c>
      <c r="C44743" t="s">
        <v>58455</v>
      </c>
      <c r="D44743" t="s">
        <v>137120</v>
      </c>
      <c r="E44743" t="s">
        <v>148269</v>
      </c>
      <c r="F44743" t="s">
        <v>28</v>
      </c>
      <c r="G44743" t="s">
        <v>423</v>
      </c>
      <c r="H44743" t="s">
        <v>12368</v>
      </c>
      <c r="I44743" t="s">
        <v>325</v>
      </c>
      <c r="J44743">
        <v>1</v>
      </c>
      <c r="K44743" t="s">
        <v>56</v>
      </c>
      <c r="L44743" t="s">
        <v>1065</v>
      </c>
      <c r="M44743" t="s">
        <v>1181</v>
      </c>
      <c r="N44743">
        <v>10290316</v>
      </c>
    </row>
    <row r="44744" spans="1:14">
      <c r="A44744">
        <v>44742</v>
      </c>
      <c r="B44744" s="1">
        <v>202111966983</v>
      </c>
      <c r="C44744" t="s">
        <v>58456</v>
      </c>
      <c r="D44744" t="s">
        <v>148270</v>
      </c>
      <c r="E44744" t="s">
        <v>80570</v>
      </c>
      <c r="F44744" t="s">
        <v>52</v>
      </c>
      <c r="G44744" t="s">
        <v>934</v>
      </c>
      <c r="H44744" t="s">
        <v>2623</v>
      </c>
      <c r="I44744" t="s">
        <v>2573</v>
      </c>
      <c r="J44744">
        <v>1</v>
      </c>
      <c r="K44744" t="s">
        <v>215</v>
      </c>
      <c r="L44744" t="s">
        <v>5891</v>
      </c>
      <c r="M44744" t="s">
        <v>12515</v>
      </c>
      <c r="N44744">
        <v>10390591</v>
      </c>
    </row>
    <row r="44745" spans="1:14">
      <c r="A44745">
        <v>44743</v>
      </c>
      <c r="B44745" s="1">
        <v>202111967004</v>
      </c>
      <c r="C44745" t="s">
        <v>58457</v>
      </c>
      <c r="D44745" t="s">
        <v>148271</v>
      </c>
      <c r="E44745" t="s">
        <v>148272</v>
      </c>
      <c r="F44745" t="s">
        <v>297</v>
      </c>
      <c r="G44745" t="s">
        <v>1580</v>
      </c>
      <c r="H44745" t="s">
        <v>3916</v>
      </c>
      <c r="I44745" t="s">
        <v>1436</v>
      </c>
      <c r="J44745">
        <v>1</v>
      </c>
      <c r="K44745" t="s">
        <v>326</v>
      </c>
      <c r="L44745" t="s">
        <v>3091</v>
      </c>
      <c r="M44745" t="s">
        <v>9771</v>
      </c>
      <c r="N44745">
        <v>1003011</v>
      </c>
    </row>
    <row r="44746" spans="1:14">
      <c r="A44746">
        <v>44744</v>
      </c>
      <c r="B44746" s="1">
        <v>202111967114</v>
      </c>
      <c r="C44746" t="s">
        <v>58458</v>
      </c>
      <c r="D44746" t="s">
        <v>148273</v>
      </c>
      <c r="E44746" t="s">
        <v>148274</v>
      </c>
      <c r="F44746" t="s">
        <v>52</v>
      </c>
      <c r="G44746" t="s">
        <v>1417</v>
      </c>
      <c r="H44746" t="s">
        <v>6984</v>
      </c>
      <c r="I44746" t="s">
        <v>15</v>
      </c>
      <c r="J44746">
        <v>1</v>
      </c>
      <c r="K44746" t="s">
        <v>78</v>
      </c>
      <c r="L44746" t="s">
        <v>1417</v>
      </c>
      <c r="M44746" t="s">
        <v>14452</v>
      </c>
      <c r="N44746">
        <v>10390249</v>
      </c>
    </row>
    <row r="44747" spans="1:14">
      <c r="A44747">
        <v>44745</v>
      </c>
      <c r="B44747" s="1">
        <v>202111967131</v>
      </c>
      <c r="C44747" t="s">
        <v>58459</v>
      </c>
      <c r="D44747" t="s">
        <v>148275</v>
      </c>
      <c r="E44747" t="s">
        <v>76425</v>
      </c>
      <c r="F44747" t="s">
        <v>201</v>
      </c>
      <c r="G44747" t="s">
        <v>1601</v>
      </c>
      <c r="H44747" t="s">
        <v>6175</v>
      </c>
      <c r="I44747" t="s">
        <v>340</v>
      </c>
      <c r="J44747">
        <v>1</v>
      </c>
      <c r="K44747" t="s">
        <v>240</v>
      </c>
      <c r="L44747" t="s">
        <v>1446</v>
      </c>
      <c r="M44747" t="s">
        <v>33798</v>
      </c>
      <c r="N44747">
        <v>10790503</v>
      </c>
    </row>
    <row r="44748" spans="1:14">
      <c r="A44748">
        <v>44746</v>
      </c>
      <c r="B44748" s="1">
        <v>202111967192</v>
      </c>
      <c r="C44748" t="s">
        <v>58460</v>
      </c>
      <c r="D44748" t="s">
        <v>148276</v>
      </c>
      <c r="E44748" t="s">
        <v>148277</v>
      </c>
      <c r="F44748" t="s">
        <v>131</v>
      </c>
      <c r="G44748" t="s">
        <v>825</v>
      </c>
      <c r="H44748" t="s">
        <v>11155</v>
      </c>
      <c r="I44748" t="s">
        <v>31</v>
      </c>
      <c r="J44748">
        <v>1</v>
      </c>
      <c r="K44748" t="s">
        <v>91</v>
      </c>
      <c r="L44748" t="s">
        <v>769</v>
      </c>
      <c r="M44748" t="s">
        <v>12024</v>
      </c>
      <c r="N44748">
        <v>10990605</v>
      </c>
    </row>
    <row r="44749" spans="1:14">
      <c r="A44749">
        <v>44747</v>
      </c>
      <c r="B44749" s="1">
        <v>202111967214</v>
      </c>
      <c r="C44749" t="s">
        <v>58461</v>
      </c>
      <c r="D44749" t="s">
        <v>148278</v>
      </c>
      <c r="E44749" t="s">
        <v>73938</v>
      </c>
      <c r="F44749" t="s">
        <v>297</v>
      </c>
      <c r="G44749" t="s">
        <v>1580</v>
      </c>
      <c r="H44749" t="s">
        <v>18381</v>
      </c>
      <c r="I44749" t="s">
        <v>1696</v>
      </c>
      <c r="J44749">
        <v>1</v>
      </c>
      <c r="K44749" t="s">
        <v>326</v>
      </c>
      <c r="L44749" t="s">
        <v>3091</v>
      </c>
      <c r="M44749" t="s">
        <v>3092</v>
      </c>
      <c r="N44749">
        <v>1003009</v>
      </c>
    </row>
    <row r="44750" spans="1:14">
      <c r="A44750">
        <v>44748</v>
      </c>
      <c r="B44750" s="1">
        <v>202111967317</v>
      </c>
      <c r="C44750" t="s">
        <v>58462</v>
      </c>
      <c r="D44750" t="s">
        <v>148279</v>
      </c>
      <c r="E44750" t="s">
        <v>148280</v>
      </c>
      <c r="F44750" t="s">
        <v>297</v>
      </c>
      <c r="G44750" t="s">
        <v>480</v>
      </c>
      <c r="H44750" t="s">
        <v>10360</v>
      </c>
      <c r="I44750" t="s">
        <v>36530</v>
      </c>
      <c r="J44750">
        <v>1</v>
      </c>
      <c r="K44750" t="s">
        <v>353</v>
      </c>
      <c r="L44750" t="s">
        <v>760</v>
      </c>
      <c r="M44750" t="s">
        <v>13609</v>
      </c>
      <c r="N44750">
        <v>11190049</v>
      </c>
    </row>
    <row r="44751" spans="1:14">
      <c r="A44751">
        <v>44749</v>
      </c>
      <c r="B44751" s="1">
        <v>202111967323</v>
      </c>
      <c r="C44751" t="s">
        <v>58463</v>
      </c>
      <c r="D44751" t="s">
        <v>148281</v>
      </c>
      <c r="E44751" t="s">
        <v>148282</v>
      </c>
      <c r="F44751" t="s">
        <v>297</v>
      </c>
      <c r="G44751" t="s">
        <v>480</v>
      </c>
      <c r="H44751" t="s">
        <v>9719</v>
      </c>
      <c r="I44751" t="s">
        <v>40172</v>
      </c>
      <c r="J44751">
        <v>1</v>
      </c>
      <c r="K44751" t="s">
        <v>326</v>
      </c>
      <c r="L44751" t="s">
        <v>783</v>
      </c>
      <c r="M44751" t="s">
        <v>21024</v>
      </c>
      <c r="N44751">
        <v>11290235</v>
      </c>
    </row>
    <row r="44752" spans="1:14">
      <c r="A44752">
        <v>44750</v>
      </c>
      <c r="B44752" s="1">
        <v>202111967354</v>
      </c>
      <c r="C44752" t="s">
        <v>58464</v>
      </c>
      <c r="D44752" t="s">
        <v>97189</v>
      </c>
      <c r="E44752" t="s">
        <v>71195</v>
      </c>
      <c r="F44752" t="s">
        <v>60</v>
      </c>
      <c r="G44752" t="s">
        <v>971</v>
      </c>
      <c r="H44752" t="s">
        <v>4024</v>
      </c>
      <c r="I44752" t="s">
        <v>325</v>
      </c>
      <c r="J44752">
        <v>1</v>
      </c>
      <c r="K44752" t="s">
        <v>115</v>
      </c>
      <c r="L44752" t="s">
        <v>971</v>
      </c>
      <c r="M44752" t="s">
        <v>4025</v>
      </c>
      <c r="N44752">
        <v>10490780</v>
      </c>
    </row>
    <row r="44753" spans="1:14">
      <c r="A44753">
        <v>44751</v>
      </c>
      <c r="B44753" s="1">
        <v>202111967562</v>
      </c>
      <c r="C44753" t="s">
        <v>58465</v>
      </c>
      <c r="D44753" t="s">
        <v>148283</v>
      </c>
      <c r="E44753" t="s">
        <v>148284</v>
      </c>
      <c r="F44753" t="s">
        <v>155</v>
      </c>
      <c r="G44753" t="s">
        <v>253</v>
      </c>
      <c r="H44753" t="s">
        <v>4666</v>
      </c>
      <c r="I44753" t="s">
        <v>31</v>
      </c>
      <c r="J44753">
        <v>1</v>
      </c>
      <c r="K44753" t="s">
        <v>64</v>
      </c>
      <c r="L44753" t="s">
        <v>4018</v>
      </c>
      <c r="M44753" t="s">
        <v>9727</v>
      </c>
      <c r="N44753">
        <v>10590910</v>
      </c>
    </row>
    <row r="44754" spans="1:14">
      <c r="A44754">
        <v>44752</v>
      </c>
      <c r="B44754" s="1">
        <v>202111967675</v>
      </c>
      <c r="C44754" t="s">
        <v>58466</v>
      </c>
      <c r="D44754" t="s">
        <v>89387</v>
      </c>
      <c r="E44754" t="s">
        <v>148285</v>
      </c>
      <c r="F44754" t="s">
        <v>87</v>
      </c>
      <c r="G44754" t="s">
        <v>2218</v>
      </c>
      <c r="H44754" t="s">
        <v>2959</v>
      </c>
      <c r="I44754" t="s">
        <v>231</v>
      </c>
      <c r="J44754">
        <v>1</v>
      </c>
      <c r="K44754" t="s">
        <v>245</v>
      </c>
      <c r="L44754" t="s">
        <v>13</v>
      </c>
      <c r="M44754" t="s">
        <v>6314</v>
      </c>
      <c r="N44754">
        <v>10990195</v>
      </c>
    </row>
    <row r="44755" spans="1:14">
      <c r="A44755">
        <v>44753</v>
      </c>
      <c r="B44755" s="1">
        <v>202111967769</v>
      </c>
      <c r="C44755" t="s">
        <v>58467</v>
      </c>
      <c r="D44755" t="s">
        <v>148286</v>
      </c>
      <c r="E44755" t="s">
        <v>148287</v>
      </c>
      <c r="F44755" t="s">
        <v>20</v>
      </c>
      <c r="G44755" t="s">
        <v>2046</v>
      </c>
      <c r="H44755" t="s">
        <v>5176</v>
      </c>
      <c r="I44755" t="s">
        <v>15</v>
      </c>
      <c r="J44755">
        <v>1</v>
      </c>
      <c r="K44755" t="s">
        <v>205</v>
      </c>
      <c r="L44755" t="s">
        <v>2046</v>
      </c>
      <c r="M44755" t="s">
        <v>4977</v>
      </c>
      <c r="N44755">
        <v>10690845</v>
      </c>
    </row>
    <row r="44756" spans="1:14">
      <c r="A44756">
        <v>44754</v>
      </c>
      <c r="B44756" s="1">
        <v>202111968165</v>
      </c>
      <c r="C44756" t="s">
        <v>58468</v>
      </c>
      <c r="D44756" t="s">
        <v>80197</v>
      </c>
      <c r="E44756" t="s">
        <v>148288</v>
      </c>
      <c r="F44756" t="s">
        <v>297</v>
      </c>
      <c r="G44756" t="s">
        <v>2708</v>
      </c>
      <c r="H44756" t="s">
        <v>2709</v>
      </c>
      <c r="I44756" t="s">
        <v>145</v>
      </c>
      <c r="J44756">
        <v>1</v>
      </c>
      <c r="K44756" t="s">
        <v>301</v>
      </c>
      <c r="L44756" t="s">
        <v>1914</v>
      </c>
      <c r="M44756" t="s">
        <v>12340</v>
      </c>
      <c r="N44756">
        <v>11290732</v>
      </c>
    </row>
    <row r="44757" spans="1:14">
      <c r="A44757">
        <v>44755</v>
      </c>
      <c r="B44757" s="1">
        <v>202111968228</v>
      </c>
      <c r="C44757" t="s">
        <v>58469</v>
      </c>
      <c r="D44757" t="s">
        <v>148289</v>
      </c>
      <c r="E44757" t="s">
        <v>148290</v>
      </c>
      <c r="F44757" t="s">
        <v>60</v>
      </c>
      <c r="G44757" t="s">
        <v>665</v>
      </c>
      <c r="H44757" t="s">
        <v>5288</v>
      </c>
      <c r="I44757" t="s">
        <v>15</v>
      </c>
      <c r="J44757">
        <v>1</v>
      </c>
      <c r="K44757" t="s">
        <v>115</v>
      </c>
      <c r="L44757" t="s">
        <v>1375</v>
      </c>
      <c r="M44757" t="s">
        <v>4117</v>
      </c>
      <c r="N44757">
        <v>10490430</v>
      </c>
    </row>
    <row r="44758" spans="1:14">
      <c r="A44758">
        <v>44756</v>
      </c>
      <c r="B44758" s="1">
        <v>202111968240</v>
      </c>
      <c r="C44758" t="s">
        <v>58470</v>
      </c>
      <c r="D44758" t="s">
        <v>34282</v>
      </c>
      <c r="E44758" t="s">
        <v>9622</v>
      </c>
      <c r="F44758" t="s">
        <v>87</v>
      </c>
      <c r="G44758" t="s">
        <v>510</v>
      </c>
      <c r="H44758" t="s">
        <v>4673</v>
      </c>
      <c r="I44758" t="s">
        <v>15</v>
      </c>
      <c r="J44758">
        <v>1</v>
      </c>
      <c r="K44758" t="s">
        <v>91</v>
      </c>
      <c r="L44758" t="s">
        <v>358</v>
      </c>
      <c r="M44758" t="s">
        <v>19750</v>
      </c>
      <c r="N44758">
        <v>1031159</v>
      </c>
    </row>
    <row r="44759" spans="1:14">
      <c r="A44759">
        <v>44757</v>
      </c>
      <c r="B44759" s="1">
        <v>202111968348</v>
      </c>
      <c r="C44759" t="s">
        <v>58471</v>
      </c>
      <c r="D44759" t="s">
        <v>148291</v>
      </c>
      <c r="E44759" t="s">
        <v>148292</v>
      </c>
      <c r="F44759" t="s">
        <v>201</v>
      </c>
      <c r="G44759" t="s">
        <v>1601</v>
      </c>
      <c r="H44759" t="s">
        <v>4384</v>
      </c>
      <c r="I44759" t="s">
        <v>18773</v>
      </c>
      <c r="J44759">
        <v>1</v>
      </c>
      <c r="K44759" t="s">
        <v>326</v>
      </c>
      <c r="L44759" t="s">
        <v>5188</v>
      </c>
      <c r="M44759" t="s">
        <v>53590</v>
      </c>
      <c r="N44759">
        <v>11290159</v>
      </c>
    </row>
    <row r="44760" spans="1:14">
      <c r="A44760">
        <v>44758</v>
      </c>
      <c r="B44760" s="1">
        <v>202111968369</v>
      </c>
      <c r="C44760" t="s">
        <v>58472</v>
      </c>
      <c r="D44760" t="s">
        <v>148293</v>
      </c>
      <c r="E44760" t="s">
        <v>148294</v>
      </c>
      <c r="F44760" t="s">
        <v>201</v>
      </c>
      <c r="G44760" t="s">
        <v>240</v>
      </c>
      <c r="H44760" t="s">
        <v>12889</v>
      </c>
      <c r="I44760" t="s">
        <v>2789</v>
      </c>
      <c r="J44760">
        <v>1</v>
      </c>
      <c r="K44760" t="s">
        <v>56</v>
      </c>
      <c r="L44760" t="s">
        <v>5153</v>
      </c>
      <c r="M44760" t="s">
        <v>58473</v>
      </c>
      <c r="N44760">
        <v>10290127</v>
      </c>
    </row>
    <row r="44761" spans="1:14">
      <c r="A44761">
        <v>44759</v>
      </c>
      <c r="B44761" s="1">
        <v>202111968422</v>
      </c>
      <c r="C44761" t="s">
        <v>58474</v>
      </c>
      <c r="D44761" t="s">
        <v>148295</v>
      </c>
      <c r="E44761" t="s">
        <v>148296</v>
      </c>
      <c r="F44761" t="s">
        <v>20</v>
      </c>
      <c r="G44761" t="s">
        <v>2091</v>
      </c>
      <c r="H44761" t="s">
        <v>4702</v>
      </c>
      <c r="I44761" t="s">
        <v>15</v>
      </c>
      <c r="J44761">
        <v>1</v>
      </c>
      <c r="K44761" t="s">
        <v>205</v>
      </c>
      <c r="L44761" t="s">
        <v>206</v>
      </c>
      <c r="M44761" t="s">
        <v>30808</v>
      </c>
      <c r="N44761">
        <v>1073270</v>
      </c>
    </row>
    <row r="44762" spans="1:14">
      <c r="A44762">
        <v>44760</v>
      </c>
      <c r="B44762" s="1">
        <v>202111968424</v>
      </c>
      <c r="C44762" t="s">
        <v>58475</v>
      </c>
      <c r="D44762" t="s">
        <v>148297</v>
      </c>
      <c r="E44762" t="s">
        <v>148298</v>
      </c>
      <c r="F44762" t="s">
        <v>12</v>
      </c>
      <c r="G44762" t="s">
        <v>48</v>
      </c>
      <c r="H44762" t="s">
        <v>3539</v>
      </c>
      <c r="I44762" t="s">
        <v>15680</v>
      </c>
      <c r="J44762">
        <v>1</v>
      </c>
      <c r="K44762" t="s">
        <v>48</v>
      </c>
      <c r="L44762" t="s">
        <v>570</v>
      </c>
      <c r="M44762" t="s">
        <v>58476</v>
      </c>
      <c r="N44762">
        <v>11390097</v>
      </c>
    </row>
    <row r="44763" spans="1:14">
      <c r="A44763">
        <v>44761</v>
      </c>
      <c r="B44763" s="1">
        <v>202111968532</v>
      </c>
      <c r="C44763" t="s">
        <v>58477</v>
      </c>
      <c r="D44763" t="s">
        <v>148299</v>
      </c>
      <c r="E44763" t="s">
        <v>148300</v>
      </c>
      <c r="F44763" t="s">
        <v>155</v>
      </c>
      <c r="G44763" t="s">
        <v>64</v>
      </c>
      <c r="H44763" t="s">
        <v>14830</v>
      </c>
      <c r="I44763" t="s">
        <v>15</v>
      </c>
      <c r="J44763">
        <v>1</v>
      </c>
      <c r="K44763" t="s">
        <v>64</v>
      </c>
      <c r="L44763" t="s">
        <v>691</v>
      </c>
      <c r="M44763" t="s">
        <v>14491</v>
      </c>
      <c r="N44763">
        <v>1075061</v>
      </c>
    </row>
    <row r="44764" spans="1:14">
      <c r="A44764">
        <v>44762</v>
      </c>
      <c r="B44764" s="1">
        <v>202111968637</v>
      </c>
      <c r="C44764" t="s">
        <v>58478</v>
      </c>
      <c r="D44764" t="s">
        <v>148301</v>
      </c>
      <c r="E44764" t="s">
        <v>148302</v>
      </c>
      <c r="F44764" t="s">
        <v>123</v>
      </c>
      <c r="G44764" t="s">
        <v>127</v>
      </c>
      <c r="H44764" t="s">
        <v>4400</v>
      </c>
      <c r="I44764" t="s">
        <v>15</v>
      </c>
      <c r="J44764">
        <v>1</v>
      </c>
      <c r="K44764" t="s">
        <v>127</v>
      </c>
      <c r="L44764" t="s">
        <v>127</v>
      </c>
      <c r="M44764" t="s">
        <v>4794</v>
      </c>
      <c r="N44764">
        <v>11090570</v>
      </c>
    </row>
    <row r="44765" spans="1:14">
      <c r="A44765">
        <v>44763</v>
      </c>
      <c r="B44765" s="1">
        <v>202111968699</v>
      </c>
      <c r="C44765" t="s">
        <v>58479</v>
      </c>
      <c r="D44765" t="s">
        <v>148303</v>
      </c>
      <c r="E44765" t="s">
        <v>148304</v>
      </c>
      <c r="F44765" t="s">
        <v>131</v>
      </c>
      <c r="G44765" t="s">
        <v>825</v>
      </c>
      <c r="H44765" t="s">
        <v>2557</v>
      </c>
      <c r="I44765" t="s">
        <v>15</v>
      </c>
      <c r="J44765">
        <v>1</v>
      </c>
      <c r="K44765" t="s">
        <v>197</v>
      </c>
      <c r="L44765" t="s">
        <v>1074</v>
      </c>
      <c r="M44765" t="s">
        <v>38560</v>
      </c>
      <c r="N44765">
        <v>10190364</v>
      </c>
    </row>
    <row r="44766" spans="1:14">
      <c r="A44766">
        <v>44764</v>
      </c>
      <c r="B44766" s="1">
        <v>202111968776</v>
      </c>
      <c r="C44766" t="s">
        <v>58480</v>
      </c>
      <c r="D44766" t="s">
        <v>121578</v>
      </c>
      <c r="E44766" t="s">
        <v>9622</v>
      </c>
      <c r="F44766" t="s">
        <v>87</v>
      </c>
      <c r="G44766" t="s">
        <v>243</v>
      </c>
      <c r="H44766" t="s">
        <v>5226</v>
      </c>
      <c r="I44766" t="s">
        <v>319</v>
      </c>
      <c r="J44766">
        <v>1</v>
      </c>
      <c r="K44766" t="s">
        <v>91</v>
      </c>
      <c r="L44766" t="s">
        <v>358</v>
      </c>
      <c r="M44766" t="s">
        <v>15199</v>
      </c>
      <c r="N44766">
        <v>1031076</v>
      </c>
    </row>
    <row r="44767" spans="1:14">
      <c r="A44767">
        <v>44765</v>
      </c>
      <c r="B44767" s="1">
        <v>202111968786</v>
      </c>
      <c r="C44767" t="s">
        <v>58481</v>
      </c>
      <c r="D44767" t="s">
        <v>61984</v>
      </c>
      <c r="E44767" t="s">
        <v>148305</v>
      </c>
      <c r="F44767" t="s">
        <v>68</v>
      </c>
      <c r="G44767" t="s">
        <v>3724</v>
      </c>
      <c r="H44767" t="s">
        <v>9532</v>
      </c>
      <c r="I44767" t="s">
        <v>36530</v>
      </c>
      <c r="J44767">
        <v>1</v>
      </c>
      <c r="K44767" t="s">
        <v>353</v>
      </c>
      <c r="L44767" t="s">
        <v>8113</v>
      </c>
      <c r="M44767" t="s">
        <v>23665</v>
      </c>
      <c r="N44767">
        <v>11190201</v>
      </c>
    </row>
    <row r="44768" spans="1:14">
      <c r="A44768">
        <v>44766</v>
      </c>
      <c r="B44768" s="1">
        <v>202111968923</v>
      </c>
      <c r="C44768" t="s">
        <v>58482</v>
      </c>
      <c r="D44768" t="s">
        <v>148306</v>
      </c>
      <c r="E44768" t="s">
        <v>148307</v>
      </c>
      <c r="F44768" t="s">
        <v>87</v>
      </c>
      <c r="G44768" t="s">
        <v>769</v>
      </c>
      <c r="H44768" t="s">
        <v>2813</v>
      </c>
      <c r="I44768" t="s">
        <v>319</v>
      </c>
      <c r="J44768">
        <v>1</v>
      </c>
      <c r="K44768" t="s">
        <v>91</v>
      </c>
      <c r="L44768" t="s">
        <v>2814</v>
      </c>
      <c r="M44768" t="s">
        <v>12545</v>
      </c>
      <c r="N44768">
        <v>1030027</v>
      </c>
    </row>
    <row r="44769" spans="1:14">
      <c r="A44769">
        <v>44767</v>
      </c>
      <c r="B44769" s="1">
        <v>202111968947</v>
      </c>
      <c r="C44769" t="s">
        <v>36854</v>
      </c>
      <c r="D44769" t="s">
        <v>148308</v>
      </c>
      <c r="E44769" t="s">
        <v>148309</v>
      </c>
      <c r="F44769" t="s">
        <v>123</v>
      </c>
      <c r="G44769" t="s">
        <v>4362</v>
      </c>
      <c r="H44769" t="s">
        <v>15376</v>
      </c>
      <c r="I44769" t="s">
        <v>1696</v>
      </c>
      <c r="J44769">
        <v>1</v>
      </c>
      <c r="K44769" t="s">
        <v>127</v>
      </c>
      <c r="L44769" t="s">
        <v>2637</v>
      </c>
      <c r="M44769" t="s">
        <v>40760</v>
      </c>
      <c r="N44769">
        <v>11090497</v>
      </c>
    </row>
    <row r="44770" spans="1:14">
      <c r="A44770">
        <v>44768</v>
      </c>
      <c r="B44770" s="1">
        <v>202111968948</v>
      </c>
      <c r="C44770" t="s">
        <v>58483</v>
      </c>
      <c r="D44770" t="s">
        <v>88304</v>
      </c>
      <c r="E44770" t="s">
        <v>148310</v>
      </c>
      <c r="F44770" t="s">
        <v>155</v>
      </c>
      <c r="G44770" t="s">
        <v>177</v>
      </c>
      <c r="H44770" t="s">
        <v>11604</v>
      </c>
      <c r="I44770" t="s">
        <v>2789</v>
      </c>
      <c r="J44770">
        <v>1</v>
      </c>
      <c r="K44770" t="s">
        <v>522</v>
      </c>
      <c r="L44770" t="s">
        <v>1105</v>
      </c>
      <c r="M44770" t="s">
        <v>40853</v>
      </c>
      <c r="N44770">
        <v>10790666</v>
      </c>
    </row>
    <row r="44771" spans="1:14">
      <c r="A44771">
        <v>44769</v>
      </c>
      <c r="B44771" s="1">
        <v>202111968980</v>
      </c>
      <c r="C44771" t="s">
        <v>58484</v>
      </c>
      <c r="D44771" t="s">
        <v>148311</v>
      </c>
      <c r="E44771" t="s">
        <v>148312</v>
      </c>
      <c r="F44771" t="s">
        <v>123</v>
      </c>
      <c r="G44771" t="s">
        <v>3298</v>
      </c>
      <c r="H44771" t="s">
        <v>7382</v>
      </c>
      <c r="I44771" t="s">
        <v>3085</v>
      </c>
      <c r="J44771">
        <v>1</v>
      </c>
      <c r="K44771" t="s">
        <v>245</v>
      </c>
      <c r="L44771" t="s">
        <v>2523</v>
      </c>
      <c r="M44771" t="s">
        <v>28574</v>
      </c>
      <c r="N44771">
        <v>1012067</v>
      </c>
    </row>
    <row r="44772" spans="1:14">
      <c r="A44772">
        <v>44770</v>
      </c>
      <c r="B44772" s="1">
        <v>202111969027</v>
      </c>
      <c r="C44772" t="s">
        <v>58485</v>
      </c>
      <c r="D44772" t="s">
        <v>95549</v>
      </c>
      <c r="E44772" t="s">
        <v>148313</v>
      </c>
      <c r="F44772" t="s">
        <v>52</v>
      </c>
      <c r="G44772" t="s">
        <v>215</v>
      </c>
      <c r="H44772" t="s">
        <v>7853</v>
      </c>
      <c r="I44772" t="s">
        <v>325</v>
      </c>
      <c r="J44772">
        <v>1</v>
      </c>
      <c r="K44772" t="s">
        <v>215</v>
      </c>
      <c r="L44772" t="s">
        <v>2606</v>
      </c>
      <c r="M44772" t="s">
        <v>4931</v>
      </c>
      <c r="N44772">
        <v>10390061</v>
      </c>
    </row>
    <row r="44773" spans="1:14">
      <c r="A44773">
        <v>44771</v>
      </c>
      <c r="B44773" s="1">
        <v>202111969094</v>
      </c>
      <c r="C44773" t="s">
        <v>58486</v>
      </c>
      <c r="D44773" t="s">
        <v>140442</v>
      </c>
      <c r="E44773" t="s">
        <v>71142</v>
      </c>
      <c r="F44773" t="s">
        <v>131</v>
      </c>
      <c r="G44773" t="s">
        <v>132</v>
      </c>
      <c r="H44773" t="s">
        <v>48407</v>
      </c>
      <c r="I44773" t="s">
        <v>6620</v>
      </c>
      <c r="J44773">
        <v>1</v>
      </c>
      <c r="K44773" t="s">
        <v>16</v>
      </c>
      <c r="L44773" t="s">
        <v>174</v>
      </c>
      <c r="M44773" t="s">
        <v>5935</v>
      </c>
      <c r="N44773">
        <v>11390414</v>
      </c>
    </row>
    <row r="44774" spans="1:14">
      <c r="A44774">
        <v>44772</v>
      </c>
      <c r="B44774" s="1">
        <v>202111969107</v>
      </c>
      <c r="C44774" t="s">
        <v>58487</v>
      </c>
      <c r="D44774" t="s">
        <v>148314</v>
      </c>
      <c r="E44774" t="s">
        <v>71556</v>
      </c>
      <c r="F44774" t="s">
        <v>201</v>
      </c>
      <c r="G44774" t="s">
        <v>4268</v>
      </c>
      <c r="H44774" t="s">
        <v>4269</v>
      </c>
      <c r="I44774" t="s">
        <v>231</v>
      </c>
      <c r="J44774">
        <v>1</v>
      </c>
      <c r="K44774" t="s">
        <v>522</v>
      </c>
      <c r="L44774" t="s">
        <v>2417</v>
      </c>
      <c r="M44774" t="s">
        <v>2418</v>
      </c>
      <c r="N44774">
        <v>10790656</v>
      </c>
    </row>
    <row r="44775" spans="1:14">
      <c r="A44775">
        <v>44773</v>
      </c>
      <c r="B44775" s="1">
        <v>202111969136</v>
      </c>
      <c r="C44775" t="s">
        <v>58488</v>
      </c>
      <c r="D44775" t="s">
        <v>148095</v>
      </c>
      <c r="E44775" t="s">
        <v>148096</v>
      </c>
      <c r="F44775" t="s">
        <v>87</v>
      </c>
      <c r="G44775" t="s">
        <v>4172</v>
      </c>
      <c r="H44775" t="s">
        <v>4173</v>
      </c>
      <c r="I44775" t="s">
        <v>1150</v>
      </c>
      <c r="J44775">
        <v>1</v>
      </c>
      <c r="K44775" t="s">
        <v>91</v>
      </c>
      <c r="L44775" t="s">
        <v>4172</v>
      </c>
      <c r="M44775" t="s">
        <v>6305</v>
      </c>
      <c r="N44775">
        <v>10990286</v>
      </c>
    </row>
    <row r="44776" spans="1:14">
      <c r="A44776">
        <v>44774</v>
      </c>
      <c r="B44776" s="1">
        <v>202111969139</v>
      </c>
      <c r="C44776" t="s">
        <v>58489</v>
      </c>
      <c r="D44776" t="s">
        <v>106311</v>
      </c>
      <c r="E44776" t="s">
        <v>148315</v>
      </c>
      <c r="F44776" t="s">
        <v>123</v>
      </c>
      <c r="G44776" t="s">
        <v>447</v>
      </c>
      <c r="H44776" t="s">
        <v>9338</v>
      </c>
      <c r="I44776" t="s">
        <v>31</v>
      </c>
      <c r="J44776">
        <v>1</v>
      </c>
      <c r="K44776" t="s">
        <v>91</v>
      </c>
      <c r="L44776" t="s">
        <v>2414</v>
      </c>
      <c r="M44776" t="s">
        <v>4619</v>
      </c>
      <c r="N44776">
        <v>10990550</v>
      </c>
    </row>
    <row r="44777" spans="1:14">
      <c r="A44777">
        <v>44775</v>
      </c>
      <c r="B44777" s="1">
        <v>202111969172</v>
      </c>
      <c r="C44777" t="s">
        <v>58490</v>
      </c>
      <c r="D44777" t="s">
        <v>148316</v>
      </c>
      <c r="E44777" t="s">
        <v>148317</v>
      </c>
      <c r="F44777" t="s">
        <v>68</v>
      </c>
      <c r="G44777" t="s">
        <v>740</v>
      </c>
      <c r="H44777" t="s">
        <v>3638</v>
      </c>
      <c r="I44777" t="s">
        <v>1436</v>
      </c>
      <c r="J44777">
        <v>1</v>
      </c>
      <c r="K44777" t="s">
        <v>72</v>
      </c>
      <c r="L44777" t="s">
        <v>73</v>
      </c>
      <c r="M44777" t="s">
        <v>26924</v>
      </c>
      <c r="N44777">
        <v>1013089</v>
      </c>
    </row>
    <row r="44778" spans="1:14">
      <c r="A44778">
        <v>44776</v>
      </c>
      <c r="B44778" s="1">
        <v>202111969204</v>
      </c>
      <c r="C44778" t="s">
        <v>58491</v>
      </c>
      <c r="D44778" t="s">
        <v>148318</v>
      </c>
      <c r="E44778" t="s">
        <v>71337</v>
      </c>
      <c r="F44778" t="s">
        <v>60</v>
      </c>
      <c r="G44778" t="s">
        <v>3130</v>
      </c>
      <c r="H44778" t="s">
        <v>19989</v>
      </c>
      <c r="I44778" t="s">
        <v>231</v>
      </c>
      <c r="J44778">
        <v>1</v>
      </c>
      <c r="K44778" t="s">
        <v>102</v>
      </c>
      <c r="L44778" t="s">
        <v>2995</v>
      </c>
      <c r="M44778" t="s">
        <v>42879</v>
      </c>
      <c r="N44778">
        <v>10490973</v>
      </c>
    </row>
    <row r="44779" spans="1:14">
      <c r="A44779">
        <v>44777</v>
      </c>
      <c r="B44779" s="1">
        <v>202111969223</v>
      </c>
      <c r="C44779" t="s">
        <v>58492</v>
      </c>
      <c r="D44779" t="s">
        <v>77178</v>
      </c>
      <c r="E44779" t="s">
        <v>148319</v>
      </c>
      <c r="F44779" t="s">
        <v>52</v>
      </c>
      <c r="G44779" t="s">
        <v>152</v>
      </c>
      <c r="H44779" t="s">
        <v>2950</v>
      </c>
      <c r="I44779" t="s">
        <v>958</v>
      </c>
      <c r="J44779">
        <v>1</v>
      </c>
      <c r="K44779" t="s">
        <v>151</v>
      </c>
      <c r="L44779" t="s">
        <v>2265</v>
      </c>
      <c r="M44779" t="s">
        <v>4414</v>
      </c>
      <c r="N44779">
        <v>10390721</v>
      </c>
    </row>
    <row r="44780" spans="1:14">
      <c r="A44780">
        <v>44778</v>
      </c>
      <c r="B44780" s="1">
        <v>202111969349</v>
      </c>
      <c r="C44780" t="s">
        <v>58493</v>
      </c>
      <c r="D44780" t="s">
        <v>148320</v>
      </c>
      <c r="E44780" t="s">
        <v>148321</v>
      </c>
      <c r="F44780" t="s">
        <v>12</v>
      </c>
      <c r="G44780" t="s">
        <v>13</v>
      </c>
      <c r="H44780" t="s">
        <v>14</v>
      </c>
      <c r="I44780" t="s">
        <v>231</v>
      </c>
      <c r="J44780">
        <v>1</v>
      </c>
      <c r="K44780" t="s">
        <v>16</v>
      </c>
      <c r="L44780" t="s">
        <v>223</v>
      </c>
      <c r="M44780" t="s">
        <v>3385</v>
      </c>
      <c r="N44780">
        <v>11390552</v>
      </c>
    </row>
    <row r="44781" spans="1:14">
      <c r="A44781">
        <v>44779</v>
      </c>
      <c r="B44781" s="1">
        <v>202111969371</v>
      </c>
      <c r="C44781" t="s">
        <v>58494</v>
      </c>
      <c r="D44781" t="s">
        <v>148322</v>
      </c>
      <c r="E44781" t="s">
        <v>148323</v>
      </c>
      <c r="F44781" t="s">
        <v>131</v>
      </c>
      <c r="G44781" t="s">
        <v>825</v>
      </c>
      <c r="H44781" t="s">
        <v>2557</v>
      </c>
      <c r="I44781" t="s">
        <v>15</v>
      </c>
      <c r="J44781">
        <v>1</v>
      </c>
      <c r="K44781" t="s">
        <v>91</v>
      </c>
      <c r="L44781" t="s">
        <v>827</v>
      </c>
      <c r="M44781" t="s">
        <v>4241</v>
      </c>
      <c r="N44781">
        <v>1033007</v>
      </c>
    </row>
    <row r="44782" spans="1:14">
      <c r="A44782">
        <v>44780</v>
      </c>
      <c r="B44782" s="1">
        <v>202111969441</v>
      </c>
      <c r="C44782" t="s">
        <v>58495</v>
      </c>
      <c r="D44782" t="s">
        <v>148324</v>
      </c>
      <c r="E44782" t="s">
        <v>148325</v>
      </c>
      <c r="F44782" t="s">
        <v>20</v>
      </c>
      <c r="G44782" t="s">
        <v>2046</v>
      </c>
      <c r="H44782" t="s">
        <v>5176</v>
      </c>
      <c r="I44782" t="s">
        <v>15</v>
      </c>
      <c r="J44782">
        <v>1</v>
      </c>
      <c r="K44782" t="s">
        <v>205</v>
      </c>
      <c r="L44782" t="s">
        <v>2046</v>
      </c>
      <c r="M44782" t="s">
        <v>4977</v>
      </c>
      <c r="N44782">
        <v>10690845</v>
      </c>
    </row>
    <row r="44783" spans="1:14">
      <c r="A44783">
        <v>44781</v>
      </c>
      <c r="B44783" s="1">
        <v>202111969449</v>
      </c>
      <c r="C44783" t="s">
        <v>58496</v>
      </c>
      <c r="D44783" t="s">
        <v>148326</v>
      </c>
      <c r="E44783" t="s">
        <v>79205</v>
      </c>
      <c r="F44783" t="s">
        <v>123</v>
      </c>
      <c r="G44783" t="s">
        <v>127</v>
      </c>
      <c r="H44783" t="s">
        <v>4400</v>
      </c>
      <c r="I44783" t="s">
        <v>15</v>
      </c>
      <c r="J44783">
        <v>1</v>
      </c>
      <c r="K44783" t="s">
        <v>127</v>
      </c>
      <c r="L44783" t="s">
        <v>1235</v>
      </c>
      <c r="M44783" t="s">
        <v>11926</v>
      </c>
      <c r="N44783">
        <v>11090528</v>
      </c>
    </row>
    <row r="44784" spans="1:14">
      <c r="A44784">
        <v>44782</v>
      </c>
      <c r="B44784" s="1">
        <v>202111969450</v>
      </c>
      <c r="C44784" t="s">
        <v>58497</v>
      </c>
      <c r="D44784" t="s">
        <v>148327</v>
      </c>
      <c r="E44784" t="s">
        <v>101627</v>
      </c>
      <c r="F44784" t="s">
        <v>20</v>
      </c>
      <c r="G44784" t="s">
        <v>2091</v>
      </c>
      <c r="H44784" t="s">
        <v>14219</v>
      </c>
      <c r="I44784" t="s">
        <v>1436</v>
      </c>
      <c r="J44784">
        <v>1</v>
      </c>
      <c r="K44784" t="s">
        <v>205</v>
      </c>
      <c r="L44784" t="s">
        <v>206</v>
      </c>
      <c r="M44784" t="s">
        <v>13329</v>
      </c>
      <c r="N44784">
        <v>1073018</v>
      </c>
    </row>
    <row r="44785" spans="1:14">
      <c r="A44785">
        <v>44783</v>
      </c>
      <c r="B44785" s="1">
        <v>202111969659</v>
      </c>
      <c r="C44785" t="s">
        <v>58498</v>
      </c>
      <c r="D44785" t="s">
        <v>148328</v>
      </c>
      <c r="E44785" t="s">
        <v>148329</v>
      </c>
      <c r="F44785" t="s">
        <v>40</v>
      </c>
      <c r="G44785" t="s">
        <v>197</v>
      </c>
      <c r="H44785" t="s">
        <v>724</v>
      </c>
      <c r="I44785" t="s">
        <v>145</v>
      </c>
      <c r="J44785">
        <v>1</v>
      </c>
      <c r="K44785" t="s">
        <v>56</v>
      </c>
      <c r="L44785" t="s">
        <v>642</v>
      </c>
      <c r="M44785" t="s">
        <v>10611</v>
      </c>
      <c r="N44785">
        <v>10190632</v>
      </c>
    </row>
    <row r="44786" spans="1:14">
      <c r="A44786">
        <v>44784</v>
      </c>
      <c r="B44786" s="1">
        <v>202111969695</v>
      </c>
      <c r="C44786" t="s">
        <v>58499</v>
      </c>
      <c r="D44786" t="s">
        <v>66596</v>
      </c>
      <c r="E44786" t="s">
        <v>148330</v>
      </c>
      <c r="F44786" t="s">
        <v>297</v>
      </c>
      <c r="G44786" t="s">
        <v>480</v>
      </c>
      <c r="H44786" t="s">
        <v>2886</v>
      </c>
      <c r="I44786" t="s">
        <v>340</v>
      </c>
      <c r="J44786">
        <v>1</v>
      </c>
      <c r="K44786" t="s">
        <v>326</v>
      </c>
      <c r="L44786" t="s">
        <v>601</v>
      </c>
      <c r="M44786" t="s">
        <v>399</v>
      </c>
      <c r="N44786">
        <v>1001003</v>
      </c>
    </row>
    <row r="44787" spans="1:14">
      <c r="A44787">
        <v>44785</v>
      </c>
      <c r="B44787" s="1">
        <v>202111969751</v>
      </c>
      <c r="C44787" t="s">
        <v>58500</v>
      </c>
      <c r="D44787" t="s">
        <v>105833</v>
      </c>
      <c r="E44787" t="s">
        <v>100147</v>
      </c>
      <c r="F44787" t="s">
        <v>60</v>
      </c>
      <c r="G44787" t="s">
        <v>436</v>
      </c>
      <c r="H44787" t="s">
        <v>3794</v>
      </c>
      <c r="I44787" t="s">
        <v>31</v>
      </c>
      <c r="J44787">
        <v>1</v>
      </c>
      <c r="K44787" t="s">
        <v>115</v>
      </c>
      <c r="L44787" t="s">
        <v>1375</v>
      </c>
      <c r="M44787" t="s">
        <v>4117</v>
      </c>
      <c r="N44787">
        <v>10490430</v>
      </c>
    </row>
    <row r="44788" spans="1:14">
      <c r="A44788">
        <v>44786</v>
      </c>
      <c r="B44788" s="1">
        <v>202111969767</v>
      </c>
      <c r="C44788" t="s">
        <v>58501</v>
      </c>
      <c r="D44788" t="s">
        <v>148331</v>
      </c>
      <c r="E44788" t="s">
        <v>148332</v>
      </c>
      <c r="F44788" t="s">
        <v>20</v>
      </c>
      <c r="G44788" t="s">
        <v>2091</v>
      </c>
      <c r="H44788" t="s">
        <v>3321</v>
      </c>
      <c r="I44788" t="s">
        <v>1735</v>
      </c>
      <c r="J44788">
        <v>1</v>
      </c>
      <c r="K44788" t="s">
        <v>433</v>
      </c>
      <c r="L44788" t="s">
        <v>654</v>
      </c>
      <c r="M44788" t="s">
        <v>4134</v>
      </c>
      <c r="N44788">
        <v>1035008</v>
      </c>
    </row>
    <row r="44789" spans="1:14">
      <c r="A44789">
        <v>44787</v>
      </c>
      <c r="B44789" s="1">
        <v>202111969942</v>
      </c>
      <c r="C44789" t="s">
        <v>58502</v>
      </c>
      <c r="D44789" t="s">
        <v>148333</v>
      </c>
      <c r="E44789" t="s">
        <v>148334</v>
      </c>
      <c r="F44789" t="s">
        <v>60</v>
      </c>
      <c r="G44789" t="s">
        <v>665</v>
      </c>
      <c r="H44789" t="s">
        <v>15140</v>
      </c>
      <c r="I44789" t="s">
        <v>1577</v>
      </c>
      <c r="J44789">
        <v>1</v>
      </c>
      <c r="K44789" t="s">
        <v>115</v>
      </c>
      <c r="L44789" t="s">
        <v>1375</v>
      </c>
      <c r="M44789" t="s">
        <v>12296</v>
      </c>
      <c r="N44789">
        <v>10490414</v>
      </c>
    </row>
    <row r="44790" spans="1:14">
      <c r="A44790">
        <v>44788</v>
      </c>
      <c r="B44790" s="1">
        <v>202111969949</v>
      </c>
      <c r="C44790" t="s">
        <v>58503</v>
      </c>
      <c r="D44790" t="s">
        <v>148335</v>
      </c>
      <c r="E44790" t="s">
        <v>148336</v>
      </c>
      <c r="F44790" t="s">
        <v>123</v>
      </c>
      <c r="G44790" t="s">
        <v>1640</v>
      </c>
      <c r="H44790" t="s">
        <v>2654</v>
      </c>
      <c r="I44790" t="s">
        <v>15</v>
      </c>
      <c r="J44790">
        <v>1</v>
      </c>
      <c r="K44790" t="s">
        <v>127</v>
      </c>
      <c r="L44790" t="s">
        <v>1640</v>
      </c>
      <c r="M44790" t="s">
        <v>8185</v>
      </c>
      <c r="N44790">
        <v>11090433</v>
      </c>
    </row>
    <row r="44791" spans="1:14">
      <c r="A44791">
        <v>44789</v>
      </c>
      <c r="B44791" s="1">
        <v>202111969960</v>
      </c>
      <c r="C44791" t="s">
        <v>58504</v>
      </c>
      <c r="D44791" t="s">
        <v>148337</v>
      </c>
      <c r="E44791" t="s">
        <v>148338</v>
      </c>
      <c r="F44791" t="s">
        <v>68</v>
      </c>
      <c r="G44791" t="s">
        <v>2664</v>
      </c>
      <c r="H44791" t="s">
        <v>2665</v>
      </c>
      <c r="I44791" t="s">
        <v>3891</v>
      </c>
      <c r="J44791">
        <v>1</v>
      </c>
      <c r="K44791" t="s">
        <v>301</v>
      </c>
      <c r="L44791" t="s">
        <v>482</v>
      </c>
      <c r="M44791" t="s">
        <v>2478</v>
      </c>
      <c r="N44791">
        <v>11290034</v>
      </c>
    </row>
    <row r="44792" spans="1:14">
      <c r="A44792">
        <v>44790</v>
      </c>
      <c r="B44792" s="1">
        <v>202111969999</v>
      </c>
      <c r="C44792" t="s">
        <v>4427</v>
      </c>
      <c r="D44792" t="s">
        <v>39093</v>
      </c>
      <c r="E44792" t="s">
        <v>84300</v>
      </c>
      <c r="F44792" t="s">
        <v>68</v>
      </c>
      <c r="G44792" t="s">
        <v>740</v>
      </c>
      <c r="H44792" t="s">
        <v>3638</v>
      </c>
      <c r="I44792" t="s">
        <v>340</v>
      </c>
      <c r="J44792">
        <v>1</v>
      </c>
      <c r="K44792" t="s">
        <v>72</v>
      </c>
      <c r="L44792" t="s">
        <v>73</v>
      </c>
      <c r="M44792" t="s">
        <v>31982</v>
      </c>
      <c r="N44792">
        <v>1013056</v>
      </c>
    </row>
    <row r="44793" spans="1:14">
      <c r="A44793">
        <v>44791</v>
      </c>
      <c r="B44793" s="1">
        <v>202111970029</v>
      </c>
      <c r="C44793" t="s">
        <v>58505</v>
      </c>
      <c r="D44793" t="s">
        <v>148339</v>
      </c>
      <c r="E44793" t="s">
        <v>148340</v>
      </c>
      <c r="F44793" t="s">
        <v>123</v>
      </c>
      <c r="G44793" t="s">
        <v>588</v>
      </c>
      <c r="H44793" t="s">
        <v>37206</v>
      </c>
      <c r="I44793" t="s">
        <v>15</v>
      </c>
      <c r="J44793">
        <v>1</v>
      </c>
      <c r="K44793" t="s">
        <v>245</v>
      </c>
      <c r="L44793" t="s">
        <v>588</v>
      </c>
      <c r="M44793" t="s">
        <v>2326</v>
      </c>
      <c r="N44793">
        <v>11090789</v>
      </c>
    </row>
    <row r="44794" spans="1:14">
      <c r="A44794">
        <v>44792</v>
      </c>
      <c r="B44794" s="1">
        <v>202111970079</v>
      </c>
      <c r="C44794" t="s">
        <v>58506</v>
      </c>
      <c r="D44794" t="s">
        <v>148341</v>
      </c>
      <c r="E44794" t="s">
        <v>148342</v>
      </c>
      <c r="F44794" t="s">
        <v>60</v>
      </c>
      <c r="G44794" t="s">
        <v>5418</v>
      </c>
      <c r="H44794" t="s">
        <v>5419</v>
      </c>
      <c r="I44794" t="s">
        <v>2789</v>
      </c>
      <c r="J44794">
        <v>1</v>
      </c>
      <c r="K44794" t="s">
        <v>115</v>
      </c>
      <c r="L44794" t="s">
        <v>1375</v>
      </c>
      <c r="M44794" t="s">
        <v>1723</v>
      </c>
      <c r="N44794">
        <v>10490427</v>
      </c>
    </row>
    <row r="44795" spans="1:14">
      <c r="A44795">
        <v>44793</v>
      </c>
      <c r="B44795" s="1">
        <v>202111970367</v>
      </c>
      <c r="C44795" t="s">
        <v>58507</v>
      </c>
      <c r="D44795" t="s">
        <v>148343</v>
      </c>
      <c r="E44795" t="s">
        <v>148344</v>
      </c>
      <c r="F44795" t="s">
        <v>52</v>
      </c>
      <c r="G44795" t="s">
        <v>234</v>
      </c>
      <c r="H44795" t="s">
        <v>7691</v>
      </c>
      <c r="I44795" t="s">
        <v>15</v>
      </c>
      <c r="J44795">
        <v>1</v>
      </c>
      <c r="K44795" t="s">
        <v>215</v>
      </c>
      <c r="L44795" t="s">
        <v>215</v>
      </c>
      <c r="M44795" t="s">
        <v>24548</v>
      </c>
      <c r="N44795">
        <v>10390206</v>
      </c>
    </row>
    <row r="44796" spans="1:14">
      <c r="A44796">
        <v>44794</v>
      </c>
      <c r="B44796" s="1">
        <v>202111970452</v>
      </c>
      <c r="C44796" t="s">
        <v>58508</v>
      </c>
      <c r="D44796" t="s">
        <v>148345</v>
      </c>
      <c r="E44796" t="s">
        <v>148346</v>
      </c>
      <c r="F44796" t="s">
        <v>12</v>
      </c>
      <c r="G44796" t="s">
        <v>48</v>
      </c>
      <c r="H44796" t="s">
        <v>4670</v>
      </c>
      <c r="I44796" t="s">
        <v>319</v>
      </c>
      <c r="J44796">
        <v>1</v>
      </c>
      <c r="K44796" t="s">
        <v>48</v>
      </c>
      <c r="L44796" t="s">
        <v>1230</v>
      </c>
      <c r="M44796" t="s">
        <v>1231</v>
      </c>
      <c r="N44796">
        <v>11390856</v>
      </c>
    </row>
    <row r="44797" spans="1:14">
      <c r="A44797">
        <v>44795</v>
      </c>
      <c r="B44797" s="1">
        <v>202111970499</v>
      </c>
      <c r="C44797" t="s">
        <v>58509</v>
      </c>
      <c r="D44797" t="s">
        <v>148347</v>
      </c>
      <c r="E44797" t="s">
        <v>124684</v>
      </c>
      <c r="F44797" t="s">
        <v>40</v>
      </c>
      <c r="G44797" t="s">
        <v>1128</v>
      </c>
      <c r="H44797" t="s">
        <v>1592</v>
      </c>
      <c r="I44797" t="s">
        <v>231</v>
      </c>
      <c r="J44797">
        <v>1</v>
      </c>
      <c r="K44797" t="s">
        <v>197</v>
      </c>
      <c r="L44797" t="s">
        <v>1128</v>
      </c>
      <c r="M44797" t="s">
        <v>27548</v>
      </c>
      <c r="N44797">
        <v>10190514</v>
      </c>
    </row>
    <row r="44798" spans="1:14">
      <c r="A44798">
        <v>44796</v>
      </c>
      <c r="B44798" s="1">
        <v>202111970515</v>
      </c>
      <c r="C44798" t="s">
        <v>58510</v>
      </c>
      <c r="D44798" t="s">
        <v>148348</v>
      </c>
      <c r="E44798" t="s">
        <v>148349</v>
      </c>
      <c r="F44798" t="s">
        <v>60</v>
      </c>
      <c r="G44798" t="s">
        <v>1211</v>
      </c>
      <c r="H44798" t="s">
        <v>1212</v>
      </c>
      <c r="I44798" t="s">
        <v>145</v>
      </c>
      <c r="J44798">
        <v>1</v>
      </c>
      <c r="K44798" t="s">
        <v>115</v>
      </c>
      <c r="L44798" t="s">
        <v>971</v>
      </c>
      <c r="M44798" t="s">
        <v>4025</v>
      </c>
      <c r="N44798">
        <v>10490780</v>
      </c>
    </row>
    <row r="44799" spans="1:14">
      <c r="A44799">
        <v>44797</v>
      </c>
      <c r="B44799" s="1">
        <v>202111970543</v>
      </c>
      <c r="C44799" t="s">
        <v>58511</v>
      </c>
      <c r="D44799" t="s">
        <v>148350</v>
      </c>
      <c r="E44799" t="s">
        <v>113505</v>
      </c>
      <c r="F44799" t="s">
        <v>131</v>
      </c>
      <c r="G44799" t="s">
        <v>15256</v>
      </c>
      <c r="H44799" t="s">
        <v>15257</v>
      </c>
      <c r="I44799" t="s">
        <v>1150</v>
      </c>
      <c r="J44799">
        <v>1</v>
      </c>
      <c r="K44799" t="s">
        <v>433</v>
      </c>
      <c r="L44799" t="s">
        <v>780</v>
      </c>
      <c r="M44799" t="s">
        <v>18598</v>
      </c>
      <c r="N44799">
        <v>10890208</v>
      </c>
    </row>
    <row r="44800" spans="1:14">
      <c r="A44800">
        <v>44798</v>
      </c>
      <c r="B44800" s="1">
        <v>202111970586</v>
      </c>
      <c r="C44800" t="s">
        <v>58512</v>
      </c>
      <c r="D44800" t="s">
        <v>148351</v>
      </c>
      <c r="E44800" t="s">
        <v>148352</v>
      </c>
      <c r="F44800" t="s">
        <v>201</v>
      </c>
      <c r="G44800" t="s">
        <v>1601</v>
      </c>
      <c r="H44800" t="s">
        <v>6175</v>
      </c>
      <c r="I44800" t="s">
        <v>346</v>
      </c>
      <c r="J44800">
        <v>3</v>
      </c>
      <c r="K44800" t="s">
        <v>522</v>
      </c>
      <c r="L44800" t="s">
        <v>3478</v>
      </c>
      <c r="M44800" t="s">
        <v>18161</v>
      </c>
      <c r="N44800">
        <v>10790777</v>
      </c>
    </row>
    <row r="44801" spans="1:14">
      <c r="A44801">
        <v>44799</v>
      </c>
      <c r="B44801" s="1">
        <v>202111970630</v>
      </c>
      <c r="C44801" t="s">
        <v>58513</v>
      </c>
      <c r="D44801" t="s">
        <v>148353</v>
      </c>
      <c r="E44801" t="s">
        <v>148354</v>
      </c>
      <c r="F44801" t="s">
        <v>60</v>
      </c>
      <c r="G44801" t="s">
        <v>837</v>
      </c>
      <c r="H44801" t="s">
        <v>37045</v>
      </c>
      <c r="I44801" t="s">
        <v>2105</v>
      </c>
      <c r="J44801">
        <v>1</v>
      </c>
      <c r="K44801" t="s">
        <v>64</v>
      </c>
      <c r="L44801" t="s">
        <v>420</v>
      </c>
      <c r="M44801" t="s">
        <v>5393</v>
      </c>
      <c r="N44801">
        <v>1071014</v>
      </c>
    </row>
    <row r="44802" spans="1:14">
      <c r="A44802">
        <v>44800</v>
      </c>
      <c r="B44802" s="1">
        <v>202111970642</v>
      </c>
      <c r="C44802" t="s">
        <v>58514</v>
      </c>
      <c r="D44802" t="s">
        <v>148355</v>
      </c>
      <c r="E44802" t="s">
        <v>148356</v>
      </c>
      <c r="F44802" t="s">
        <v>297</v>
      </c>
      <c r="G44802" t="s">
        <v>344</v>
      </c>
      <c r="H44802" t="s">
        <v>382</v>
      </c>
      <c r="I44802" t="s">
        <v>15</v>
      </c>
      <c r="J44802">
        <v>1</v>
      </c>
      <c r="K44802" t="s">
        <v>301</v>
      </c>
      <c r="L44802" t="s">
        <v>347</v>
      </c>
      <c r="M44802" t="s">
        <v>4091</v>
      </c>
      <c r="N44802">
        <v>1005013</v>
      </c>
    </row>
    <row r="44803" spans="1:14">
      <c r="A44803">
        <v>44801</v>
      </c>
      <c r="B44803" s="1">
        <v>202111970644</v>
      </c>
      <c r="C44803" t="s">
        <v>58515</v>
      </c>
      <c r="D44803" t="s">
        <v>148357</v>
      </c>
      <c r="E44803" t="s">
        <v>148358</v>
      </c>
      <c r="F44803" t="s">
        <v>201</v>
      </c>
      <c r="G44803" t="s">
        <v>1601</v>
      </c>
      <c r="H44803" t="s">
        <v>4308</v>
      </c>
      <c r="I44803" t="s">
        <v>231</v>
      </c>
      <c r="J44803">
        <v>1</v>
      </c>
      <c r="K44803" t="s">
        <v>240</v>
      </c>
      <c r="L44803" t="s">
        <v>1446</v>
      </c>
      <c r="M44803" t="s">
        <v>15059</v>
      </c>
      <c r="N44803">
        <v>10790510</v>
      </c>
    </row>
    <row r="44804" spans="1:14">
      <c r="A44804">
        <v>44802</v>
      </c>
      <c r="B44804" s="1">
        <v>202111970647</v>
      </c>
      <c r="C44804" t="s">
        <v>58516</v>
      </c>
      <c r="D44804" t="s">
        <v>148359</v>
      </c>
      <c r="E44804" t="s">
        <v>148360</v>
      </c>
      <c r="F44804" t="s">
        <v>68</v>
      </c>
      <c r="G44804" t="s">
        <v>1673</v>
      </c>
      <c r="H44804" t="s">
        <v>1790</v>
      </c>
      <c r="I44804" t="s">
        <v>15</v>
      </c>
      <c r="J44804">
        <v>1</v>
      </c>
      <c r="K44804" t="s">
        <v>72</v>
      </c>
      <c r="L44804" t="s">
        <v>4614</v>
      </c>
      <c r="M44804" t="s">
        <v>10973</v>
      </c>
      <c r="N44804">
        <v>11190612</v>
      </c>
    </row>
    <row r="44805" spans="1:14">
      <c r="A44805">
        <v>44803</v>
      </c>
      <c r="B44805" s="1">
        <v>202111970684</v>
      </c>
      <c r="C44805" t="s">
        <v>58517</v>
      </c>
      <c r="D44805" t="s">
        <v>148361</v>
      </c>
      <c r="E44805" t="s">
        <v>148362</v>
      </c>
      <c r="F44805" t="s">
        <v>131</v>
      </c>
      <c r="G44805" t="s">
        <v>3064</v>
      </c>
      <c r="H44805" t="s">
        <v>3065</v>
      </c>
      <c r="I44805" t="s">
        <v>15</v>
      </c>
      <c r="J44805">
        <v>1</v>
      </c>
      <c r="K44805" t="s">
        <v>260</v>
      </c>
      <c r="L44805" t="s">
        <v>5627</v>
      </c>
      <c r="M44805" t="s">
        <v>11194</v>
      </c>
      <c r="N44805">
        <v>10890431</v>
      </c>
    </row>
    <row r="44806" spans="1:14">
      <c r="A44806">
        <v>44804</v>
      </c>
      <c r="B44806" s="1">
        <v>202111970779</v>
      </c>
      <c r="C44806" t="s">
        <v>10516</v>
      </c>
      <c r="D44806" t="s">
        <v>75027</v>
      </c>
      <c r="E44806" t="s">
        <v>90968</v>
      </c>
      <c r="F44806" t="s">
        <v>297</v>
      </c>
      <c r="G44806" t="s">
        <v>645</v>
      </c>
      <c r="H44806" t="s">
        <v>1971</v>
      </c>
      <c r="I44806" t="s">
        <v>15</v>
      </c>
      <c r="J44806">
        <v>1</v>
      </c>
      <c r="K44806" t="s">
        <v>301</v>
      </c>
      <c r="L44806" t="s">
        <v>347</v>
      </c>
      <c r="M44806" t="s">
        <v>8476</v>
      </c>
      <c r="N44806">
        <v>1005004</v>
      </c>
    </row>
    <row r="44807" spans="1:14">
      <c r="A44807">
        <v>44805</v>
      </c>
      <c r="B44807" s="1">
        <v>202111970818</v>
      </c>
      <c r="C44807" t="s">
        <v>58518</v>
      </c>
      <c r="D44807" t="s">
        <v>148363</v>
      </c>
      <c r="E44807" t="s">
        <v>148364</v>
      </c>
      <c r="F44807" t="s">
        <v>60</v>
      </c>
      <c r="G44807" t="s">
        <v>5418</v>
      </c>
      <c r="H44807" t="s">
        <v>8557</v>
      </c>
      <c r="I44807" t="s">
        <v>7320</v>
      </c>
      <c r="J44807">
        <v>1</v>
      </c>
      <c r="K44807" t="s">
        <v>614</v>
      </c>
      <c r="L44807" t="s">
        <v>615</v>
      </c>
      <c r="M44807" t="s">
        <v>43156</v>
      </c>
      <c r="N44807">
        <v>10590751</v>
      </c>
    </row>
    <row r="44808" spans="1:14">
      <c r="A44808">
        <v>44806</v>
      </c>
      <c r="B44808" s="1">
        <v>202111970847</v>
      </c>
      <c r="C44808" t="s">
        <v>58519</v>
      </c>
      <c r="D44808" t="s">
        <v>148365</v>
      </c>
      <c r="E44808" t="s">
        <v>72358</v>
      </c>
      <c r="F44808" t="s">
        <v>60</v>
      </c>
      <c r="G44808" t="s">
        <v>436</v>
      </c>
      <c r="H44808" t="s">
        <v>3794</v>
      </c>
      <c r="I44808" t="s">
        <v>37235</v>
      </c>
      <c r="J44808">
        <v>1</v>
      </c>
      <c r="K44808" t="s">
        <v>115</v>
      </c>
      <c r="L44808" t="s">
        <v>638</v>
      </c>
      <c r="M44808" t="s">
        <v>1756</v>
      </c>
      <c r="N44808">
        <v>10490466</v>
      </c>
    </row>
    <row r="44809" spans="1:14">
      <c r="A44809">
        <v>44807</v>
      </c>
      <c r="B44809" s="1">
        <v>202111970914</v>
      </c>
      <c r="C44809" t="s">
        <v>58520</v>
      </c>
      <c r="D44809" t="s">
        <v>148366</v>
      </c>
      <c r="E44809" t="s">
        <v>88025</v>
      </c>
      <c r="F44809" t="s">
        <v>297</v>
      </c>
      <c r="G44809" t="s">
        <v>480</v>
      </c>
      <c r="H44809" t="s">
        <v>17204</v>
      </c>
      <c r="I44809" t="s">
        <v>15</v>
      </c>
      <c r="J44809">
        <v>1</v>
      </c>
      <c r="K44809" t="s">
        <v>301</v>
      </c>
      <c r="L44809" t="s">
        <v>5344</v>
      </c>
      <c r="M44809" t="s">
        <v>51116</v>
      </c>
      <c r="N44809">
        <v>11290114</v>
      </c>
    </row>
    <row r="44810" spans="1:14">
      <c r="A44810">
        <v>44808</v>
      </c>
      <c r="B44810" s="1">
        <v>202111971091</v>
      </c>
      <c r="C44810" t="s">
        <v>58521</v>
      </c>
      <c r="D44810" t="s">
        <v>148367</v>
      </c>
      <c r="E44810" t="s">
        <v>148368</v>
      </c>
      <c r="F44810" t="s">
        <v>297</v>
      </c>
      <c r="G44810" t="s">
        <v>298</v>
      </c>
      <c r="H44810" t="s">
        <v>299</v>
      </c>
      <c r="I44810" t="s">
        <v>1597</v>
      </c>
      <c r="J44810">
        <v>1</v>
      </c>
      <c r="K44810" t="s">
        <v>301</v>
      </c>
      <c r="L44810" t="s">
        <v>347</v>
      </c>
      <c r="M44810" t="s">
        <v>4091</v>
      </c>
      <c r="N44810">
        <v>1005013</v>
      </c>
    </row>
    <row r="44811" spans="1:14">
      <c r="A44811">
        <v>44809</v>
      </c>
      <c r="B44811" s="1">
        <v>202111971128</v>
      </c>
      <c r="C44811" t="s">
        <v>58522</v>
      </c>
      <c r="D44811" t="s">
        <v>148369</v>
      </c>
      <c r="E44811" t="s">
        <v>80124</v>
      </c>
      <c r="F44811" t="s">
        <v>123</v>
      </c>
      <c r="G44811" t="s">
        <v>1233</v>
      </c>
      <c r="H44811" t="s">
        <v>1234</v>
      </c>
      <c r="I44811" t="s">
        <v>15</v>
      </c>
      <c r="J44811">
        <v>1</v>
      </c>
      <c r="K44811" t="s">
        <v>127</v>
      </c>
      <c r="L44811" t="s">
        <v>8263</v>
      </c>
      <c r="M44811" t="s">
        <v>20763</v>
      </c>
      <c r="N44811">
        <v>11090366</v>
      </c>
    </row>
    <row r="44812" spans="1:14">
      <c r="A44812">
        <v>44810</v>
      </c>
      <c r="B44812" s="1">
        <v>202111971130</v>
      </c>
      <c r="C44812" t="s">
        <v>58523</v>
      </c>
      <c r="D44812" t="s">
        <v>148370</v>
      </c>
      <c r="E44812" t="s">
        <v>148371</v>
      </c>
      <c r="F44812" t="s">
        <v>201</v>
      </c>
      <c r="G44812" t="s">
        <v>1518</v>
      </c>
      <c r="H44812" t="s">
        <v>58524</v>
      </c>
      <c r="I44812" t="s">
        <v>1715</v>
      </c>
      <c r="J44812">
        <v>1</v>
      </c>
      <c r="K44812" t="s">
        <v>240</v>
      </c>
      <c r="L44812" t="s">
        <v>674</v>
      </c>
      <c r="M44812" t="s">
        <v>7440</v>
      </c>
      <c r="N44812">
        <v>1021178</v>
      </c>
    </row>
    <row r="44813" spans="1:14">
      <c r="A44813">
        <v>44811</v>
      </c>
      <c r="B44813" s="1">
        <v>202111971302</v>
      </c>
      <c r="C44813" t="s">
        <v>58525</v>
      </c>
      <c r="D44813" t="s">
        <v>148372</v>
      </c>
      <c r="E44813" t="s">
        <v>148373</v>
      </c>
      <c r="F44813" t="s">
        <v>12</v>
      </c>
      <c r="G44813" t="s">
        <v>1270</v>
      </c>
      <c r="H44813" t="s">
        <v>12237</v>
      </c>
      <c r="I44813" t="s">
        <v>2789</v>
      </c>
      <c r="J44813">
        <v>1</v>
      </c>
      <c r="K44813" t="s">
        <v>326</v>
      </c>
      <c r="L44813" t="s">
        <v>1582</v>
      </c>
      <c r="M44813" t="s">
        <v>33418</v>
      </c>
      <c r="N44813">
        <v>11290520</v>
      </c>
    </row>
    <row r="44814" spans="1:14">
      <c r="A44814">
        <v>44812</v>
      </c>
      <c r="B44814" s="1">
        <v>202111971341</v>
      </c>
      <c r="C44814" t="s">
        <v>58526</v>
      </c>
      <c r="D44814" t="s">
        <v>148374</v>
      </c>
      <c r="E44814" t="s">
        <v>148375</v>
      </c>
      <c r="F44814" t="s">
        <v>12</v>
      </c>
      <c r="G44814" t="s">
        <v>16</v>
      </c>
      <c r="H44814" t="s">
        <v>21365</v>
      </c>
      <c r="I44814" t="s">
        <v>915</v>
      </c>
      <c r="J44814">
        <v>3</v>
      </c>
      <c r="K44814" t="s">
        <v>16</v>
      </c>
      <c r="L44814" t="s">
        <v>169</v>
      </c>
      <c r="M44814" t="s">
        <v>363</v>
      </c>
      <c r="N44814">
        <v>1016078</v>
      </c>
    </row>
    <row r="44815" spans="1:14">
      <c r="A44815">
        <v>44813</v>
      </c>
      <c r="B44815" s="1">
        <v>202111971348</v>
      </c>
      <c r="C44815" t="s">
        <v>58527</v>
      </c>
      <c r="D44815" t="s">
        <v>148376</v>
      </c>
      <c r="E44815" t="s">
        <v>148377</v>
      </c>
      <c r="F44815" t="s">
        <v>28</v>
      </c>
      <c r="G44815" t="s">
        <v>82</v>
      </c>
      <c r="H44815" t="s">
        <v>4413</v>
      </c>
      <c r="I44815" t="s">
        <v>31</v>
      </c>
      <c r="J44815">
        <v>1</v>
      </c>
      <c r="K44815" t="s">
        <v>56</v>
      </c>
      <c r="L44815" t="s">
        <v>855</v>
      </c>
      <c r="M44815" t="s">
        <v>15870</v>
      </c>
      <c r="N44815">
        <v>10290082</v>
      </c>
    </row>
    <row r="44816" spans="1:14">
      <c r="A44816">
        <v>44814</v>
      </c>
      <c r="B44816" s="1">
        <v>202111971381</v>
      </c>
      <c r="C44816" t="s">
        <v>58528</v>
      </c>
      <c r="D44816" t="s">
        <v>148378</v>
      </c>
      <c r="E44816" t="s">
        <v>148379</v>
      </c>
      <c r="F44816" t="s">
        <v>297</v>
      </c>
      <c r="G44816" t="s">
        <v>323</v>
      </c>
      <c r="H44816" t="s">
        <v>3876</v>
      </c>
      <c r="I44816" t="s">
        <v>145</v>
      </c>
      <c r="J44816">
        <v>1</v>
      </c>
      <c r="K44816" t="s">
        <v>326</v>
      </c>
      <c r="L44816" t="s">
        <v>849</v>
      </c>
      <c r="M44816" t="s">
        <v>849</v>
      </c>
      <c r="N44816">
        <v>11290278</v>
      </c>
    </row>
    <row r="44817" spans="1:14">
      <c r="A44817">
        <v>44815</v>
      </c>
      <c r="B44817" s="1">
        <v>202111971444</v>
      </c>
      <c r="C44817" t="s">
        <v>58529</v>
      </c>
      <c r="D44817" t="s">
        <v>148380</v>
      </c>
      <c r="E44817" t="s">
        <v>121690</v>
      </c>
      <c r="F44817" t="s">
        <v>60</v>
      </c>
      <c r="G44817" t="s">
        <v>308</v>
      </c>
      <c r="H44817" t="s">
        <v>7250</v>
      </c>
      <c r="I44817" t="s">
        <v>325</v>
      </c>
      <c r="J44817">
        <v>1</v>
      </c>
      <c r="K44817" t="s">
        <v>115</v>
      </c>
      <c r="L44817" t="s">
        <v>818</v>
      </c>
      <c r="M44817" t="s">
        <v>11167</v>
      </c>
      <c r="N44817">
        <v>10490554</v>
      </c>
    </row>
    <row r="44818" spans="1:14">
      <c r="A44818">
        <v>44816</v>
      </c>
      <c r="B44818" s="1">
        <v>202111971531</v>
      </c>
      <c r="C44818" t="s">
        <v>58530</v>
      </c>
      <c r="D44818" t="s">
        <v>148381</v>
      </c>
      <c r="E44818" t="s">
        <v>148382</v>
      </c>
      <c r="F44818" t="s">
        <v>40</v>
      </c>
      <c r="G44818" t="s">
        <v>573</v>
      </c>
      <c r="H44818" t="s">
        <v>14821</v>
      </c>
      <c r="I44818" t="s">
        <v>31</v>
      </c>
      <c r="J44818">
        <v>1</v>
      </c>
      <c r="K44818" t="s">
        <v>197</v>
      </c>
      <c r="L44818" t="s">
        <v>573</v>
      </c>
      <c r="M44818" t="s">
        <v>3273</v>
      </c>
      <c r="N44818">
        <v>10190832</v>
      </c>
    </row>
    <row r="44819" spans="1:14">
      <c r="A44819">
        <v>44817</v>
      </c>
      <c r="B44819" s="1">
        <v>202111971540</v>
      </c>
      <c r="C44819" t="s">
        <v>58531</v>
      </c>
      <c r="D44819" t="s">
        <v>148383</v>
      </c>
      <c r="E44819" t="s">
        <v>148384</v>
      </c>
      <c r="F44819" t="s">
        <v>12</v>
      </c>
      <c r="G44819" t="s">
        <v>48</v>
      </c>
      <c r="H44819" t="s">
        <v>3539</v>
      </c>
      <c r="I44819" t="s">
        <v>768</v>
      </c>
      <c r="J44819">
        <v>3</v>
      </c>
      <c r="K44819" t="s">
        <v>48</v>
      </c>
      <c r="L44819" t="s">
        <v>1432</v>
      </c>
      <c r="M44819" t="s">
        <v>58532</v>
      </c>
      <c r="N44819">
        <v>11390378</v>
      </c>
    </row>
    <row r="44820" spans="1:14">
      <c r="A44820">
        <v>44818</v>
      </c>
      <c r="B44820" s="1">
        <v>202111971560</v>
      </c>
      <c r="C44820" t="s">
        <v>58533</v>
      </c>
      <c r="D44820" t="s">
        <v>148385</v>
      </c>
      <c r="E44820" t="s">
        <v>148386</v>
      </c>
      <c r="F44820" t="s">
        <v>201</v>
      </c>
      <c r="G44820" t="s">
        <v>260</v>
      </c>
      <c r="H44820" t="s">
        <v>12612</v>
      </c>
      <c r="I44820" t="s">
        <v>1696</v>
      </c>
      <c r="J44820">
        <v>1</v>
      </c>
      <c r="K44820" t="s">
        <v>260</v>
      </c>
      <c r="L44820" t="s">
        <v>968</v>
      </c>
      <c r="M44820" t="s">
        <v>1265</v>
      </c>
      <c r="N44820">
        <v>1019008</v>
      </c>
    </row>
    <row r="44821" spans="1:14">
      <c r="A44821">
        <v>44819</v>
      </c>
      <c r="B44821" s="1">
        <v>202111971775</v>
      </c>
      <c r="C44821" t="s">
        <v>14867</v>
      </c>
      <c r="D44821" t="s">
        <v>84972</v>
      </c>
      <c r="E44821" t="s">
        <v>84973</v>
      </c>
      <c r="F44821" t="s">
        <v>12</v>
      </c>
      <c r="G44821" t="s">
        <v>48</v>
      </c>
      <c r="H44821" t="s">
        <v>4670</v>
      </c>
      <c r="I44821" t="s">
        <v>362</v>
      </c>
      <c r="J44821">
        <v>3</v>
      </c>
      <c r="K44821" t="s">
        <v>48</v>
      </c>
      <c r="L44821" t="s">
        <v>341</v>
      </c>
      <c r="M44821" t="s">
        <v>2621</v>
      </c>
      <c r="N44821">
        <v>1017026</v>
      </c>
    </row>
    <row r="44822" spans="1:14">
      <c r="A44822">
        <v>44820</v>
      </c>
      <c r="B44822" s="1">
        <v>202111971800</v>
      </c>
      <c r="C44822" t="s">
        <v>58534</v>
      </c>
      <c r="D44822" t="s">
        <v>148387</v>
      </c>
      <c r="E44822" t="s">
        <v>148388</v>
      </c>
      <c r="F44822" t="s">
        <v>28</v>
      </c>
      <c r="G44822" t="s">
        <v>697</v>
      </c>
      <c r="H44822" t="s">
        <v>7008</v>
      </c>
      <c r="I44822" t="s">
        <v>145</v>
      </c>
      <c r="J44822">
        <v>1</v>
      </c>
      <c r="K44822" t="s">
        <v>24</v>
      </c>
      <c r="L44822" t="s">
        <v>697</v>
      </c>
      <c r="M44822" t="s">
        <v>23834</v>
      </c>
      <c r="N44822">
        <v>10290558</v>
      </c>
    </row>
    <row r="44823" spans="1:14">
      <c r="A44823">
        <v>44821</v>
      </c>
      <c r="B44823" s="1">
        <v>202111971896</v>
      </c>
      <c r="C44823" t="s">
        <v>58535</v>
      </c>
      <c r="D44823" t="s">
        <v>148389</v>
      </c>
      <c r="E44823" t="s">
        <v>148390</v>
      </c>
      <c r="F44823" t="s">
        <v>87</v>
      </c>
      <c r="G44823" t="s">
        <v>243</v>
      </c>
      <c r="H44823" t="s">
        <v>9138</v>
      </c>
      <c r="I44823" t="s">
        <v>1436</v>
      </c>
      <c r="J44823">
        <v>1</v>
      </c>
      <c r="K44823" t="s">
        <v>91</v>
      </c>
      <c r="L44823" t="s">
        <v>358</v>
      </c>
      <c r="M44823" t="s">
        <v>27522</v>
      </c>
      <c r="N44823">
        <v>1031109</v>
      </c>
    </row>
    <row r="44824" spans="1:14">
      <c r="A44824">
        <v>44822</v>
      </c>
      <c r="B44824" s="1">
        <v>202111971944</v>
      </c>
      <c r="C44824" t="s">
        <v>58536</v>
      </c>
      <c r="D44824" t="s">
        <v>117054</v>
      </c>
      <c r="E44824" t="s">
        <v>148391</v>
      </c>
      <c r="F44824" t="s">
        <v>52</v>
      </c>
      <c r="G44824" t="s">
        <v>458</v>
      </c>
      <c r="H44824" t="s">
        <v>459</v>
      </c>
      <c r="I44824" t="s">
        <v>90</v>
      </c>
      <c r="J44824">
        <v>3</v>
      </c>
      <c r="K44824" t="s">
        <v>215</v>
      </c>
      <c r="L44824" t="s">
        <v>1621</v>
      </c>
      <c r="M44824" t="s">
        <v>22546</v>
      </c>
      <c r="N44824">
        <v>1136003</v>
      </c>
    </row>
    <row r="44825" spans="1:14">
      <c r="A44825">
        <v>44823</v>
      </c>
      <c r="B44825" s="1">
        <v>202111972077</v>
      </c>
      <c r="C44825" t="s">
        <v>58537</v>
      </c>
      <c r="D44825" t="s">
        <v>148392</v>
      </c>
      <c r="E44825" t="s">
        <v>148393</v>
      </c>
      <c r="F44825" t="s">
        <v>28</v>
      </c>
      <c r="G44825" t="s">
        <v>4523</v>
      </c>
      <c r="H44825" t="s">
        <v>4524</v>
      </c>
      <c r="I44825" t="s">
        <v>145</v>
      </c>
      <c r="J44825">
        <v>1</v>
      </c>
      <c r="K44825" t="s">
        <v>56</v>
      </c>
      <c r="L44825" t="s">
        <v>2288</v>
      </c>
      <c r="M44825" t="s">
        <v>5530</v>
      </c>
      <c r="N44825">
        <v>10290253</v>
      </c>
    </row>
    <row r="44826" spans="1:14">
      <c r="A44826">
        <v>44824</v>
      </c>
      <c r="B44826" s="1">
        <v>202111972120</v>
      </c>
      <c r="C44826" t="s">
        <v>58538</v>
      </c>
      <c r="D44826" t="s">
        <v>148394</v>
      </c>
      <c r="E44826" t="s">
        <v>148395</v>
      </c>
      <c r="F44826" t="s">
        <v>123</v>
      </c>
      <c r="G44826" t="s">
        <v>1233</v>
      </c>
      <c r="H44826" t="s">
        <v>5075</v>
      </c>
      <c r="I44826" t="s">
        <v>3085</v>
      </c>
      <c r="J44826">
        <v>1</v>
      </c>
      <c r="K44826" t="s">
        <v>127</v>
      </c>
      <c r="L44826" t="s">
        <v>8263</v>
      </c>
      <c r="M44826" t="s">
        <v>8642</v>
      </c>
      <c r="N44826">
        <v>11090368</v>
      </c>
    </row>
    <row r="44827" spans="1:14">
      <c r="A44827">
        <v>44825</v>
      </c>
      <c r="B44827" s="1">
        <v>202111972206</v>
      </c>
      <c r="C44827" t="s">
        <v>58539</v>
      </c>
      <c r="D44827" t="s">
        <v>148396</v>
      </c>
      <c r="E44827" t="s">
        <v>139373</v>
      </c>
      <c r="F44827" t="s">
        <v>12</v>
      </c>
      <c r="G44827" t="s">
        <v>1404</v>
      </c>
      <c r="H44827" t="s">
        <v>3076</v>
      </c>
      <c r="I44827" t="s">
        <v>15</v>
      </c>
      <c r="J44827">
        <v>1</v>
      </c>
      <c r="K44827" t="s">
        <v>16</v>
      </c>
      <c r="L44827" t="s">
        <v>1404</v>
      </c>
      <c r="M44827" t="s">
        <v>54826</v>
      </c>
      <c r="N44827">
        <v>11390782</v>
      </c>
    </row>
    <row r="44828" spans="1:14">
      <c r="A44828">
        <v>44826</v>
      </c>
      <c r="B44828" s="1">
        <v>202111972250</v>
      </c>
      <c r="C44828" t="s">
        <v>58540</v>
      </c>
      <c r="D44828" t="s">
        <v>22502</v>
      </c>
      <c r="E44828" t="s">
        <v>148397</v>
      </c>
      <c r="F44828" t="s">
        <v>12</v>
      </c>
      <c r="G44828" t="s">
        <v>263</v>
      </c>
      <c r="H44828" t="s">
        <v>1431</v>
      </c>
      <c r="I44828" t="s">
        <v>15</v>
      </c>
      <c r="J44828">
        <v>1</v>
      </c>
      <c r="K44828" t="s">
        <v>48</v>
      </c>
      <c r="L44828" t="s">
        <v>1432</v>
      </c>
      <c r="M44828" t="s">
        <v>3050</v>
      </c>
      <c r="N44828">
        <v>11390384</v>
      </c>
    </row>
    <row r="44829" spans="1:14">
      <c r="A44829">
        <v>44827</v>
      </c>
      <c r="B44829" s="1">
        <v>202111972272</v>
      </c>
      <c r="C44829" t="s">
        <v>58541</v>
      </c>
      <c r="D44829" t="s">
        <v>148398</v>
      </c>
      <c r="E44829" t="s">
        <v>148399</v>
      </c>
      <c r="F44829" t="s">
        <v>40</v>
      </c>
      <c r="G44829" t="s">
        <v>8853</v>
      </c>
      <c r="H44829" t="s">
        <v>26951</v>
      </c>
      <c r="I44829" t="s">
        <v>231</v>
      </c>
      <c r="J44829">
        <v>1</v>
      </c>
      <c r="K44829" t="s">
        <v>197</v>
      </c>
      <c r="L44829" t="s">
        <v>1809</v>
      </c>
      <c r="M44829" t="s">
        <v>17322</v>
      </c>
      <c r="N44829">
        <v>10190125</v>
      </c>
    </row>
    <row r="44830" spans="1:14">
      <c r="A44830">
        <v>44828</v>
      </c>
      <c r="B44830" s="1">
        <v>202111972277</v>
      </c>
      <c r="C44830" t="s">
        <v>58542</v>
      </c>
      <c r="D44830" t="s">
        <v>148400</v>
      </c>
      <c r="E44830" t="s">
        <v>91776</v>
      </c>
      <c r="F44830" t="s">
        <v>12</v>
      </c>
      <c r="G44830" t="s">
        <v>16</v>
      </c>
      <c r="H44830" t="s">
        <v>4935</v>
      </c>
      <c r="I44830" t="s">
        <v>145</v>
      </c>
      <c r="J44830">
        <v>1</v>
      </c>
      <c r="K44830" t="s">
        <v>48</v>
      </c>
      <c r="L44830" t="s">
        <v>5937</v>
      </c>
      <c r="M44830" t="s">
        <v>6362</v>
      </c>
      <c r="N44830">
        <v>11390637</v>
      </c>
    </row>
    <row r="44831" spans="1:14">
      <c r="A44831">
        <v>44829</v>
      </c>
      <c r="B44831" s="1">
        <v>202111972414</v>
      </c>
      <c r="C44831" t="s">
        <v>58543</v>
      </c>
      <c r="D44831" t="s">
        <v>148401</v>
      </c>
      <c r="E44831" t="s">
        <v>148402</v>
      </c>
      <c r="F44831" t="s">
        <v>68</v>
      </c>
      <c r="G44831" t="s">
        <v>94</v>
      </c>
      <c r="H44831" t="s">
        <v>5268</v>
      </c>
      <c r="I44831" t="s">
        <v>16708</v>
      </c>
      <c r="J44831">
        <v>1</v>
      </c>
      <c r="K44831" t="s">
        <v>72</v>
      </c>
      <c r="L44831" t="s">
        <v>73</v>
      </c>
      <c r="M44831" t="s">
        <v>27816</v>
      </c>
      <c r="N44831">
        <v>1013053</v>
      </c>
    </row>
    <row r="44832" spans="1:14">
      <c r="A44832">
        <v>44830</v>
      </c>
      <c r="B44832" s="1">
        <v>202111972422</v>
      </c>
      <c r="C44832" t="s">
        <v>58544</v>
      </c>
      <c r="D44832" t="s">
        <v>148403</v>
      </c>
      <c r="E44832" t="s">
        <v>148404</v>
      </c>
      <c r="F44832" t="s">
        <v>60</v>
      </c>
      <c r="G44832" t="s">
        <v>837</v>
      </c>
      <c r="H44832" t="s">
        <v>45175</v>
      </c>
      <c r="I44832" t="s">
        <v>4554</v>
      </c>
      <c r="J44832">
        <v>1</v>
      </c>
      <c r="K44832" t="s">
        <v>24</v>
      </c>
      <c r="L44832" t="s">
        <v>1388</v>
      </c>
      <c r="M44832" t="s">
        <v>53797</v>
      </c>
      <c r="N44832">
        <v>1134005</v>
      </c>
    </row>
    <row r="44833" spans="1:14">
      <c r="A44833">
        <v>44831</v>
      </c>
      <c r="B44833" s="1">
        <v>202111972432</v>
      </c>
      <c r="C44833" t="s">
        <v>58545</v>
      </c>
      <c r="D44833" t="s">
        <v>148405</v>
      </c>
      <c r="E44833" t="s">
        <v>148406</v>
      </c>
      <c r="F44833" t="s">
        <v>20</v>
      </c>
      <c r="G44833" t="s">
        <v>581</v>
      </c>
      <c r="H44833" t="s">
        <v>2147</v>
      </c>
      <c r="I44833" t="s">
        <v>31</v>
      </c>
      <c r="J44833">
        <v>1</v>
      </c>
      <c r="K44833" t="s">
        <v>64</v>
      </c>
      <c r="L44833" t="s">
        <v>583</v>
      </c>
      <c r="M44833" t="s">
        <v>5230</v>
      </c>
      <c r="N44833">
        <v>10690044</v>
      </c>
    </row>
    <row r="44834" spans="1:14">
      <c r="A44834">
        <v>44832</v>
      </c>
      <c r="B44834" s="1">
        <v>202111972478</v>
      </c>
      <c r="C44834" t="s">
        <v>58546</v>
      </c>
      <c r="D44834" t="s">
        <v>148407</v>
      </c>
      <c r="E44834" t="s">
        <v>148408</v>
      </c>
      <c r="F44834" t="s">
        <v>297</v>
      </c>
      <c r="G44834" t="s">
        <v>480</v>
      </c>
      <c r="H44834" t="s">
        <v>3045</v>
      </c>
      <c r="I44834" t="s">
        <v>31</v>
      </c>
      <c r="J44834">
        <v>1</v>
      </c>
      <c r="K44834" t="s">
        <v>326</v>
      </c>
      <c r="L44834" t="s">
        <v>1942</v>
      </c>
      <c r="M44834" t="s">
        <v>7762</v>
      </c>
      <c r="N44834">
        <v>11290082</v>
      </c>
    </row>
    <row r="44835" spans="1:14">
      <c r="A44835">
        <v>44833</v>
      </c>
      <c r="B44835" s="1">
        <v>202111972500</v>
      </c>
      <c r="C44835" t="s">
        <v>58547</v>
      </c>
      <c r="D44835" t="s">
        <v>148409</v>
      </c>
      <c r="E44835" t="s">
        <v>147769</v>
      </c>
      <c r="F44835" t="s">
        <v>68</v>
      </c>
      <c r="G44835" t="s">
        <v>69</v>
      </c>
      <c r="H44835" t="s">
        <v>9630</v>
      </c>
      <c r="I44835" t="s">
        <v>15</v>
      </c>
      <c r="J44835">
        <v>1</v>
      </c>
      <c r="K44835" t="s">
        <v>72</v>
      </c>
      <c r="L44835" t="s">
        <v>3778</v>
      </c>
      <c r="M44835" t="s">
        <v>19886</v>
      </c>
      <c r="N44835">
        <v>11190341</v>
      </c>
    </row>
    <row r="44836" spans="1:14">
      <c r="A44836">
        <v>44834</v>
      </c>
      <c r="B44836" s="1">
        <v>202111972627</v>
      </c>
      <c r="C44836" t="s">
        <v>58548</v>
      </c>
      <c r="D44836" t="s">
        <v>148410</v>
      </c>
      <c r="E44836" t="s">
        <v>148411</v>
      </c>
      <c r="F44836" t="s">
        <v>12</v>
      </c>
      <c r="G44836" t="s">
        <v>16</v>
      </c>
      <c r="H44836" t="s">
        <v>3401</v>
      </c>
      <c r="I44836" t="s">
        <v>9247</v>
      </c>
      <c r="J44836">
        <v>1</v>
      </c>
      <c r="K44836" t="s">
        <v>16</v>
      </c>
      <c r="L44836" t="s">
        <v>169</v>
      </c>
      <c r="M44836" t="s">
        <v>23911</v>
      </c>
      <c r="N44836">
        <v>1016075</v>
      </c>
    </row>
    <row r="44837" spans="1:14">
      <c r="A44837">
        <v>44835</v>
      </c>
      <c r="B44837" s="1">
        <v>202111972646</v>
      </c>
      <c r="C44837" t="s">
        <v>58549</v>
      </c>
      <c r="D44837" t="s">
        <v>148412</v>
      </c>
      <c r="E44837" t="s">
        <v>148413</v>
      </c>
      <c r="F44837" t="s">
        <v>68</v>
      </c>
      <c r="G44837" t="s">
        <v>3250</v>
      </c>
      <c r="H44837" t="s">
        <v>3251</v>
      </c>
      <c r="I44837" t="s">
        <v>231</v>
      </c>
      <c r="J44837">
        <v>1</v>
      </c>
      <c r="K44837" t="s">
        <v>72</v>
      </c>
      <c r="L44837" t="s">
        <v>1070</v>
      </c>
      <c r="M44837" t="s">
        <v>54583</v>
      </c>
      <c r="N44837">
        <v>1123001</v>
      </c>
    </row>
    <row r="44838" spans="1:14">
      <c r="A44838">
        <v>44836</v>
      </c>
      <c r="B44838" s="1">
        <v>202111972653</v>
      </c>
      <c r="C44838" t="s">
        <v>58550</v>
      </c>
      <c r="D44838" t="s">
        <v>148414</v>
      </c>
      <c r="E44838" t="s">
        <v>148415</v>
      </c>
      <c r="F44838" t="s">
        <v>60</v>
      </c>
      <c r="G44838" t="s">
        <v>2995</v>
      </c>
      <c r="H44838" t="s">
        <v>11621</v>
      </c>
      <c r="I44838" t="s">
        <v>145</v>
      </c>
      <c r="J44838">
        <v>1</v>
      </c>
      <c r="K44838" t="s">
        <v>102</v>
      </c>
      <c r="L44838" t="s">
        <v>1983</v>
      </c>
      <c r="M44838" t="s">
        <v>16517</v>
      </c>
      <c r="N44838">
        <v>10491150</v>
      </c>
    </row>
    <row r="44839" spans="1:14">
      <c r="A44839">
        <v>44837</v>
      </c>
      <c r="B44839" s="1">
        <v>202111972761</v>
      </c>
      <c r="C44839" t="s">
        <v>51213</v>
      </c>
      <c r="D44839" t="s">
        <v>148416</v>
      </c>
      <c r="E44839" t="s">
        <v>148417</v>
      </c>
      <c r="F44839" t="s">
        <v>12</v>
      </c>
      <c r="G44839" t="s">
        <v>16</v>
      </c>
      <c r="H44839" t="s">
        <v>10061</v>
      </c>
      <c r="I44839" t="s">
        <v>2789</v>
      </c>
      <c r="J44839">
        <v>1</v>
      </c>
      <c r="K44839" t="s">
        <v>16</v>
      </c>
      <c r="L44839" t="s">
        <v>5940</v>
      </c>
      <c r="M44839" t="s">
        <v>58551</v>
      </c>
      <c r="N44839">
        <v>11390804</v>
      </c>
    </row>
    <row r="44840" spans="1:14">
      <c r="A44840">
        <v>44838</v>
      </c>
      <c r="B44840" s="1">
        <v>202111972824</v>
      </c>
      <c r="C44840" t="s">
        <v>33326</v>
      </c>
      <c r="D44840" t="s">
        <v>26190</v>
      </c>
      <c r="E44840" t="s">
        <v>5881</v>
      </c>
      <c r="F44840" t="s">
        <v>87</v>
      </c>
      <c r="G44840" t="s">
        <v>243</v>
      </c>
      <c r="H44840" t="s">
        <v>5226</v>
      </c>
      <c r="I44840" t="s">
        <v>1150</v>
      </c>
      <c r="J44840">
        <v>1</v>
      </c>
      <c r="K44840" t="s">
        <v>91</v>
      </c>
      <c r="L44840" t="s">
        <v>358</v>
      </c>
      <c r="M44840" t="s">
        <v>2768</v>
      </c>
      <c r="N44840">
        <v>1031039</v>
      </c>
    </row>
    <row r="44841" spans="1:14">
      <c r="A44841">
        <v>44839</v>
      </c>
      <c r="B44841" s="1">
        <v>202111972893</v>
      </c>
      <c r="C44841" t="s">
        <v>58552</v>
      </c>
      <c r="D44841" t="s">
        <v>148418</v>
      </c>
      <c r="E44841" t="s">
        <v>148419</v>
      </c>
      <c r="F44841" t="s">
        <v>60</v>
      </c>
      <c r="G44841" t="s">
        <v>1035</v>
      </c>
      <c r="H44841" t="s">
        <v>1565</v>
      </c>
      <c r="I44841" t="s">
        <v>1566</v>
      </c>
      <c r="J44841">
        <v>3</v>
      </c>
      <c r="K44841" t="s">
        <v>151</v>
      </c>
      <c r="L44841" t="s">
        <v>1035</v>
      </c>
      <c r="M44841" t="s">
        <v>1567</v>
      </c>
      <c r="N44841">
        <v>10491244</v>
      </c>
    </row>
    <row r="44842" spans="1:14">
      <c r="A44842">
        <v>44840</v>
      </c>
      <c r="B44842" s="1">
        <v>202111972895</v>
      </c>
      <c r="C44842" t="s">
        <v>58553</v>
      </c>
      <c r="D44842" t="s">
        <v>148420</v>
      </c>
      <c r="E44842" t="s">
        <v>148421</v>
      </c>
      <c r="F44842" t="s">
        <v>201</v>
      </c>
      <c r="G44842" t="s">
        <v>2005</v>
      </c>
      <c r="H44842" t="s">
        <v>2006</v>
      </c>
      <c r="I44842" t="s">
        <v>340</v>
      </c>
      <c r="J44842">
        <v>1</v>
      </c>
      <c r="K44842" t="s">
        <v>240</v>
      </c>
      <c r="L44842" t="s">
        <v>2005</v>
      </c>
      <c r="M44842" t="s">
        <v>21236</v>
      </c>
      <c r="N44842">
        <v>10790188</v>
      </c>
    </row>
    <row r="44843" spans="1:14">
      <c r="A44843">
        <v>44841</v>
      </c>
      <c r="B44843" s="1">
        <v>202111973031</v>
      </c>
      <c r="C44843" t="s">
        <v>58554</v>
      </c>
      <c r="D44843" t="s">
        <v>148422</v>
      </c>
      <c r="E44843" t="s">
        <v>148423</v>
      </c>
      <c r="F44843" t="s">
        <v>52</v>
      </c>
      <c r="G44843" t="s">
        <v>53</v>
      </c>
      <c r="H44843" t="s">
        <v>2080</v>
      </c>
      <c r="I44843" t="s">
        <v>7790</v>
      </c>
      <c r="J44843">
        <v>3</v>
      </c>
      <c r="K44843" t="s">
        <v>78</v>
      </c>
      <c r="L44843" t="s">
        <v>79</v>
      </c>
      <c r="M44843" t="s">
        <v>51226</v>
      </c>
      <c r="N44843">
        <v>1086354</v>
      </c>
    </row>
    <row r="44844" spans="1:14">
      <c r="A44844">
        <v>44842</v>
      </c>
      <c r="B44844" s="1">
        <v>202111973051</v>
      </c>
      <c r="C44844" t="s">
        <v>58555</v>
      </c>
      <c r="D44844" t="s">
        <v>148424</v>
      </c>
      <c r="E44844" t="s">
        <v>148425</v>
      </c>
      <c r="F44844" t="s">
        <v>68</v>
      </c>
      <c r="G44844" t="s">
        <v>5003</v>
      </c>
      <c r="H44844" t="s">
        <v>10707</v>
      </c>
      <c r="I44844" t="s">
        <v>1150</v>
      </c>
      <c r="J44844">
        <v>1</v>
      </c>
      <c r="K44844" t="s">
        <v>72</v>
      </c>
      <c r="L44844" t="s">
        <v>13352</v>
      </c>
      <c r="M44844" t="s">
        <v>18952</v>
      </c>
      <c r="N44844">
        <v>11190365</v>
      </c>
    </row>
    <row r="44845" spans="1:14">
      <c r="A44845">
        <v>44843</v>
      </c>
      <c r="B44845" s="1">
        <v>202111973103</v>
      </c>
      <c r="C44845" t="s">
        <v>58556</v>
      </c>
      <c r="D44845" t="s">
        <v>148426</v>
      </c>
      <c r="E44845" t="s">
        <v>148427</v>
      </c>
      <c r="F44845" t="s">
        <v>123</v>
      </c>
      <c r="G44845" t="s">
        <v>447</v>
      </c>
      <c r="H44845" t="s">
        <v>5374</v>
      </c>
      <c r="I44845" t="s">
        <v>1577</v>
      </c>
      <c r="J44845">
        <v>1</v>
      </c>
      <c r="K44845" t="s">
        <v>245</v>
      </c>
      <c r="L44845" t="s">
        <v>3434</v>
      </c>
      <c r="M44845" t="s">
        <v>54438</v>
      </c>
      <c r="N44845">
        <v>11090911</v>
      </c>
    </row>
    <row r="44846" spans="1:14">
      <c r="A44846">
        <v>44844</v>
      </c>
      <c r="B44846" s="1">
        <v>202111973170</v>
      </c>
      <c r="C44846" t="s">
        <v>58557</v>
      </c>
      <c r="D44846" t="s">
        <v>148428</v>
      </c>
      <c r="E44846" t="s">
        <v>148429</v>
      </c>
      <c r="F44846" t="s">
        <v>68</v>
      </c>
      <c r="G44846" t="s">
        <v>69</v>
      </c>
      <c r="H44846" t="s">
        <v>37327</v>
      </c>
      <c r="I44846" t="s">
        <v>15</v>
      </c>
      <c r="J44846">
        <v>1</v>
      </c>
      <c r="K44846" t="s">
        <v>72</v>
      </c>
      <c r="L44846" t="s">
        <v>3778</v>
      </c>
      <c r="M44846" t="s">
        <v>14749</v>
      </c>
      <c r="N44846">
        <v>11190346</v>
      </c>
    </row>
    <row r="44847" spans="1:14">
      <c r="A44847">
        <v>44845</v>
      </c>
      <c r="B44847" s="1">
        <v>202111973182</v>
      </c>
      <c r="C44847" t="s">
        <v>58558</v>
      </c>
      <c r="D44847" t="s">
        <v>148430</v>
      </c>
      <c r="E44847" t="s">
        <v>148431</v>
      </c>
      <c r="F44847" t="s">
        <v>68</v>
      </c>
      <c r="G44847" t="s">
        <v>69</v>
      </c>
      <c r="H44847" t="s">
        <v>4775</v>
      </c>
      <c r="I44847" t="s">
        <v>231</v>
      </c>
      <c r="J44847">
        <v>1</v>
      </c>
      <c r="K44847" t="s">
        <v>72</v>
      </c>
      <c r="L44847" t="s">
        <v>1147</v>
      </c>
      <c r="M44847" t="s">
        <v>17937</v>
      </c>
      <c r="N44847">
        <v>11190630</v>
      </c>
    </row>
    <row r="44848" spans="1:14">
      <c r="A44848">
        <v>44846</v>
      </c>
      <c r="B44848" s="1">
        <v>202111973233</v>
      </c>
      <c r="C44848" t="s">
        <v>58559</v>
      </c>
      <c r="D44848" t="s">
        <v>148432</v>
      </c>
      <c r="E44848" t="s">
        <v>148433</v>
      </c>
      <c r="F44848" t="s">
        <v>60</v>
      </c>
      <c r="G44848" t="s">
        <v>789</v>
      </c>
      <c r="H44848" t="s">
        <v>2212</v>
      </c>
      <c r="I44848" t="s">
        <v>340</v>
      </c>
      <c r="J44848">
        <v>1</v>
      </c>
      <c r="K44848" t="s">
        <v>102</v>
      </c>
      <c r="L44848" t="s">
        <v>3884</v>
      </c>
      <c r="M44848" t="s">
        <v>58560</v>
      </c>
      <c r="N44848">
        <v>10491115</v>
      </c>
    </row>
    <row r="44849" spans="1:14">
      <c r="A44849">
        <v>44847</v>
      </c>
      <c r="B44849" s="1">
        <v>202111973258</v>
      </c>
      <c r="C44849" t="s">
        <v>58561</v>
      </c>
      <c r="D44849" t="s">
        <v>148434</v>
      </c>
      <c r="E44849" t="s">
        <v>148435</v>
      </c>
      <c r="F44849" t="s">
        <v>123</v>
      </c>
      <c r="G44849" t="s">
        <v>1233</v>
      </c>
      <c r="H44849" t="s">
        <v>5331</v>
      </c>
      <c r="I44849" t="s">
        <v>15</v>
      </c>
      <c r="J44849">
        <v>1</v>
      </c>
      <c r="K44849" t="s">
        <v>127</v>
      </c>
      <c r="L44849" t="s">
        <v>1640</v>
      </c>
      <c r="M44849" t="s">
        <v>2616</v>
      </c>
      <c r="N44849">
        <v>11090436</v>
      </c>
    </row>
    <row r="44850" spans="1:14">
      <c r="A44850">
        <v>44848</v>
      </c>
      <c r="B44850" s="1">
        <v>202111973303</v>
      </c>
      <c r="C44850" t="s">
        <v>58562</v>
      </c>
      <c r="D44850" t="s">
        <v>148436</v>
      </c>
      <c r="E44850" t="s">
        <v>148437</v>
      </c>
      <c r="F44850" t="s">
        <v>60</v>
      </c>
      <c r="G44850" t="s">
        <v>5418</v>
      </c>
      <c r="H44850" t="s">
        <v>8737</v>
      </c>
      <c r="I44850" t="s">
        <v>2789</v>
      </c>
      <c r="J44850">
        <v>1</v>
      </c>
      <c r="K44850" t="s">
        <v>614</v>
      </c>
      <c r="L44850" t="s">
        <v>840</v>
      </c>
      <c r="M44850" t="s">
        <v>2833</v>
      </c>
      <c r="N44850">
        <v>10490285</v>
      </c>
    </row>
    <row r="44851" spans="1:14">
      <c r="A44851">
        <v>44849</v>
      </c>
      <c r="B44851" s="1">
        <v>202111973395</v>
      </c>
      <c r="C44851" t="s">
        <v>58563</v>
      </c>
      <c r="D44851" t="s">
        <v>148438</v>
      </c>
      <c r="E44851" t="s">
        <v>148439</v>
      </c>
      <c r="F44851" t="s">
        <v>60</v>
      </c>
      <c r="G44851" t="s">
        <v>971</v>
      </c>
      <c r="H44851" t="s">
        <v>4024</v>
      </c>
      <c r="I44851" t="s">
        <v>145</v>
      </c>
      <c r="J44851">
        <v>1</v>
      </c>
      <c r="K44851" t="s">
        <v>115</v>
      </c>
      <c r="L44851" t="s">
        <v>638</v>
      </c>
      <c r="M44851" t="s">
        <v>22526</v>
      </c>
      <c r="N44851">
        <v>10490469</v>
      </c>
    </row>
    <row r="44852" spans="1:14">
      <c r="A44852">
        <v>44850</v>
      </c>
      <c r="B44852" s="1">
        <v>202111973450</v>
      </c>
      <c r="C44852" t="s">
        <v>58564</v>
      </c>
      <c r="D44852" t="s">
        <v>148440</v>
      </c>
      <c r="E44852" t="s">
        <v>148441</v>
      </c>
      <c r="F44852" t="s">
        <v>131</v>
      </c>
      <c r="G44852" t="s">
        <v>751</v>
      </c>
      <c r="H44852" t="s">
        <v>10394</v>
      </c>
      <c r="I44852" t="s">
        <v>6620</v>
      </c>
      <c r="J44852">
        <v>1</v>
      </c>
      <c r="K44852" t="s">
        <v>433</v>
      </c>
      <c r="L44852" t="s">
        <v>654</v>
      </c>
      <c r="M44852" t="s">
        <v>129</v>
      </c>
      <c r="N44852">
        <v>1035057</v>
      </c>
    </row>
    <row r="44853" spans="1:14">
      <c r="A44853">
        <v>44851</v>
      </c>
      <c r="B44853" s="1">
        <v>202111973455</v>
      </c>
      <c r="C44853" t="s">
        <v>58565</v>
      </c>
      <c r="D44853" t="s">
        <v>148442</v>
      </c>
      <c r="E44853" t="s">
        <v>148443</v>
      </c>
      <c r="F44853" t="s">
        <v>52</v>
      </c>
      <c r="G44853" t="s">
        <v>53</v>
      </c>
      <c r="H44853" t="s">
        <v>2080</v>
      </c>
      <c r="I44853" t="s">
        <v>7790</v>
      </c>
      <c r="J44853">
        <v>3</v>
      </c>
      <c r="K44853" t="s">
        <v>614</v>
      </c>
      <c r="L44853" t="s">
        <v>1369</v>
      </c>
      <c r="M44853" t="s">
        <v>11916</v>
      </c>
      <c r="N44853">
        <v>10490200</v>
      </c>
    </row>
    <row r="44854" spans="1:14">
      <c r="A44854">
        <v>44852</v>
      </c>
      <c r="B44854" s="1">
        <v>202111973482</v>
      </c>
      <c r="C44854" t="s">
        <v>58566</v>
      </c>
      <c r="D44854" t="s">
        <v>148444</v>
      </c>
      <c r="E44854" t="s">
        <v>148445</v>
      </c>
      <c r="F44854" t="s">
        <v>60</v>
      </c>
      <c r="G44854" t="s">
        <v>436</v>
      </c>
      <c r="H44854" t="s">
        <v>5556</v>
      </c>
      <c r="I44854" t="s">
        <v>231</v>
      </c>
      <c r="J44854">
        <v>1</v>
      </c>
      <c r="K44854" t="s">
        <v>115</v>
      </c>
      <c r="L44854" t="s">
        <v>2029</v>
      </c>
      <c r="M44854" t="s">
        <v>2030</v>
      </c>
      <c r="N44854">
        <v>10490160</v>
      </c>
    </row>
    <row r="44855" spans="1:14">
      <c r="A44855">
        <v>44853</v>
      </c>
      <c r="B44855" s="1">
        <v>202111973502</v>
      </c>
      <c r="C44855" t="s">
        <v>58567</v>
      </c>
      <c r="D44855" t="s">
        <v>148446</v>
      </c>
      <c r="E44855" t="s">
        <v>148447</v>
      </c>
      <c r="F44855" t="s">
        <v>297</v>
      </c>
      <c r="G44855" t="s">
        <v>480</v>
      </c>
      <c r="H44855" t="s">
        <v>3045</v>
      </c>
      <c r="I44855" t="s">
        <v>5817</v>
      </c>
      <c r="J44855">
        <v>1</v>
      </c>
      <c r="K44855" t="s">
        <v>326</v>
      </c>
      <c r="L44855" t="s">
        <v>1942</v>
      </c>
      <c r="M44855" t="s">
        <v>16654</v>
      </c>
      <c r="N44855">
        <v>11290085</v>
      </c>
    </row>
    <row r="44856" spans="1:14">
      <c r="A44856">
        <v>44854</v>
      </c>
      <c r="B44856" s="1">
        <v>202111973636</v>
      </c>
      <c r="C44856" t="s">
        <v>58568</v>
      </c>
      <c r="D44856" t="s">
        <v>148448</v>
      </c>
      <c r="E44856" t="s">
        <v>148449</v>
      </c>
      <c r="F44856" t="s">
        <v>52</v>
      </c>
      <c r="G44856" t="s">
        <v>234</v>
      </c>
      <c r="H44856" t="s">
        <v>7691</v>
      </c>
      <c r="I44856" t="s">
        <v>1696</v>
      </c>
      <c r="J44856">
        <v>1</v>
      </c>
      <c r="K44856" t="s">
        <v>78</v>
      </c>
      <c r="L44856" t="s">
        <v>79</v>
      </c>
      <c r="M44856" t="s">
        <v>6956</v>
      </c>
      <c r="N44856">
        <v>1086387</v>
      </c>
    </row>
    <row r="44857" spans="1:14">
      <c r="A44857">
        <v>44855</v>
      </c>
      <c r="B44857" s="1">
        <v>202111973723</v>
      </c>
      <c r="C44857" t="s">
        <v>58569</v>
      </c>
      <c r="D44857" t="s">
        <v>148450</v>
      </c>
      <c r="E44857" t="s">
        <v>148451</v>
      </c>
      <c r="F44857" t="s">
        <v>297</v>
      </c>
      <c r="G44857" t="s">
        <v>2708</v>
      </c>
      <c r="H44857" t="s">
        <v>22291</v>
      </c>
      <c r="I44857" t="s">
        <v>1501</v>
      </c>
      <c r="J44857">
        <v>2</v>
      </c>
      <c r="K44857" t="s">
        <v>301</v>
      </c>
      <c r="L44857" t="s">
        <v>1647</v>
      </c>
      <c r="M44857" t="s">
        <v>21427</v>
      </c>
      <c r="N44857">
        <v>11290667</v>
      </c>
    </row>
    <row r="44858" spans="1:14">
      <c r="A44858">
        <v>44856</v>
      </c>
      <c r="B44858" s="1">
        <v>202111973775</v>
      </c>
      <c r="C44858" t="s">
        <v>58570</v>
      </c>
      <c r="D44858" t="s">
        <v>148452</v>
      </c>
      <c r="E44858" t="s">
        <v>148453</v>
      </c>
      <c r="F44858" t="s">
        <v>52</v>
      </c>
      <c r="G44858" t="s">
        <v>78</v>
      </c>
      <c r="H44858" t="s">
        <v>16293</v>
      </c>
      <c r="I44858" t="s">
        <v>231</v>
      </c>
      <c r="J44858">
        <v>1</v>
      </c>
      <c r="K44858" t="s">
        <v>197</v>
      </c>
      <c r="L44858" t="s">
        <v>2817</v>
      </c>
      <c r="M44858" t="s">
        <v>5327</v>
      </c>
      <c r="N44858">
        <v>10190618</v>
      </c>
    </row>
    <row r="44859" spans="1:14">
      <c r="A44859">
        <v>44857</v>
      </c>
      <c r="B44859" s="1">
        <v>202111973800</v>
      </c>
      <c r="C44859" t="s">
        <v>58571</v>
      </c>
      <c r="D44859" t="s">
        <v>148454</v>
      </c>
      <c r="E44859" t="s">
        <v>148454</v>
      </c>
      <c r="F44859" t="s">
        <v>87</v>
      </c>
      <c r="G44859" t="s">
        <v>1988</v>
      </c>
      <c r="H44859" t="s">
        <v>1989</v>
      </c>
      <c r="I44859" t="s">
        <v>15</v>
      </c>
      <c r="J44859">
        <v>1</v>
      </c>
      <c r="K44859" t="s">
        <v>91</v>
      </c>
      <c r="L44859" t="s">
        <v>2541</v>
      </c>
      <c r="M44859" t="s">
        <v>2542</v>
      </c>
      <c r="N44859">
        <v>10990317</v>
      </c>
    </row>
    <row r="44860" spans="1:14">
      <c r="A44860">
        <v>44858</v>
      </c>
      <c r="B44860" s="1">
        <v>202111973813</v>
      </c>
      <c r="C44860" t="s">
        <v>58572</v>
      </c>
      <c r="D44860" t="s">
        <v>148455</v>
      </c>
      <c r="E44860" t="s">
        <v>148456</v>
      </c>
      <c r="F44860" t="s">
        <v>201</v>
      </c>
      <c r="G44860" t="s">
        <v>1092</v>
      </c>
      <c r="H44860" t="s">
        <v>46221</v>
      </c>
      <c r="I44860" t="s">
        <v>1150</v>
      </c>
      <c r="J44860">
        <v>1</v>
      </c>
      <c r="K44860" t="s">
        <v>240</v>
      </c>
      <c r="L44860" t="s">
        <v>1222</v>
      </c>
      <c r="M44860" t="s">
        <v>27687</v>
      </c>
      <c r="N44860">
        <v>10790697</v>
      </c>
    </row>
    <row r="44861" spans="1:14">
      <c r="A44861">
        <v>44859</v>
      </c>
      <c r="B44861" s="1">
        <v>202111973850</v>
      </c>
      <c r="C44861" t="s">
        <v>58573</v>
      </c>
      <c r="D44861" t="s">
        <v>148457</v>
      </c>
      <c r="E44861" t="s">
        <v>148458</v>
      </c>
      <c r="F44861" t="s">
        <v>40</v>
      </c>
      <c r="G44861" t="s">
        <v>197</v>
      </c>
      <c r="H44861" t="s">
        <v>5469</v>
      </c>
      <c r="I44861" t="s">
        <v>340</v>
      </c>
      <c r="J44861">
        <v>1</v>
      </c>
      <c r="K44861" t="s">
        <v>197</v>
      </c>
      <c r="L44861" t="s">
        <v>737</v>
      </c>
      <c r="M44861" t="s">
        <v>16808</v>
      </c>
      <c r="N44861">
        <v>10190084</v>
      </c>
    </row>
    <row r="44862" spans="1:14">
      <c r="A44862">
        <v>44860</v>
      </c>
      <c r="B44862" s="1">
        <v>202111973890</v>
      </c>
      <c r="C44862" t="s">
        <v>58574</v>
      </c>
      <c r="D44862" t="s">
        <v>15047</v>
      </c>
      <c r="E44862" t="s">
        <v>23448</v>
      </c>
      <c r="F44862" t="s">
        <v>87</v>
      </c>
      <c r="G44862" t="s">
        <v>4506</v>
      </c>
      <c r="H44862" t="s">
        <v>6295</v>
      </c>
      <c r="I44862" t="s">
        <v>15</v>
      </c>
      <c r="J44862">
        <v>1</v>
      </c>
      <c r="K44862" t="s">
        <v>91</v>
      </c>
      <c r="L44862" t="s">
        <v>4506</v>
      </c>
      <c r="M44862" t="s">
        <v>34973</v>
      </c>
      <c r="N44862">
        <v>10990402</v>
      </c>
    </row>
    <row r="44863" spans="1:14">
      <c r="A44863">
        <v>44861</v>
      </c>
      <c r="B44863" s="1">
        <v>202111973934</v>
      </c>
      <c r="C44863" t="s">
        <v>58575</v>
      </c>
      <c r="D44863" t="s">
        <v>148459</v>
      </c>
      <c r="E44863" t="s">
        <v>78696</v>
      </c>
      <c r="F44863" t="s">
        <v>123</v>
      </c>
      <c r="G44863" t="s">
        <v>334</v>
      </c>
      <c r="H44863" t="s">
        <v>335</v>
      </c>
      <c r="I44863" t="s">
        <v>958</v>
      </c>
      <c r="J44863">
        <v>1</v>
      </c>
      <c r="K44863" t="s">
        <v>127</v>
      </c>
      <c r="L44863" t="s">
        <v>334</v>
      </c>
      <c r="M44863" t="s">
        <v>2345</v>
      </c>
      <c r="N44863">
        <v>11090691</v>
      </c>
    </row>
    <row r="44864" spans="1:14">
      <c r="A44864">
        <v>44862</v>
      </c>
      <c r="B44864" s="1">
        <v>202111973961</v>
      </c>
      <c r="C44864" t="s">
        <v>58576</v>
      </c>
      <c r="D44864" t="s">
        <v>148460</v>
      </c>
      <c r="E44864" t="s">
        <v>148461</v>
      </c>
      <c r="F44864" t="s">
        <v>20</v>
      </c>
      <c r="G44864" t="s">
        <v>6111</v>
      </c>
      <c r="H44864" t="s">
        <v>6112</v>
      </c>
      <c r="I44864" t="s">
        <v>15</v>
      </c>
      <c r="J44864">
        <v>1</v>
      </c>
      <c r="K44864" t="s">
        <v>140</v>
      </c>
      <c r="L44864" t="s">
        <v>5707</v>
      </c>
      <c r="M44864" t="s">
        <v>5707</v>
      </c>
      <c r="N44864">
        <v>10690347</v>
      </c>
    </row>
    <row r="44865" spans="1:14">
      <c r="A44865">
        <v>44863</v>
      </c>
      <c r="B44865" s="1">
        <v>202111973981</v>
      </c>
      <c r="C44865" t="s">
        <v>58577</v>
      </c>
      <c r="D44865" t="s">
        <v>148462</v>
      </c>
      <c r="E44865" t="s">
        <v>148463</v>
      </c>
      <c r="F44865" t="s">
        <v>87</v>
      </c>
      <c r="G44865" t="s">
        <v>243</v>
      </c>
      <c r="H44865" t="s">
        <v>9138</v>
      </c>
      <c r="I44865" t="s">
        <v>1150</v>
      </c>
      <c r="J44865">
        <v>1</v>
      </c>
      <c r="K44865" t="s">
        <v>91</v>
      </c>
      <c r="L44865" t="s">
        <v>4172</v>
      </c>
      <c r="M44865" t="s">
        <v>6472</v>
      </c>
      <c r="N44865">
        <v>10990285</v>
      </c>
    </row>
    <row r="44866" spans="1:14">
      <c r="A44866">
        <v>44864</v>
      </c>
      <c r="B44866" s="1">
        <v>202111973983</v>
      </c>
      <c r="C44866" t="s">
        <v>58578</v>
      </c>
      <c r="D44866" t="s">
        <v>148464</v>
      </c>
      <c r="E44866" t="s">
        <v>148465</v>
      </c>
      <c r="F44866" t="s">
        <v>155</v>
      </c>
      <c r="G44866" t="s">
        <v>9469</v>
      </c>
      <c r="H44866" t="s">
        <v>30865</v>
      </c>
      <c r="I44866" t="s">
        <v>231</v>
      </c>
      <c r="J44866">
        <v>1</v>
      </c>
      <c r="K44866" t="s">
        <v>614</v>
      </c>
      <c r="L44866" t="s">
        <v>4486</v>
      </c>
      <c r="M44866" t="s">
        <v>3714</v>
      </c>
      <c r="N44866">
        <v>1078005</v>
      </c>
    </row>
    <row r="44867" spans="1:14">
      <c r="A44867">
        <v>44865</v>
      </c>
      <c r="B44867" s="1">
        <v>202111974068</v>
      </c>
      <c r="C44867" t="s">
        <v>58579</v>
      </c>
      <c r="D44867" t="s">
        <v>148466</v>
      </c>
      <c r="E44867" t="s">
        <v>148467</v>
      </c>
      <c r="F44867" t="s">
        <v>155</v>
      </c>
      <c r="G44867" t="s">
        <v>7584</v>
      </c>
      <c r="H44867" t="s">
        <v>17331</v>
      </c>
      <c r="I44867" t="s">
        <v>145</v>
      </c>
      <c r="J44867">
        <v>1</v>
      </c>
      <c r="K44867" t="s">
        <v>64</v>
      </c>
      <c r="L44867" t="s">
        <v>3839</v>
      </c>
      <c r="M44867" t="s">
        <v>8422</v>
      </c>
      <c r="N44867">
        <v>10590548</v>
      </c>
    </row>
    <row r="44868" spans="1:14">
      <c r="A44868">
        <v>44866</v>
      </c>
      <c r="B44868" s="1">
        <v>202111974069</v>
      </c>
      <c r="C44868" t="s">
        <v>58580</v>
      </c>
      <c r="D44868" t="s">
        <v>148468</v>
      </c>
      <c r="E44868" t="s">
        <v>148469</v>
      </c>
      <c r="F44868" t="s">
        <v>123</v>
      </c>
      <c r="G44868" t="s">
        <v>586</v>
      </c>
      <c r="H44868" t="s">
        <v>587</v>
      </c>
      <c r="I44868" t="s">
        <v>293</v>
      </c>
      <c r="J44868">
        <v>3</v>
      </c>
      <c r="K44868" t="s">
        <v>127</v>
      </c>
      <c r="L44868" t="s">
        <v>334</v>
      </c>
      <c r="M44868" t="s">
        <v>2345</v>
      </c>
      <c r="N44868">
        <v>11090691</v>
      </c>
    </row>
    <row r="44869" spans="1:14">
      <c r="A44869">
        <v>44867</v>
      </c>
      <c r="B44869" s="1">
        <v>202111974075</v>
      </c>
      <c r="C44869" t="s">
        <v>58581</v>
      </c>
      <c r="D44869" t="s">
        <v>148470</v>
      </c>
      <c r="E44869" t="s">
        <v>148471</v>
      </c>
      <c r="F44869" t="s">
        <v>201</v>
      </c>
      <c r="G44869" t="s">
        <v>2155</v>
      </c>
      <c r="H44869" t="s">
        <v>2156</v>
      </c>
      <c r="I44869" t="s">
        <v>231</v>
      </c>
      <c r="J44869">
        <v>1</v>
      </c>
      <c r="K44869" t="s">
        <v>522</v>
      </c>
      <c r="L44869" t="s">
        <v>3992</v>
      </c>
      <c r="M44869" t="s">
        <v>10001</v>
      </c>
      <c r="N44869">
        <v>1024031</v>
      </c>
    </row>
    <row r="44870" spans="1:14">
      <c r="A44870">
        <v>44868</v>
      </c>
      <c r="B44870" s="1">
        <v>202111974128</v>
      </c>
      <c r="C44870" t="s">
        <v>58582</v>
      </c>
      <c r="D44870" t="s">
        <v>148472</v>
      </c>
      <c r="E44870" t="s">
        <v>148473</v>
      </c>
      <c r="F44870" t="s">
        <v>20</v>
      </c>
      <c r="G44870" t="s">
        <v>21</v>
      </c>
      <c r="H44870" t="s">
        <v>7476</v>
      </c>
      <c r="I44870" t="s">
        <v>443</v>
      </c>
      <c r="J44870">
        <v>1</v>
      </c>
      <c r="K44870" t="s">
        <v>56</v>
      </c>
      <c r="L44870" t="s">
        <v>284</v>
      </c>
      <c r="M44870" t="s">
        <v>7018</v>
      </c>
      <c r="N44870">
        <v>10290344</v>
      </c>
    </row>
    <row r="44871" spans="1:14">
      <c r="A44871">
        <v>44869</v>
      </c>
      <c r="B44871" s="1">
        <v>202111974210</v>
      </c>
      <c r="C44871" t="s">
        <v>58583</v>
      </c>
      <c r="D44871" t="s">
        <v>148474</v>
      </c>
      <c r="E44871" t="s">
        <v>148475</v>
      </c>
      <c r="F44871" t="s">
        <v>297</v>
      </c>
      <c r="G44871" t="s">
        <v>480</v>
      </c>
      <c r="H44871" t="s">
        <v>3675</v>
      </c>
      <c r="I44871" t="s">
        <v>71</v>
      </c>
      <c r="J44871">
        <v>1</v>
      </c>
      <c r="K44871" t="s">
        <v>301</v>
      </c>
      <c r="L44871" t="s">
        <v>517</v>
      </c>
      <c r="M44871" t="s">
        <v>8370</v>
      </c>
      <c r="N44871">
        <v>11290092</v>
      </c>
    </row>
    <row r="44872" spans="1:14">
      <c r="A44872">
        <v>44870</v>
      </c>
      <c r="B44872" s="1">
        <v>202111974219</v>
      </c>
      <c r="C44872" t="s">
        <v>58584</v>
      </c>
      <c r="D44872" t="s">
        <v>74697</v>
      </c>
      <c r="E44872" t="s">
        <v>77506</v>
      </c>
      <c r="F44872" t="s">
        <v>123</v>
      </c>
      <c r="G44872" t="s">
        <v>3289</v>
      </c>
      <c r="H44872" t="s">
        <v>3290</v>
      </c>
      <c r="I44872" t="s">
        <v>47</v>
      </c>
      <c r="J44872">
        <v>3</v>
      </c>
      <c r="K44872" t="s">
        <v>127</v>
      </c>
      <c r="L44872" t="s">
        <v>2039</v>
      </c>
      <c r="M44872" t="s">
        <v>58585</v>
      </c>
      <c r="N44872">
        <v>11090290</v>
      </c>
    </row>
    <row r="44873" spans="1:14">
      <c r="A44873">
        <v>44871</v>
      </c>
      <c r="B44873" s="1">
        <v>202111974232</v>
      </c>
      <c r="C44873" t="s">
        <v>58586</v>
      </c>
      <c r="D44873" t="s">
        <v>148476</v>
      </c>
      <c r="E44873" t="s">
        <v>148477</v>
      </c>
      <c r="F44873" t="s">
        <v>87</v>
      </c>
      <c r="G44873" t="s">
        <v>243</v>
      </c>
      <c r="H44873" t="s">
        <v>767</v>
      </c>
      <c r="I44873" t="s">
        <v>40516</v>
      </c>
      <c r="J44873">
        <v>1</v>
      </c>
      <c r="K44873" t="s">
        <v>91</v>
      </c>
      <c r="L44873" t="s">
        <v>2414</v>
      </c>
      <c r="M44873" t="s">
        <v>10842</v>
      </c>
      <c r="N44873">
        <v>10990553</v>
      </c>
    </row>
    <row r="44874" spans="1:14">
      <c r="A44874">
        <v>44872</v>
      </c>
      <c r="B44874" s="1">
        <v>202111974252</v>
      </c>
      <c r="C44874" t="s">
        <v>31093</v>
      </c>
      <c r="D44874" t="s">
        <v>148478</v>
      </c>
      <c r="E44874" t="s">
        <v>110269</v>
      </c>
      <c r="F44874" t="s">
        <v>123</v>
      </c>
      <c r="G44874" t="s">
        <v>127</v>
      </c>
      <c r="H44874" t="s">
        <v>33372</v>
      </c>
      <c r="I44874" t="s">
        <v>15</v>
      </c>
      <c r="J44874">
        <v>1</v>
      </c>
      <c r="K44874" t="s">
        <v>127</v>
      </c>
      <c r="L44874" t="s">
        <v>4890</v>
      </c>
      <c r="M44874" t="s">
        <v>33373</v>
      </c>
      <c r="N44874">
        <v>1008027</v>
      </c>
    </row>
    <row r="44875" spans="1:14">
      <c r="A44875">
        <v>44873</v>
      </c>
      <c r="B44875" s="1">
        <v>202111974297</v>
      </c>
      <c r="C44875" t="s">
        <v>58587</v>
      </c>
      <c r="D44875" t="s">
        <v>148479</v>
      </c>
      <c r="E44875" t="s">
        <v>148480</v>
      </c>
      <c r="F44875" t="s">
        <v>123</v>
      </c>
      <c r="G44875" t="s">
        <v>447</v>
      </c>
      <c r="H44875" t="s">
        <v>6616</v>
      </c>
      <c r="I44875" t="s">
        <v>15</v>
      </c>
      <c r="J44875">
        <v>1</v>
      </c>
      <c r="K44875" t="s">
        <v>91</v>
      </c>
      <c r="L44875" t="s">
        <v>769</v>
      </c>
      <c r="M44875" t="s">
        <v>12024</v>
      </c>
      <c r="N44875">
        <v>10990605</v>
      </c>
    </row>
    <row r="44876" spans="1:14">
      <c r="A44876">
        <v>44874</v>
      </c>
      <c r="B44876" s="1">
        <v>202111974299</v>
      </c>
      <c r="C44876" t="s">
        <v>58588</v>
      </c>
      <c r="D44876" t="s">
        <v>118617</v>
      </c>
      <c r="E44876" t="s">
        <v>71556</v>
      </c>
      <c r="F44876" t="s">
        <v>131</v>
      </c>
      <c r="G44876" t="s">
        <v>1513</v>
      </c>
      <c r="H44876" t="s">
        <v>16113</v>
      </c>
      <c r="I44876" t="s">
        <v>231</v>
      </c>
      <c r="J44876">
        <v>1</v>
      </c>
      <c r="K44876" t="s">
        <v>260</v>
      </c>
      <c r="L44876" t="s">
        <v>260</v>
      </c>
      <c r="M44876" t="s">
        <v>2331</v>
      </c>
      <c r="N44876">
        <v>10790020</v>
      </c>
    </row>
    <row r="44877" spans="1:14">
      <c r="A44877">
        <v>44875</v>
      </c>
      <c r="B44877" s="1">
        <v>202111974317</v>
      </c>
      <c r="C44877" t="s">
        <v>58589</v>
      </c>
      <c r="D44877" t="s">
        <v>148481</v>
      </c>
      <c r="E44877" t="s">
        <v>144921</v>
      </c>
      <c r="F44877" t="s">
        <v>20</v>
      </c>
      <c r="G44877" t="s">
        <v>1195</v>
      </c>
      <c r="H44877" t="s">
        <v>25175</v>
      </c>
      <c r="I44877" t="s">
        <v>1715</v>
      </c>
      <c r="J44877">
        <v>2</v>
      </c>
      <c r="K44877" t="s">
        <v>205</v>
      </c>
      <c r="L44877" t="s">
        <v>3059</v>
      </c>
      <c r="M44877" t="s">
        <v>14159</v>
      </c>
      <c r="N44877">
        <v>10690819</v>
      </c>
    </row>
    <row r="44878" spans="1:14">
      <c r="A44878">
        <v>44876</v>
      </c>
      <c r="B44878" s="1">
        <v>202111974363</v>
      </c>
      <c r="C44878" t="s">
        <v>9622</v>
      </c>
      <c r="D44878" t="s">
        <v>148482</v>
      </c>
      <c r="E44878" t="s">
        <v>83806</v>
      </c>
      <c r="F44878" t="s">
        <v>87</v>
      </c>
      <c r="G44878" t="s">
        <v>320</v>
      </c>
      <c r="H44878" t="s">
        <v>7719</v>
      </c>
      <c r="I44878" t="s">
        <v>2789</v>
      </c>
      <c r="J44878">
        <v>1</v>
      </c>
      <c r="K44878" t="s">
        <v>91</v>
      </c>
      <c r="L44878" t="s">
        <v>358</v>
      </c>
      <c r="M44878" t="s">
        <v>25374</v>
      </c>
      <c r="N44878">
        <v>1031147</v>
      </c>
    </row>
    <row r="44879" spans="1:14">
      <c r="A44879">
        <v>44877</v>
      </c>
      <c r="B44879" s="1">
        <v>202111974370</v>
      </c>
      <c r="C44879" t="s">
        <v>58590</v>
      </c>
      <c r="D44879" t="s">
        <v>148483</v>
      </c>
      <c r="E44879" t="s">
        <v>148484</v>
      </c>
      <c r="F44879" t="s">
        <v>28</v>
      </c>
      <c r="G44879" t="s">
        <v>56</v>
      </c>
      <c r="H44879" t="s">
        <v>12008</v>
      </c>
      <c r="I44879" t="s">
        <v>2259</v>
      </c>
      <c r="J44879">
        <v>1</v>
      </c>
      <c r="K44879" t="s">
        <v>56</v>
      </c>
      <c r="L44879" t="s">
        <v>3020</v>
      </c>
      <c r="M44879" t="s">
        <v>38607</v>
      </c>
      <c r="N44879">
        <v>1090001</v>
      </c>
    </row>
    <row r="44880" spans="1:14">
      <c r="A44880">
        <v>44878</v>
      </c>
      <c r="B44880" s="1">
        <v>202111974395</v>
      </c>
      <c r="C44880" t="s">
        <v>58591</v>
      </c>
      <c r="D44880" t="s">
        <v>148485</v>
      </c>
      <c r="E44880" t="s">
        <v>148486</v>
      </c>
      <c r="F44880" t="s">
        <v>123</v>
      </c>
      <c r="G44880" t="s">
        <v>127</v>
      </c>
      <c r="H44880" t="s">
        <v>5459</v>
      </c>
      <c r="I44880" t="s">
        <v>46473</v>
      </c>
      <c r="J44880">
        <v>1</v>
      </c>
      <c r="K44880" t="s">
        <v>127</v>
      </c>
      <c r="L44880" t="s">
        <v>1235</v>
      </c>
      <c r="M44880" t="s">
        <v>15136</v>
      </c>
      <c r="N44880">
        <v>11090525</v>
      </c>
    </row>
    <row r="44881" spans="1:14">
      <c r="A44881">
        <v>44879</v>
      </c>
      <c r="B44881" s="1">
        <v>202111974473</v>
      </c>
      <c r="C44881" t="s">
        <v>58592</v>
      </c>
      <c r="D44881" t="s">
        <v>148487</v>
      </c>
      <c r="E44881" t="s">
        <v>109371</v>
      </c>
      <c r="F44881" t="s">
        <v>20</v>
      </c>
      <c r="G44881" t="s">
        <v>2231</v>
      </c>
      <c r="H44881" t="s">
        <v>5089</v>
      </c>
      <c r="I44881" t="s">
        <v>3085</v>
      </c>
      <c r="J44881">
        <v>1</v>
      </c>
      <c r="K44881" t="s">
        <v>205</v>
      </c>
      <c r="L44881" t="s">
        <v>536</v>
      </c>
      <c r="M44881" t="s">
        <v>9269</v>
      </c>
      <c r="N44881">
        <v>1146010</v>
      </c>
    </row>
    <row r="44882" spans="1:14">
      <c r="A44882">
        <v>44880</v>
      </c>
      <c r="B44882" s="1">
        <v>202111974474</v>
      </c>
      <c r="C44882" t="s">
        <v>58593</v>
      </c>
      <c r="D44882" t="s">
        <v>148488</v>
      </c>
      <c r="E44882" t="s">
        <v>148489</v>
      </c>
      <c r="F44882" t="s">
        <v>201</v>
      </c>
      <c r="G44882" t="s">
        <v>2155</v>
      </c>
      <c r="H44882" t="s">
        <v>4495</v>
      </c>
      <c r="I44882" t="s">
        <v>15</v>
      </c>
      <c r="J44882">
        <v>1</v>
      </c>
      <c r="K44882" t="s">
        <v>433</v>
      </c>
      <c r="L44882" t="s">
        <v>6155</v>
      </c>
      <c r="M44882" t="s">
        <v>29277</v>
      </c>
      <c r="N44882">
        <v>10890855</v>
      </c>
    </row>
    <row r="44883" spans="1:14">
      <c r="A44883">
        <v>44881</v>
      </c>
      <c r="B44883" s="1">
        <v>202111974513</v>
      </c>
      <c r="C44883" t="s">
        <v>58594</v>
      </c>
      <c r="D44883" t="s">
        <v>148490</v>
      </c>
      <c r="E44883" t="s">
        <v>148491</v>
      </c>
      <c r="F44883" t="s">
        <v>297</v>
      </c>
      <c r="G44883" t="s">
        <v>311</v>
      </c>
      <c r="H44883" t="s">
        <v>312</v>
      </c>
      <c r="I44883" t="s">
        <v>31</v>
      </c>
      <c r="J44883">
        <v>1</v>
      </c>
      <c r="K44883" t="s">
        <v>301</v>
      </c>
      <c r="L44883" t="s">
        <v>314</v>
      </c>
      <c r="M44883" t="s">
        <v>9488</v>
      </c>
      <c r="N44883">
        <v>11290688</v>
      </c>
    </row>
    <row r="44884" spans="1:14">
      <c r="A44884">
        <v>44882</v>
      </c>
      <c r="B44884" s="1">
        <v>202111974548</v>
      </c>
      <c r="C44884" t="s">
        <v>58595</v>
      </c>
      <c r="D44884" t="s">
        <v>148492</v>
      </c>
      <c r="E44884" t="s">
        <v>132427</v>
      </c>
      <c r="F44884" t="s">
        <v>87</v>
      </c>
      <c r="G44884" t="s">
        <v>510</v>
      </c>
      <c r="H44884" t="s">
        <v>12491</v>
      </c>
      <c r="I44884" t="s">
        <v>4554</v>
      </c>
      <c r="J44884">
        <v>1</v>
      </c>
      <c r="K44884" t="s">
        <v>91</v>
      </c>
      <c r="L44884" t="s">
        <v>2597</v>
      </c>
      <c r="M44884" t="s">
        <v>58596</v>
      </c>
      <c r="N44884">
        <v>10990244</v>
      </c>
    </row>
    <row r="44885" spans="1:14">
      <c r="A44885">
        <v>44883</v>
      </c>
      <c r="B44885" s="1">
        <v>202111974597</v>
      </c>
      <c r="C44885" t="s">
        <v>58597</v>
      </c>
      <c r="D44885" t="s">
        <v>148493</v>
      </c>
      <c r="E44885" t="s">
        <v>148494</v>
      </c>
      <c r="F44885" t="s">
        <v>87</v>
      </c>
      <c r="G44885" t="s">
        <v>4168</v>
      </c>
      <c r="H44885" t="s">
        <v>11035</v>
      </c>
      <c r="I44885" t="s">
        <v>3085</v>
      </c>
      <c r="J44885">
        <v>1</v>
      </c>
      <c r="K44885" t="s">
        <v>91</v>
      </c>
      <c r="L44885" t="s">
        <v>1595</v>
      </c>
      <c r="M44885" t="s">
        <v>7004</v>
      </c>
      <c r="N44885">
        <v>10990457</v>
      </c>
    </row>
    <row r="44886" spans="1:14">
      <c r="A44886">
        <v>44884</v>
      </c>
      <c r="B44886" s="1">
        <v>202111974625</v>
      </c>
      <c r="C44886" t="s">
        <v>58598</v>
      </c>
      <c r="D44886" t="s">
        <v>148495</v>
      </c>
      <c r="E44886" t="s">
        <v>148496</v>
      </c>
      <c r="F44886" t="s">
        <v>201</v>
      </c>
      <c r="G44886" t="s">
        <v>202</v>
      </c>
      <c r="H44886" t="s">
        <v>11446</v>
      </c>
      <c r="I44886" t="s">
        <v>10772</v>
      </c>
      <c r="J44886">
        <v>1</v>
      </c>
      <c r="K44886" t="s">
        <v>240</v>
      </c>
      <c r="L44886" t="s">
        <v>674</v>
      </c>
      <c r="M44886" t="s">
        <v>17396</v>
      </c>
      <c r="N44886">
        <v>1021186</v>
      </c>
    </row>
    <row r="44887" spans="1:14">
      <c r="A44887">
        <v>44885</v>
      </c>
      <c r="B44887" s="1">
        <v>202111974655</v>
      </c>
      <c r="C44887" t="s">
        <v>58599</v>
      </c>
      <c r="D44887" t="s">
        <v>128589</v>
      </c>
      <c r="E44887" t="s">
        <v>128590</v>
      </c>
      <c r="F44887" t="s">
        <v>131</v>
      </c>
      <c r="G44887" t="s">
        <v>132</v>
      </c>
      <c r="H44887" t="s">
        <v>9046</v>
      </c>
      <c r="I44887" t="s">
        <v>145</v>
      </c>
      <c r="J44887">
        <v>1</v>
      </c>
      <c r="K44887" t="s">
        <v>433</v>
      </c>
      <c r="L44887" t="s">
        <v>1017</v>
      </c>
      <c r="M44887" t="s">
        <v>1178</v>
      </c>
      <c r="N44887">
        <v>10890127</v>
      </c>
    </row>
    <row r="44888" spans="1:14">
      <c r="A44888">
        <v>44886</v>
      </c>
      <c r="B44888" s="1">
        <v>202111974696</v>
      </c>
      <c r="C44888" t="s">
        <v>58600</v>
      </c>
      <c r="D44888" t="s">
        <v>148497</v>
      </c>
      <c r="E44888" t="s">
        <v>101253</v>
      </c>
      <c r="F44888" t="s">
        <v>60</v>
      </c>
      <c r="G44888" t="s">
        <v>7811</v>
      </c>
      <c r="H44888" t="s">
        <v>18195</v>
      </c>
      <c r="I44888" t="s">
        <v>15</v>
      </c>
      <c r="J44888">
        <v>1</v>
      </c>
      <c r="K44888" t="s">
        <v>115</v>
      </c>
      <c r="L44888" t="s">
        <v>994</v>
      </c>
      <c r="M44888" t="s">
        <v>4528</v>
      </c>
      <c r="N44888">
        <v>10490804</v>
      </c>
    </row>
    <row r="44889" spans="1:14">
      <c r="A44889">
        <v>44887</v>
      </c>
      <c r="B44889" s="1">
        <v>202111974753</v>
      </c>
      <c r="C44889" t="s">
        <v>58601</v>
      </c>
      <c r="D44889" t="s">
        <v>148498</v>
      </c>
      <c r="E44889" t="s">
        <v>148499</v>
      </c>
      <c r="F44889" t="s">
        <v>87</v>
      </c>
      <c r="G44889" t="s">
        <v>243</v>
      </c>
      <c r="H44889" t="s">
        <v>13743</v>
      </c>
      <c r="I44889" t="s">
        <v>1577</v>
      </c>
      <c r="J44889">
        <v>1</v>
      </c>
      <c r="K44889" t="s">
        <v>245</v>
      </c>
      <c r="L44889" t="s">
        <v>9193</v>
      </c>
      <c r="M44889" t="s">
        <v>10187</v>
      </c>
      <c r="N44889">
        <v>10990081</v>
      </c>
    </row>
    <row r="44890" spans="1:14">
      <c r="A44890">
        <v>44888</v>
      </c>
      <c r="B44890" s="1">
        <v>202111974853</v>
      </c>
      <c r="C44890" t="s">
        <v>58602</v>
      </c>
      <c r="D44890" t="s">
        <v>42939</v>
      </c>
      <c r="E44890" t="s">
        <v>130258</v>
      </c>
      <c r="F44890" t="s">
        <v>68</v>
      </c>
      <c r="G44890" t="s">
        <v>740</v>
      </c>
      <c r="H44890" t="s">
        <v>3638</v>
      </c>
      <c r="I44890" t="s">
        <v>340</v>
      </c>
      <c r="J44890">
        <v>1</v>
      </c>
      <c r="K44890" t="s">
        <v>72</v>
      </c>
      <c r="L44890" t="s">
        <v>73</v>
      </c>
      <c r="M44890" t="s">
        <v>74</v>
      </c>
      <c r="N44890">
        <v>1013071</v>
      </c>
    </row>
    <row r="44891" spans="1:14">
      <c r="A44891">
        <v>44889</v>
      </c>
      <c r="B44891" s="1">
        <v>202111974948</v>
      </c>
      <c r="C44891" t="s">
        <v>58603</v>
      </c>
      <c r="D44891" t="s">
        <v>148500</v>
      </c>
      <c r="E44891" t="s">
        <v>148501</v>
      </c>
      <c r="F44891" t="s">
        <v>87</v>
      </c>
      <c r="G44891" t="s">
        <v>243</v>
      </c>
      <c r="H44891" t="s">
        <v>1019</v>
      </c>
      <c r="I44891" t="s">
        <v>1436</v>
      </c>
      <c r="J44891">
        <v>1</v>
      </c>
      <c r="K44891" t="s">
        <v>91</v>
      </c>
      <c r="L44891" t="s">
        <v>358</v>
      </c>
      <c r="M44891" t="s">
        <v>10318</v>
      </c>
      <c r="N44891">
        <v>1031060</v>
      </c>
    </row>
    <row r="44892" spans="1:14">
      <c r="A44892">
        <v>44890</v>
      </c>
      <c r="B44892" s="1">
        <v>202111974993</v>
      </c>
      <c r="C44892" t="s">
        <v>58604</v>
      </c>
      <c r="D44892" t="s">
        <v>148502</v>
      </c>
      <c r="E44892" t="s">
        <v>126165</v>
      </c>
      <c r="F44892" t="s">
        <v>52</v>
      </c>
      <c r="G44892" t="s">
        <v>53</v>
      </c>
      <c r="H44892" t="s">
        <v>11665</v>
      </c>
      <c r="I44892" t="s">
        <v>1436</v>
      </c>
      <c r="J44892">
        <v>1</v>
      </c>
      <c r="K44892" t="s">
        <v>78</v>
      </c>
      <c r="L44892" t="s">
        <v>79</v>
      </c>
      <c r="M44892" t="s">
        <v>13965</v>
      </c>
      <c r="N44892">
        <v>1086179</v>
      </c>
    </row>
    <row r="44893" spans="1:14">
      <c r="A44893">
        <v>44891</v>
      </c>
      <c r="B44893" s="1">
        <v>202111975006</v>
      </c>
      <c r="C44893" t="s">
        <v>58605</v>
      </c>
      <c r="D44893" t="s">
        <v>148503</v>
      </c>
      <c r="E44893" t="s">
        <v>148504</v>
      </c>
      <c r="F44893" t="s">
        <v>123</v>
      </c>
      <c r="G44893" t="s">
        <v>447</v>
      </c>
      <c r="H44893" t="s">
        <v>6893</v>
      </c>
      <c r="I44893" t="s">
        <v>15</v>
      </c>
      <c r="J44893">
        <v>1</v>
      </c>
      <c r="K44893" t="s">
        <v>353</v>
      </c>
      <c r="L44893" t="s">
        <v>3608</v>
      </c>
      <c r="M44893" t="s">
        <v>15826</v>
      </c>
      <c r="N44893">
        <v>11190137</v>
      </c>
    </row>
    <row r="44894" spans="1:14">
      <c r="A44894">
        <v>44892</v>
      </c>
      <c r="B44894" s="1">
        <v>202111975007</v>
      </c>
      <c r="C44894" t="s">
        <v>58606</v>
      </c>
      <c r="D44894" t="s">
        <v>148505</v>
      </c>
      <c r="E44894" t="s">
        <v>148506</v>
      </c>
      <c r="F44894" t="s">
        <v>87</v>
      </c>
      <c r="G44894" t="s">
        <v>769</v>
      </c>
      <c r="H44894" t="s">
        <v>2813</v>
      </c>
      <c r="I44894" t="s">
        <v>2528</v>
      </c>
      <c r="J44894">
        <v>1</v>
      </c>
      <c r="K44894" t="s">
        <v>91</v>
      </c>
      <c r="L44894" t="s">
        <v>985</v>
      </c>
      <c r="M44894" t="s">
        <v>19911</v>
      </c>
      <c r="N44894">
        <v>10990619</v>
      </c>
    </row>
    <row r="44895" spans="1:14">
      <c r="A44895">
        <v>44893</v>
      </c>
      <c r="B44895" s="1">
        <v>202111975108</v>
      </c>
      <c r="C44895" t="s">
        <v>58607</v>
      </c>
      <c r="D44895" t="s">
        <v>96348</v>
      </c>
      <c r="E44895" t="s">
        <v>96349</v>
      </c>
      <c r="F44895" t="s">
        <v>131</v>
      </c>
      <c r="G44895" t="s">
        <v>1687</v>
      </c>
      <c r="H44895" t="s">
        <v>3690</v>
      </c>
      <c r="I44895" t="s">
        <v>15</v>
      </c>
      <c r="J44895">
        <v>1</v>
      </c>
      <c r="K44895" t="s">
        <v>433</v>
      </c>
      <c r="L44895" t="s">
        <v>13366</v>
      </c>
      <c r="M44895" t="s">
        <v>19083</v>
      </c>
      <c r="N44895">
        <v>10890717</v>
      </c>
    </row>
    <row r="44896" spans="1:14">
      <c r="A44896">
        <v>44894</v>
      </c>
      <c r="B44896" s="1">
        <v>202111975145</v>
      </c>
      <c r="C44896" t="s">
        <v>58608</v>
      </c>
      <c r="D44896" t="s">
        <v>148507</v>
      </c>
      <c r="E44896" t="s">
        <v>105617</v>
      </c>
      <c r="F44896" t="s">
        <v>123</v>
      </c>
      <c r="G44896" t="s">
        <v>127</v>
      </c>
      <c r="H44896" t="s">
        <v>4400</v>
      </c>
      <c r="I44896" t="s">
        <v>231</v>
      </c>
      <c r="J44896">
        <v>1</v>
      </c>
      <c r="K44896" t="s">
        <v>127</v>
      </c>
      <c r="L44896" t="s">
        <v>1235</v>
      </c>
      <c r="M44896" t="s">
        <v>1873</v>
      </c>
      <c r="N44896">
        <v>11090517</v>
      </c>
    </row>
    <row r="44897" spans="1:14">
      <c r="A44897">
        <v>44895</v>
      </c>
      <c r="B44897" s="1">
        <v>202111975207</v>
      </c>
      <c r="C44897" t="s">
        <v>58609</v>
      </c>
      <c r="D44897" t="s">
        <v>73615</v>
      </c>
      <c r="E44897" t="s">
        <v>33187</v>
      </c>
      <c r="F44897" t="s">
        <v>201</v>
      </c>
      <c r="G44897" t="s">
        <v>240</v>
      </c>
      <c r="H44897" t="s">
        <v>11984</v>
      </c>
      <c r="I44897" t="s">
        <v>340</v>
      </c>
      <c r="J44897">
        <v>1</v>
      </c>
      <c r="K44897" t="s">
        <v>240</v>
      </c>
      <c r="L44897" t="s">
        <v>7230</v>
      </c>
      <c r="M44897" t="s">
        <v>11085</v>
      </c>
      <c r="N44897">
        <v>10790497</v>
      </c>
    </row>
    <row r="44898" spans="1:14">
      <c r="A44898">
        <v>44896</v>
      </c>
      <c r="B44898" s="1">
        <v>202111975242</v>
      </c>
      <c r="C44898" t="s">
        <v>58610</v>
      </c>
      <c r="D44898" t="s">
        <v>97935</v>
      </c>
      <c r="E44898" t="s">
        <v>874</v>
      </c>
      <c r="F44898" t="s">
        <v>68</v>
      </c>
      <c r="G44898" t="s">
        <v>94</v>
      </c>
      <c r="H44898" t="s">
        <v>7325</v>
      </c>
      <c r="I44898" t="s">
        <v>15</v>
      </c>
      <c r="J44898">
        <v>1</v>
      </c>
      <c r="K44898" t="s">
        <v>72</v>
      </c>
      <c r="L44898" t="s">
        <v>73</v>
      </c>
      <c r="M44898" t="s">
        <v>27816</v>
      </c>
      <c r="N44898">
        <v>1013053</v>
      </c>
    </row>
    <row r="44899" spans="1:14">
      <c r="A44899">
        <v>44897</v>
      </c>
      <c r="B44899" s="1">
        <v>202111975251</v>
      </c>
      <c r="C44899" t="s">
        <v>58611</v>
      </c>
      <c r="D44899" t="s">
        <v>148508</v>
      </c>
      <c r="E44899" t="s">
        <v>148509</v>
      </c>
      <c r="F44899" t="s">
        <v>52</v>
      </c>
      <c r="G44899" t="s">
        <v>234</v>
      </c>
      <c r="H44899" t="s">
        <v>7691</v>
      </c>
      <c r="I44899" t="s">
        <v>346</v>
      </c>
      <c r="J44899">
        <v>3</v>
      </c>
      <c r="K44899" t="s">
        <v>197</v>
      </c>
      <c r="L44899" t="s">
        <v>2361</v>
      </c>
      <c r="M44899" t="s">
        <v>19617</v>
      </c>
      <c r="N44899">
        <v>10190482</v>
      </c>
    </row>
    <row r="44900" spans="1:14">
      <c r="A44900">
        <v>44898</v>
      </c>
      <c r="B44900" s="1">
        <v>202111975313</v>
      </c>
      <c r="C44900" t="s">
        <v>58612</v>
      </c>
      <c r="D44900" t="s">
        <v>148510</v>
      </c>
      <c r="E44900" t="s">
        <v>148511</v>
      </c>
      <c r="F44900" t="s">
        <v>52</v>
      </c>
      <c r="G44900" t="s">
        <v>78</v>
      </c>
      <c r="H44900" t="s">
        <v>5303</v>
      </c>
      <c r="I44900" t="s">
        <v>340</v>
      </c>
      <c r="J44900">
        <v>1</v>
      </c>
      <c r="K44900" t="s">
        <v>78</v>
      </c>
      <c r="L44900" t="s">
        <v>79</v>
      </c>
      <c r="M44900" t="s">
        <v>236</v>
      </c>
      <c r="N44900">
        <v>1086290</v>
      </c>
    </row>
    <row r="44901" spans="1:14">
      <c r="A44901">
        <v>44899</v>
      </c>
      <c r="B44901" s="1">
        <v>202111975463</v>
      </c>
      <c r="C44901" t="s">
        <v>58613</v>
      </c>
      <c r="D44901" t="s">
        <v>148512</v>
      </c>
      <c r="E44901" t="s">
        <v>148513</v>
      </c>
      <c r="F44901" t="s">
        <v>60</v>
      </c>
      <c r="G44901" t="s">
        <v>665</v>
      </c>
      <c r="H44901" t="s">
        <v>11628</v>
      </c>
      <c r="I44901" t="s">
        <v>300</v>
      </c>
      <c r="J44901">
        <v>3</v>
      </c>
      <c r="K44901" t="s">
        <v>115</v>
      </c>
      <c r="L44901" t="s">
        <v>638</v>
      </c>
      <c r="M44901" t="s">
        <v>21344</v>
      </c>
      <c r="N44901">
        <v>10490458</v>
      </c>
    </row>
    <row r="44902" spans="1:14">
      <c r="A44902">
        <v>44900</v>
      </c>
      <c r="B44902" s="1">
        <v>202111975525</v>
      </c>
      <c r="C44902" t="s">
        <v>58614</v>
      </c>
      <c r="D44902" t="s">
        <v>148514</v>
      </c>
      <c r="E44902" t="s">
        <v>148515</v>
      </c>
      <c r="F44902" t="s">
        <v>40</v>
      </c>
      <c r="G44902" t="s">
        <v>197</v>
      </c>
      <c r="H44902" t="s">
        <v>3199</v>
      </c>
      <c r="I44902" t="s">
        <v>325</v>
      </c>
      <c r="J44902">
        <v>1</v>
      </c>
      <c r="K44902" t="s">
        <v>197</v>
      </c>
      <c r="L44902" t="s">
        <v>1079</v>
      </c>
      <c r="M44902" t="s">
        <v>22329</v>
      </c>
      <c r="N44902">
        <v>10190217</v>
      </c>
    </row>
    <row r="44903" spans="1:14">
      <c r="A44903">
        <v>44901</v>
      </c>
      <c r="B44903" s="1">
        <v>202111975666</v>
      </c>
      <c r="C44903" t="s">
        <v>58615</v>
      </c>
      <c r="D44903" t="s">
        <v>148516</v>
      </c>
      <c r="E44903" t="s">
        <v>148517</v>
      </c>
      <c r="F44903" t="s">
        <v>60</v>
      </c>
      <c r="G44903" t="s">
        <v>5418</v>
      </c>
      <c r="H44903" t="s">
        <v>8216</v>
      </c>
      <c r="I44903" t="s">
        <v>3085</v>
      </c>
      <c r="J44903">
        <v>1</v>
      </c>
      <c r="K44903" t="s">
        <v>102</v>
      </c>
      <c r="L44903" t="s">
        <v>1653</v>
      </c>
      <c r="M44903" t="s">
        <v>14773</v>
      </c>
      <c r="N44903">
        <v>10491251</v>
      </c>
    </row>
    <row r="44904" spans="1:14">
      <c r="A44904">
        <v>44902</v>
      </c>
      <c r="B44904" s="1">
        <v>202111975686</v>
      </c>
      <c r="C44904" t="s">
        <v>58616</v>
      </c>
      <c r="D44904" t="s">
        <v>148518</v>
      </c>
      <c r="E44904" t="s">
        <v>148519</v>
      </c>
      <c r="F44904" t="s">
        <v>123</v>
      </c>
      <c r="G44904" t="s">
        <v>447</v>
      </c>
      <c r="H44904" t="s">
        <v>58617</v>
      </c>
      <c r="I44904" t="s">
        <v>6620</v>
      </c>
      <c r="J44904">
        <v>1</v>
      </c>
      <c r="K44904" t="s">
        <v>197</v>
      </c>
      <c r="L44904" t="s">
        <v>1170</v>
      </c>
      <c r="M44904" t="s">
        <v>1171</v>
      </c>
      <c r="N44904">
        <v>10190317</v>
      </c>
    </row>
    <row r="44905" spans="1:14">
      <c r="A44905">
        <v>44903</v>
      </c>
      <c r="B44905" s="1">
        <v>202111975694</v>
      </c>
      <c r="C44905" t="s">
        <v>58618</v>
      </c>
      <c r="D44905" t="s">
        <v>131968</v>
      </c>
      <c r="E44905" t="s">
        <v>148520</v>
      </c>
      <c r="F44905" t="s">
        <v>68</v>
      </c>
      <c r="G44905" t="s">
        <v>3724</v>
      </c>
      <c r="H44905" t="s">
        <v>9242</v>
      </c>
      <c r="I44905" t="s">
        <v>1597</v>
      </c>
      <c r="J44905">
        <v>1</v>
      </c>
      <c r="K44905" t="s">
        <v>353</v>
      </c>
      <c r="L44905" t="s">
        <v>2445</v>
      </c>
      <c r="M44905" t="s">
        <v>16817</v>
      </c>
      <c r="N44905">
        <v>1121018</v>
      </c>
    </row>
    <row r="44906" spans="1:14">
      <c r="A44906">
        <v>44904</v>
      </c>
      <c r="B44906" s="1">
        <v>202111975708</v>
      </c>
      <c r="C44906" t="s">
        <v>58619</v>
      </c>
      <c r="D44906" t="s">
        <v>148521</v>
      </c>
      <c r="E44906" t="s">
        <v>148522</v>
      </c>
      <c r="F44906" t="s">
        <v>60</v>
      </c>
      <c r="G44906" t="s">
        <v>789</v>
      </c>
      <c r="H44906" t="s">
        <v>20744</v>
      </c>
      <c r="I44906" t="s">
        <v>15</v>
      </c>
      <c r="J44906">
        <v>1</v>
      </c>
      <c r="K44906" t="s">
        <v>102</v>
      </c>
      <c r="L44906" t="s">
        <v>1983</v>
      </c>
      <c r="M44906" t="s">
        <v>2123</v>
      </c>
      <c r="N44906">
        <v>10491162</v>
      </c>
    </row>
    <row r="44907" spans="1:14">
      <c r="A44907">
        <v>44905</v>
      </c>
      <c r="B44907" s="1">
        <v>202111975842</v>
      </c>
      <c r="C44907" t="s">
        <v>58620</v>
      </c>
      <c r="D44907" t="s">
        <v>89079</v>
      </c>
      <c r="E44907" t="s">
        <v>96719</v>
      </c>
      <c r="F44907" t="s">
        <v>297</v>
      </c>
      <c r="G44907" t="s">
        <v>867</v>
      </c>
      <c r="H44907" t="s">
        <v>868</v>
      </c>
      <c r="I44907" t="s">
        <v>31</v>
      </c>
      <c r="J44907">
        <v>1</v>
      </c>
      <c r="K44907" t="s">
        <v>301</v>
      </c>
      <c r="L44907" t="s">
        <v>867</v>
      </c>
      <c r="M44907" t="s">
        <v>4974</v>
      </c>
      <c r="N44907">
        <v>11290793</v>
      </c>
    </row>
    <row r="44908" spans="1:14">
      <c r="A44908">
        <v>44906</v>
      </c>
      <c r="B44908" s="1">
        <v>202111975923</v>
      </c>
      <c r="C44908" t="s">
        <v>58621</v>
      </c>
      <c r="D44908" t="s">
        <v>148523</v>
      </c>
      <c r="E44908" t="s">
        <v>148524</v>
      </c>
      <c r="F44908" t="s">
        <v>60</v>
      </c>
      <c r="G44908" t="s">
        <v>789</v>
      </c>
      <c r="H44908" t="s">
        <v>13709</v>
      </c>
      <c r="I44908" t="s">
        <v>2274</v>
      </c>
      <c r="J44908">
        <v>1</v>
      </c>
      <c r="K44908" t="s">
        <v>102</v>
      </c>
      <c r="L44908" t="s">
        <v>3899</v>
      </c>
      <c r="M44908" t="s">
        <v>683</v>
      </c>
      <c r="N44908">
        <v>1059004</v>
      </c>
    </row>
    <row r="44909" spans="1:14">
      <c r="A44909">
        <v>44907</v>
      </c>
      <c r="B44909" s="1">
        <v>202111975933</v>
      </c>
      <c r="C44909" t="s">
        <v>58622</v>
      </c>
      <c r="D44909" t="s">
        <v>148525</v>
      </c>
      <c r="E44909" t="s">
        <v>148526</v>
      </c>
      <c r="F44909" t="s">
        <v>131</v>
      </c>
      <c r="G44909" t="s">
        <v>2585</v>
      </c>
      <c r="H44909" t="s">
        <v>2586</v>
      </c>
      <c r="I44909" t="s">
        <v>145</v>
      </c>
      <c r="J44909">
        <v>1</v>
      </c>
      <c r="K44909" t="s">
        <v>433</v>
      </c>
      <c r="L44909" t="s">
        <v>3148</v>
      </c>
      <c r="M44909" t="s">
        <v>4148</v>
      </c>
      <c r="N44909">
        <v>10890266</v>
      </c>
    </row>
    <row r="44910" spans="1:14">
      <c r="A44910">
        <v>44908</v>
      </c>
      <c r="B44910" s="1">
        <v>202111976005</v>
      </c>
      <c r="C44910" t="s">
        <v>58623</v>
      </c>
      <c r="D44910" t="s">
        <v>118818</v>
      </c>
      <c r="E44910" t="s">
        <v>115147</v>
      </c>
      <c r="F44910" t="s">
        <v>87</v>
      </c>
      <c r="G44910" t="s">
        <v>320</v>
      </c>
      <c r="H44910" t="s">
        <v>7719</v>
      </c>
      <c r="I44910" t="s">
        <v>49660</v>
      </c>
      <c r="J44910">
        <v>1</v>
      </c>
      <c r="K44910" t="s">
        <v>91</v>
      </c>
      <c r="L44910" t="s">
        <v>358</v>
      </c>
      <c r="M44910" t="s">
        <v>23058</v>
      </c>
      <c r="N44910">
        <v>1031080</v>
      </c>
    </row>
    <row r="44911" spans="1:14">
      <c r="A44911">
        <v>44909</v>
      </c>
      <c r="B44911" s="1">
        <v>202111976022</v>
      </c>
      <c r="C44911" t="s">
        <v>58624</v>
      </c>
      <c r="D44911" t="s">
        <v>148527</v>
      </c>
      <c r="E44911" t="s">
        <v>148528</v>
      </c>
      <c r="F44911" t="s">
        <v>297</v>
      </c>
      <c r="G44911" t="s">
        <v>344</v>
      </c>
      <c r="H44911" t="s">
        <v>7940</v>
      </c>
      <c r="I44911" t="s">
        <v>47</v>
      </c>
      <c r="J44911">
        <v>3</v>
      </c>
      <c r="K44911" t="s">
        <v>301</v>
      </c>
      <c r="L44911" t="s">
        <v>347</v>
      </c>
      <c r="M44911" t="s">
        <v>16872</v>
      </c>
      <c r="N44911">
        <v>1005009</v>
      </c>
    </row>
    <row r="44912" spans="1:14">
      <c r="A44912">
        <v>44910</v>
      </c>
      <c r="B44912" s="1">
        <v>202111976058</v>
      </c>
      <c r="C44912" t="s">
        <v>58625</v>
      </c>
      <c r="D44912" t="s">
        <v>148529</v>
      </c>
      <c r="E44912" t="s">
        <v>148530</v>
      </c>
      <c r="F44912" t="s">
        <v>87</v>
      </c>
      <c r="G44912" t="s">
        <v>320</v>
      </c>
      <c r="H44912" t="s">
        <v>7719</v>
      </c>
      <c r="I44912" t="s">
        <v>2789</v>
      </c>
      <c r="J44912">
        <v>1</v>
      </c>
      <c r="K44912" t="s">
        <v>91</v>
      </c>
      <c r="L44912" t="s">
        <v>358</v>
      </c>
      <c r="M44912" t="s">
        <v>15162</v>
      </c>
      <c r="N44912">
        <v>1031102</v>
      </c>
    </row>
    <row r="44913" spans="1:14">
      <c r="A44913">
        <v>44911</v>
      </c>
      <c r="B44913" s="1">
        <v>202111976130</v>
      </c>
      <c r="C44913" t="s">
        <v>58626</v>
      </c>
      <c r="D44913" t="s">
        <v>129305</v>
      </c>
      <c r="E44913" t="s">
        <v>148531</v>
      </c>
      <c r="F44913" t="s">
        <v>60</v>
      </c>
      <c r="G44913" t="s">
        <v>436</v>
      </c>
      <c r="H44913" t="s">
        <v>11836</v>
      </c>
      <c r="I44913" t="s">
        <v>2148</v>
      </c>
      <c r="J44913">
        <v>1</v>
      </c>
      <c r="K44913" t="s">
        <v>115</v>
      </c>
      <c r="L44913" t="s">
        <v>436</v>
      </c>
      <c r="M44913" t="s">
        <v>11376</v>
      </c>
      <c r="N44913">
        <v>1060085</v>
      </c>
    </row>
    <row r="44914" spans="1:14">
      <c r="A44914">
        <v>44912</v>
      </c>
      <c r="B44914" s="1">
        <v>202111976165</v>
      </c>
      <c r="C44914" t="s">
        <v>58627</v>
      </c>
      <c r="D44914" t="s">
        <v>148532</v>
      </c>
      <c r="E44914" t="s">
        <v>148533</v>
      </c>
      <c r="F44914" t="s">
        <v>20</v>
      </c>
      <c r="G44914" t="s">
        <v>2091</v>
      </c>
      <c r="H44914" t="s">
        <v>7042</v>
      </c>
      <c r="I44914" t="s">
        <v>7320</v>
      </c>
      <c r="J44914">
        <v>1</v>
      </c>
      <c r="K44914" t="s">
        <v>205</v>
      </c>
      <c r="L44914" t="s">
        <v>206</v>
      </c>
      <c r="M44914" t="s">
        <v>24190</v>
      </c>
      <c r="N44914">
        <v>1073059</v>
      </c>
    </row>
    <row r="44915" spans="1:14">
      <c r="A44915">
        <v>44913</v>
      </c>
      <c r="B44915" s="1">
        <v>202111976251</v>
      </c>
      <c r="C44915" t="s">
        <v>58628</v>
      </c>
      <c r="D44915" t="s">
        <v>148534</v>
      </c>
      <c r="E44915" t="s">
        <v>112533</v>
      </c>
      <c r="F44915" t="s">
        <v>12</v>
      </c>
      <c r="G44915" t="s">
        <v>1270</v>
      </c>
      <c r="H44915" t="s">
        <v>6764</v>
      </c>
      <c r="I44915" t="s">
        <v>231</v>
      </c>
      <c r="J44915">
        <v>1</v>
      </c>
      <c r="K44915" t="s">
        <v>16</v>
      </c>
      <c r="L44915" t="s">
        <v>169</v>
      </c>
      <c r="M44915" t="s">
        <v>2991</v>
      </c>
      <c r="N44915">
        <v>1016054</v>
      </c>
    </row>
    <row r="44916" spans="1:14">
      <c r="A44916">
        <v>44914</v>
      </c>
      <c r="B44916" s="1">
        <v>202111976265</v>
      </c>
      <c r="C44916" t="s">
        <v>58629</v>
      </c>
      <c r="D44916" t="s">
        <v>122754</v>
      </c>
      <c r="E44916" t="s">
        <v>148535</v>
      </c>
      <c r="F44916" t="s">
        <v>87</v>
      </c>
      <c r="G44916" t="s">
        <v>243</v>
      </c>
      <c r="H44916" t="s">
        <v>9138</v>
      </c>
      <c r="I44916" t="s">
        <v>15</v>
      </c>
      <c r="J44916">
        <v>1</v>
      </c>
      <c r="K44916" t="s">
        <v>91</v>
      </c>
      <c r="L44916" t="s">
        <v>4281</v>
      </c>
      <c r="M44916" t="s">
        <v>6131</v>
      </c>
      <c r="N44916">
        <v>10990406</v>
      </c>
    </row>
    <row r="44917" spans="1:14">
      <c r="A44917">
        <v>44915</v>
      </c>
      <c r="B44917" s="1">
        <v>202111976491</v>
      </c>
      <c r="C44917" t="s">
        <v>58630</v>
      </c>
      <c r="D44917" t="s">
        <v>148536</v>
      </c>
      <c r="E44917" t="s">
        <v>148537</v>
      </c>
      <c r="F44917" t="s">
        <v>297</v>
      </c>
      <c r="G44917" t="s">
        <v>311</v>
      </c>
      <c r="H44917" t="s">
        <v>312</v>
      </c>
      <c r="I44917" t="s">
        <v>31</v>
      </c>
      <c r="J44917">
        <v>1</v>
      </c>
      <c r="K44917" t="s">
        <v>301</v>
      </c>
      <c r="L44917" t="s">
        <v>314</v>
      </c>
      <c r="M44917" t="s">
        <v>9488</v>
      </c>
      <c r="N44917">
        <v>11290688</v>
      </c>
    </row>
    <row r="44918" spans="1:14">
      <c r="A44918">
        <v>44916</v>
      </c>
      <c r="B44918" s="1">
        <v>202111976549</v>
      </c>
      <c r="C44918" t="s">
        <v>58631</v>
      </c>
      <c r="D44918" t="s">
        <v>148538</v>
      </c>
      <c r="E44918" t="s">
        <v>148539</v>
      </c>
      <c r="F44918" t="s">
        <v>68</v>
      </c>
      <c r="G44918" t="s">
        <v>94</v>
      </c>
      <c r="H44918" t="s">
        <v>13121</v>
      </c>
      <c r="I44918" t="s">
        <v>3085</v>
      </c>
      <c r="J44918">
        <v>1</v>
      </c>
      <c r="K44918" t="s">
        <v>72</v>
      </c>
      <c r="L44918" t="s">
        <v>73</v>
      </c>
      <c r="M44918" t="s">
        <v>10266</v>
      </c>
      <c r="N44918">
        <v>1013036</v>
      </c>
    </row>
    <row r="44919" spans="1:14">
      <c r="A44919">
        <v>44917</v>
      </c>
      <c r="B44919" s="1">
        <v>202111976563</v>
      </c>
      <c r="C44919" t="s">
        <v>58632</v>
      </c>
      <c r="D44919" t="s">
        <v>148540</v>
      </c>
      <c r="E44919" t="s">
        <v>95352</v>
      </c>
      <c r="F44919" t="s">
        <v>40</v>
      </c>
      <c r="G44919" t="s">
        <v>411</v>
      </c>
      <c r="H44919" t="s">
        <v>13614</v>
      </c>
      <c r="I44919" t="s">
        <v>325</v>
      </c>
      <c r="J44919">
        <v>1</v>
      </c>
      <c r="K44919" t="s">
        <v>56</v>
      </c>
      <c r="L44919" t="s">
        <v>806</v>
      </c>
      <c r="M44919" t="s">
        <v>807</v>
      </c>
      <c r="N44919">
        <v>1133002</v>
      </c>
    </row>
    <row r="44920" spans="1:14">
      <c r="A44920">
        <v>44918</v>
      </c>
      <c r="B44920" s="1">
        <v>202111976584</v>
      </c>
      <c r="C44920" t="s">
        <v>58633</v>
      </c>
      <c r="D44920" t="s">
        <v>148541</v>
      </c>
      <c r="E44920" t="s">
        <v>148542</v>
      </c>
      <c r="F44920" t="s">
        <v>52</v>
      </c>
      <c r="G44920" t="s">
        <v>2129</v>
      </c>
      <c r="H44920" t="s">
        <v>2130</v>
      </c>
      <c r="I44920" t="s">
        <v>145</v>
      </c>
      <c r="J44920">
        <v>1</v>
      </c>
      <c r="K44920" t="s">
        <v>151</v>
      </c>
      <c r="L44920" t="s">
        <v>2131</v>
      </c>
      <c r="M44920" t="s">
        <v>2132</v>
      </c>
      <c r="N44920">
        <v>10390521</v>
      </c>
    </row>
    <row r="44921" spans="1:14">
      <c r="A44921">
        <v>44919</v>
      </c>
      <c r="B44921" s="1">
        <v>202111976591</v>
      </c>
      <c r="C44921" t="s">
        <v>58634</v>
      </c>
      <c r="D44921" t="s">
        <v>148543</v>
      </c>
      <c r="E44921" t="s">
        <v>148544</v>
      </c>
      <c r="F44921" t="s">
        <v>297</v>
      </c>
      <c r="G44921" t="s">
        <v>867</v>
      </c>
      <c r="H44921" t="s">
        <v>868</v>
      </c>
      <c r="I44921" t="s">
        <v>31</v>
      </c>
      <c r="J44921">
        <v>1</v>
      </c>
      <c r="K44921" t="s">
        <v>301</v>
      </c>
      <c r="L44921" t="s">
        <v>867</v>
      </c>
      <c r="M44921" t="s">
        <v>58635</v>
      </c>
      <c r="N44921">
        <v>11290780</v>
      </c>
    </row>
    <row r="44922" spans="1:14">
      <c r="A44922">
        <v>44920</v>
      </c>
      <c r="B44922" s="1">
        <v>202111976678</v>
      </c>
      <c r="C44922" t="s">
        <v>58636</v>
      </c>
      <c r="D44922" t="s">
        <v>148545</v>
      </c>
      <c r="E44922" t="s">
        <v>148546</v>
      </c>
      <c r="F44922" t="s">
        <v>155</v>
      </c>
      <c r="G44922" t="s">
        <v>177</v>
      </c>
      <c r="H44922" t="s">
        <v>7490</v>
      </c>
      <c r="I44922" t="s">
        <v>18773</v>
      </c>
      <c r="J44922">
        <v>1</v>
      </c>
      <c r="K44922" t="s">
        <v>197</v>
      </c>
      <c r="L44922" t="s">
        <v>162</v>
      </c>
      <c r="M44922" t="s">
        <v>11998</v>
      </c>
      <c r="N44922">
        <v>10190222</v>
      </c>
    </row>
    <row r="44923" spans="1:14">
      <c r="A44923">
        <v>44921</v>
      </c>
      <c r="B44923" s="1">
        <v>202111976691</v>
      </c>
      <c r="C44923" t="s">
        <v>58637</v>
      </c>
      <c r="D44923" t="s">
        <v>148547</v>
      </c>
      <c r="E44923" t="s">
        <v>148548</v>
      </c>
      <c r="F44923" t="s">
        <v>87</v>
      </c>
      <c r="G44923" t="s">
        <v>243</v>
      </c>
      <c r="H44923" t="s">
        <v>4840</v>
      </c>
      <c r="I44923" t="s">
        <v>1436</v>
      </c>
      <c r="J44923">
        <v>1</v>
      </c>
      <c r="K44923" t="s">
        <v>91</v>
      </c>
      <c r="L44923" t="s">
        <v>358</v>
      </c>
      <c r="M44923" t="s">
        <v>11960</v>
      </c>
      <c r="N44923">
        <v>1031095</v>
      </c>
    </row>
    <row r="44924" spans="1:14">
      <c r="A44924">
        <v>44922</v>
      </c>
      <c r="B44924" s="1">
        <v>202111976705</v>
      </c>
      <c r="C44924" t="s">
        <v>58638</v>
      </c>
      <c r="D44924" t="s">
        <v>148549</v>
      </c>
      <c r="E44924" t="s">
        <v>148550</v>
      </c>
      <c r="F44924" t="s">
        <v>297</v>
      </c>
      <c r="G44924" t="s">
        <v>344</v>
      </c>
      <c r="H44924" t="s">
        <v>345</v>
      </c>
      <c r="I44924" t="s">
        <v>9426</v>
      </c>
      <c r="J44924">
        <v>1</v>
      </c>
      <c r="K44924" t="s">
        <v>301</v>
      </c>
      <c r="L44924" t="s">
        <v>383</v>
      </c>
      <c r="M44924" t="s">
        <v>10209</v>
      </c>
      <c r="N44924">
        <v>11290880</v>
      </c>
    </row>
    <row r="44925" spans="1:14">
      <c r="A44925">
        <v>44923</v>
      </c>
      <c r="B44925" s="1">
        <v>202111976764</v>
      </c>
      <c r="C44925" t="s">
        <v>58639</v>
      </c>
      <c r="D44925" t="s">
        <v>148551</v>
      </c>
      <c r="E44925" t="s">
        <v>148552</v>
      </c>
      <c r="F44925" t="s">
        <v>123</v>
      </c>
      <c r="G44925" t="s">
        <v>586</v>
      </c>
      <c r="H44925" t="s">
        <v>1606</v>
      </c>
      <c r="I44925" t="s">
        <v>15</v>
      </c>
      <c r="J44925">
        <v>1</v>
      </c>
      <c r="K44925" t="s">
        <v>245</v>
      </c>
      <c r="L44925" t="s">
        <v>586</v>
      </c>
      <c r="M44925" t="s">
        <v>43682</v>
      </c>
      <c r="N44925">
        <v>11090782</v>
      </c>
    </row>
    <row r="44926" spans="1:14">
      <c r="A44926">
        <v>44924</v>
      </c>
      <c r="B44926" s="1">
        <v>202111976838</v>
      </c>
      <c r="C44926" t="s">
        <v>58640</v>
      </c>
      <c r="D44926" t="s">
        <v>59853</v>
      </c>
      <c r="E44926" t="s">
        <v>148553</v>
      </c>
      <c r="F44926" t="s">
        <v>12</v>
      </c>
      <c r="G44926" t="s">
        <v>1270</v>
      </c>
      <c r="H44926" t="s">
        <v>4755</v>
      </c>
      <c r="I44926" t="s">
        <v>231</v>
      </c>
      <c r="J44926">
        <v>1</v>
      </c>
      <c r="K44926" t="s">
        <v>16</v>
      </c>
      <c r="L44926" t="s">
        <v>169</v>
      </c>
      <c r="M44926" t="s">
        <v>40113</v>
      </c>
      <c r="N44926">
        <v>1016079</v>
      </c>
    </row>
    <row r="44927" spans="1:14">
      <c r="A44927">
        <v>44925</v>
      </c>
      <c r="B44927" s="1">
        <v>202111976884</v>
      </c>
      <c r="C44927" t="s">
        <v>58641</v>
      </c>
      <c r="D44927" t="s">
        <v>148554</v>
      </c>
      <c r="E44927" t="s">
        <v>148555</v>
      </c>
      <c r="F44927" t="s">
        <v>297</v>
      </c>
      <c r="G44927" t="s">
        <v>480</v>
      </c>
      <c r="H44927" t="s">
        <v>3045</v>
      </c>
      <c r="I44927" t="s">
        <v>15</v>
      </c>
      <c r="J44927">
        <v>1</v>
      </c>
      <c r="K44927" t="s">
        <v>301</v>
      </c>
      <c r="L44927" t="s">
        <v>541</v>
      </c>
      <c r="M44927" t="s">
        <v>6212</v>
      </c>
      <c r="N44927">
        <v>11290859</v>
      </c>
    </row>
    <row r="44928" spans="1:14">
      <c r="A44928">
        <v>44926</v>
      </c>
      <c r="B44928" s="1">
        <v>202111976905</v>
      </c>
      <c r="C44928" t="s">
        <v>58642</v>
      </c>
      <c r="D44928" t="s">
        <v>148556</v>
      </c>
      <c r="E44928" t="s">
        <v>148557</v>
      </c>
      <c r="F44928" t="s">
        <v>60</v>
      </c>
      <c r="G44928" t="s">
        <v>2995</v>
      </c>
      <c r="H44928" t="s">
        <v>11621</v>
      </c>
      <c r="I44928" t="s">
        <v>231</v>
      </c>
      <c r="J44928">
        <v>1</v>
      </c>
      <c r="K44928" t="s">
        <v>102</v>
      </c>
      <c r="L44928" t="s">
        <v>667</v>
      </c>
      <c r="M44928" t="s">
        <v>13756</v>
      </c>
      <c r="N44928">
        <v>10490935</v>
      </c>
    </row>
    <row r="44929" spans="1:14">
      <c r="A44929">
        <v>44927</v>
      </c>
      <c r="B44929" s="1">
        <v>202111976925</v>
      </c>
      <c r="C44929" t="s">
        <v>58643</v>
      </c>
      <c r="D44929" t="s">
        <v>148558</v>
      </c>
      <c r="E44929" t="s">
        <v>86885</v>
      </c>
      <c r="F44929" t="s">
        <v>297</v>
      </c>
      <c r="G44929" t="s">
        <v>645</v>
      </c>
      <c r="H44929" t="s">
        <v>1971</v>
      </c>
      <c r="I44929" t="s">
        <v>15</v>
      </c>
      <c r="J44929">
        <v>1</v>
      </c>
      <c r="K44929" t="s">
        <v>301</v>
      </c>
      <c r="L44929" t="s">
        <v>552</v>
      </c>
      <c r="M44929" t="s">
        <v>44028</v>
      </c>
      <c r="N44929">
        <v>1002032</v>
      </c>
    </row>
    <row r="44930" spans="1:14">
      <c r="A44930">
        <v>44928</v>
      </c>
      <c r="B44930" s="1">
        <v>202111976973</v>
      </c>
      <c r="C44930" t="s">
        <v>58644</v>
      </c>
      <c r="D44930" t="s">
        <v>94357</v>
      </c>
      <c r="E44930" t="s">
        <v>81076</v>
      </c>
      <c r="F44930" t="s">
        <v>68</v>
      </c>
      <c r="G44930" t="s">
        <v>94</v>
      </c>
      <c r="H44930" t="s">
        <v>5268</v>
      </c>
      <c r="I44930" t="s">
        <v>1597</v>
      </c>
      <c r="J44930">
        <v>1</v>
      </c>
      <c r="K44930" t="s">
        <v>72</v>
      </c>
      <c r="L44930" t="s">
        <v>7112</v>
      </c>
      <c r="M44930" t="s">
        <v>28246</v>
      </c>
      <c r="N44930">
        <v>11190279</v>
      </c>
    </row>
    <row r="44931" spans="1:14">
      <c r="A44931">
        <v>44929</v>
      </c>
      <c r="B44931" s="1">
        <v>202111977114</v>
      </c>
      <c r="C44931" t="s">
        <v>58645</v>
      </c>
      <c r="D44931" t="s">
        <v>148559</v>
      </c>
      <c r="E44931" t="s">
        <v>148560</v>
      </c>
      <c r="F44931" t="s">
        <v>68</v>
      </c>
      <c r="G44931" t="s">
        <v>5003</v>
      </c>
      <c r="H44931" t="s">
        <v>12901</v>
      </c>
      <c r="I44931" t="s">
        <v>145</v>
      </c>
      <c r="J44931">
        <v>1</v>
      </c>
      <c r="K44931" t="s">
        <v>326</v>
      </c>
      <c r="L44931" t="s">
        <v>5188</v>
      </c>
      <c r="M44931" t="s">
        <v>24188</v>
      </c>
      <c r="N44931">
        <v>11290170</v>
      </c>
    </row>
    <row r="44932" spans="1:14">
      <c r="A44932">
        <v>44930</v>
      </c>
      <c r="B44932" s="1">
        <v>202111977194</v>
      </c>
      <c r="C44932" t="s">
        <v>58646</v>
      </c>
      <c r="D44932" t="s">
        <v>148561</v>
      </c>
      <c r="E44932" t="s">
        <v>148562</v>
      </c>
      <c r="F44932" t="s">
        <v>28</v>
      </c>
      <c r="G44932" t="s">
        <v>423</v>
      </c>
      <c r="H44932" t="s">
        <v>2504</v>
      </c>
      <c r="I44932" t="s">
        <v>31</v>
      </c>
      <c r="J44932">
        <v>1</v>
      </c>
      <c r="K44932" t="s">
        <v>56</v>
      </c>
      <c r="L44932" t="s">
        <v>1065</v>
      </c>
      <c r="M44932" t="s">
        <v>26941</v>
      </c>
      <c r="N44932">
        <v>10290299</v>
      </c>
    </row>
    <row r="44933" spans="1:14">
      <c r="A44933">
        <v>44931</v>
      </c>
      <c r="B44933" s="1">
        <v>202111977218</v>
      </c>
      <c r="C44933" t="s">
        <v>58647</v>
      </c>
      <c r="D44933" t="s">
        <v>85461</v>
      </c>
      <c r="E44933" t="s">
        <v>73173</v>
      </c>
      <c r="F44933" t="s">
        <v>297</v>
      </c>
      <c r="G44933" t="s">
        <v>1647</v>
      </c>
      <c r="H44933" t="s">
        <v>9534</v>
      </c>
      <c r="I44933" t="s">
        <v>6034</v>
      </c>
      <c r="J44933">
        <v>1</v>
      </c>
      <c r="K44933" t="s">
        <v>301</v>
      </c>
      <c r="L44933" t="s">
        <v>4578</v>
      </c>
      <c r="M44933" t="s">
        <v>38357</v>
      </c>
      <c r="N44933">
        <v>11290581</v>
      </c>
    </row>
    <row r="44934" spans="1:14">
      <c r="A44934">
        <v>44932</v>
      </c>
      <c r="B44934" s="1">
        <v>202111977225</v>
      </c>
      <c r="C44934" t="s">
        <v>58648</v>
      </c>
      <c r="D44934" t="s">
        <v>148563</v>
      </c>
      <c r="E44934" t="s">
        <v>148564</v>
      </c>
      <c r="F44934" t="s">
        <v>131</v>
      </c>
      <c r="G44934" t="s">
        <v>1482</v>
      </c>
      <c r="H44934" t="s">
        <v>1483</v>
      </c>
      <c r="I44934" t="s">
        <v>15</v>
      </c>
      <c r="J44934">
        <v>1</v>
      </c>
      <c r="K44934" t="s">
        <v>433</v>
      </c>
      <c r="L44934" t="s">
        <v>1484</v>
      </c>
      <c r="M44934" t="s">
        <v>14091</v>
      </c>
      <c r="N44934">
        <v>10890912</v>
      </c>
    </row>
    <row r="44935" spans="1:14">
      <c r="A44935">
        <v>44933</v>
      </c>
      <c r="B44935" s="1">
        <v>202111977340</v>
      </c>
      <c r="C44935" t="s">
        <v>58649</v>
      </c>
      <c r="D44935" t="s">
        <v>148565</v>
      </c>
      <c r="E44935" t="s">
        <v>148566</v>
      </c>
      <c r="F44935" t="s">
        <v>60</v>
      </c>
      <c r="G44935" t="s">
        <v>149</v>
      </c>
      <c r="H44935" t="s">
        <v>10777</v>
      </c>
      <c r="I44935" t="s">
        <v>101</v>
      </c>
      <c r="J44935">
        <v>3</v>
      </c>
      <c r="K44935" t="s">
        <v>151</v>
      </c>
      <c r="L44935" t="s">
        <v>2591</v>
      </c>
      <c r="M44935" t="s">
        <v>8784</v>
      </c>
      <c r="N44935">
        <v>10491261</v>
      </c>
    </row>
    <row r="44936" spans="1:14">
      <c r="A44936">
        <v>44934</v>
      </c>
      <c r="B44936" s="1">
        <v>202111977358</v>
      </c>
      <c r="C44936" t="s">
        <v>58650</v>
      </c>
      <c r="D44936" t="s">
        <v>148567</v>
      </c>
      <c r="E44936" t="s">
        <v>148568</v>
      </c>
      <c r="F44936" t="s">
        <v>201</v>
      </c>
      <c r="G44936" t="s">
        <v>260</v>
      </c>
      <c r="H44936" t="s">
        <v>30210</v>
      </c>
      <c r="I44936" t="s">
        <v>1715</v>
      </c>
      <c r="J44936">
        <v>2</v>
      </c>
      <c r="K44936" t="s">
        <v>240</v>
      </c>
      <c r="L44936" t="s">
        <v>9915</v>
      </c>
      <c r="M44936" t="s">
        <v>22783</v>
      </c>
      <c r="N44936">
        <v>10790178</v>
      </c>
    </row>
    <row r="44937" spans="1:14">
      <c r="A44937">
        <v>44935</v>
      </c>
      <c r="B44937" s="1">
        <v>202111977495</v>
      </c>
      <c r="C44937" t="s">
        <v>58651</v>
      </c>
      <c r="D44937" t="s">
        <v>148569</v>
      </c>
      <c r="E44937" t="s">
        <v>77321</v>
      </c>
      <c r="F44937" t="s">
        <v>297</v>
      </c>
      <c r="G44937" t="s">
        <v>645</v>
      </c>
      <c r="H44937" t="s">
        <v>646</v>
      </c>
      <c r="I44937" t="s">
        <v>47</v>
      </c>
      <c r="J44937">
        <v>3</v>
      </c>
      <c r="K44937" t="s">
        <v>301</v>
      </c>
      <c r="L44937" t="s">
        <v>645</v>
      </c>
      <c r="M44937" t="s">
        <v>10434</v>
      </c>
      <c r="N44937">
        <v>11290043</v>
      </c>
    </row>
    <row r="44938" spans="1:14">
      <c r="A44938">
        <v>44936</v>
      </c>
      <c r="B44938" s="1">
        <v>202111977602</v>
      </c>
      <c r="C44938" t="s">
        <v>58652</v>
      </c>
      <c r="D44938" t="s">
        <v>148570</v>
      </c>
      <c r="E44938" t="s">
        <v>148571</v>
      </c>
      <c r="F44938" t="s">
        <v>201</v>
      </c>
      <c r="G44938" t="s">
        <v>9124</v>
      </c>
      <c r="H44938" t="s">
        <v>9125</v>
      </c>
      <c r="I44938" t="s">
        <v>71</v>
      </c>
      <c r="J44938">
        <v>1</v>
      </c>
      <c r="K44938" t="s">
        <v>522</v>
      </c>
      <c r="L44938" t="s">
        <v>1730</v>
      </c>
      <c r="M44938" t="s">
        <v>12034</v>
      </c>
      <c r="N44938">
        <v>10790745</v>
      </c>
    </row>
    <row r="44939" spans="1:14">
      <c r="A44939">
        <v>44937</v>
      </c>
      <c r="B44939" s="1">
        <v>202111977749</v>
      </c>
      <c r="C44939" t="s">
        <v>58653</v>
      </c>
      <c r="D44939" t="s">
        <v>148572</v>
      </c>
      <c r="E44939" t="s">
        <v>148573</v>
      </c>
      <c r="F44939" t="s">
        <v>20</v>
      </c>
      <c r="G44939" t="s">
        <v>3218</v>
      </c>
      <c r="H44939" t="s">
        <v>9455</v>
      </c>
      <c r="I44939" t="s">
        <v>7320</v>
      </c>
      <c r="J44939">
        <v>1</v>
      </c>
      <c r="K44939" t="s">
        <v>205</v>
      </c>
      <c r="L44939" t="s">
        <v>206</v>
      </c>
      <c r="M44939" t="s">
        <v>20803</v>
      </c>
      <c r="N44939">
        <v>1073277</v>
      </c>
    </row>
    <row r="44940" spans="1:14">
      <c r="A44940">
        <v>44938</v>
      </c>
      <c r="B44940" s="1">
        <v>202111977753</v>
      </c>
      <c r="C44940" t="s">
        <v>58654</v>
      </c>
      <c r="D44940" t="s">
        <v>148574</v>
      </c>
      <c r="E44940" t="s">
        <v>148575</v>
      </c>
      <c r="F44940" t="s">
        <v>131</v>
      </c>
      <c r="G44940" t="s">
        <v>7243</v>
      </c>
      <c r="H44940" t="s">
        <v>8952</v>
      </c>
      <c r="I44940" t="s">
        <v>47</v>
      </c>
      <c r="J44940">
        <v>3</v>
      </c>
      <c r="K44940" t="s">
        <v>433</v>
      </c>
      <c r="L44940" t="s">
        <v>1017</v>
      </c>
      <c r="M44940" t="s">
        <v>7791</v>
      </c>
      <c r="N44940">
        <v>10890121</v>
      </c>
    </row>
    <row r="44941" spans="1:14">
      <c r="A44941">
        <v>44939</v>
      </c>
      <c r="B44941" s="1">
        <v>202111977778</v>
      </c>
      <c r="C44941" t="s">
        <v>58655</v>
      </c>
      <c r="D44941" t="s">
        <v>148576</v>
      </c>
      <c r="E44941" t="s">
        <v>148577</v>
      </c>
      <c r="F44941" t="s">
        <v>201</v>
      </c>
      <c r="G44941" t="s">
        <v>260</v>
      </c>
      <c r="H44941" t="s">
        <v>12612</v>
      </c>
      <c r="I44941" t="s">
        <v>340</v>
      </c>
      <c r="J44941">
        <v>1</v>
      </c>
      <c r="K44941" t="s">
        <v>240</v>
      </c>
      <c r="L44941" t="s">
        <v>9915</v>
      </c>
      <c r="M44941" t="s">
        <v>22913</v>
      </c>
      <c r="N44941">
        <v>10790179</v>
      </c>
    </row>
    <row r="44942" spans="1:14">
      <c r="A44942">
        <v>44940</v>
      </c>
      <c r="B44942" s="1">
        <v>202111977898</v>
      </c>
      <c r="C44942" t="s">
        <v>58656</v>
      </c>
      <c r="D44942" t="s">
        <v>148578</v>
      </c>
      <c r="E44942" t="s">
        <v>127990</v>
      </c>
      <c r="F44942" t="s">
        <v>87</v>
      </c>
      <c r="G44942" t="s">
        <v>1521</v>
      </c>
      <c r="H44942" t="s">
        <v>2413</v>
      </c>
      <c r="I44942" t="s">
        <v>231</v>
      </c>
      <c r="J44942">
        <v>1</v>
      </c>
      <c r="K44942" t="s">
        <v>91</v>
      </c>
      <c r="L44942" t="s">
        <v>1521</v>
      </c>
      <c r="M44942" t="s">
        <v>4411</v>
      </c>
      <c r="N44942">
        <v>10990566</v>
      </c>
    </row>
    <row r="44943" spans="1:14">
      <c r="A44943">
        <v>44941</v>
      </c>
      <c r="B44943" s="1">
        <v>202111977956</v>
      </c>
      <c r="C44943" t="s">
        <v>58657</v>
      </c>
      <c r="D44943" t="s">
        <v>85306</v>
      </c>
      <c r="E44943" t="s">
        <v>148579</v>
      </c>
      <c r="F44943" t="s">
        <v>123</v>
      </c>
      <c r="G44943" t="s">
        <v>2835</v>
      </c>
      <c r="H44943" t="s">
        <v>5541</v>
      </c>
      <c r="I44943" t="s">
        <v>15</v>
      </c>
      <c r="J44943">
        <v>1</v>
      </c>
      <c r="K44943" t="s">
        <v>245</v>
      </c>
      <c r="L44943" t="s">
        <v>2837</v>
      </c>
      <c r="M44943" t="s">
        <v>25308</v>
      </c>
      <c r="N44943">
        <v>1011006</v>
      </c>
    </row>
    <row r="44944" spans="1:14">
      <c r="A44944">
        <v>44942</v>
      </c>
      <c r="B44944" s="1">
        <v>202111978024</v>
      </c>
      <c r="C44944" t="s">
        <v>58658</v>
      </c>
      <c r="D44944" t="s">
        <v>148580</v>
      </c>
      <c r="E44944" t="s">
        <v>148581</v>
      </c>
      <c r="F44944" t="s">
        <v>60</v>
      </c>
      <c r="G44944" t="s">
        <v>61</v>
      </c>
      <c r="H44944" t="s">
        <v>2934</v>
      </c>
      <c r="I44944" t="s">
        <v>293</v>
      </c>
      <c r="J44944">
        <v>3</v>
      </c>
      <c r="K44944" t="s">
        <v>614</v>
      </c>
      <c r="L44944" t="s">
        <v>837</v>
      </c>
      <c r="M44944" t="s">
        <v>22801</v>
      </c>
      <c r="N44944">
        <v>10490337</v>
      </c>
    </row>
    <row r="44945" spans="1:14">
      <c r="A44945">
        <v>44943</v>
      </c>
      <c r="B44945" s="1">
        <v>202111978198</v>
      </c>
      <c r="C44945" t="s">
        <v>58659</v>
      </c>
      <c r="D44945" t="s">
        <v>148582</v>
      </c>
      <c r="E44945" t="s">
        <v>148583</v>
      </c>
      <c r="F44945" t="s">
        <v>60</v>
      </c>
      <c r="G44945" t="s">
        <v>436</v>
      </c>
      <c r="H44945" t="s">
        <v>3794</v>
      </c>
      <c r="I44945" t="s">
        <v>12147</v>
      </c>
      <c r="J44945">
        <v>1</v>
      </c>
      <c r="K44945" t="s">
        <v>115</v>
      </c>
      <c r="L44945" t="s">
        <v>1778</v>
      </c>
      <c r="M44945" t="s">
        <v>17970</v>
      </c>
      <c r="N44945">
        <v>1067010</v>
      </c>
    </row>
    <row r="44946" spans="1:14">
      <c r="A44946">
        <v>44944</v>
      </c>
      <c r="B44946" s="1">
        <v>202111978220</v>
      </c>
      <c r="C44946" t="s">
        <v>58660</v>
      </c>
      <c r="D44946" t="s">
        <v>148584</v>
      </c>
      <c r="E44946" t="s">
        <v>72792</v>
      </c>
      <c r="F44946" t="s">
        <v>87</v>
      </c>
      <c r="G44946" t="s">
        <v>243</v>
      </c>
      <c r="H44946" t="s">
        <v>1019</v>
      </c>
      <c r="I44946" t="s">
        <v>12200</v>
      </c>
      <c r="J44946">
        <v>1</v>
      </c>
      <c r="K44946" t="s">
        <v>91</v>
      </c>
      <c r="L44946" t="s">
        <v>358</v>
      </c>
      <c r="M44946" t="s">
        <v>7014</v>
      </c>
      <c r="N44946">
        <v>1031155</v>
      </c>
    </row>
    <row r="44947" spans="1:14">
      <c r="A44947">
        <v>44945</v>
      </c>
      <c r="B44947" s="1">
        <v>202111978388</v>
      </c>
      <c r="C44947" t="s">
        <v>58661</v>
      </c>
      <c r="D44947" t="s">
        <v>148585</v>
      </c>
      <c r="E44947" t="s">
        <v>148586</v>
      </c>
      <c r="F44947" t="s">
        <v>201</v>
      </c>
      <c r="G44947" t="s">
        <v>240</v>
      </c>
      <c r="H44947" t="s">
        <v>1221</v>
      </c>
      <c r="I44947" t="s">
        <v>340</v>
      </c>
      <c r="J44947">
        <v>1</v>
      </c>
      <c r="K44947" t="s">
        <v>522</v>
      </c>
      <c r="L44947" t="s">
        <v>1730</v>
      </c>
      <c r="M44947" t="s">
        <v>14289</v>
      </c>
      <c r="N44947">
        <v>10790742</v>
      </c>
    </row>
    <row r="44948" spans="1:14">
      <c r="A44948">
        <v>44946</v>
      </c>
      <c r="B44948" s="1">
        <v>202111978463</v>
      </c>
      <c r="C44948" t="s">
        <v>58662</v>
      </c>
      <c r="D44948" t="s">
        <v>148587</v>
      </c>
      <c r="E44948" t="s">
        <v>74549</v>
      </c>
      <c r="F44948" t="s">
        <v>87</v>
      </c>
      <c r="G44948" t="s">
        <v>243</v>
      </c>
      <c r="H44948" t="s">
        <v>4840</v>
      </c>
      <c r="I44948" t="s">
        <v>13930</v>
      </c>
      <c r="J44948">
        <v>1</v>
      </c>
      <c r="K44948" t="s">
        <v>91</v>
      </c>
      <c r="L44948" t="s">
        <v>358</v>
      </c>
      <c r="M44948" t="s">
        <v>14406</v>
      </c>
      <c r="N44948">
        <v>1031044</v>
      </c>
    </row>
    <row r="44949" spans="1:14">
      <c r="A44949">
        <v>44947</v>
      </c>
      <c r="B44949" s="1">
        <v>202111978488</v>
      </c>
      <c r="C44949" t="s">
        <v>58663</v>
      </c>
      <c r="D44949" t="s">
        <v>148588</v>
      </c>
      <c r="E44949" t="s">
        <v>148589</v>
      </c>
      <c r="F44949" t="s">
        <v>87</v>
      </c>
      <c r="G44949" t="s">
        <v>243</v>
      </c>
      <c r="H44949" t="s">
        <v>7055</v>
      </c>
      <c r="I44949" t="s">
        <v>2274</v>
      </c>
      <c r="J44949">
        <v>1</v>
      </c>
      <c r="K44949" t="s">
        <v>91</v>
      </c>
      <c r="L44949" t="s">
        <v>358</v>
      </c>
      <c r="M44949" t="s">
        <v>23366</v>
      </c>
      <c r="N44949">
        <v>1031035</v>
      </c>
    </row>
    <row r="44950" spans="1:14">
      <c r="A44950">
        <v>44948</v>
      </c>
      <c r="B44950" s="1">
        <v>202111978517</v>
      </c>
      <c r="C44950" t="s">
        <v>58664</v>
      </c>
      <c r="D44950" t="s">
        <v>148590</v>
      </c>
      <c r="E44950" t="s">
        <v>148591</v>
      </c>
      <c r="F44950" t="s">
        <v>131</v>
      </c>
      <c r="G44950" t="s">
        <v>1482</v>
      </c>
      <c r="H44950" t="s">
        <v>1483</v>
      </c>
      <c r="I44950" t="s">
        <v>340</v>
      </c>
      <c r="J44950">
        <v>1</v>
      </c>
      <c r="K44950" t="s">
        <v>433</v>
      </c>
      <c r="L44950" t="s">
        <v>3177</v>
      </c>
      <c r="M44950" t="s">
        <v>3193</v>
      </c>
      <c r="N44950">
        <v>1150010</v>
      </c>
    </row>
    <row r="44951" spans="1:14">
      <c r="A44951">
        <v>44949</v>
      </c>
      <c r="B44951" s="1">
        <v>202111978657</v>
      </c>
      <c r="C44951" t="s">
        <v>58665</v>
      </c>
      <c r="D44951" t="s">
        <v>148592</v>
      </c>
      <c r="E44951" t="s">
        <v>148593</v>
      </c>
      <c r="F44951" t="s">
        <v>123</v>
      </c>
      <c r="G44951" t="s">
        <v>447</v>
      </c>
      <c r="H44951" t="s">
        <v>2510</v>
      </c>
      <c r="I44951" t="s">
        <v>15</v>
      </c>
      <c r="J44951">
        <v>1</v>
      </c>
      <c r="K44951" t="s">
        <v>245</v>
      </c>
      <c r="L44951" t="s">
        <v>3298</v>
      </c>
      <c r="M44951" t="s">
        <v>58666</v>
      </c>
      <c r="N44951">
        <v>11090893</v>
      </c>
    </row>
    <row r="44952" spans="1:14">
      <c r="A44952">
        <v>44950</v>
      </c>
      <c r="B44952" s="1">
        <v>202111978728</v>
      </c>
      <c r="C44952" t="s">
        <v>58667</v>
      </c>
      <c r="D44952" t="s">
        <v>148594</v>
      </c>
      <c r="E44952" t="s">
        <v>148595</v>
      </c>
      <c r="F44952" t="s">
        <v>201</v>
      </c>
      <c r="G44952" t="s">
        <v>238</v>
      </c>
      <c r="H44952" t="s">
        <v>1011</v>
      </c>
      <c r="I44952" t="s">
        <v>12344</v>
      </c>
      <c r="J44952">
        <v>1</v>
      </c>
      <c r="K44952" t="s">
        <v>433</v>
      </c>
      <c r="L44952" t="s">
        <v>1482</v>
      </c>
      <c r="M44952" t="s">
        <v>38622</v>
      </c>
      <c r="N44952">
        <v>10890372</v>
      </c>
    </row>
    <row r="44953" spans="1:14">
      <c r="A44953">
        <v>44951</v>
      </c>
      <c r="B44953" s="1">
        <v>202111978771</v>
      </c>
      <c r="C44953" t="s">
        <v>58668</v>
      </c>
      <c r="D44953" t="s">
        <v>148596</v>
      </c>
      <c r="E44953" t="s">
        <v>148597</v>
      </c>
      <c r="F44953" t="s">
        <v>131</v>
      </c>
      <c r="G44953" t="s">
        <v>135</v>
      </c>
      <c r="H44953" t="s">
        <v>3481</v>
      </c>
      <c r="I44953" t="s">
        <v>325</v>
      </c>
      <c r="J44953">
        <v>1</v>
      </c>
      <c r="K44953" t="s">
        <v>91</v>
      </c>
      <c r="L44953" t="s">
        <v>135</v>
      </c>
      <c r="M44953" t="s">
        <v>20449</v>
      </c>
      <c r="N44953">
        <v>10890030</v>
      </c>
    </row>
    <row r="44954" spans="1:14">
      <c r="A44954">
        <v>44952</v>
      </c>
      <c r="B44954" s="1">
        <v>202111978866</v>
      </c>
      <c r="C44954" t="s">
        <v>58669</v>
      </c>
      <c r="D44954" t="s">
        <v>148598</v>
      </c>
      <c r="E44954" t="s">
        <v>148599</v>
      </c>
      <c r="F44954" t="s">
        <v>52</v>
      </c>
      <c r="G44954" t="s">
        <v>10095</v>
      </c>
      <c r="H44954" t="s">
        <v>14451</v>
      </c>
      <c r="I44954" t="s">
        <v>1577</v>
      </c>
      <c r="J44954">
        <v>1</v>
      </c>
      <c r="K44954" t="s">
        <v>151</v>
      </c>
      <c r="L44954" t="s">
        <v>3188</v>
      </c>
      <c r="M44954" t="s">
        <v>10059</v>
      </c>
      <c r="N44954">
        <v>10390738</v>
      </c>
    </row>
    <row r="44955" spans="1:14">
      <c r="A44955">
        <v>44953</v>
      </c>
      <c r="B44955" s="1">
        <v>202111978913</v>
      </c>
      <c r="C44955" t="s">
        <v>58670</v>
      </c>
      <c r="D44955" t="s">
        <v>148600</v>
      </c>
      <c r="E44955" t="s">
        <v>148601</v>
      </c>
      <c r="F44955" t="s">
        <v>52</v>
      </c>
      <c r="G44955" t="s">
        <v>4314</v>
      </c>
      <c r="H44955" t="s">
        <v>8580</v>
      </c>
      <c r="I44955" t="s">
        <v>145</v>
      </c>
      <c r="J44955">
        <v>1</v>
      </c>
      <c r="K44955" t="s">
        <v>151</v>
      </c>
      <c r="L44955" t="s">
        <v>2115</v>
      </c>
      <c r="M44955" t="s">
        <v>11098</v>
      </c>
      <c r="N44955">
        <v>10390505</v>
      </c>
    </row>
    <row r="44956" spans="1:14">
      <c r="A44956">
        <v>44954</v>
      </c>
      <c r="B44956" s="1">
        <v>202111978973</v>
      </c>
      <c r="C44956" t="s">
        <v>58671</v>
      </c>
      <c r="D44956" t="s">
        <v>148602</v>
      </c>
      <c r="E44956" t="s">
        <v>148603</v>
      </c>
      <c r="F44956" t="s">
        <v>87</v>
      </c>
      <c r="G44956" t="s">
        <v>13</v>
      </c>
      <c r="H44956" t="s">
        <v>3808</v>
      </c>
      <c r="I44956" t="s">
        <v>2789</v>
      </c>
      <c r="J44956">
        <v>1</v>
      </c>
      <c r="K44956" t="s">
        <v>91</v>
      </c>
      <c r="L44956" t="s">
        <v>358</v>
      </c>
      <c r="M44956" t="s">
        <v>4174</v>
      </c>
      <c r="N44956">
        <v>1031011</v>
      </c>
    </row>
    <row r="44957" spans="1:14">
      <c r="A44957">
        <v>44955</v>
      </c>
      <c r="B44957" s="1">
        <v>202111979029</v>
      </c>
      <c r="C44957" t="s">
        <v>58672</v>
      </c>
      <c r="D44957" t="s">
        <v>148604</v>
      </c>
      <c r="E44957" t="s">
        <v>97888</v>
      </c>
      <c r="F44957" t="s">
        <v>40</v>
      </c>
      <c r="G44957" t="s">
        <v>197</v>
      </c>
      <c r="H44957" t="s">
        <v>6998</v>
      </c>
      <c r="I44957" t="s">
        <v>31</v>
      </c>
      <c r="J44957">
        <v>1</v>
      </c>
      <c r="K44957" t="s">
        <v>197</v>
      </c>
      <c r="L44957" t="s">
        <v>197</v>
      </c>
      <c r="M44957" t="s">
        <v>2502</v>
      </c>
      <c r="N44957">
        <v>10190446</v>
      </c>
    </row>
    <row r="44958" spans="1:14">
      <c r="A44958">
        <v>44956</v>
      </c>
      <c r="B44958" s="1">
        <v>202111979179</v>
      </c>
      <c r="C44958" t="s">
        <v>58673</v>
      </c>
      <c r="D44958" t="s">
        <v>148605</v>
      </c>
      <c r="E44958" t="s">
        <v>79609</v>
      </c>
      <c r="F44958" t="s">
        <v>123</v>
      </c>
      <c r="G44958" t="s">
        <v>447</v>
      </c>
      <c r="H44958" t="s">
        <v>8083</v>
      </c>
      <c r="I44958" t="s">
        <v>15</v>
      </c>
      <c r="J44958">
        <v>1</v>
      </c>
      <c r="K44958" t="s">
        <v>245</v>
      </c>
      <c r="L44958" t="s">
        <v>2523</v>
      </c>
      <c r="M44958" t="s">
        <v>25861</v>
      </c>
      <c r="N44958">
        <v>1012015</v>
      </c>
    </row>
    <row r="44959" spans="1:14">
      <c r="A44959">
        <v>44957</v>
      </c>
      <c r="B44959" s="1">
        <v>202111979204</v>
      </c>
      <c r="C44959" t="s">
        <v>58674</v>
      </c>
      <c r="D44959" t="s">
        <v>148606</v>
      </c>
      <c r="E44959" t="s">
        <v>148607</v>
      </c>
      <c r="F44959" t="s">
        <v>60</v>
      </c>
      <c r="G44959" t="s">
        <v>436</v>
      </c>
      <c r="H44959" t="s">
        <v>5556</v>
      </c>
      <c r="I44959" t="s">
        <v>31</v>
      </c>
      <c r="J44959">
        <v>1</v>
      </c>
      <c r="K44959" t="s">
        <v>115</v>
      </c>
      <c r="L44959" t="s">
        <v>1123</v>
      </c>
      <c r="M44959" t="s">
        <v>2538</v>
      </c>
      <c r="N44959">
        <v>10490532</v>
      </c>
    </row>
    <row r="44960" spans="1:14">
      <c r="A44960">
        <v>44958</v>
      </c>
      <c r="B44960" s="1">
        <v>202111979225</v>
      </c>
      <c r="C44960" t="s">
        <v>58675</v>
      </c>
      <c r="D44960" t="s">
        <v>148608</v>
      </c>
      <c r="E44960" t="s">
        <v>148609</v>
      </c>
      <c r="F44960" t="s">
        <v>87</v>
      </c>
      <c r="G44960" t="s">
        <v>9544</v>
      </c>
      <c r="H44960" t="s">
        <v>2823</v>
      </c>
      <c r="I44960" t="s">
        <v>15</v>
      </c>
      <c r="J44960">
        <v>1</v>
      </c>
      <c r="K44960" t="s">
        <v>245</v>
      </c>
      <c r="L44960" t="s">
        <v>9544</v>
      </c>
      <c r="M44960" t="s">
        <v>33652</v>
      </c>
      <c r="N44960">
        <v>10990167</v>
      </c>
    </row>
    <row r="44961" spans="1:14">
      <c r="A44961">
        <v>44959</v>
      </c>
      <c r="B44961" s="1">
        <v>202111979251</v>
      </c>
      <c r="C44961" t="s">
        <v>58676</v>
      </c>
      <c r="D44961" t="s">
        <v>148610</v>
      </c>
      <c r="E44961" t="s">
        <v>130603</v>
      </c>
      <c r="F44961" t="s">
        <v>87</v>
      </c>
      <c r="G44961" t="s">
        <v>1733</v>
      </c>
      <c r="H44961" t="s">
        <v>8983</v>
      </c>
      <c r="I44961" t="s">
        <v>1150</v>
      </c>
      <c r="J44961">
        <v>1</v>
      </c>
      <c r="K44961" t="s">
        <v>245</v>
      </c>
      <c r="L44961" t="s">
        <v>1733</v>
      </c>
      <c r="M44961" t="s">
        <v>35375</v>
      </c>
      <c r="N44961">
        <v>10990152</v>
      </c>
    </row>
    <row r="44962" spans="1:14">
      <c r="A44962">
        <v>44960</v>
      </c>
      <c r="B44962" s="1">
        <v>202111979347</v>
      </c>
      <c r="C44962" t="s">
        <v>58677</v>
      </c>
      <c r="D44962" t="s">
        <v>148611</v>
      </c>
      <c r="E44962" t="s">
        <v>148612</v>
      </c>
      <c r="F44962" t="s">
        <v>87</v>
      </c>
      <c r="G44962" t="s">
        <v>243</v>
      </c>
      <c r="H44962" t="s">
        <v>4840</v>
      </c>
      <c r="I44962" t="s">
        <v>15</v>
      </c>
      <c r="J44962">
        <v>1</v>
      </c>
      <c r="K44962" t="s">
        <v>91</v>
      </c>
      <c r="L44962" t="s">
        <v>510</v>
      </c>
      <c r="M44962" t="s">
        <v>13260</v>
      </c>
      <c r="N44962">
        <v>10990666</v>
      </c>
    </row>
    <row r="44963" spans="1:14">
      <c r="A44963">
        <v>44961</v>
      </c>
      <c r="B44963" s="1">
        <v>202111979385</v>
      </c>
      <c r="C44963" t="s">
        <v>58678</v>
      </c>
      <c r="D44963" t="s">
        <v>148613</v>
      </c>
      <c r="E44963" t="s">
        <v>148614</v>
      </c>
      <c r="F44963" t="s">
        <v>131</v>
      </c>
      <c r="G44963" t="s">
        <v>1017</v>
      </c>
      <c r="H44963" t="s">
        <v>14058</v>
      </c>
      <c r="I44963" t="s">
        <v>2274</v>
      </c>
      <c r="J44963">
        <v>1</v>
      </c>
      <c r="K44963" t="s">
        <v>91</v>
      </c>
      <c r="L44963" t="s">
        <v>1273</v>
      </c>
      <c r="M44963" t="s">
        <v>6853</v>
      </c>
      <c r="N44963">
        <v>10890089</v>
      </c>
    </row>
    <row r="44964" spans="1:14">
      <c r="A44964">
        <v>44962</v>
      </c>
      <c r="B44964" s="1">
        <v>202111979457</v>
      </c>
      <c r="C44964" t="s">
        <v>58679</v>
      </c>
      <c r="D44964" t="s">
        <v>148615</v>
      </c>
      <c r="E44964" t="s">
        <v>74566</v>
      </c>
      <c r="F44964" t="s">
        <v>12</v>
      </c>
      <c r="G44964" t="s">
        <v>223</v>
      </c>
      <c r="H44964" t="s">
        <v>224</v>
      </c>
      <c r="I44964" t="s">
        <v>15</v>
      </c>
      <c r="J44964">
        <v>1</v>
      </c>
      <c r="K44964" t="s">
        <v>16</v>
      </c>
      <c r="L44964" t="s">
        <v>1043</v>
      </c>
      <c r="M44964" t="s">
        <v>42436</v>
      </c>
      <c r="N44964">
        <v>11390581</v>
      </c>
    </row>
    <row r="44965" spans="1:14">
      <c r="A44965">
        <v>44963</v>
      </c>
      <c r="B44965" s="1">
        <v>202111979467</v>
      </c>
      <c r="C44965" t="s">
        <v>58680</v>
      </c>
      <c r="D44965" t="s">
        <v>148616</v>
      </c>
      <c r="E44965" t="s">
        <v>148617</v>
      </c>
      <c r="F44965" t="s">
        <v>87</v>
      </c>
      <c r="G44965" t="s">
        <v>1521</v>
      </c>
      <c r="H44965" t="s">
        <v>4410</v>
      </c>
      <c r="I44965" t="s">
        <v>1150</v>
      </c>
      <c r="J44965">
        <v>1</v>
      </c>
      <c r="K44965" t="s">
        <v>91</v>
      </c>
      <c r="L44965" t="s">
        <v>1521</v>
      </c>
      <c r="M44965" t="s">
        <v>14621</v>
      </c>
      <c r="N44965">
        <v>10990560</v>
      </c>
    </row>
    <row r="44966" spans="1:14">
      <c r="A44966">
        <v>44964</v>
      </c>
      <c r="B44966" s="1">
        <v>202111979487</v>
      </c>
      <c r="C44966" t="s">
        <v>58681</v>
      </c>
      <c r="D44966" t="s">
        <v>148618</v>
      </c>
      <c r="E44966" t="s">
        <v>148619</v>
      </c>
      <c r="F44966" t="s">
        <v>155</v>
      </c>
      <c r="G44966" t="s">
        <v>156</v>
      </c>
      <c r="H44966" t="s">
        <v>12337</v>
      </c>
      <c r="I44966" t="s">
        <v>231</v>
      </c>
      <c r="J44966">
        <v>1</v>
      </c>
      <c r="K44966" t="s">
        <v>64</v>
      </c>
      <c r="L44966" t="s">
        <v>156</v>
      </c>
      <c r="M44966" t="s">
        <v>17578</v>
      </c>
      <c r="N44966">
        <v>10590020</v>
      </c>
    </row>
    <row r="44967" spans="1:14">
      <c r="A44967">
        <v>44965</v>
      </c>
      <c r="B44967" s="1">
        <v>202111979534</v>
      </c>
      <c r="C44967" t="s">
        <v>58682</v>
      </c>
      <c r="D44967" t="s">
        <v>148620</v>
      </c>
      <c r="E44967" t="s">
        <v>148621</v>
      </c>
      <c r="F44967" t="s">
        <v>52</v>
      </c>
      <c r="G44967" t="s">
        <v>547</v>
      </c>
      <c r="H44967" t="s">
        <v>13021</v>
      </c>
      <c r="I44967" t="s">
        <v>145</v>
      </c>
      <c r="J44967">
        <v>1</v>
      </c>
      <c r="K44967" t="s">
        <v>215</v>
      </c>
      <c r="L44967" t="s">
        <v>1285</v>
      </c>
      <c r="M44967" t="s">
        <v>30268</v>
      </c>
      <c r="N44967">
        <v>10390320</v>
      </c>
    </row>
    <row r="44968" spans="1:14">
      <c r="A44968">
        <v>44966</v>
      </c>
      <c r="B44968" s="1">
        <v>202111979535</v>
      </c>
      <c r="C44968" t="s">
        <v>58683</v>
      </c>
      <c r="D44968" t="s">
        <v>148622</v>
      </c>
      <c r="E44968" t="s">
        <v>148623</v>
      </c>
      <c r="F44968" t="s">
        <v>87</v>
      </c>
      <c r="G44968" t="s">
        <v>1521</v>
      </c>
      <c r="H44968" t="s">
        <v>4410</v>
      </c>
      <c r="I44968" t="s">
        <v>1150</v>
      </c>
      <c r="J44968">
        <v>1</v>
      </c>
      <c r="K44968" t="s">
        <v>91</v>
      </c>
      <c r="L44968" t="s">
        <v>1521</v>
      </c>
      <c r="M44968" t="s">
        <v>4377</v>
      </c>
      <c r="N44968">
        <v>10990569</v>
      </c>
    </row>
    <row r="44969" spans="1:14">
      <c r="A44969">
        <v>44967</v>
      </c>
      <c r="B44969" s="1">
        <v>202111979539</v>
      </c>
      <c r="C44969" t="s">
        <v>58684</v>
      </c>
      <c r="D44969" t="s">
        <v>148624</v>
      </c>
      <c r="E44969" t="s">
        <v>148625</v>
      </c>
      <c r="F44969" t="s">
        <v>20</v>
      </c>
      <c r="G44969" t="s">
        <v>418</v>
      </c>
      <c r="H44969" t="s">
        <v>2164</v>
      </c>
      <c r="I44969" t="s">
        <v>231</v>
      </c>
      <c r="J44969">
        <v>1</v>
      </c>
      <c r="K44969" t="s">
        <v>64</v>
      </c>
      <c r="L44969" t="s">
        <v>418</v>
      </c>
      <c r="M44969" t="s">
        <v>58685</v>
      </c>
      <c r="N44969">
        <v>10690438</v>
      </c>
    </row>
    <row r="44970" spans="1:14">
      <c r="A44970">
        <v>44968</v>
      </c>
      <c r="B44970" s="1">
        <v>202111979569</v>
      </c>
      <c r="C44970" t="s">
        <v>58686</v>
      </c>
      <c r="D44970" t="s">
        <v>148626</v>
      </c>
      <c r="E44970" t="s">
        <v>148627</v>
      </c>
      <c r="F44970" t="s">
        <v>131</v>
      </c>
      <c r="G44970" t="s">
        <v>1815</v>
      </c>
      <c r="H44970" t="s">
        <v>1816</v>
      </c>
      <c r="I44970" t="s">
        <v>15</v>
      </c>
      <c r="J44970">
        <v>1</v>
      </c>
      <c r="K44970" t="s">
        <v>433</v>
      </c>
      <c r="L44970" t="s">
        <v>5113</v>
      </c>
      <c r="M44970" t="s">
        <v>17013</v>
      </c>
      <c r="N44970">
        <v>10890115</v>
      </c>
    </row>
    <row r="44971" spans="1:14">
      <c r="A44971">
        <v>44969</v>
      </c>
      <c r="B44971" s="1">
        <v>202111979705</v>
      </c>
      <c r="C44971" t="s">
        <v>58687</v>
      </c>
      <c r="D44971" t="s">
        <v>148628</v>
      </c>
      <c r="E44971" t="s">
        <v>148629</v>
      </c>
      <c r="F44971" t="s">
        <v>297</v>
      </c>
      <c r="G44971" t="s">
        <v>867</v>
      </c>
      <c r="H44971" t="s">
        <v>868</v>
      </c>
      <c r="I44971" t="s">
        <v>15</v>
      </c>
      <c r="J44971">
        <v>1</v>
      </c>
      <c r="K44971" t="s">
        <v>301</v>
      </c>
      <c r="L44971" t="s">
        <v>867</v>
      </c>
      <c r="M44971" t="s">
        <v>43094</v>
      </c>
      <c r="N44971">
        <v>11290790</v>
      </c>
    </row>
    <row r="44972" spans="1:14">
      <c r="A44972">
        <v>44970</v>
      </c>
      <c r="B44972" s="1">
        <v>202111979772</v>
      </c>
      <c r="C44972" t="s">
        <v>58688</v>
      </c>
      <c r="D44972" t="s">
        <v>130485</v>
      </c>
      <c r="E44972" t="s">
        <v>148630</v>
      </c>
      <c r="F44972" t="s">
        <v>297</v>
      </c>
      <c r="G44972" t="s">
        <v>867</v>
      </c>
      <c r="H44972" t="s">
        <v>868</v>
      </c>
      <c r="I44972" t="s">
        <v>15</v>
      </c>
      <c r="J44972">
        <v>1</v>
      </c>
      <c r="K44972" t="s">
        <v>301</v>
      </c>
      <c r="L44972" t="s">
        <v>867</v>
      </c>
      <c r="M44972" t="s">
        <v>18268</v>
      </c>
      <c r="N44972">
        <v>11290779</v>
      </c>
    </row>
    <row r="44973" spans="1:14">
      <c r="A44973">
        <v>44971</v>
      </c>
      <c r="B44973" s="1">
        <v>202111979824</v>
      </c>
      <c r="C44973" t="s">
        <v>58689</v>
      </c>
      <c r="D44973" t="s">
        <v>148631</v>
      </c>
      <c r="E44973" t="s">
        <v>148632</v>
      </c>
      <c r="F44973" t="s">
        <v>297</v>
      </c>
      <c r="G44973" t="s">
        <v>323</v>
      </c>
      <c r="H44973" t="s">
        <v>3425</v>
      </c>
      <c r="I44973" t="s">
        <v>90</v>
      </c>
      <c r="J44973">
        <v>3</v>
      </c>
      <c r="K44973" t="s">
        <v>326</v>
      </c>
      <c r="L44973" t="s">
        <v>323</v>
      </c>
      <c r="M44973" t="s">
        <v>327</v>
      </c>
      <c r="N44973">
        <v>11290247</v>
      </c>
    </row>
    <row r="44974" spans="1:14">
      <c r="A44974">
        <v>44972</v>
      </c>
      <c r="B44974" s="1">
        <v>202111979825</v>
      </c>
      <c r="C44974" t="s">
        <v>58690</v>
      </c>
      <c r="D44974" t="s">
        <v>72651</v>
      </c>
      <c r="E44974" t="s">
        <v>74450</v>
      </c>
      <c r="F44974" t="s">
        <v>60</v>
      </c>
      <c r="G44974" t="s">
        <v>436</v>
      </c>
      <c r="H44974" t="s">
        <v>4877</v>
      </c>
      <c r="I44974" t="s">
        <v>1696</v>
      </c>
      <c r="J44974">
        <v>1</v>
      </c>
      <c r="K44974" t="s">
        <v>115</v>
      </c>
      <c r="L44974" t="s">
        <v>436</v>
      </c>
      <c r="M44974" t="s">
        <v>4258</v>
      </c>
      <c r="N44974">
        <v>1060022</v>
      </c>
    </row>
    <row r="44975" spans="1:14">
      <c r="A44975">
        <v>44973</v>
      </c>
      <c r="B44975" s="1">
        <v>202111979833</v>
      </c>
      <c r="C44975" t="s">
        <v>58691</v>
      </c>
      <c r="D44975" t="s">
        <v>148633</v>
      </c>
      <c r="E44975" t="s">
        <v>148634</v>
      </c>
      <c r="F44975" t="s">
        <v>201</v>
      </c>
      <c r="G44975" t="s">
        <v>240</v>
      </c>
      <c r="H44975" t="s">
        <v>12254</v>
      </c>
      <c r="I44975" t="s">
        <v>3085</v>
      </c>
      <c r="J44975">
        <v>1</v>
      </c>
      <c r="K44975" t="s">
        <v>260</v>
      </c>
      <c r="L44975" t="s">
        <v>1697</v>
      </c>
      <c r="M44975" t="s">
        <v>13600</v>
      </c>
      <c r="N44975">
        <v>10790074</v>
      </c>
    </row>
    <row r="44976" spans="1:14">
      <c r="A44976">
        <v>44974</v>
      </c>
      <c r="B44976" s="1">
        <v>202111979889</v>
      </c>
      <c r="C44976" t="s">
        <v>58692</v>
      </c>
      <c r="D44976" t="s">
        <v>148635</v>
      </c>
      <c r="E44976" t="s">
        <v>148636</v>
      </c>
      <c r="F44976" t="s">
        <v>60</v>
      </c>
      <c r="G44976" t="s">
        <v>5367</v>
      </c>
      <c r="H44976" t="s">
        <v>18508</v>
      </c>
      <c r="I44976" t="s">
        <v>15</v>
      </c>
      <c r="J44976">
        <v>1</v>
      </c>
      <c r="K44976" t="s">
        <v>102</v>
      </c>
      <c r="L44976" t="s">
        <v>1983</v>
      </c>
      <c r="M44976" t="s">
        <v>2123</v>
      </c>
      <c r="N44976">
        <v>10491162</v>
      </c>
    </row>
    <row r="44977" spans="1:14">
      <c r="A44977">
        <v>44975</v>
      </c>
      <c r="B44977" s="1">
        <v>202111979890</v>
      </c>
      <c r="C44977" t="s">
        <v>58693</v>
      </c>
      <c r="D44977" t="s">
        <v>148637</v>
      </c>
      <c r="E44977" t="s">
        <v>148638</v>
      </c>
      <c r="F44977" t="s">
        <v>60</v>
      </c>
      <c r="G44977" t="s">
        <v>436</v>
      </c>
      <c r="H44977" t="s">
        <v>24302</v>
      </c>
      <c r="I44977" t="s">
        <v>1577</v>
      </c>
      <c r="J44977">
        <v>1</v>
      </c>
      <c r="K44977" t="s">
        <v>522</v>
      </c>
      <c r="L44977" t="s">
        <v>3478</v>
      </c>
      <c r="M44977" t="s">
        <v>981</v>
      </c>
      <c r="N44977">
        <v>10790782</v>
      </c>
    </row>
    <row r="44978" spans="1:14">
      <c r="A44978">
        <v>44976</v>
      </c>
      <c r="B44978" s="1">
        <v>202111979959</v>
      </c>
      <c r="C44978" t="s">
        <v>58694</v>
      </c>
      <c r="D44978" t="s">
        <v>148639</v>
      </c>
      <c r="E44978" t="s">
        <v>148640</v>
      </c>
      <c r="F44978" t="s">
        <v>68</v>
      </c>
      <c r="G44978" t="s">
        <v>2390</v>
      </c>
      <c r="H44978" t="s">
        <v>2391</v>
      </c>
      <c r="I44978" t="s">
        <v>145</v>
      </c>
      <c r="J44978">
        <v>1</v>
      </c>
      <c r="K44978" t="s">
        <v>72</v>
      </c>
      <c r="L44978" t="s">
        <v>810</v>
      </c>
      <c r="M44978" t="s">
        <v>58096</v>
      </c>
      <c r="N44978">
        <v>11190647</v>
      </c>
    </row>
    <row r="44979" spans="1:14">
      <c r="A44979">
        <v>44977</v>
      </c>
      <c r="B44979" s="1">
        <v>202111979978</v>
      </c>
      <c r="C44979" t="s">
        <v>58695</v>
      </c>
      <c r="D44979" t="s">
        <v>148641</v>
      </c>
      <c r="E44979" t="s">
        <v>148642</v>
      </c>
      <c r="F44979" t="s">
        <v>87</v>
      </c>
      <c r="G44979" t="s">
        <v>243</v>
      </c>
      <c r="H44979" t="s">
        <v>767</v>
      </c>
      <c r="I44979" t="s">
        <v>40516</v>
      </c>
      <c r="J44979">
        <v>1</v>
      </c>
      <c r="K44979" t="s">
        <v>91</v>
      </c>
      <c r="L44979" t="s">
        <v>358</v>
      </c>
      <c r="M44979" t="s">
        <v>8193</v>
      </c>
      <c r="N44979">
        <v>1031046</v>
      </c>
    </row>
    <row r="44980" spans="1:14">
      <c r="A44980">
        <v>44978</v>
      </c>
      <c r="B44980" s="1">
        <v>202111980037</v>
      </c>
      <c r="C44980" t="s">
        <v>58696</v>
      </c>
      <c r="D44980" t="s">
        <v>148643</v>
      </c>
      <c r="E44980" t="s">
        <v>114267</v>
      </c>
      <c r="F44980" t="s">
        <v>52</v>
      </c>
      <c r="G44980" t="s">
        <v>53</v>
      </c>
      <c r="H44980" t="s">
        <v>2080</v>
      </c>
      <c r="I44980" t="s">
        <v>7790</v>
      </c>
      <c r="J44980">
        <v>3</v>
      </c>
      <c r="K44980" t="s">
        <v>78</v>
      </c>
      <c r="L44980" t="s">
        <v>79</v>
      </c>
      <c r="M44980" t="s">
        <v>35655</v>
      </c>
      <c r="N44980">
        <v>1086216</v>
      </c>
    </row>
    <row r="44981" spans="1:14">
      <c r="A44981">
        <v>44979</v>
      </c>
      <c r="B44981" s="1">
        <v>202111980053</v>
      </c>
      <c r="C44981" t="s">
        <v>58697</v>
      </c>
      <c r="D44981" t="s">
        <v>148644</v>
      </c>
      <c r="E44981" t="s">
        <v>148645</v>
      </c>
      <c r="F44981" t="s">
        <v>87</v>
      </c>
      <c r="G44981" t="s">
        <v>1521</v>
      </c>
      <c r="H44981" t="s">
        <v>2413</v>
      </c>
      <c r="I44981" t="s">
        <v>15</v>
      </c>
      <c r="J44981">
        <v>1</v>
      </c>
      <c r="K44981" t="s">
        <v>91</v>
      </c>
      <c r="L44981" t="s">
        <v>1147</v>
      </c>
      <c r="M44981" t="s">
        <v>36025</v>
      </c>
      <c r="N44981">
        <v>10990632</v>
      </c>
    </row>
    <row r="44982" spans="1:14">
      <c r="A44982">
        <v>44980</v>
      </c>
      <c r="B44982" s="1">
        <v>202111980110</v>
      </c>
      <c r="C44982" t="s">
        <v>58698</v>
      </c>
      <c r="D44982" t="s">
        <v>148646</v>
      </c>
      <c r="E44982" t="s">
        <v>148647</v>
      </c>
      <c r="F44982" t="s">
        <v>20</v>
      </c>
      <c r="G44982" t="s">
        <v>702</v>
      </c>
      <c r="H44982" t="s">
        <v>7322</v>
      </c>
      <c r="I44982" t="s">
        <v>340</v>
      </c>
      <c r="J44982">
        <v>1</v>
      </c>
      <c r="K44982" t="s">
        <v>140</v>
      </c>
      <c r="L44982" t="s">
        <v>1193</v>
      </c>
      <c r="M44982" t="s">
        <v>2016</v>
      </c>
      <c r="N44982">
        <v>10690248</v>
      </c>
    </row>
    <row r="44983" spans="1:14">
      <c r="A44983">
        <v>44981</v>
      </c>
      <c r="B44983" s="1">
        <v>202111980123</v>
      </c>
      <c r="C44983" t="s">
        <v>58699</v>
      </c>
      <c r="D44983" t="s">
        <v>148648</v>
      </c>
      <c r="E44983" t="s">
        <v>148649</v>
      </c>
      <c r="F44983" t="s">
        <v>28</v>
      </c>
      <c r="G44983" t="s">
        <v>11369</v>
      </c>
      <c r="H44983" t="s">
        <v>52504</v>
      </c>
      <c r="I44983" t="s">
        <v>1501</v>
      </c>
      <c r="J44983">
        <v>1</v>
      </c>
      <c r="K44983" t="s">
        <v>24</v>
      </c>
      <c r="L44983" t="s">
        <v>697</v>
      </c>
      <c r="M44983" t="s">
        <v>58700</v>
      </c>
      <c r="N44983">
        <v>10290561</v>
      </c>
    </row>
    <row r="44984" spans="1:14">
      <c r="A44984">
        <v>44982</v>
      </c>
      <c r="B44984" s="1">
        <v>202111980145</v>
      </c>
      <c r="C44984" t="s">
        <v>58701</v>
      </c>
      <c r="D44984" t="s">
        <v>148650</v>
      </c>
      <c r="E44984" t="s">
        <v>148651</v>
      </c>
      <c r="F44984" t="s">
        <v>155</v>
      </c>
      <c r="G44984" t="s">
        <v>5999</v>
      </c>
      <c r="H44984" t="s">
        <v>6000</v>
      </c>
      <c r="I44984" t="s">
        <v>300</v>
      </c>
      <c r="J44984">
        <v>3</v>
      </c>
      <c r="K44984" t="s">
        <v>64</v>
      </c>
      <c r="L44984" t="s">
        <v>8372</v>
      </c>
      <c r="M44984" t="s">
        <v>13421</v>
      </c>
      <c r="N44984">
        <v>10590930</v>
      </c>
    </row>
    <row r="44985" spans="1:14">
      <c r="A44985">
        <v>44983</v>
      </c>
      <c r="B44985" s="1">
        <v>202111980247</v>
      </c>
      <c r="C44985" t="s">
        <v>58702</v>
      </c>
      <c r="D44985" t="s">
        <v>148652</v>
      </c>
      <c r="E44985" t="s">
        <v>148653</v>
      </c>
      <c r="F44985" t="s">
        <v>87</v>
      </c>
      <c r="G44985" t="s">
        <v>1733</v>
      </c>
      <c r="H44985" t="s">
        <v>15583</v>
      </c>
      <c r="I44985" t="s">
        <v>15</v>
      </c>
      <c r="J44985">
        <v>1</v>
      </c>
      <c r="K44985" t="s">
        <v>245</v>
      </c>
      <c r="L44985" t="s">
        <v>1736</v>
      </c>
      <c r="M44985" t="s">
        <v>3881</v>
      </c>
      <c r="N44985">
        <v>1127014</v>
      </c>
    </row>
    <row r="44986" spans="1:14">
      <c r="A44986">
        <v>44984</v>
      </c>
      <c r="B44986" s="1">
        <v>202111980312</v>
      </c>
      <c r="C44986" t="s">
        <v>58703</v>
      </c>
      <c r="D44986" t="s">
        <v>148654</v>
      </c>
      <c r="E44986" t="s">
        <v>148655</v>
      </c>
      <c r="F44986" t="s">
        <v>20</v>
      </c>
      <c r="G44986" t="s">
        <v>12452</v>
      </c>
      <c r="H44986" t="s">
        <v>58704</v>
      </c>
      <c r="I44986" t="s">
        <v>52422</v>
      </c>
      <c r="J44986">
        <v>3</v>
      </c>
      <c r="K44986" t="s">
        <v>140</v>
      </c>
      <c r="L44986" t="s">
        <v>12452</v>
      </c>
      <c r="M44986" t="s">
        <v>12453</v>
      </c>
      <c r="N44986">
        <v>10690182</v>
      </c>
    </row>
    <row r="44987" spans="1:14">
      <c r="A44987">
        <v>44985</v>
      </c>
      <c r="B44987" s="1">
        <v>202111980329</v>
      </c>
      <c r="C44987" t="s">
        <v>58705</v>
      </c>
      <c r="D44987" t="s">
        <v>148656</v>
      </c>
      <c r="E44987" t="s">
        <v>148657</v>
      </c>
      <c r="F44987" t="s">
        <v>297</v>
      </c>
      <c r="G44987" t="s">
        <v>2708</v>
      </c>
      <c r="H44987" t="s">
        <v>12362</v>
      </c>
      <c r="I44987" t="s">
        <v>340</v>
      </c>
      <c r="J44987">
        <v>1</v>
      </c>
      <c r="K44987" t="s">
        <v>301</v>
      </c>
      <c r="L44987" t="s">
        <v>1914</v>
      </c>
      <c r="M44987" t="s">
        <v>27865</v>
      </c>
      <c r="N44987">
        <v>11290736</v>
      </c>
    </row>
    <row r="44988" spans="1:14">
      <c r="A44988">
        <v>44986</v>
      </c>
      <c r="B44988" s="1">
        <v>202111980355</v>
      </c>
      <c r="C44988" t="s">
        <v>58706</v>
      </c>
      <c r="D44988" t="s">
        <v>148658</v>
      </c>
      <c r="E44988" t="s">
        <v>148659</v>
      </c>
      <c r="F44988" t="s">
        <v>60</v>
      </c>
      <c r="G44988" t="s">
        <v>1123</v>
      </c>
      <c r="H44988" t="s">
        <v>2537</v>
      </c>
      <c r="I44988" t="s">
        <v>15</v>
      </c>
      <c r="J44988">
        <v>1</v>
      </c>
      <c r="K44988" t="s">
        <v>115</v>
      </c>
      <c r="L44988" t="s">
        <v>818</v>
      </c>
      <c r="M44988" t="s">
        <v>11152</v>
      </c>
      <c r="N44988">
        <v>10490575</v>
      </c>
    </row>
    <row r="44989" spans="1:14">
      <c r="A44989">
        <v>44987</v>
      </c>
      <c r="B44989" s="1">
        <v>202111980411</v>
      </c>
      <c r="C44989" t="s">
        <v>58707</v>
      </c>
      <c r="D44989" t="s">
        <v>148660</v>
      </c>
      <c r="E44989" t="s">
        <v>89480</v>
      </c>
      <c r="F44989" t="s">
        <v>123</v>
      </c>
      <c r="G44989" t="s">
        <v>2151</v>
      </c>
      <c r="H44989" t="s">
        <v>9838</v>
      </c>
      <c r="I44989" t="s">
        <v>145</v>
      </c>
      <c r="J44989">
        <v>1</v>
      </c>
      <c r="K44989" t="s">
        <v>353</v>
      </c>
      <c r="L44989" t="s">
        <v>1414</v>
      </c>
      <c r="M44989" t="s">
        <v>15849</v>
      </c>
      <c r="N44989">
        <v>11190060</v>
      </c>
    </row>
    <row r="44990" spans="1:14">
      <c r="A44990">
        <v>44988</v>
      </c>
      <c r="B44990" s="1">
        <v>202111980438</v>
      </c>
      <c r="C44990" t="s">
        <v>58708</v>
      </c>
      <c r="D44990" t="s">
        <v>86138</v>
      </c>
      <c r="E44990" t="s">
        <v>84536</v>
      </c>
      <c r="F44990" t="s">
        <v>155</v>
      </c>
      <c r="G44990" t="s">
        <v>177</v>
      </c>
      <c r="H44990" t="s">
        <v>20053</v>
      </c>
      <c r="I44990" t="s">
        <v>10719</v>
      </c>
      <c r="J44990">
        <v>1</v>
      </c>
      <c r="K44990" t="s">
        <v>179</v>
      </c>
      <c r="L44990" t="s">
        <v>3316</v>
      </c>
      <c r="M44990" t="s">
        <v>4928</v>
      </c>
      <c r="N44990">
        <v>1079001</v>
      </c>
    </row>
    <row r="44991" spans="1:14">
      <c r="A44991">
        <v>44989</v>
      </c>
      <c r="B44991" s="1">
        <v>202111980460</v>
      </c>
      <c r="C44991" t="s">
        <v>58709</v>
      </c>
      <c r="D44991" t="s">
        <v>41942</v>
      </c>
      <c r="E44991" t="s">
        <v>148661</v>
      </c>
      <c r="F44991" t="s">
        <v>131</v>
      </c>
      <c r="G44991" t="s">
        <v>1687</v>
      </c>
      <c r="H44991" t="s">
        <v>3690</v>
      </c>
      <c r="I44991" t="s">
        <v>1150</v>
      </c>
      <c r="J44991">
        <v>1</v>
      </c>
      <c r="K44991" t="s">
        <v>433</v>
      </c>
      <c r="L44991" t="s">
        <v>13366</v>
      </c>
      <c r="M44991" t="s">
        <v>6296</v>
      </c>
      <c r="N44991">
        <v>10890716</v>
      </c>
    </row>
    <row r="44992" spans="1:14">
      <c r="A44992">
        <v>44990</v>
      </c>
      <c r="B44992" s="1">
        <v>202111980532</v>
      </c>
      <c r="C44992" t="s">
        <v>58710</v>
      </c>
      <c r="D44992" t="s">
        <v>148662</v>
      </c>
      <c r="E44992" t="s">
        <v>148663</v>
      </c>
      <c r="F44992" t="s">
        <v>155</v>
      </c>
      <c r="G44992" t="s">
        <v>455</v>
      </c>
      <c r="H44992" t="s">
        <v>949</v>
      </c>
      <c r="I44992" t="s">
        <v>15</v>
      </c>
      <c r="J44992">
        <v>1</v>
      </c>
      <c r="K44992" t="s">
        <v>64</v>
      </c>
      <c r="L44992" t="s">
        <v>65</v>
      </c>
      <c r="M44992" t="s">
        <v>388</v>
      </c>
      <c r="N44992">
        <v>10590623</v>
      </c>
    </row>
    <row r="44993" spans="1:14">
      <c r="A44993">
        <v>44991</v>
      </c>
      <c r="B44993" s="1">
        <v>202111980694</v>
      </c>
      <c r="C44993" t="s">
        <v>58711</v>
      </c>
      <c r="D44993" t="s">
        <v>148664</v>
      </c>
      <c r="E44993" t="s">
        <v>148665</v>
      </c>
      <c r="F44993" t="s">
        <v>131</v>
      </c>
      <c r="G44993" t="s">
        <v>1687</v>
      </c>
      <c r="H44993" t="s">
        <v>14529</v>
      </c>
      <c r="I44993" t="s">
        <v>231</v>
      </c>
      <c r="J44993">
        <v>1</v>
      </c>
      <c r="K44993" t="s">
        <v>433</v>
      </c>
      <c r="L44993" t="s">
        <v>1689</v>
      </c>
      <c r="M44993" t="s">
        <v>15213</v>
      </c>
      <c r="N44993">
        <v>1034020</v>
      </c>
    </row>
    <row r="44994" spans="1:14">
      <c r="A44994">
        <v>44992</v>
      </c>
      <c r="B44994" s="1">
        <v>202111980696</v>
      </c>
      <c r="C44994" t="s">
        <v>58712</v>
      </c>
      <c r="D44994" t="s">
        <v>148666</v>
      </c>
      <c r="E44994" t="s">
        <v>148667</v>
      </c>
      <c r="F44994" t="s">
        <v>20</v>
      </c>
      <c r="G44994" t="s">
        <v>593</v>
      </c>
      <c r="H44994" t="s">
        <v>13726</v>
      </c>
      <c r="I44994" t="s">
        <v>3085</v>
      </c>
      <c r="J44994">
        <v>1</v>
      </c>
      <c r="K44994" t="s">
        <v>140</v>
      </c>
      <c r="L44994" t="s">
        <v>1921</v>
      </c>
      <c r="M44994" t="s">
        <v>58713</v>
      </c>
      <c r="N44994">
        <v>1068014</v>
      </c>
    </row>
    <row r="44995" spans="1:14">
      <c r="A44995">
        <v>44993</v>
      </c>
      <c r="B44995" s="1">
        <v>202111980708</v>
      </c>
      <c r="C44995" t="s">
        <v>58714</v>
      </c>
      <c r="D44995" t="s">
        <v>92312</v>
      </c>
      <c r="E44995" t="s">
        <v>148668</v>
      </c>
      <c r="F44995" t="s">
        <v>201</v>
      </c>
      <c r="G44995" t="s">
        <v>240</v>
      </c>
      <c r="H44995" t="s">
        <v>7613</v>
      </c>
      <c r="I44995" t="s">
        <v>340</v>
      </c>
      <c r="J44995">
        <v>1</v>
      </c>
      <c r="K44995" t="s">
        <v>240</v>
      </c>
      <c r="L44995" t="s">
        <v>674</v>
      </c>
      <c r="M44995" t="s">
        <v>4677</v>
      </c>
      <c r="N44995">
        <v>1021076</v>
      </c>
    </row>
    <row r="44996" spans="1:14">
      <c r="A44996">
        <v>44994</v>
      </c>
      <c r="B44996" s="1">
        <v>202111980730</v>
      </c>
      <c r="C44996" t="s">
        <v>58715</v>
      </c>
      <c r="D44996" t="s">
        <v>148669</v>
      </c>
      <c r="E44996" t="s">
        <v>148670</v>
      </c>
      <c r="F44996" t="s">
        <v>52</v>
      </c>
      <c r="G44996" t="s">
        <v>234</v>
      </c>
      <c r="H44996" t="s">
        <v>2643</v>
      </c>
      <c r="I44996" t="s">
        <v>595</v>
      </c>
      <c r="J44996">
        <v>3</v>
      </c>
      <c r="K44996" t="s">
        <v>215</v>
      </c>
      <c r="L44996" t="s">
        <v>1285</v>
      </c>
      <c r="M44996" t="s">
        <v>26187</v>
      </c>
      <c r="N44996">
        <v>10390327</v>
      </c>
    </row>
    <row r="44997" spans="1:14">
      <c r="A44997">
        <v>44995</v>
      </c>
      <c r="B44997" s="1">
        <v>202111980762</v>
      </c>
      <c r="C44997" t="s">
        <v>58716</v>
      </c>
      <c r="D44997" t="s">
        <v>148671</v>
      </c>
      <c r="E44997" t="s">
        <v>148672</v>
      </c>
      <c r="F44997" t="s">
        <v>52</v>
      </c>
      <c r="G44997" t="s">
        <v>53</v>
      </c>
      <c r="H44997" t="s">
        <v>6572</v>
      </c>
      <c r="I44997" t="s">
        <v>3962</v>
      </c>
      <c r="J44997">
        <v>1</v>
      </c>
      <c r="K44997" t="s">
        <v>78</v>
      </c>
      <c r="L44997" t="s">
        <v>79</v>
      </c>
      <c r="M44997" t="s">
        <v>425</v>
      </c>
      <c r="N44997">
        <v>1086344</v>
      </c>
    </row>
    <row r="44998" spans="1:14">
      <c r="A44998">
        <v>44996</v>
      </c>
      <c r="B44998" s="1">
        <v>202111980767</v>
      </c>
      <c r="C44998" t="s">
        <v>58717</v>
      </c>
      <c r="D44998" t="s">
        <v>148673</v>
      </c>
      <c r="E44998" t="s">
        <v>148674</v>
      </c>
      <c r="F44998" t="s">
        <v>297</v>
      </c>
      <c r="G44998" t="s">
        <v>480</v>
      </c>
      <c r="H44998" t="s">
        <v>3045</v>
      </c>
      <c r="I44998" t="s">
        <v>15</v>
      </c>
      <c r="J44998">
        <v>1</v>
      </c>
      <c r="K44998" t="s">
        <v>72</v>
      </c>
      <c r="L44998" t="s">
        <v>18878</v>
      </c>
      <c r="M44998" t="s">
        <v>18879</v>
      </c>
      <c r="N44998">
        <v>11190382</v>
      </c>
    </row>
    <row r="44999" spans="1:14">
      <c r="A44999">
        <v>44997</v>
      </c>
      <c r="B44999" s="1">
        <v>202111980791</v>
      </c>
      <c r="C44999" t="s">
        <v>58718</v>
      </c>
      <c r="D44999" t="s">
        <v>148675</v>
      </c>
      <c r="E44999" t="s">
        <v>148676</v>
      </c>
      <c r="F44999" t="s">
        <v>155</v>
      </c>
      <c r="G44999" t="s">
        <v>2139</v>
      </c>
      <c r="H44999" t="s">
        <v>16298</v>
      </c>
      <c r="I44999" t="s">
        <v>231</v>
      </c>
      <c r="J44999">
        <v>1</v>
      </c>
      <c r="K44999" t="s">
        <v>179</v>
      </c>
      <c r="L44999" t="s">
        <v>5463</v>
      </c>
      <c r="M44999" t="s">
        <v>16299</v>
      </c>
      <c r="N44999">
        <v>10590194</v>
      </c>
    </row>
    <row r="45000" spans="1:14">
      <c r="A45000">
        <v>44998</v>
      </c>
      <c r="B45000" s="1">
        <v>202111980804</v>
      </c>
      <c r="C45000" t="s">
        <v>58719</v>
      </c>
      <c r="D45000" t="s">
        <v>148677</v>
      </c>
      <c r="E45000" t="s">
        <v>148678</v>
      </c>
      <c r="F45000" t="s">
        <v>123</v>
      </c>
      <c r="G45000" t="s">
        <v>1838</v>
      </c>
      <c r="H45000" t="s">
        <v>21065</v>
      </c>
      <c r="I45000" t="s">
        <v>231</v>
      </c>
      <c r="J45000">
        <v>1</v>
      </c>
      <c r="K45000" t="s">
        <v>72</v>
      </c>
      <c r="L45000" t="s">
        <v>977</v>
      </c>
      <c r="M45000" t="s">
        <v>1016</v>
      </c>
      <c r="N45000">
        <v>11190532</v>
      </c>
    </row>
    <row r="45001" spans="1:14">
      <c r="A45001">
        <v>44999</v>
      </c>
      <c r="B45001" s="1">
        <v>202111980857</v>
      </c>
      <c r="C45001" t="s">
        <v>58720</v>
      </c>
      <c r="D45001" t="s">
        <v>148679</v>
      </c>
      <c r="E45001" t="s">
        <v>148680</v>
      </c>
      <c r="F45001" t="s">
        <v>12</v>
      </c>
      <c r="G45001" t="s">
        <v>1270</v>
      </c>
      <c r="H45001" t="s">
        <v>6764</v>
      </c>
      <c r="I45001" t="s">
        <v>1436</v>
      </c>
      <c r="J45001">
        <v>1</v>
      </c>
      <c r="K45001" t="s">
        <v>16</v>
      </c>
      <c r="L45001" t="s">
        <v>169</v>
      </c>
      <c r="M45001" t="s">
        <v>1270</v>
      </c>
      <c r="N45001">
        <v>1016085</v>
      </c>
    </row>
    <row r="45002" spans="1:14">
      <c r="A45002">
        <v>45000</v>
      </c>
      <c r="B45002" s="1">
        <v>202111980872</v>
      </c>
      <c r="C45002" t="s">
        <v>58721</v>
      </c>
      <c r="D45002" t="s">
        <v>148681</v>
      </c>
      <c r="E45002" t="s">
        <v>148682</v>
      </c>
      <c r="F45002" t="s">
        <v>60</v>
      </c>
      <c r="G45002" t="s">
        <v>61</v>
      </c>
      <c r="H45002" t="s">
        <v>14273</v>
      </c>
      <c r="I45002" t="s">
        <v>15</v>
      </c>
      <c r="J45002">
        <v>1</v>
      </c>
      <c r="K45002" t="s">
        <v>614</v>
      </c>
      <c r="L45002" t="s">
        <v>624</v>
      </c>
      <c r="M45002" t="s">
        <v>3423</v>
      </c>
      <c r="N45002">
        <v>1064009</v>
      </c>
    </row>
    <row r="45003" spans="1:14">
      <c r="A45003">
        <v>45001</v>
      </c>
      <c r="B45003" s="1">
        <v>202111980927</v>
      </c>
      <c r="C45003" t="s">
        <v>58722</v>
      </c>
      <c r="D45003" t="s">
        <v>148683</v>
      </c>
      <c r="E45003" t="s">
        <v>148684</v>
      </c>
      <c r="F45003" t="s">
        <v>201</v>
      </c>
      <c r="G45003" t="s">
        <v>844</v>
      </c>
      <c r="H45003" t="s">
        <v>13416</v>
      </c>
      <c r="I45003" t="s">
        <v>31</v>
      </c>
      <c r="J45003">
        <v>1</v>
      </c>
      <c r="K45003" t="s">
        <v>260</v>
      </c>
      <c r="L45003" t="s">
        <v>1697</v>
      </c>
      <c r="M45003" t="s">
        <v>28214</v>
      </c>
      <c r="N45003">
        <v>10790082</v>
      </c>
    </row>
    <row r="45004" spans="1:14">
      <c r="A45004">
        <v>45002</v>
      </c>
      <c r="B45004" s="1">
        <v>202111981085</v>
      </c>
      <c r="C45004" t="s">
        <v>58723</v>
      </c>
      <c r="D45004" t="s">
        <v>148685</v>
      </c>
      <c r="E45004" t="s">
        <v>148686</v>
      </c>
      <c r="F45004" t="s">
        <v>60</v>
      </c>
      <c r="G45004" t="s">
        <v>1211</v>
      </c>
      <c r="H45004" t="s">
        <v>7897</v>
      </c>
      <c r="I45004" t="s">
        <v>31</v>
      </c>
      <c r="J45004">
        <v>1</v>
      </c>
      <c r="K45004" t="s">
        <v>115</v>
      </c>
      <c r="L45004" t="s">
        <v>1213</v>
      </c>
      <c r="M45004" t="s">
        <v>7218</v>
      </c>
      <c r="N45004">
        <v>1063012</v>
      </c>
    </row>
    <row r="45005" spans="1:14">
      <c r="A45005">
        <v>45003</v>
      </c>
      <c r="B45005" s="1">
        <v>202111981205</v>
      </c>
      <c r="C45005" t="s">
        <v>58724</v>
      </c>
      <c r="D45005" t="s">
        <v>148687</v>
      </c>
      <c r="E45005" t="s">
        <v>148688</v>
      </c>
      <c r="F45005" t="s">
        <v>297</v>
      </c>
      <c r="G45005" t="s">
        <v>480</v>
      </c>
      <c r="H45005" t="s">
        <v>7114</v>
      </c>
      <c r="I45005" t="s">
        <v>15</v>
      </c>
      <c r="J45005">
        <v>1</v>
      </c>
      <c r="K45005" t="s">
        <v>326</v>
      </c>
      <c r="L45005" t="s">
        <v>4652</v>
      </c>
      <c r="M45005" t="s">
        <v>4653</v>
      </c>
      <c r="N45005">
        <v>11290108</v>
      </c>
    </row>
    <row r="45006" spans="1:14">
      <c r="A45006">
        <v>45004</v>
      </c>
      <c r="B45006" s="1">
        <v>202111981220</v>
      </c>
      <c r="C45006" t="s">
        <v>58725</v>
      </c>
      <c r="D45006" t="s">
        <v>148689</v>
      </c>
      <c r="E45006" t="s">
        <v>148690</v>
      </c>
      <c r="F45006" t="s">
        <v>60</v>
      </c>
      <c r="G45006" t="s">
        <v>1279</v>
      </c>
      <c r="H45006" t="s">
        <v>6340</v>
      </c>
      <c r="I45006" t="s">
        <v>1501</v>
      </c>
      <c r="J45006">
        <v>1</v>
      </c>
      <c r="K45006" t="s">
        <v>115</v>
      </c>
      <c r="L45006" t="s">
        <v>2594</v>
      </c>
      <c r="M45006" t="s">
        <v>12718</v>
      </c>
      <c r="N45006">
        <v>10490403</v>
      </c>
    </row>
    <row r="45007" spans="1:14">
      <c r="A45007">
        <v>45005</v>
      </c>
      <c r="B45007" s="1">
        <v>202111981283</v>
      </c>
      <c r="C45007" t="s">
        <v>58726</v>
      </c>
      <c r="D45007" t="s">
        <v>148691</v>
      </c>
      <c r="E45007" t="s">
        <v>148692</v>
      </c>
      <c r="F45007" t="s">
        <v>297</v>
      </c>
      <c r="G45007" t="s">
        <v>466</v>
      </c>
      <c r="H45007" t="s">
        <v>3721</v>
      </c>
      <c r="I45007" t="s">
        <v>1150</v>
      </c>
      <c r="J45007">
        <v>1</v>
      </c>
      <c r="K45007" t="s">
        <v>326</v>
      </c>
      <c r="L45007" t="s">
        <v>1467</v>
      </c>
      <c r="M45007" t="s">
        <v>58727</v>
      </c>
      <c r="N45007">
        <v>11290444</v>
      </c>
    </row>
    <row r="45008" spans="1:14">
      <c r="A45008">
        <v>45006</v>
      </c>
      <c r="B45008" s="1">
        <v>202111981348</v>
      </c>
      <c r="C45008" t="s">
        <v>58728</v>
      </c>
      <c r="D45008" t="s">
        <v>148693</v>
      </c>
      <c r="E45008" t="s">
        <v>85655</v>
      </c>
      <c r="F45008" t="s">
        <v>28</v>
      </c>
      <c r="G45008" t="s">
        <v>1065</v>
      </c>
      <c r="H45008" t="s">
        <v>5505</v>
      </c>
      <c r="I45008" t="s">
        <v>31</v>
      </c>
      <c r="J45008">
        <v>1</v>
      </c>
      <c r="K45008" t="s">
        <v>56</v>
      </c>
      <c r="L45008" t="s">
        <v>2441</v>
      </c>
      <c r="M45008" t="s">
        <v>28593</v>
      </c>
      <c r="N45008">
        <v>10290319</v>
      </c>
    </row>
    <row r="45009" spans="1:14">
      <c r="A45009">
        <v>45007</v>
      </c>
      <c r="B45009" s="1">
        <v>202111981349</v>
      </c>
      <c r="C45009" t="s">
        <v>58729</v>
      </c>
      <c r="D45009" t="s">
        <v>148694</v>
      </c>
      <c r="E45009" t="s">
        <v>148695</v>
      </c>
      <c r="F45009" t="s">
        <v>297</v>
      </c>
      <c r="G45009" t="s">
        <v>482</v>
      </c>
      <c r="H45009" t="s">
        <v>503</v>
      </c>
      <c r="I45009" t="s">
        <v>31</v>
      </c>
      <c r="J45009">
        <v>1</v>
      </c>
      <c r="K45009" t="s">
        <v>301</v>
      </c>
      <c r="L45009" t="s">
        <v>482</v>
      </c>
      <c r="M45009" t="s">
        <v>5598</v>
      </c>
      <c r="N45009">
        <v>11290024</v>
      </c>
    </row>
    <row r="45010" spans="1:14">
      <c r="A45010">
        <v>45008</v>
      </c>
      <c r="B45010" s="1">
        <v>202111981437</v>
      </c>
      <c r="C45010" t="s">
        <v>58730</v>
      </c>
      <c r="D45010" t="s">
        <v>148696</v>
      </c>
      <c r="E45010" t="s">
        <v>148697</v>
      </c>
      <c r="F45010" t="s">
        <v>201</v>
      </c>
      <c r="G45010" t="s">
        <v>1446</v>
      </c>
      <c r="H45010" t="s">
        <v>13832</v>
      </c>
      <c r="I45010" t="s">
        <v>443</v>
      </c>
      <c r="J45010">
        <v>1</v>
      </c>
      <c r="K45010" t="s">
        <v>522</v>
      </c>
      <c r="L45010" t="s">
        <v>1105</v>
      </c>
      <c r="M45010" t="s">
        <v>6704</v>
      </c>
      <c r="N45010">
        <v>10790670</v>
      </c>
    </row>
    <row r="45011" spans="1:14">
      <c r="A45011">
        <v>45009</v>
      </c>
      <c r="B45011" s="1">
        <v>202111981457</v>
      </c>
      <c r="C45011" t="s">
        <v>58731</v>
      </c>
      <c r="D45011" t="s">
        <v>148698</v>
      </c>
      <c r="E45011" t="s">
        <v>71132</v>
      </c>
      <c r="F45011" t="s">
        <v>131</v>
      </c>
      <c r="G45011" t="s">
        <v>132</v>
      </c>
      <c r="H45011" t="s">
        <v>9506</v>
      </c>
      <c r="I45011" t="s">
        <v>7769</v>
      </c>
      <c r="J45011">
        <v>1</v>
      </c>
      <c r="K45011" t="s">
        <v>433</v>
      </c>
      <c r="L45011" t="s">
        <v>6251</v>
      </c>
      <c r="M45011" t="s">
        <v>23986</v>
      </c>
      <c r="N45011">
        <v>10890410</v>
      </c>
    </row>
    <row r="45012" spans="1:14">
      <c r="A45012">
        <v>45010</v>
      </c>
      <c r="B45012" s="1">
        <v>202111981499</v>
      </c>
      <c r="C45012" t="s">
        <v>58732</v>
      </c>
      <c r="D45012" t="s">
        <v>84809</v>
      </c>
      <c r="E45012" t="s">
        <v>148699</v>
      </c>
      <c r="F45012" t="s">
        <v>155</v>
      </c>
      <c r="G45012" t="s">
        <v>177</v>
      </c>
      <c r="H45012" t="s">
        <v>10236</v>
      </c>
      <c r="I45012" t="s">
        <v>231</v>
      </c>
      <c r="J45012">
        <v>1</v>
      </c>
      <c r="K45012" t="s">
        <v>64</v>
      </c>
      <c r="L45012" t="s">
        <v>109</v>
      </c>
      <c r="M45012" t="s">
        <v>110</v>
      </c>
      <c r="N45012">
        <v>10690036</v>
      </c>
    </row>
    <row r="45013" spans="1:14">
      <c r="A45013">
        <v>45011</v>
      </c>
      <c r="B45013" s="1">
        <v>202111981709</v>
      </c>
      <c r="C45013" t="s">
        <v>58733</v>
      </c>
      <c r="D45013" t="s">
        <v>148700</v>
      </c>
      <c r="E45013" t="s">
        <v>148701</v>
      </c>
      <c r="F45013" t="s">
        <v>123</v>
      </c>
      <c r="G45013" t="s">
        <v>447</v>
      </c>
      <c r="H45013" t="s">
        <v>2510</v>
      </c>
      <c r="I45013" t="s">
        <v>15</v>
      </c>
      <c r="J45013">
        <v>1</v>
      </c>
      <c r="K45013" t="s">
        <v>245</v>
      </c>
      <c r="L45013" t="s">
        <v>2523</v>
      </c>
      <c r="M45013" t="s">
        <v>26234</v>
      </c>
      <c r="N45013">
        <v>1012031</v>
      </c>
    </row>
    <row r="45014" spans="1:14">
      <c r="A45014">
        <v>45012</v>
      </c>
      <c r="B45014" s="1">
        <v>202111981768</v>
      </c>
      <c r="C45014" t="s">
        <v>58734</v>
      </c>
      <c r="D45014" t="s">
        <v>148702</v>
      </c>
      <c r="E45014" t="s">
        <v>148702</v>
      </c>
      <c r="F45014" t="s">
        <v>131</v>
      </c>
      <c r="G45014" t="s">
        <v>1687</v>
      </c>
      <c r="H45014" t="s">
        <v>7164</v>
      </c>
      <c r="I45014" t="s">
        <v>289</v>
      </c>
      <c r="J45014">
        <v>1</v>
      </c>
      <c r="K45014" t="s">
        <v>301</v>
      </c>
      <c r="L45014" t="s">
        <v>347</v>
      </c>
      <c r="M45014" t="s">
        <v>7662</v>
      </c>
      <c r="N45014">
        <v>1005007</v>
      </c>
    </row>
    <row r="45015" spans="1:14">
      <c r="A45015">
        <v>45013</v>
      </c>
      <c r="B45015" s="1">
        <v>202111981791</v>
      </c>
      <c r="C45015" t="s">
        <v>58735</v>
      </c>
      <c r="D45015" t="s">
        <v>20875</v>
      </c>
      <c r="E45015" t="s">
        <v>148703</v>
      </c>
      <c r="F45015" t="s">
        <v>123</v>
      </c>
      <c r="G45015" t="s">
        <v>127</v>
      </c>
      <c r="H45015" t="s">
        <v>6240</v>
      </c>
      <c r="I45015" t="s">
        <v>1150</v>
      </c>
      <c r="J45015">
        <v>1</v>
      </c>
      <c r="K45015" t="s">
        <v>127</v>
      </c>
      <c r="L45015" t="s">
        <v>1235</v>
      </c>
      <c r="M45015" t="s">
        <v>22804</v>
      </c>
      <c r="N45015">
        <v>11090522</v>
      </c>
    </row>
    <row r="45016" spans="1:14">
      <c r="A45016">
        <v>45014</v>
      </c>
      <c r="B45016" s="1">
        <v>202111981827</v>
      </c>
      <c r="C45016" t="s">
        <v>58736</v>
      </c>
      <c r="D45016" t="s">
        <v>42859</v>
      </c>
      <c r="E45016" t="s">
        <v>134937</v>
      </c>
      <c r="F45016" t="s">
        <v>52</v>
      </c>
      <c r="G45016" t="s">
        <v>896</v>
      </c>
      <c r="H45016" t="s">
        <v>34583</v>
      </c>
      <c r="I45016" t="s">
        <v>21605</v>
      </c>
      <c r="J45016">
        <v>2</v>
      </c>
      <c r="K45016" t="s">
        <v>151</v>
      </c>
      <c r="L45016" t="s">
        <v>896</v>
      </c>
      <c r="M45016" t="s">
        <v>10976</v>
      </c>
      <c r="N45016">
        <v>10390660</v>
      </c>
    </row>
    <row r="45017" spans="1:14">
      <c r="A45017">
        <v>45015</v>
      </c>
      <c r="B45017" s="1">
        <v>202111981844</v>
      </c>
      <c r="C45017" t="s">
        <v>58737</v>
      </c>
      <c r="D45017" t="s">
        <v>148704</v>
      </c>
      <c r="E45017" t="s">
        <v>148705</v>
      </c>
      <c r="F45017" t="s">
        <v>297</v>
      </c>
      <c r="G45017" t="s">
        <v>5429</v>
      </c>
      <c r="H45017" t="s">
        <v>5430</v>
      </c>
      <c r="I45017" t="s">
        <v>15</v>
      </c>
      <c r="J45017">
        <v>1</v>
      </c>
      <c r="K45017" t="s">
        <v>326</v>
      </c>
      <c r="L45017" t="s">
        <v>4652</v>
      </c>
      <c r="M45017" t="s">
        <v>15610</v>
      </c>
      <c r="N45017">
        <v>11290102</v>
      </c>
    </row>
    <row r="45018" spans="1:14">
      <c r="A45018">
        <v>45016</v>
      </c>
      <c r="B45018" s="1">
        <v>202111981959</v>
      </c>
      <c r="C45018" t="s">
        <v>58738</v>
      </c>
      <c r="D45018" t="s">
        <v>148706</v>
      </c>
      <c r="E45018" t="s">
        <v>148707</v>
      </c>
      <c r="F45018" t="s">
        <v>60</v>
      </c>
      <c r="G45018" t="s">
        <v>149</v>
      </c>
      <c r="H45018" t="s">
        <v>2744</v>
      </c>
      <c r="I45018" t="s">
        <v>49176</v>
      </c>
      <c r="J45018">
        <v>1</v>
      </c>
      <c r="K45018" t="s">
        <v>24</v>
      </c>
      <c r="L45018" t="s">
        <v>938</v>
      </c>
      <c r="M45018" t="s">
        <v>18256</v>
      </c>
      <c r="N45018">
        <v>10290522</v>
      </c>
    </row>
    <row r="45019" spans="1:14">
      <c r="A45019">
        <v>45017</v>
      </c>
      <c r="B45019" s="1">
        <v>202111981966</v>
      </c>
      <c r="C45019" t="s">
        <v>58739</v>
      </c>
      <c r="D45019" t="s">
        <v>51854</v>
      </c>
      <c r="E45019" t="s">
        <v>148708</v>
      </c>
      <c r="F45019" t="s">
        <v>20</v>
      </c>
      <c r="G45019" t="s">
        <v>464</v>
      </c>
      <c r="H45019" t="s">
        <v>6759</v>
      </c>
      <c r="I45019" t="s">
        <v>6034</v>
      </c>
      <c r="J45019">
        <v>1</v>
      </c>
      <c r="K45019" t="s">
        <v>140</v>
      </c>
      <c r="L45019" t="s">
        <v>464</v>
      </c>
      <c r="M45019" t="s">
        <v>4764</v>
      </c>
      <c r="N45019">
        <v>10690323</v>
      </c>
    </row>
    <row r="45020" spans="1:14">
      <c r="A45020">
        <v>45018</v>
      </c>
      <c r="B45020" s="1">
        <v>202111982001</v>
      </c>
      <c r="C45020" t="s">
        <v>58740</v>
      </c>
      <c r="D45020" t="s">
        <v>148709</v>
      </c>
      <c r="E45020" t="s">
        <v>148710</v>
      </c>
      <c r="F45020" t="s">
        <v>20</v>
      </c>
      <c r="G45020" t="s">
        <v>12167</v>
      </c>
      <c r="H45020" t="s">
        <v>12168</v>
      </c>
      <c r="I45020" t="s">
        <v>231</v>
      </c>
      <c r="J45020">
        <v>1</v>
      </c>
      <c r="K45020" t="s">
        <v>205</v>
      </c>
      <c r="L45020" t="s">
        <v>1295</v>
      </c>
      <c r="M45020" t="s">
        <v>4115</v>
      </c>
      <c r="N45020">
        <v>10690787</v>
      </c>
    </row>
    <row r="45021" spans="1:14">
      <c r="A45021">
        <v>45019</v>
      </c>
      <c r="B45021" s="1">
        <v>202111982032</v>
      </c>
      <c r="C45021" t="s">
        <v>58741</v>
      </c>
      <c r="D45021" t="s">
        <v>148711</v>
      </c>
      <c r="E45021" t="s">
        <v>148712</v>
      </c>
      <c r="F45021" t="s">
        <v>20</v>
      </c>
      <c r="G45021" t="s">
        <v>2231</v>
      </c>
      <c r="H45021" t="s">
        <v>58742</v>
      </c>
      <c r="I45021" t="s">
        <v>4366</v>
      </c>
      <c r="J45021">
        <v>3</v>
      </c>
      <c r="K45021" t="s">
        <v>140</v>
      </c>
      <c r="L45021" t="s">
        <v>21</v>
      </c>
      <c r="M45021" t="s">
        <v>3323</v>
      </c>
      <c r="N45021">
        <v>10690539</v>
      </c>
    </row>
    <row r="45022" spans="1:14">
      <c r="A45022">
        <v>45020</v>
      </c>
      <c r="B45022" s="1">
        <v>202111982036</v>
      </c>
      <c r="C45022" t="s">
        <v>58743</v>
      </c>
      <c r="D45022" t="s">
        <v>148713</v>
      </c>
      <c r="E45022" t="s">
        <v>114502</v>
      </c>
      <c r="F45022" t="s">
        <v>297</v>
      </c>
      <c r="G45022" t="s">
        <v>2691</v>
      </c>
      <c r="H45022" t="s">
        <v>2692</v>
      </c>
      <c r="I45022" t="s">
        <v>1696</v>
      </c>
      <c r="J45022">
        <v>1</v>
      </c>
      <c r="K45022" t="s">
        <v>326</v>
      </c>
      <c r="L45022" t="s">
        <v>4652</v>
      </c>
      <c r="M45022" t="s">
        <v>12837</v>
      </c>
      <c r="N45022">
        <v>11290109</v>
      </c>
    </row>
    <row r="45023" spans="1:14">
      <c r="A45023">
        <v>45021</v>
      </c>
      <c r="B45023" s="1">
        <v>202111982146</v>
      </c>
      <c r="C45023" t="s">
        <v>58744</v>
      </c>
      <c r="D45023" t="s">
        <v>71570</v>
      </c>
      <c r="E45023" t="s">
        <v>148714</v>
      </c>
      <c r="F45023" t="s">
        <v>123</v>
      </c>
      <c r="G45023" t="s">
        <v>2637</v>
      </c>
      <c r="H45023" t="s">
        <v>8523</v>
      </c>
      <c r="I45023" t="s">
        <v>15</v>
      </c>
      <c r="J45023">
        <v>1</v>
      </c>
      <c r="K45023" t="s">
        <v>127</v>
      </c>
      <c r="L45023" t="s">
        <v>1851</v>
      </c>
      <c r="M45023" t="s">
        <v>19564</v>
      </c>
      <c r="N45023">
        <v>11090458</v>
      </c>
    </row>
    <row r="45024" spans="1:14">
      <c r="A45024">
        <v>45022</v>
      </c>
      <c r="B45024" s="1">
        <v>202111982170</v>
      </c>
      <c r="C45024" t="s">
        <v>58745</v>
      </c>
      <c r="D45024" t="s">
        <v>89410</v>
      </c>
      <c r="E45024" t="s">
        <v>89411</v>
      </c>
      <c r="F45024" t="s">
        <v>12</v>
      </c>
      <c r="G45024" t="s">
        <v>220</v>
      </c>
      <c r="H45024" t="s">
        <v>1314</v>
      </c>
      <c r="I45024" t="s">
        <v>958</v>
      </c>
      <c r="J45024">
        <v>1</v>
      </c>
      <c r="K45024" t="s">
        <v>16</v>
      </c>
      <c r="L45024" t="s">
        <v>220</v>
      </c>
      <c r="M45024" t="s">
        <v>4805</v>
      </c>
      <c r="N45024">
        <v>11390468</v>
      </c>
    </row>
    <row r="45025" spans="1:14">
      <c r="A45025">
        <v>45023</v>
      </c>
      <c r="B45025" s="1">
        <v>202111982208</v>
      </c>
      <c r="C45025" t="s">
        <v>58746</v>
      </c>
      <c r="D45025" t="s">
        <v>148715</v>
      </c>
      <c r="E45025" t="s">
        <v>148716</v>
      </c>
      <c r="F45025" t="s">
        <v>87</v>
      </c>
      <c r="G45025" t="s">
        <v>1398</v>
      </c>
      <c r="H45025" t="s">
        <v>2927</v>
      </c>
      <c r="I45025" t="s">
        <v>31</v>
      </c>
      <c r="J45025">
        <v>1</v>
      </c>
      <c r="K45025" t="s">
        <v>245</v>
      </c>
      <c r="L45025" t="s">
        <v>246</v>
      </c>
      <c r="M45025" t="s">
        <v>20983</v>
      </c>
      <c r="N45025">
        <v>1153001</v>
      </c>
    </row>
    <row r="45026" spans="1:14">
      <c r="A45026">
        <v>45024</v>
      </c>
      <c r="B45026" s="1">
        <v>202111982263</v>
      </c>
      <c r="C45026" t="s">
        <v>58747</v>
      </c>
      <c r="D45026" t="s">
        <v>148717</v>
      </c>
      <c r="E45026" t="s">
        <v>148718</v>
      </c>
      <c r="F45026" t="s">
        <v>20</v>
      </c>
      <c r="G45026" t="s">
        <v>106</v>
      </c>
      <c r="H45026" t="s">
        <v>18649</v>
      </c>
      <c r="I45026" t="s">
        <v>4964</v>
      </c>
      <c r="J45026">
        <v>1</v>
      </c>
      <c r="K45026" t="s">
        <v>140</v>
      </c>
      <c r="L45026" t="s">
        <v>3391</v>
      </c>
      <c r="M45026" t="s">
        <v>5039</v>
      </c>
      <c r="N45026">
        <v>1070050</v>
      </c>
    </row>
    <row r="45027" spans="1:14">
      <c r="A45027">
        <v>45025</v>
      </c>
      <c r="B45027" s="1">
        <v>202111982293</v>
      </c>
      <c r="C45027" t="s">
        <v>21356</v>
      </c>
      <c r="D45027" t="s">
        <v>32860</v>
      </c>
      <c r="E45027" t="s">
        <v>148719</v>
      </c>
      <c r="F45027" t="s">
        <v>68</v>
      </c>
      <c r="G45027" t="s">
        <v>1997</v>
      </c>
      <c r="H45027" t="s">
        <v>3364</v>
      </c>
      <c r="I45027" t="s">
        <v>231</v>
      </c>
      <c r="J45027">
        <v>1</v>
      </c>
      <c r="K45027" t="s">
        <v>353</v>
      </c>
      <c r="L45027" t="s">
        <v>2445</v>
      </c>
      <c r="M45027" t="s">
        <v>18928</v>
      </c>
      <c r="N45027">
        <v>1121008</v>
      </c>
    </row>
    <row r="45028" spans="1:14">
      <c r="A45028">
        <v>45026</v>
      </c>
      <c r="B45028" s="1">
        <v>202111982332</v>
      </c>
      <c r="C45028" t="s">
        <v>58748</v>
      </c>
      <c r="D45028" t="s">
        <v>148720</v>
      </c>
      <c r="E45028" t="s">
        <v>148721</v>
      </c>
      <c r="F45028" t="s">
        <v>60</v>
      </c>
      <c r="G45028" t="s">
        <v>2720</v>
      </c>
      <c r="H45028" t="s">
        <v>8424</v>
      </c>
      <c r="I45028" t="s">
        <v>15</v>
      </c>
      <c r="J45028">
        <v>1</v>
      </c>
      <c r="K45028" t="s">
        <v>115</v>
      </c>
      <c r="L45028" t="s">
        <v>99</v>
      </c>
      <c r="M45028" t="s">
        <v>1238</v>
      </c>
      <c r="N45028">
        <v>10490187</v>
      </c>
    </row>
    <row r="45029" spans="1:14">
      <c r="A45029">
        <v>45027</v>
      </c>
      <c r="B45029" s="1">
        <v>202111982360</v>
      </c>
      <c r="C45029" t="s">
        <v>58749</v>
      </c>
      <c r="D45029" t="s">
        <v>134554</v>
      </c>
      <c r="E45029" t="s">
        <v>148722</v>
      </c>
      <c r="F45029" t="s">
        <v>28</v>
      </c>
      <c r="G45029" t="s">
        <v>697</v>
      </c>
      <c r="H45029" t="s">
        <v>6140</v>
      </c>
      <c r="I45029" t="s">
        <v>325</v>
      </c>
      <c r="J45029">
        <v>1</v>
      </c>
      <c r="K45029" t="s">
        <v>24</v>
      </c>
      <c r="L45029" t="s">
        <v>25</v>
      </c>
      <c r="M45029" t="s">
        <v>26</v>
      </c>
      <c r="N45029">
        <v>1091002</v>
      </c>
    </row>
    <row r="45030" spans="1:14">
      <c r="A45030">
        <v>45028</v>
      </c>
      <c r="B45030" s="1">
        <v>202111982362</v>
      </c>
      <c r="C45030" t="s">
        <v>58750</v>
      </c>
      <c r="D45030" t="s">
        <v>148723</v>
      </c>
      <c r="E45030" t="s">
        <v>96649</v>
      </c>
      <c r="F45030" t="s">
        <v>68</v>
      </c>
      <c r="G45030" t="s">
        <v>1997</v>
      </c>
      <c r="H45030" t="s">
        <v>3364</v>
      </c>
      <c r="I45030" t="s">
        <v>3891</v>
      </c>
      <c r="J45030">
        <v>1</v>
      </c>
      <c r="K45030" t="s">
        <v>353</v>
      </c>
      <c r="L45030" t="s">
        <v>2445</v>
      </c>
      <c r="M45030" t="s">
        <v>10254</v>
      </c>
      <c r="N45030">
        <v>1121005</v>
      </c>
    </row>
    <row r="45031" spans="1:14">
      <c r="A45031">
        <v>45029</v>
      </c>
      <c r="B45031" s="1">
        <v>202111982433</v>
      </c>
      <c r="C45031" t="s">
        <v>58751</v>
      </c>
      <c r="D45031" t="s">
        <v>148724</v>
      </c>
      <c r="E45031" t="s">
        <v>148725</v>
      </c>
      <c r="F45031" t="s">
        <v>52</v>
      </c>
      <c r="G45031" t="s">
        <v>53</v>
      </c>
      <c r="H45031" t="s">
        <v>5347</v>
      </c>
      <c r="I45031" t="s">
        <v>15680</v>
      </c>
      <c r="J45031">
        <v>1</v>
      </c>
      <c r="K45031" t="s">
        <v>78</v>
      </c>
      <c r="L45031" t="s">
        <v>79</v>
      </c>
      <c r="M45031" t="s">
        <v>8622</v>
      </c>
      <c r="N45031">
        <v>1086276</v>
      </c>
    </row>
    <row r="45032" spans="1:14">
      <c r="A45032">
        <v>45030</v>
      </c>
      <c r="B45032" s="1">
        <v>202111982438</v>
      </c>
      <c r="C45032" t="s">
        <v>58752</v>
      </c>
      <c r="D45032" t="s">
        <v>148726</v>
      </c>
      <c r="E45032" t="s">
        <v>148727</v>
      </c>
      <c r="F45032" t="s">
        <v>87</v>
      </c>
      <c r="G45032" t="s">
        <v>243</v>
      </c>
      <c r="H45032" t="s">
        <v>4840</v>
      </c>
      <c r="I45032" t="s">
        <v>1334</v>
      </c>
      <c r="J45032">
        <v>3</v>
      </c>
      <c r="K45032" t="s">
        <v>91</v>
      </c>
      <c r="L45032" t="s">
        <v>1523</v>
      </c>
      <c r="M45032" t="s">
        <v>1523</v>
      </c>
      <c r="N45032">
        <v>10990651</v>
      </c>
    </row>
    <row r="45033" spans="1:14">
      <c r="A45033">
        <v>45031</v>
      </c>
      <c r="B45033" s="1">
        <v>202111982441</v>
      </c>
      <c r="C45033" t="s">
        <v>58753</v>
      </c>
      <c r="D45033" t="s">
        <v>148728</v>
      </c>
      <c r="E45033" t="s">
        <v>148729</v>
      </c>
      <c r="F45033" t="s">
        <v>12</v>
      </c>
      <c r="G45033" t="s">
        <v>1014</v>
      </c>
      <c r="H45033" t="s">
        <v>3202</v>
      </c>
      <c r="I45033" t="s">
        <v>31</v>
      </c>
      <c r="J45033">
        <v>1</v>
      </c>
      <c r="K45033" t="s">
        <v>48</v>
      </c>
      <c r="L45033" t="s">
        <v>4797</v>
      </c>
      <c r="M45033" t="s">
        <v>18077</v>
      </c>
      <c r="N45033">
        <v>11390242</v>
      </c>
    </row>
    <row r="45034" spans="1:14">
      <c r="A45034">
        <v>45032</v>
      </c>
      <c r="B45034" s="1">
        <v>202111982446</v>
      </c>
      <c r="C45034" t="s">
        <v>58754</v>
      </c>
      <c r="D45034" t="s">
        <v>148730</v>
      </c>
      <c r="E45034" t="s">
        <v>148731</v>
      </c>
      <c r="F45034" t="s">
        <v>28</v>
      </c>
      <c r="G45034" t="s">
        <v>439</v>
      </c>
      <c r="H45034" t="s">
        <v>7166</v>
      </c>
      <c r="I45034" t="s">
        <v>145</v>
      </c>
      <c r="J45034">
        <v>1</v>
      </c>
      <c r="K45034" t="s">
        <v>56</v>
      </c>
      <c r="L45034" t="s">
        <v>439</v>
      </c>
      <c r="M45034" t="s">
        <v>26557</v>
      </c>
      <c r="N45034">
        <v>10290206</v>
      </c>
    </row>
    <row r="45035" spans="1:14">
      <c r="A45035">
        <v>45033</v>
      </c>
      <c r="B45035" s="1">
        <v>202111982507</v>
      </c>
      <c r="C45035" t="s">
        <v>58755</v>
      </c>
      <c r="D45035" t="s">
        <v>148732</v>
      </c>
      <c r="E45035" t="s">
        <v>148733</v>
      </c>
      <c r="F45035" t="s">
        <v>201</v>
      </c>
      <c r="G45035" t="s">
        <v>240</v>
      </c>
      <c r="H45035" t="s">
        <v>5259</v>
      </c>
      <c r="I45035" t="s">
        <v>5289</v>
      </c>
      <c r="J45035">
        <v>1</v>
      </c>
      <c r="K45035" t="s">
        <v>522</v>
      </c>
      <c r="L45035" t="s">
        <v>2863</v>
      </c>
      <c r="M45035" t="s">
        <v>3326</v>
      </c>
      <c r="N45035">
        <v>10790804</v>
      </c>
    </row>
    <row r="45036" spans="1:14">
      <c r="A45036">
        <v>45034</v>
      </c>
      <c r="B45036" s="1">
        <v>202111982548</v>
      </c>
      <c r="C45036" t="s">
        <v>58756</v>
      </c>
      <c r="D45036" t="s">
        <v>148734</v>
      </c>
      <c r="E45036" t="s">
        <v>148735</v>
      </c>
      <c r="F45036" t="s">
        <v>201</v>
      </c>
      <c r="G45036" t="s">
        <v>240</v>
      </c>
      <c r="H45036" t="s">
        <v>7613</v>
      </c>
      <c r="I45036" t="s">
        <v>1150</v>
      </c>
      <c r="J45036">
        <v>1</v>
      </c>
      <c r="K45036" t="s">
        <v>240</v>
      </c>
      <c r="L45036" t="s">
        <v>674</v>
      </c>
      <c r="M45036" t="s">
        <v>911</v>
      </c>
      <c r="N45036">
        <v>1021091</v>
      </c>
    </row>
    <row r="45037" spans="1:14">
      <c r="A45037">
        <v>45035</v>
      </c>
      <c r="B45037" s="1">
        <v>202111982574</v>
      </c>
      <c r="C45037" t="s">
        <v>58757</v>
      </c>
      <c r="D45037" t="s">
        <v>148736</v>
      </c>
      <c r="E45037" t="s">
        <v>148737</v>
      </c>
      <c r="F45037" t="s">
        <v>28</v>
      </c>
      <c r="G45037" t="s">
        <v>559</v>
      </c>
      <c r="H45037" t="s">
        <v>11483</v>
      </c>
      <c r="I45037" t="s">
        <v>145</v>
      </c>
      <c r="J45037">
        <v>1</v>
      </c>
      <c r="K45037" t="s">
        <v>24</v>
      </c>
      <c r="L45037" t="s">
        <v>1902</v>
      </c>
      <c r="M45037" t="s">
        <v>1903</v>
      </c>
      <c r="N45037">
        <v>10290575</v>
      </c>
    </row>
    <row r="45038" spans="1:14">
      <c r="A45038">
        <v>45036</v>
      </c>
      <c r="B45038" s="1">
        <v>202111982804</v>
      </c>
      <c r="C45038" t="s">
        <v>58758</v>
      </c>
      <c r="D45038" t="s">
        <v>148738</v>
      </c>
      <c r="E45038" t="s">
        <v>148739</v>
      </c>
      <c r="F45038" t="s">
        <v>297</v>
      </c>
      <c r="G45038" t="s">
        <v>1102</v>
      </c>
      <c r="H45038" t="s">
        <v>55240</v>
      </c>
      <c r="I45038" t="s">
        <v>1715</v>
      </c>
      <c r="J45038">
        <v>1</v>
      </c>
      <c r="K45038" t="s">
        <v>326</v>
      </c>
      <c r="L45038" t="s">
        <v>1102</v>
      </c>
      <c r="M45038" t="s">
        <v>4904</v>
      </c>
      <c r="N45038">
        <v>11290372</v>
      </c>
    </row>
    <row r="45039" spans="1:14">
      <c r="A45039">
        <v>45037</v>
      </c>
      <c r="B45039" s="1">
        <v>202111982809</v>
      </c>
      <c r="C45039" t="s">
        <v>58759</v>
      </c>
      <c r="D45039" t="s">
        <v>148740</v>
      </c>
      <c r="E45039" t="s">
        <v>148741</v>
      </c>
      <c r="F45039" t="s">
        <v>68</v>
      </c>
      <c r="G45039" t="s">
        <v>39776</v>
      </c>
      <c r="H45039" t="s">
        <v>39777</v>
      </c>
      <c r="I45039" t="s">
        <v>26628</v>
      </c>
      <c r="J45039">
        <v>1</v>
      </c>
      <c r="K45039" t="s">
        <v>353</v>
      </c>
      <c r="L45039" t="s">
        <v>2445</v>
      </c>
      <c r="M45039" t="s">
        <v>36809</v>
      </c>
      <c r="N45039">
        <v>1121017</v>
      </c>
    </row>
    <row r="45040" spans="1:14">
      <c r="A45040">
        <v>45038</v>
      </c>
      <c r="B45040" s="1">
        <v>202111982860</v>
      </c>
      <c r="C45040" t="s">
        <v>58760</v>
      </c>
      <c r="D45040" t="s">
        <v>111292</v>
      </c>
      <c r="E45040" t="s">
        <v>83353</v>
      </c>
      <c r="F45040" t="s">
        <v>123</v>
      </c>
      <c r="G45040" t="s">
        <v>1235</v>
      </c>
      <c r="H45040" t="s">
        <v>1872</v>
      </c>
      <c r="I45040" t="s">
        <v>15</v>
      </c>
      <c r="J45040">
        <v>1</v>
      </c>
      <c r="K45040" t="s">
        <v>127</v>
      </c>
      <c r="L45040" t="s">
        <v>1235</v>
      </c>
      <c r="M45040" t="s">
        <v>1873</v>
      </c>
      <c r="N45040">
        <v>11090517</v>
      </c>
    </row>
    <row r="45041" spans="1:14">
      <c r="A45041">
        <v>45039</v>
      </c>
      <c r="B45041" s="1">
        <v>202111982864</v>
      </c>
      <c r="C45041" t="s">
        <v>58761</v>
      </c>
      <c r="D45041" t="s">
        <v>148742</v>
      </c>
      <c r="E45041" t="s">
        <v>148743</v>
      </c>
      <c r="F45041" t="s">
        <v>60</v>
      </c>
      <c r="G45041" t="s">
        <v>61</v>
      </c>
      <c r="H45041" t="s">
        <v>17218</v>
      </c>
      <c r="I45041" t="s">
        <v>1150</v>
      </c>
      <c r="J45041">
        <v>1</v>
      </c>
      <c r="K45041" t="s">
        <v>614</v>
      </c>
      <c r="L45041" t="s">
        <v>5695</v>
      </c>
      <c r="M45041" t="s">
        <v>13541</v>
      </c>
      <c r="N45041">
        <v>10490284</v>
      </c>
    </row>
    <row r="45042" spans="1:14">
      <c r="A45042">
        <v>45040</v>
      </c>
      <c r="B45042" s="1">
        <v>202111982898</v>
      </c>
      <c r="C45042" t="s">
        <v>58762</v>
      </c>
      <c r="D45042" t="s">
        <v>148744</v>
      </c>
      <c r="E45042" t="s">
        <v>148745</v>
      </c>
      <c r="F45042" t="s">
        <v>297</v>
      </c>
      <c r="G45042" t="s">
        <v>344</v>
      </c>
      <c r="H45042" t="s">
        <v>345</v>
      </c>
      <c r="I45042" t="s">
        <v>231</v>
      </c>
      <c r="J45042">
        <v>1</v>
      </c>
      <c r="K45042" t="s">
        <v>301</v>
      </c>
      <c r="L45042" t="s">
        <v>347</v>
      </c>
      <c r="M45042" t="s">
        <v>3062</v>
      </c>
      <c r="N45042">
        <v>1005017</v>
      </c>
    </row>
    <row r="45043" spans="1:14">
      <c r="A45043">
        <v>45041</v>
      </c>
      <c r="B45043" s="1">
        <v>202111982900</v>
      </c>
      <c r="C45043" t="s">
        <v>58763</v>
      </c>
      <c r="D45043" t="s">
        <v>148746</v>
      </c>
      <c r="E45043" t="s">
        <v>148747</v>
      </c>
      <c r="F45043" t="s">
        <v>12</v>
      </c>
      <c r="G45043" t="s">
        <v>886</v>
      </c>
      <c r="H45043" t="s">
        <v>887</v>
      </c>
      <c r="I45043" t="s">
        <v>352</v>
      </c>
      <c r="J45043">
        <v>3</v>
      </c>
      <c r="K45043" t="s">
        <v>48</v>
      </c>
      <c r="L45043" t="s">
        <v>341</v>
      </c>
      <c r="M45043" t="s">
        <v>7695</v>
      </c>
      <c r="N45043">
        <v>1017040</v>
      </c>
    </row>
    <row r="45044" spans="1:14">
      <c r="A45044">
        <v>45042</v>
      </c>
      <c r="B45044" s="1">
        <v>202111983017</v>
      </c>
      <c r="C45044" t="s">
        <v>58764</v>
      </c>
      <c r="D45044" t="s">
        <v>148748</v>
      </c>
      <c r="E45044" t="s">
        <v>148749</v>
      </c>
      <c r="F45044" t="s">
        <v>12</v>
      </c>
      <c r="G45044" t="s">
        <v>266</v>
      </c>
      <c r="H45044" t="s">
        <v>3094</v>
      </c>
      <c r="I45044" t="s">
        <v>101</v>
      </c>
      <c r="J45044">
        <v>3</v>
      </c>
      <c r="K45044" t="s">
        <v>16</v>
      </c>
      <c r="L45044" t="s">
        <v>266</v>
      </c>
      <c r="M45044" t="s">
        <v>24550</v>
      </c>
      <c r="N45044">
        <v>11390443</v>
      </c>
    </row>
    <row r="45045" spans="1:14">
      <c r="A45045">
        <v>45043</v>
      </c>
      <c r="B45045" s="1">
        <v>202111983036</v>
      </c>
      <c r="C45045" t="s">
        <v>58765</v>
      </c>
      <c r="D45045" t="s">
        <v>148750</v>
      </c>
      <c r="E45045" t="s">
        <v>148751</v>
      </c>
      <c r="F45045" t="s">
        <v>68</v>
      </c>
      <c r="G45045" t="s">
        <v>1997</v>
      </c>
      <c r="H45045" t="s">
        <v>14445</v>
      </c>
      <c r="I45045" t="s">
        <v>15</v>
      </c>
      <c r="J45045">
        <v>1</v>
      </c>
      <c r="K45045" t="s">
        <v>353</v>
      </c>
      <c r="L45045" t="s">
        <v>8694</v>
      </c>
      <c r="M45045" t="s">
        <v>17449</v>
      </c>
      <c r="N45045">
        <v>11190207</v>
      </c>
    </row>
    <row r="45046" spans="1:14">
      <c r="A45046">
        <v>45044</v>
      </c>
      <c r="B45046" s="1">
        <v>202111983097</v>
      </c>
      <c r="C45046" t="s">
        <v>58766</v>
      </c>
      <c r="D45046" t="s">
        <v>148752</v>
      </c>
      <c r="E45046" t="s">
        <v>148753</v>
      </c>
      <c r="F45046" t="s">
        <v>60</v>
      </c>
      <c r="G45046" t="s">
        <v>436</v>
      </c>
      <c r="H45046" t="s">
        <v>13308</v>
      </c>
      <c r="I45046" t="s">
        <v>15</v>
      </c>
      <c r="J45046">
        <v>1</v>
      </c>
      <c r="K45046" t="s">
        <v>115</v>
      </c>
      <c r="L45046" t="s">
        <v>1375</v>
      </c>
      <c r="M45046" t="s">
        <v>58767</v>
      </c>
      <c r="N45046">
        <v>10490438</v>
      </c>
    </row>
    <row r="45047" spans="1:14">
      <c r="A45047">
        <v>45045</v>
      </c>
      <c r="B45047" s="1">
        <v>202111983134</v>
      </c>
      <c r="C45047" t="s">
        <v>58768</v>
      </c>
      <c r="D45047" t="s">
        <v>148754</v>
      </c>
      <c r="E45047" t="s">
        <v>148755</v>
      </c>
      <c r="F45047" t="s">
        <v>155</v>
      </c>
      <c r="G45047" t="s">
        <v>177</v>
      </c>
      <c r="H45047" t="s">
        <v>11604</v>
      </c>
      <c r="I45047" t="s">
        <v>7320</v>
      </c>
      <c r="J45047">
        <v>1</v>
      </c>
      <c r="K45047" t="s">
        <v>24</v>
      </c>
      <c r="L45047" t="s">
        <v>1684</v>
      </c>
      <c r="M45047" t="s">
        <v>20063</v>
      </c>
      <c r="N45047">
        <v>1092014</v>
      </c>
    </row>
    <row r="45048" spans="1:14">
      <c r="A45048">
        <v>45046</v>
      </c>
      <c r="B45048" s="1">
        <v>202111983140</v>
      </c>
      <c r="C45048" t="s">
        <v>58769</v>
      </c>
      <c r="D45048" t="s">
        <v>72070</v>
      </c>
      <c r="E45048" t="s">
        <v>148756</v>
      </c>
      <c r="F45048" t="s">
        <v>52</v>
      </c>
      <c r="G45048" t="s">
        <v>234</v>
      </c>
      <c r="H45048" t="s">
        <v>7691</v>
      </c>
      <c r="I45048" t="s">
        <v>15</v>
      </c>
      <c r="J45048">
        <v>1</v>
      </c>
      <c r="K45048" t="s">
        <v>78</v>
      </c>
      <c r="L45048" t="s">
        <v>79</v>
      </c>
      <c r="M45048" t="s">
        <v>8566</v>
      </c>
      <c r="N45048">
        <v>1086409</v>
      </c>
    </row>
    <row r="45049" spans="1:14">
      <c r="A45049">
        <v>45047</v>
      </c>
      <c r="B45049" s="1">
        <v>202111983141</v>
      </c>
      <c r="C45049" t="s">
        <v>58770</v>
      </c>
      <c r="D45049" t="s">
        <v>148757</v>
      </c>
      <c r="E45049" t="s">
        <v>148758</v>
      </c>
      <c r="F45049" t="s">
        <v>297</v>
      </c>
      <c r="G45049" t="s">
        <v>4833</v>
      </c>
      <c r="H45049" t="s">
        <v>5604</v>
      </c>
      <c r="I45049" t="s">
        <v>15</v>
      </c>
      <c r="J45049">
        <v>1</v>
      </c>
      <c r="K45049" t="s">
        <v>326</v>
      </c>
      <c r="L45049" t="s">
        <v>4833</v>
      </c>
      <c r="M45049" t="s">
        <v>12968</v>
      </c>
      <c r="N45049">
        <v>11290461</v>
      </c>
    </row>
    <row r="45050" spans="1:14">
      <c r="A45050">
        <v>45048</v>
      </c>
      <c r="B45050" s="1">
        <v>202111983241</v>
      </c>
      <c r="C45050" t="s">
        <v>58771</v>
      </c>
      <c r="D45050" t="s">
        <v>148759</v>
      </c>
      <c r="E45050" t="s">
        <v>148760</v>
      </c>
      <c r="F45050" t="s">
        <v>155</v>
      </c>
      <c r="G45050" t="s">
        <v>64</v>
      </c>
      <c r="H45050" t="s">
        <v>7070</v>
      </c>
      <c r="I45050" t="s">
        <v>1696</v>
      </c>
      <c r="J45050">
        <v>1</v>
      </c>
      <c r="K45050" t="s">
        <v>64</v>
      </c>
      <c r="L45050" t="s">
        <v>64</v>
      </c>
      <c r="M45050" t="s">
        <v>31484</v>
      </c>
      <c r="N45050">
        <v>10590585</v>
      </c>
    </row>
    <row r="45051" spans="1:14">
      <c r="A45051">
        <v>45049</v>
      </c>
      <c r="B45051" s="1">
        <v>202111983298</v>
      </c>
      <c r="C45051" t="s">
        <v>58772</v>
      </c>
      <c r="D45051" t="s">
        <v>148761</v>
      </c>
      <c r="E45051" t="s">
        <v>148762</v>
      </c>
      <c r="F45051" t="s">
        <v>20</v>
      </c>
      <c r="G45051" t="s">
        <v>2091</v>
      </c>
      <c r="H45051" t="s">
        <v>3542</v>
      </c>
      <c r="I45051" t="s">
        <v>41802</v>
      </c>
      <c r="J45051">
        <v>1</v>
      </c>
      <c r="K45051" t="s">
        <v>205</v>
      </c>
      <c r="L45051" t="s">
        <v>206</v>
      </c>
      <c r="M45051" t="s">
        <v>29301</v>
      </c>
      <c r="N45051">
        <v>1073013</v>
      </c>
    </row>
    <row r="45052" spans="1:14">
      <c r="A45052">
        <v>45050</v>
      </c>
      <c r="B45052" s="1">
        <v>202111983318</v>
      </c>
      <c r="C45052" t="s">
        <v>58773</v>
      </c>
      <c r="D45052" t="s">
        <v>148763</v>
      </c>
      <c r="E45052" t="s">
        <v>148764</v>
      </c>
      <c r="F45052" t="s">
        <v>20</v>
      </c>
      <c r="G45052" t="s">
        <v>106</v>
      </c>
      <c r="H45052" t="s">
        <v>18649</v>
      </c>
      <c r="I45052" t="s">
        <v>958</v>
      </c>
      <c r="J45052">
        <v>1</v>
      </c>
      <c r="K45052" t="s">
        <v>140</v>
      </c>
      <c r="L45052" t="s">
        <v>3391</v>
      </c>
      <c r="M45052" t="s">
        <v>5039</v>
      </c>
      <c r="N45052">
        <v>1070050</v>
      </c>
    </row>
    <row r="45053" spans="1:14">
      <c r="A45053">
        <v>45051</v>
      </c>
      <c r="B45053" s="1">
        <v>202111983321</v>
      </c>
      <c r="C45053" t="s">
        <v>58774</v>
      </c>
      <c r="D45053" t="s">
        <v>148765</v>
      </c>
      <c r="E45053" t="s">
        <v>148766</v>
      </c>
      <c r="F45053" t="s">
        <v>20</v>
      </c>
      <c r="G45053" t="s">
        <v>2091</v>
      </c>
      <c r="H45053" t="s">
        <v>4702</v>
      </c>
      <c r="I45053" t="s">
        <v>15</v>
      </c>
      <c r="J45053">
        <v>1</v>
      </c>
      <c r="K45053" t="s">
        <v>24</v>
      </c>
      <c r="L45053" t="s">
        <v>1625</v>
      </c>
      <c r="M45053" t="s">
        <v>16969</v>
      </c>
      <c r="N45053">
        <v>10190806</v>
      </c>
    </row>
    <row r="45054" spans="1:14">
      <c r="A45054">
        <v>45052</v>
      </c>
      <c r="B45054" s="1">
        <v>202111983331</v>
      </c>
      <c r="C45054" t="s">
        <v>58775</v>
      </c>
      <c r="D45054" t="s">
        <v>148767</v>
      </c>
      <c r="E45054" t="s">
        <v>148768</v>
      </c>
      <c r="F45054" t="s">
        <v>20</v>
      </c>
      <c r="G45054" t="s">
        <v>581</v>
      </c>
      <c r="H45054" t="s">
        <v>582</v>
      </c>
      <c r="I45054" t="s">
        <v>231</v>
      </c>
      <c r="J45054">
        <v>1</v>
      </c>
      <c r="K45054" t="s">
        <v>64</v>
      </c>
      <c r="L45054" t="s">
        <v>109</v>
      </c>
      <c r="M45054" t="s">
        <v>110</v>
      </c>
      <c r="N45054">
        <v>10690036</v>
      </c>
    </row>
    <row r="45055" spans="1:14">
      <c r="A45055">
        <v>45053</v>
      </c>
      <c r="B45055" s="1">
        <v>202111983346</v>
      </c>
      <c r="C45055" t="s">
        <v>58776</v>
      </c>
      <c r="D45055" t="s">
        <v>148769</v>
      </c>
      <c r="E45055" t="s">
        <v>148770</v>
      </c>
      <c r="F45055" t="s">
        <v>52</v>
      </c>
      <c r="G45055" t="s">
        <v>1417</v>
      </c>
      <c r="H45055" t="s">
        <v>1819</v>
      </c>
      <c r="I45055" t="s">
        <v>7320</v>
      </c>
      <c r="J45055">
        <v>1</v>
      </c>
      <c r="K45055" t="s">
        <v>78</v>
      </c>
      <c r="L45055" t="s">
        <v>79</v>
      </c>
      <c r="M45055" t="s">
        <v>11776</v>
      </c>
      <c r="N45055">
        <v>1086098</v>
      </c>
    </row>
    <row r="45056" spans="1:14">
      <c r="A45056">
        <v>45054</v>
      </c>
      <c r="B45056" s="1">
        <v>202111983468</v>
      </c>
      <c r="C45056" t="s">
        <v>58777</v>
      </c>
      <c r="D45056" t="s">
        <v>126753</v>
      </c>
      <c r="E45056" t="s">
        <v>148771</v>
      </c>
      <c r="F45056" t="s">
        <v>52</v>
      </c>
      <c r="G45056" t="s">
        <v>78</v>
      </c>
      <c r="H45056" t="s">
        <v>9891</v>
      </c>
      <c r="I45056" t="s">
        <v>3085</v>
      </c>
      <c r="J45056">
        <v>1</v>
      </c>
      <c r="K45056" t="s">
        <v>91</v>
      </c>
      <c r="L45056" t="s">
        <v>827</v>
      </c>
      <c r="M45056" t="s">
        <v>3271</v>
      </c>
      <c r="N45056">
        <v>1033011</v>
      </c>
    </row>
    <row r="45057" spans="1:14">
      <c r="A45057">
        <v>45055</v>
      </c>
      <c r="B45057" s="1">
        <v>202111983479</v>
      </c>
      <c r="C45057" t="s">
        <v>58778</v>
      </c>
      <c r="D45057" t="s">
        <v>148772</v>
      </c>
      <c r="E45057" t="s">
        <v>148773</v>
      </c>
      <c r="F45057" t="s">
        <v>12</v>
      </c>
      <c r="G45057" t="s">
        <v>223</v>
      </c>
      <c r="H45057" t="s">
        <v>706</v>
      </c>
      <c r="I45057" t="s">
        <v>31</v>
      </c>
      <c r="J45057">
        <v>1</v>
      </c>
      <c r="K45057" t="s">
        <v>16</v>
      </c>
      <c r="L45057" t="s">
        <v>146</v>
      </c>
      <c r="M45057" t="s">
        <v>5537</v>
      </c>
      <c r="N45057">
        <v>11390727</v>
      </c>
    </row>
    <row r="45058" spans="1:14">
      <c r="A45058">
        <v>45056</v>
      </c>
      <c r="B45058" s="1">
        <v>202111983556</v>
      </c>
      <c r="C45058" t="s">
        <v>58779</v>
      </c>
      <c r="D45058" t="s">
        <v>148774</v>
      </c>
      <c r="E45058" t="s">
        <v>71301</v>
      </c>
      <c r="F45058" t="s">
        <v>123</v>
      </c>
      <c r="G45058" t="s">
        <v>127</v>
      </c>
      <c r="H45058" t="s">
        <v>6240</v>
      </c>
      <c r="I45058" t="s">
        <v>47</v>
      </c>
      <c r="J45058">
        <v>3</v>
      </c>
      <c r="K45058" t="s">
        <v>245</v>
      </c>
      <c r="L45058" t="s">
        <v>2253</v>
      </c>
      <c r="M45058" t="s">
        <v>26822</v>
      </c>
      <c r="N45058">
        <v>11090757</v>
      </c>
    </row>
    <row r="45059" spans="1:14">
      <c r="A45059">
        <v>45057</v>
      </c>
      <c r="B45059" s="1">
        <v>202111983576</v>
      </c>
      <c r="C45059" t="s">
        <v>58780</v>
      </c>
      <c r="D45059" t="s">
        <v>117890</v>
      </c>
      <c r="E45059" t="s">
        <v>148775</v>
      </c>
      <c r="F45059" t="s">
        <v>155</v>
      </c>
      <c r="G45059" t="s">
        <v>2010</v>
      </c>
      <c r="H45059" t="s">
        <v>6952</v>
      </c>
      <c r="I45059" t="s">
        <v>1597</v>
      </c>
      <c r="J45059">
        <v>1</v>
      </c>
      <c r="K45059" t="s">
        <v>614</v>
      </c>
      <c r="L45059" t="s">
        <v>4543</v>
      </c>
      <c r="M45059" t="s">
        <v>27984</v>
      </c>
      <c r="N45059">
        <v>10590726</v>
      </c>
    </row>
    <row r="45060" spans="1:14">
      <c r="A45060">
        <v>45058</v>
      </c>
      <c r="B45060" s="1">
        <v>202111983590</v>
      </c>
      <c r="C45060" t="s">
        <v>58781</v>
      </c>
      <c r="D45060" t="s">
        <v>148776</v>
      </c>
      <c r="E45060" t="s">
        <v>148777</v>
      </c>
      <c r="F45060" t="s">
        <v>60</v>
      </c>
      <c r="G45060" t="s">
        <v>12311</v>
      </c>
      <c r="H45060" t="s">
        <v>12312</v>
      </c>
      <c r="I45060" t="s">
        <v>12344</v>
      </c>
      <c r="J45060">
        <v>1</v>
      </c>
      <c r="K45060" t="s">
        <v>115</v>
      </c>
      <c r="L45060" t="s">
        <v>2594</v>
      </c>
      <c r="M45060" t="s">
        <v>8021</v>
      </c>
      <c r="N45060">
        <v>10490393</v>
      </c>
    </row>
    <row r="45061" spans="1:14">
      <c r="A45061">
        <v>45059</v>
      </c>
      <c r="B45061" s="1">
        <v>202111983655</v>
      </c>
      <c r="C45061" t="s">
        <v>58782</v>
      </c>
      <c r="D45061" t="s">
        <v>12847</v>
      </c>
      <c r="E45061" t="s">
        <v>82731</v>
      </c>
      <c r="F45061" t="s">
        <v>20</v>
      </c>
      <c r="G45061" t="s">
        <v>2091</v>
      </c>
      <c r="H45061" t="s">
        <v>10908</v>
      </c>
      <c r="I45061" t="s">
        <v>231</v>
      </c>
      <c r="J45061">
        <v>1</v>
      </c>
      <c r="K45061" t="s">
        <v>205</v>
      </c>
      <c r="L45061" t="s">
        <v>206</v>
      </c>
      <c r="M45061" t="s">
        <v>40116</v>
      </c>
      <c r="N45061">
        <v>1073224</v>
      </c>
    </row>
    <row r="45062" spans="1:14">
      <c r="A45062">
        <v>45060</v>
      </c>
      <c r="B45062" s="1">
        <v>202111983711</v>
      </c>
      <c r="C45062" t="s">
        <v>58783</v>
      </c>
      <c r="D45062" t="s">
        <v>148778</v>
      </c>
      <c r="E45062" t="s">
        <v>148779</v>
      </c>
      <c r="F45062" t="s">
        <v>123</v>
      </c>
      <c r="G45062" t="s">
        <v>447</v>
      </c>
      <c r="H45062" t="s">
        <v>5453</v>
      </c>
      <c r="I45062" t="s">
        <v>1162</v>
      </c>
      <c r="J45062">
        <v>1</v>
      </c>
      <c r="K45062" t="s">
        <v>245</v>
      </c>
      <c r="L45062" t="s">
        <v>2523</v>
      </c>
      <c r="M45062" t="s">
        <v>2524</v>
      </c>
      <c r="N45062">
        <v>1012035</v>
      </c>
    </row>
    <row r="45063" spans="1:14">
      <c r="A45063">
        <v>45061</v>
      </c>
      <c r="B45063" s="1">
        <v>202111983851</v>
      </c>
      <c r="C45063" t="s">
        <v>58784</v>
      </c>
      <c r="D45063" t="s">
        <v>98530</v>
      </c>
      <c r="E45063" t="s">
        <v>148780</v>
      </c>
      <c r="F45063" t="s">
        <v>155</v>
      </c>
      <c r="G45063" t="s">
        <v>4543</v>
      </c>
      <c r="H45063" t="s">
        <v>4544</v>
      </c>
      <c r="I45063" t="s">
        <v>31</v>
      </c>
      <c r="J45063">
        <v>1</v>
      </c>
      <c r="K45063" t="s">
        <v>614</v>
      </c>
      <c r="L45063" t="s">
        <v>11435</v>
      </c>
      <c r="M45063" t="s">
        <v>25971</v>
      </c>
      <c r="N45063">
        <v>10590769</v>
      </c>
    </row>
    <row r="45064" spans="1:14">
      <c r="A45064">
        <v>45062</v>
      </c>
      <c r="B45064" s="1">
        <v>202111983854</v>
      </c>
      <c r="C45064" t="s">
        <v>58785</v>
      </c>
      <c r="D45064" t="s">
        <v>86985</v>
      </c>
      <c r="E45064" t="s">
        <v>86986</v>
      </c>
      <c r="F45064" t="s">
        <v>60</v>
      </c>
      <c r="G45064" t="s">
        <v>103</v>
      </c>
      <c r="H45064" t="s">
        <v>15627</v>
      </c>
      <c r="I45064" t="s">
        <v>340</v>
      </c>
      <c r="J45064">
        <v>1</v>
      </c>
      <c r="K45064" t="s">
        <v>102</v>
      </c>
      <c r="L45064" t="s">
        <v>103</v>
      </c>
      <c r="M45064" t="s">
        <v>104</v>
      </c>
      <c r="N45064">
        <v>10490052</v>
      </c>
    </row>
    <row r="45065" spans="1:14">
      <c r="A45065">
        <v>45063</v>
      </c>
      <c r="B45065" s="1">
        <v>202111983952</v>
      </c>
      <c r="C45065" t="s">
        <v>58786</v>
      </c>
      <c r="D45065" t="s">
        <v>148781</v>
      </c>
      <c r="E45065" t="s">
        <v>148782</v>
      </c>
      <c r="F45065" t="s">
        <v>201</v>
      </c>
      <c r="G45065" t="s">
        <v>240</v>
      </c>
      <c r="H45065" t="s">
        <v>11044</v>
      </c>
      <c r="I45065" t="s">
        <v>7320</v>
      </c>
      <c r="J45065">
        <v>1</v>
      </c>
      <c r="K45065" t="s">
        <v>522</v>
      </c>
      <c r="L45065" t="s">
        <v>4656</v>
      </c>
      <c r="M45065" t="s">
        <v>58787</v>
      </c>
      <c r="N45065">
        <v>1020003</v>
      </c>
    </row>
    <row r="45066" spans="1:14">
      <c r="A45066">
        <v>45064</v>
      </c>
      <c r="B45066" s="1">
        <v>202111984024</v>
      </c>
      <c r="C45066" t="s">
        <v>58788</v>
      </c>
      <c r="D45066" t="s">
        <v>148783</v>
      </c>
      <c r="E45066" t="s">
        <v>148784</v>
      </c>
      <c r="F45066" t="s">
        <v>52</v>
      </c>
      <c r="G45066" t="s">
        <v>215</v>
      </c>
      <c r="H45066" t="s">
        <v>7853</v>
      </c>
      <c r="I45066" t="s">
        <v>340</v>
      </c>
      <c r="J45066">
        <v>1</v>
      </c>
      <c r="K45066" t="s">
        <v>215</v>
      </c>
      <c r="L45066" t="s">
        <v>3810</v>
      </c>
      <c r="M45066" t="s">
        <v>58789</v>
      </c>
      <c r="N45066">
        <v>10390379</v>
      </c>
    </row>
    <row r="45067" spans="1:14">
      <c r="A45067">
        <v>45065</v>
      </c>
      <c r="B45067" s="1">
        <v>202111984099</v>
      </c>
      <c r="C45067" t="s">
        <v>58790</v>
      </c>
      <c r="D45067" t="s">
        <v>148785</v>
      </c>
      <c r="E45067" t="s">
        <v>148786</v>
      </c>
      <c r="F45067" t="s">
        <v>155</v>
      </c>
      <c r="G45067" t="s">
        <v>9597</v>
      </c>
      <c r="H45067" t="s">
        <v>10799</v>
      </c>
      <c r="I45067" t="s">
        <v>340</v>
      </c>
      <c r="J45067">
        <v>1</v>
      </c>
      <c r="K45067" t="s">
        <v>179</v>
      </c>
      <c r="L45067" t="s">
        <v>3802</v>
      </c>
      <c r="M45067" t="s">
        <v>14412</v>
      </c>
      <c r="N45067">
        <v>1080028</v>
      </c>
    </row>
    <row r="45068" spans="1:14">
      <c r="A45068">
        <v>45066</v>
      </c>
      <c r="B45068" s="1">
        <v>202111984186</v>
      </c>
      <c r="C45068" t="s">
        <v>58791</v>
      </c>
      <c r="D45068" t="s">
        <v>148787</v>
      </c>
      <c r="E45068" t="s">
        <v>148788</v>
      </c>
      <c r="F45068" t="s">
        <v>60</v>
      </c>
      <c r="G45068" t="s">
        <v>837</v>
      </c>
      <c r="H45068" t="s">
        <v>37045</v>
      </c>
      <c r="I45068" t="s">
        <v>2105</v>
      </c>
      <c r="J45068">
        <v>1</v>
      </c>
      <c r="K45068" t="s">
        <v>64</v>
      </c>
      <c r="L45068" t="s">
        <v>159</v>
      </c>
      <c r="M45068" t="s">
        <v>160</v>
      </c>
      <c r="N45068">
        <v>10590039</v>
      </c>
    </row>
    <row r="45069" spans="1:14">
      <c r="A45069">
        <v>45067</v>
      </c>
      <c r="B45069" s="1">
        <v>202111984217</v>
      </c>
      <c r="C45069" t="s">
        <v>58792</v>
      </c>
      <c r="D45069" t="s">
        <v>148789</v>
      </c>
      <c r="E45069" t="s">
        <v>148790</v>
      </c>
      <c r="F45069" t="s">
        <v>20</v>
      </c>
      <c r="G45069" t="s">
        <v>534</v>
      </c>
      <c r="H45069" t="s">
        <v>18163</v>
      </c>
      <c r="I45069" t="s">
        <v>2259</v>
      </c>
      <c r="J45069">
        <v>1</v>
      </c>
      <c r="K45069" t="s">
        <v>205</v>
      </c>
      <c r="L45069" t="s">
        <v>536</v>
      </c>
      <c r="M45069" t="s">
        <v>12235</v>
      </c>
      <c r="N45069">
        <v>1146005</v>
      </c>
    </row>
    <row r="45070" spans="1:14">
      <c r="A45070">
        <v>45068</v>
      </c>
      <c r="B45070" s="1">
        <v>202111984255</v>
      </c>
      <c r="C45070" t="s">
        <v>58793</v>
      </c>
      <c r="D45070" t="s">
        <v>148791</v>
      </c>
      <c r="E45070" t="s">
        <v>148792</v>
      </c>
      <c r="F45070" t="s">
        <v>201</v>
      </c>
      <c r="G45070" t="s">
        <v>1457</v>
      </c>
      <c r="H45070" t="s">
        <v>6928</v>
      </c>
      <c r="I45070" t="s">
        <v>3085</v>
      </c>
      <c r="J45070">
        <v>1</v>
      </c>
      <c r="K45070" t="s">
        <v>260</v>
      </c>
      <c r="L45070" t="s">
        <v>6298</v>
      </c>
      <c r="M45070" t="s">
        <v>5220</v>
      </c>
      <c r="N45070">
        <v>10890442</v>
      </c>
    </row>
    <row r="45071" spans="1:14">
      <c r="A45071">
        <v>45069</v>
      </c>
      <c r="B45071" s="1">
        <v>202111984274</v>
      </c>
      <c r="C45071" t="s">
        <v>58794</v>
      </c>
      <c r="D45071" t="s">
        <v>113693</v>
      </c>
      <c r="E45071" t="s">
        <v>148793</v>
      </c>
      <c r="F45071" t="s">
        <v>12</v>
      </c>
      <c r="G45071" t="s">
        <v>1432</v>
      </c>
      <c r="H45071" t="s">
        <v>9865</v>
      </c>
      <c r="I45071" t="s">
        <v>145</v>
      </c>
      <c r="J45071">
        <v>1</v>
      </c>
      <c r="K45071" t="s">
        <v>48</v>
      </c>
      <c r="L45071" t="s">
        <v>1432</v>
      </c>
      <c r="M45071" t="s">
        <v>3050</v>
      </c>
      <c r="N45071">
        <v>11390384</v>
      </c>
    </row>
    <row r="45072" spans="1:14">
      <c r="A45072">
        <v>45070</v>
      </c>
      <c r="B45072" s="1">
        <v>202111984330</v>
      </c>
      <c r="C45072" t="s">
        <v>58795</v>
      </c>
      <c r="D45072" t="s">
        <v>148794</v>
      </c>
      <c r="E45072" t="s">
        <v>148795</v>
      </c>
      <c r="F45072" t="s">
        <v>297</v>
      </c>
      <c r="G45072" t="s">
        <v>369</v>
      </c>
      <c r="H45072" t="s">
        <v>2432</v>
      </c>
      <c r="I45072" t="s">
        <v>540</v>
      </c>
      <c r="J45072">
        <v>1</v>
      </c>
      <c r="K45072" t="s">
        <v>326</v>
      </c>
      <c r="L45072" t="s">
        <v>369</v>
      </c>
      <c r="M45072" t="s">
        <v>6099</v>
      </c>
      <c r="N45072">
        <v>11290499</v>
      </c>
    </row>
    <row r="45073" spans="1:14">
      <c r="A45073">
        <v>45071</v>
      </c>
      <c r="B45073" s="1">
        <v>202111984346</v>
      </c>
      <c r="C45073" t="s">
        <v>58796</v>
      </c>
      <c r="D45073" t="s">
        <v>148796</v>
      </c>
      <c r="E45073" t="s">
        <v>148797</v>
      </c>
      <c r="F45073" t="s">
        <v>20</v>
      </c>
      <c r="G45073" t="s">
        <v>1295</v>
      </c>
      <c r="H45073" t="s">
        <v>44290</v>
      </c>
      <c r="I45073" t="s">
        <v>1715</v>
      </c>
      <c r="J45073">
        <v>2</v>
      </c>
      <c r="K45073" t="s">
        <v>205</v>
      </c>
      <c r="L45073" t="s">
        <v>8348</v>
      </c>
      <c r="M45073" t="s">
        <v>2345</v>
      </c>
      <c r="N45073">
        <v>10690805</v>
      </c>
    </row>
    <row r="45074" spans="1:14">
      <c r="A45074">
        <v>45072</v>
      </c>
      <c r="B45074" s="1">
        <v>202111984355</v>
      </c>
      <c r="C45074" t="s">
        <v>58797</v>
      </c>
      <c r="D45074" t="s">
        <v>148798</v>
      </c>
      <c r="E45074" t="s">
        <v>148799</v>
      </c>
      <c r="F45074" t="s">
        <v>201</v>
      </c>
      <c r="G45074" t="s">
        <v>2062</v>
      </c>
      <c r="H45074" t="s">
        <v>6458</v>
      </c>
      <c r="I45074" t="s">
        <v>7769</v>
      </c>
      <c r="J45074">
        <v>1</v>
      </c>
      <c r="K45074" t="s">
        <v>522</v>
      </c>
      <c r="L45074" t="s">
        <v>1598</v>
      </c>
      <c r="M45074" t="s">
        <v>5741</v>
      </c>
      <c r="N45074">
        <v>10790214</v>
      </c>
    </row>
    <row r="45075" spans="1:14">
      <c r="A45075">
        <v>45073</v>
      </c>
      <c r="B45075" s="1">
        <v>202111984374</v>
      </c>
      <c r="C45075" t="s">
        <v>58798</v>
      </c>
      <c r="D45075" t="s">
        <v>148800</v>
      </c>
      <c r="E45075" t="s">
        <v>148801</v>
      </c>
      <c r="F45075" t="s">
        <v>52</v>
      </c>
      <c r="G45075" t="s">
        <v>78</v>
      </c>
      <c r="H45075" t="s">
        <v>9891</v>
      </c>
      <c r="I45075" t="s">
        <v>7320</v>
      </c>
      <c r="J45075">
        <v>1</v>
      </c>
      <c r="K45075" t="s">
        <v>78</v>
      </c>
      <c r="L45075" t="s">
        <v>2681</v>
      </c>
      <c r="M45075" t="s">
        <v>7791</v>
      </c>
      <c r="N45075">
        <v>10390256</v>
      </c>
    </row>
    <row r="45076" spans="1:14">
      <c r="A45076">
        <v>45074</v>
      </c>
      <c r="B45076" s="1">
        <v>202111984430</v>
      </c>
      <c r="C45076" t="s">
        <v>58799</v>
      </c>
      <c r="D45076" t="s">
        <v>100485</v>
      </c>
      <c r="E45076" t="s">
        <v>148802</v>
      </c>
      <c r="F45076" t="s">
        <v>297</v>
      </c>
      <c r="G45076" t="s">
        <v>3562</v>
      </c>
      <c r="H45076" t="s">
        <v>3563</v>
      </c>
      <c r="I45076" t="s">
        <v>259</v>
      </c>
      <c r="J45076">
        <v>1</v>
      </c>
      <c r="K45076" t="s">
        <v>301</v>
      </c>
      <c r="L45076" t="s">
        <v>2457</v>
      </c>
      <c r="M45076" t="s">
        <v>21587</v>
      </c>
      <c r="N45076">
        <v>11290622</v>
      </c>
    </row>
    <row r="45077" spans="1:14">
      <c r="A45077">
        <v>45075</v>
      </c>
      <c r="B45077" s="1">
        <v>202111984458</v>
      </c>
      <c r="C45077" t="s">
        <v>58800</v>
      </c>
      <c r="D45077" t="s">
        <v>148803</v>
      </c>
      <c r="E45077" t="s">
        <v>148804</v>
      </c>
      <c r="F45077" t="s">
        <v>131</v>
      </c>
      <c r="G45077" t="s">
        <v>11289</v>
      </c>
      <c r="H45077" t="s">
        <v>11290</v>
      </c>
      <c r="I45077" t="s">
        <v>15</v>
      </c>
      <c r="J45077">
        <v>1</v>
      </c>
      <c r="K45077" t="s">
        <v>433</v>
      </c>
      <c r="L45077" t="s">
        <v>1562</v>
      </c>
      <c r="M45077" t="s">
        <v>19040</v>
      </c>
      <c r="N45077">
        <v>10890636</v>
      </c>
    </row>
    <row r="45078" spans="1:14">
      <c r="A45078">
        <v>45076</v>
      </c>
      <c r="B45078" s="1">
        <v>202111984487</v>
      </c>
      <c r="C45078" t="s">
        <v>58801</v>
      </c>
      <c r="D45078" t="s">
        <v>148805</v>
      </c>
      <c r="E45078" t="s">
        <v>148806</v>
      </c>
      <c r="F45078" t="s">
        <v>40</v>
      </c>
      <c r="G45078" t="s">
        <v>197</v>
      </c>
      <c r="H45078" t="s">
        <v>7181</v>
      </c>
      <c r="I45078" t="s">
        <v>31</v>
      </c>
      <c r="J45078">
        <v>1</v>
      </c>
      <c r="K45078" t="s">
        <v>197</v>
      </c>
      <c r="L45078" t="s">
        <v>1739</v>
      </c>
      <c r="M45078" t="s">
        <v>30021</v>
      </c>
      <c r="N45078">
        <v>10190490</v>
      </c>
    </row>
    <row r="45079" spans="1:14">
      <c r="A45079">
        <v>45077</v>
      </c>
      <c r="B45079" s="1">
        <v>202111984584</v>
      </c>
      <c r="C45079" t="s">
        <v>58802</v>
      </c>
      <c r="D45079" t="s">
        <v>148807</v>
      </c>
      <c r="E45079" t="s">
        <v>148808</v>
      </c>
      <c r="F45079" t="s">
        <v>60</v>
      </c>
      <c r="G45079" t="s">
        <v>5418</v>
      </c>
      <c r="H45079" t="s">
        <v>8216</v>
      </c>
      <c r="I45079" t="s">
        <v>2789</v>
      </c>
      <c r="J45079">
        <v>1</v>
      </c>
      <c r="K45079" t="s">
        <v>614</v>
      </c>
      <c r="L45079" t="s">
        <v>5695</v>
      </c>
      <c r="M45079" t="s">
        <v>26134</v>
      </c>
      <c r="N45079">
        <v>10490267</v>
      </c>
    </row>
    <row r="45080" spans="1:14">
      <c r="A45080">
        <v>45078</v>
      </c>
      <c r="B45080" s="1">
        <v>202111984600</v>
      </c>
      <c r="C45080" t="s">
        <v>58803</v>
      </c>
      <c r="D45080" t="s">
        <v>148809</v>
      </c>
      <c r="E45080" t="s">
        <v>78853</v>
      </c>
      <c r="F45080" t="s">
        <v>201</v>
      </c>
      <c r="G45080" t="s">
        <v>2155</v>
      </c>
      <c r="H45080" t="s">
        <v>6435</v>
      </c>
      <c r="I45080" t="s">
        <v>145</v>
      </c>
      <c r="J45080">
        <v>1</v>
      </c>
      <c r="K45080" t="s">
        <v>433</v>
      </c>
      <c r="L45080" t="s">
        <v>8040</v>
      </c>
      <c r="M45080" t="s">
        <v>19198</v>
      </c>
      <c r="N45080">
        <v>10890824</v>
      </c>
    </row>
    <row r="45081" spans="1:14">
      <c r="A45081">
        <v>45079</v>
      </c>
      <c r="B45081" s="1">
        <v>202111984601</v>
      </c>
      <c r="C45081" t="s">
        <v>58804</v>
      </c>
      <c r="D45081" t="s">
        <v>148810</v>
      </c>
      <c r="E45081" t="s">
        <v>148811</v>
      </c>
      <c r="F45081" t="s">
        <v>123</v>
      </c>
      <c r="G45081" t="s">
        <v>447</v>
      </c>
      <c r="H45081" t="s">
        <v>8083</v>
      </c>
      <c r="I45081" t="s">
        <v>53054</v>
      </c>
      <c r="J45081">
        <v>1</v>
      </c>
      <c r="K45081" t="s">
        <v>353</v>
      </c>
      <c r="L45081" t="s">
        <v>1053</v>
      </c>
      <c r="M45081" t="s">
        <v>6079</v>
      </c>
      <c r="N45081">
        <v>11090929</v>
      </c>
    </row>
    <row r="45082" spans="1:14">
      <c r="A45082">
        <v>45080</v>
      </c>
      <c r="B45082" s="1">
        <v>202111984617</v>
      </c>
      <c r="C45082" t="s">
        <v>58805</v>
      </c>
      <c r="D45082" t="s">
        <v>144799</v>
      </c>
      <c r="E45082" t="s">
        <v>144800</v>
      </c>
      <c r="F45082" t="s">
        <v>123</v>
      </c>
      <c r="G45082" t="s">
        <v>1796</v>
      </c>
      <c r="H45082" t="s">
        <v>10327</v>
      </c>
      <c r="I45082" t="s">
        <v>15</v>
      </c>
      <c r="J45082">
        <v>1</v>
      </c>
      <c r="K45082" t="s">
        <v>127</v>
      </c>
      <c r="L45082" t="s">
        <v>1798</v>
      </c>
      <c r="M45082" t="s">
        <v>20128</v>
      </c>
      <c r="N45082">
        <v>1010007</v>
      </c>
    </row>
    <row r="45083" spans="1:14">
      <c r="A45083">
        <v>45081</v>
      </c>
      <c r="B45083" s="1">
        <v>202111984681</v>
      </c>
      <c r="C45083" t="s">
        <v>58806</v>
      </c>
      <c r="D45083" t="s">
        <v>113155</v>
      </c>
      <c r="E45083" t="s">
        <v>148812</v>
      </c>
      <c r="F45083" t="s">
        <v>12</v>
      </c>
      <c r="G45083" t="s">
        <v>223</v>
      </c>
      <c r="H45083" t="s">
        <v>706</v>
      </c>
      <c r="I45083" t="s">
        <v>231</v>
      </c>
      <c r="J45083">
        <v>1</v>
      </c>
      <c r="K45083" t="s">
        <v>16</v>
      </c>
      <c r="L45083" t="s">
        <v>143</v>
      </c>
      <c r="M45083" t="s">
        <v>20789</v>
      </c>
      <c r="N45083">
        <v>11390735</v>
      </c>
    </row>
    <row r="45084" spans="1:14">
      <c r="A45084">
        <v>45082</v>
      </c>
      <c r="B45084" s="1">
        <v>202111984689</v>
      </c>
      <c r="C45084" t="s">
        <v>58807</v>
      </c>
      <c r="D45084" t="s">
        <v>148813</v>
      </c>
      <c r="E45084" t="s">
        <v>17102</v>
      </c>
      <c r="F45084" t="s">
        <v>68</v>
      </c>
      <c r="G45084" t="s">
        <v>69</v>
      </c>
      <c r="H45084" t="s">
        <v>4775</v>
      </c>
      <c r="I45084" t="s">
        <v>15</v>
      </c>
      <c r="J45084">
        <v>1</v>
      </c>
      <c r="K45084" t="s">
        <v>72</v>
      </c>
      <c r="L45084" t="s">
        <v>1331</v>
      </c>
      <c r="M45084" t="s">
        <v>6926</v>
      </c>
      <c r="N45084">
        <v>11190452</v>
      </c>
    </row>
    <row r="45085" spans="1:14">
      <c r="A45085">
        <v>45083</v>
      </c>
      <c r="B45085" s="1">
        <v>202111984697</v>
      </c>
      <c r="C45085" t="s">
        <v>58808</v>
      </c>
      <c r="D45085" t="s">
        <v>148814</v>
      </c>
      <c r="E45085" t="s">
        <v>148815</v>
      </c>
      <c r="F45085" t="s">
        <v>123</v>
      </c>
      <c r="G45085" t="s">
        <v>2095</v>
      </c>
      <c r="H45085" t="s">
        <v>58809</v>
      </c>
      <c r="I45085" t="s">
        <v>6388</v>
      </c>
      <c r="J45085">
        <v>3</v>
      </c>
      <c r="K45085" t="s">
        <v>127</v>
      </c>
      <c r="L45085" t="s">
        <v>4890</v>
      </c>
      <c r="M45085" t="s">
        <v>42232</v>
      </c>
      <c r="N45085">
        <v>1008037</v>
      </c>
    </row>
    <row r="45086" spans="1:14">
      <c r="A45086">
        <v>45084</v>
      </c>
      <c r="B45086" s="1">
        <v>202111984735</v>
      </c>
      <c r="C45086" t="s">
        <v>58810</v>
      </c>
      <c r="D45086" t="s">
        <v>148816</v>
      </c>
      <c r="E45086" t="s">
        <v>148817</v>
      </c>
      <c r="F45086" t="s">
        <v>155</v>
      </c>
      <c r="G45086" t="s">
        <v>177</v>
      </c>
      <c r="H45086" t="s">
        <v>1112</v>
      </c>
      <c r="I45086" t="s">
        <v>231</v>
      </c>
      <c r="J45086">
        <v>1</v>
      </c>
      <c r="K45086" t="s">
        <v>115</v>
      </c>
      <c r="L45086" t="s">
        <v>1375</v>
      </c>
      <c r="M45086" t="s">
        <v>3744</v>
      </c>
      <c r="N45086">
        <v>10490440</v>
      </c>
    </row>
    <row r="45087" spans="1:14">
      <c r="A45087">
        <v>45085</v>
      </c>
      <c r="B45087" s="1">
        <v>202111984830</v>
      </c>
      <c r="C45087" t="s">
        <v>58811</v>
      </c>
      <c r="D45087" t="s">
        <v>148818</v>
      </c>
      <c r="E45087" t="s">
        <v>148819</v>
      </c>
      <c r="F45087" t="s">
        <v>155</v>
      </c>
      <c r="G45087" t="s">
        <v>64</v>
      </c>
      <c r="H45087" t="s">
        <v>10166</v>
      </c>
      <c r="I45087" t="s">
        <v>15</v>
      </c>
      <c r="J45087">
        <v>1</v>
      </c>
      <c r="K45087" t="s">
        <v>64</v>
      </c>
      <c r="L45087" t="s">
        <v>455</v>
      </c>
      <c r="M45087" t="s">
        <v>16674</v>
      </c>
      <c r="N45087">
        <v>10590866</v>
      </c>
    </row>
    <row r="45088" spans="1:14">
      <c r="A45088">
        <v>45086</v>
      </c>
      <c r="B45088" s="1">
        <v>202111984858</v>
      </c>
      <c r="C45088" t="s">
        <v>58812</v>
      </c>
      <c r="D45088" t="s">
        <v>148820</v>
      </c>
      <c r="E45088" t="s">
        <v>148821</v>
      </c>
      <c r="F45088" t="s">
        <v>297</v>
      </c>
      <c r="G45088" t="s">
        <v>323</v>
      </c>
      <c r="H45088" t="s">
        <v>6762</v>
      </c>
      <c r="I45088" t="s">
        <v>15</v>
      </c>
      <c r="J45088">
        <v>1</v>
      </c>
      <c r="K45088" t="s">
        <v>326</v>
      </c>
      <c r="L45088" t="s">
        <v>1102</v>
      </c>
      <c r="M45088" t="s">
        <v>14245</v>
      </c>
      <c r="N45088">
        <v>11290889</v>
      </c>
    </row>
    <row r="45089" spans="1:14">
      <c r="A45089">
        <v>45087</v>
      </c>
      <c r="B45089" s="1">
        <v>202111985007</v>
      </c>
      <c r="C45089" t="s">
        <v>58813</v>
      </c>
      <c r="D45089" t="s">
        <v>148822</v>
      </c>
      <c r="E45089" t="s">
        <v>148823</v>
      </c>
      <c r="F45089" t="s">
        <v>60</v>
      </c>
      <c r="G45089" t="s">
        <v>837</v>
      </c>
      <c r="H45089" t="s">
        <v>37045</v>
      </c>
      <c r="I45089" t="s">
        <v>2105</v>
      </c>
      <c r="J45089">
        <v>1</v>
      </c>
      <c r="K45089" t="s">
        <v>64</v>
      </c>
      <c r="L45089" t="s">
        <v>159</v>
      </c>
      <c r="M45089" t="s">
        <v>160</v>
      </c>
      <c r="N45089">
        <v>10590039</v>
      </c>
    </row>
    <row r="45090" spans="1:14">
      <c r="A45090">
        <v>45088</v>
      </c>
      <c r="B45090" s="1">
        <v>202111985018</v>
      </c>
      <c r="C45090" t="s">
        <v>58814</v>
      </c>
      <c r="D45090" t="s">
        <v>148824</v>
      </c>
      <c r="E45090" t="s">
        <v>148825</v>
      </c>
      <c r="F45090" t="s">
        <v>201</v>
      </c>
      <c r="G45090" t="s">
        <v>4800</v>
      </c>
      <c r="H45090" t="s">
        <v>10486</v>
      </c>
      <c r="I45090" t="s">
        <v>4183</v>
      </c>
      <c r="J45090">
        <v>1</v>
      </c>
      <c r="K45090" t="s">
        <v>56</v>
      </c>
      <c r="L45090" t="s">
        <v>1067</v>
      </c>
      <c r="M45090" t="s">
        <v>33276</v>
      </c>
      <c r="N45090">
        <v>1093010</v>
      </c>
    </row>
    <row r="45091" spans="1:14">
      <c r="A45091">
        <v>45089</v>
      </c>
      <c r="B45091" s="1">
        <v>202111985047</v>
      </c>
      <c r="C45091" t="s">
        <v>58815</v>
      </c>
      <c r="D45091" t="s">
        <v>148826</v>
      </c>
      <c r="E45091" t="s">
        <v>148827</v>
      </c>
      <c r="F45091" t="s">
        <v>201</v>
      </c>
      <c r="G45091" t="s">
        <v>1446</v>
      </c>
      <c r="H45091" t="s">
        <v>13832</v>
      </c>
      <c r="I45091" t="s">
        <v>7320</v>
      </c>
      <c r="J45091">
        <v>1</v>
      </c>
      <c r="K45091" t="s">
        <v>240</v>
      </c>
      <c r="L45091" t="s">
        <v>674</v>
      </c>
      <c r="M45091" t="s">
        <v>21212</v>
      </c>
      <c r="N45091">
        <v>1021075</v>
      </c>
    </row>
    <row r="45092" spans="1:14">
      <c r="A45092">
        <v>45090</v>
      </c>
      <c r="B45092" s="1">
        <v>202111985051</v>
      </c>
      <c r="C45092" t="s">
        <v>58816</v>
      </c>
      <c r="D45092" t="s">
        <v>148828</v>
      </c>
      <c r="E45092" t="s">
        <v>148829</v>
      </c>
      <c r="F45092" t="s">
        <v>131</v>
      </c>
      <c r="G45092" t="s">
        <v>1513</v>
      </c>
      <c r="H45092" t="s">
        <v>1514</v>
      </c>
      <c r="I45092" t="s">
        <v>231</v>
      </c>
      <c r="J45092">
        <v>1</v>
      </c>
      <c r="K45092" t="s">
        <v>260</v>
      </c>
      <c r="L45092" t="s">
        <v>1513</v>
      </c>
      <c r="M45092" t="s">
        <v>58817</v>
      </c>
      <c r="N45092">
        <v>10890497</v>
      </c>
    </row>
    <row r="45093" spans="1:14">
      <c r="A45093">
        <v>45091</v>
      </c>
      <c r="B45093" s="1">
        <v>202111985094</v>
      </c>
      <c r="C45093" t="s">
        <v>58818</v>
      </c>
      <c r="D45093" t="s">
        <v>148830</v>
      </c>
      <c r="E45093" t="s">
        <v>148831</v>
      </c>
      <c r="F45093" t="s">
        <v>60</v>
      </c>
      <c r="G45093" t="s">
        <v>994</v>
      </c>
      <c r="H45093" t="s">
        <v>5584</v>
      </c>
      <c r="I45093" t="s">
        <v>325</v>
      </c>
      <c r="J45093">
        <v>1</v>
      </c>
      <c r="K45093" t="s">
        <v>215</v>
      </c>
      <c r="L45093" t="s">
        <v>3309</v>
      </c>
      <c r="M45093" t="s">
        <v>3475</v>
      </c>
      <c r="N45093">
        <v>10390095</v>
      </c>
    </row>
    <row r="45094" spans="1:14">
      <c r="A45094">
        <v>45092</v>
      </c>
      <c r="B45094" s="1">
        <v>202111985174</v>
      </c>
      <c r="C45094" t="s">
        <v>58819</v>
      </c>
      <c r="D45094" t="s">
        <v>148832</v>
      </c>
      <c r="E45094" t="s">
        <v>125079</v>
      </c>
      <c r="F45094" t="s">
        <v>123</v>
      </c>
      <c r="G45094" t="s">
        <v>127</v>
      </c>
      <c r="H45094" t="s">
        <v>30270</v>
      </c>
      <c r="I45094" t="s">
        <v>15</v>
      </c>
      <c r="J45094">
        <v>1</v>
      </c>
      <c r="K45094" t="s">
        <v>127</v>
      </c>
      <c r="L45094" t="s">
        <v>4890</v>
      </c>
      <c r="M45094" t="s">
        <v>26244</v>
      </c>
      <c r="N45094">
        <v>1008020</v>
      </c>
    </row>
    <row r="45095" spans="1:14">
      <c r="A45095">
        <v>45093</v>
      </c>
      <c r="B45095" s="1">
        <v>202111985208</v>
      </c>
      <c r="C45095" t="s">
        <v>58820</v>
      </c>
      <c r="D45095" t="s">
        <v>148833</v>
      </c>
      <c r="E45095" t="s">
        <v>148834</v>
      </c>
      <c r="F45095" t="s">
        <v>87</v>
      </c>
      <c r="G45095" t="s">
        <v>4168</v>
      </c>
      <c r="H45095" t="s">
        <v>11035</v>
      </c>
      <c r="I45095" t="s">
        <v>10772</v>
      </c>
      <c r="J45095">
        <v>1</v>
      </c>
      <c r="K45095" t="s">
        <v>91</v>
      </c>
      <c r="L45095" t="s">
        <v>358</v>
      </c>
      <c r="M45095" t="s">
        <v>23058</v>
      </c>
      <c r="N45095">
        <v>1031080</v>
      </c>
    </row>
    <row r="45096" spans="1:14">
      <c r="A45096">
        <v>45094</v>
      </c>
      <c r="B45096" s="1">
        <v>202111985213</v>
      </c>
      <c r="C45096" t="s">
        <v>58821</v>
      </c>
      <c r="D45096" t="s">
        <v>148835</v>
      </c>
      <c r="E45096" t="s">
        <v>148836</v>
      </c>
      <c r="F45096" t="s">
        <v>60</v>
      </c>
      <c r="G45096" t="s">
        <v>665</v>
      </c>
      <c r="H45096" t="s">
        <v>1887</v>
      </c>
      <c r="I45096" t="s">
        <v>340</v>
      </c>
      <c r="J45096">
        <v>1</v>
      </c>
      <c r="K45096" t="s">
        <v>115</v>
      </c>
      <c r="L45096" t="s">
        <v>436</v>
      </c>
      <c r="M45096" t="s">
        <v>26307</v>
      </c>
      <c r="N45096">
        <v>1060090</v>
      </c>
    </row>
    <row r="45097" spans="1:14">
      <c r="A45097">
        <v>45095</v>
      </c>
      <c r="B45097" s="1">
        <v>202111985233</v>
      </c>
      <c r="C45097" t="s">
        <v>58822</v>
      </c>
      <c r="D45097" t="s">
        <v>148837</v>
      </c>
      <c r="E45097" t="s">
        <v>148838</v>
      </c>
      <c r="F45097" t="s">
        <v>201</v>
      </c>
      <c r="G45097" t="s">
        <v>1575</v>
      </c>
      <c r="H45097" t="s">
        <v>6048</v>
      </c>
      <c r="I45097" t="s">
        <v>31</v>
      </c>
      <c r="J45097">
        <v>1</v>
      </c>
      <c r="K45097" t="s">
        <v>240</v>
      </c>
      <c r="L45097" t="s">
        <v>202</v>
      </c>
      <c r="M45097" t="s">
        <v>32403</v>
      </c>
      <c r="N45097">
        <v>10790490</v>
      </c>
    </row>
    <row r="45098" spans="1:14">
      <c r="A45098">
        <v>45096</v>
      </c>
      <c r="B45098" s="1">
        <v>202111985255</v>
      </c>
      <c r="C45098" t="s">
        <v>58823</v>
      </c>
      <c r="D45098" t="s">
        <v>7066</v>
      </c>
      <c r="E45098" t="s">
        <v>148839</v>
      </c>
      <c r="F45098" t="s">
        <v>87</v>
      </c>
      <c r="G45098" t="s">
        <v>783</v>
      </c>
      <c r="H45098" t="s">
        <v>2394</v>
      </c>
      <c r="I45098" t="s">
        <v>4150</v>
      </c>
      <c r="J45098">
        <v>3</v>
      </c>
      <c r="K45098" t="s">
        <v>91</v>
      </c>
      <c r="L45098" t="s">
        <v>786</v>
      </c>
      <c r="M45098" t="s">
        <v>18186</v>
      </c>
      <c r="N45098">
        <v>10990506</v>
      </c>
    </row>
    <row r="45099" spans="1:14">
      <c r="A45099">
        <v>45097</v>
      </c>
      <c r="B45099" s="1">
        <v>202111985265</v>
      </c>
      <c r="C45099" t="s">
        <v>58824</v>
      </c>
      <c r="D45099" t="s">
        <v>148840</v>
      </c>
      <c r="E45099" t="s">
        <v>148841</v>
      </c>
      <c r="F45099" t="s">
        <v>20</v>
      </c>
      <c r="G45099" t="s">
        <v>2284</v>
      </c>
      <c r="H45099" t="s">
        <v>2285</v>
      </c>
      <c r="I45099" t="s">
        <v>15</v>
      </c>
      <c r="J45099">
        <v>1</v>
      </c>
      <c r="K45099" t="s">
        <v>140</v>
      </c>
      <c r="L45099" t="s">
        <v>2284</v>
      </c>
      <c r="M45099" t="s">
        <v>8678</v>
      </c>
      <c r="N45099">
        <v>10690112</v>
      </c>
    </row>
    <row r="45100" spans="1:14">
      <c r="A45100">
        <v>45098</v>
      </c>
      <c r="B45100" s="1">
        <v>202111985317</v>
      </c>
      <c r="C45100" t="s">
        <v>58825</v>
      </c>
      <c r="D45100" t="s">
        <v>148842</v>
      </c>
      <c r="E45100" t="s">
        <v>148843</v>
      </c>
      <c r="F45100" t="s">
        <v>68</v>
      </c>
      <c r="G45100" t="s">
        <v>677</v>
      </c>
      <c r="H45100" t="s">
        <v>678</v>
      </c>
      <c r="I45100" t="s">
        <v>293</v>
      </c>
      <c r="J45100">
        <v>3</v>
      </c>
      <c r="K45100" t="s">
        <v>72</v>
      </c>
      <c r="L45100" t="s">
        <v>679</v>
      </c>
      <c r="M45100" t="s">
        <v>3307</v>
      </c>
      <c r="N45100">
        <v>1164007</v>
      </c>
    </row>
    <row r="45101" spans="1:14">
      <c r="A45101">
        <v>45099</v>
      </c>
      <c r="B45101" s="1">
        <v>202111985482</v>
      </c>
      <c r="C45101" t="s">
        <v>58826</v>
      </c>
      <c r="D45101" t="s">
        <v>86435</v>
      </c>
      <c r="E45101" t="s">
        <v>148844</v>
      </c>
      <c r="F45101" t="s">
        <v>40</v>
      </c>
      <c r="G45101" t="s">
        <v>41</v>
      </c>
      <c r="H45101" t="s">
        <v>1276</v>
      </c>
      <c r="I45101" t="s">
        <v>31</v>
      </c>
      <c r="J45101">
        <v>1</v>
      </c>
      <c r="K45101" t="s">
        <v>197</v>
      </c>
      <c r="L45101" t="s">
        <v>2817</v>
      </c>
      <c r="M45101" t="s">
        <v>5327</v>
      </c>
      <c r="N45101">
        <v>10190618</v>
      </c>
    </row>
    <row r="45102" spans="1:14">
      <c r="A45102">
        <v>45100</v>
      </c>
      <c r="B45102" s="1">
        <v>202111985503</v>
      </c>
      <c r="C45102" t="s">
        <v>58827</v>
      </c>
      <c r="D45102" t="s">
        <v>148845</v>
      </c>
      <c r="E45102" t="s">
        <v>102839</v>
      </c>
      <c r="F45102" t="s">
        <v>52</v>
      </c>
      <c r="G45102" t="s">
        <v>287</v>
      </c>
      <c r="H45102" t="s">
        <v>4922</v>
      </c>
      <c r="I45102" t="s">
        <v>2789</v>
      </c>
      <c r="J45102">
        <v>1</v>
      </c>
      <c r="K45102" t="s">
        <v>78</v>
      </c>
      <c r="L45102" t="s">
        <v>79</v>
      </c>
      <c r="M45102" t="s">
        <v>4610</v>
      </c>
      <c r="N45102">
        <v>1086492</v>
      </c>
    </row>
    <row r="45103" spans="1:14">
      <c r="A45103">
        <v>45101</v>
      </c>
      <c r="B45103" s="1">
        <v>202111985529</v>
      </c>
      <c r="C45103" t="s">
        <v>58828</v>
      </c>
      <c r="D45103" t="s">
        <v>148846</v>
      </c>
      <c r="E45103" t="s">
        <v>148847</v>
      </c>
      <c r="F45103" t="s">
        <v>20</v>
      </c>
      <c r="G45103" t="s">
        <v>2091</v>
      </c>
      <c r="H45103" t="s">
        <v>13385</v>
      </c>
      <c r="I45103" t="s">
        <v>16032</v>
      </c>
      <c r="J45103">
        <v>1</v>
      </c>
      <c r="K45103" t="s">
        <v>240</v>
      </c>
      <c r="L45103" t="s">
        <v>3551</v>
      </c>
      <c r="M45103" t="s">
        <v>20565</v>
      </c>
      <c r="N45103">
        <v>10790739</v>
      </c>
    </row>
    <row r="45104" spans="1:14">
      <c r="A45104">
        <v>45102</v>
      </c>
      <c r="B45104" s="1">
        <v>202111985562</v>
      </c>
      <c r="C45104" t="s">
        <v>58829</v>
      </c>
      <c r="D45104" t="s">
        <v>148848</v>
      </c>
      <c r="E45104" t="s">
        <v>71416</v>
      </c>
      <c r="F45104" t="s">
        <v>155</v>
      </c>
      <c r="G45104" t="s">
        <v>4543</v>
      </c>
      <c r="H45104" t="s">
        <v>17473</v>
      </c>
      <c r="I45104" t="s">
        <v>340</v>
      </c>
      <c r="J45104">
        <v>1</v>
      </c>
      <c r="K45104" t="s">
        <v>614</v>
      </c>
      <c r="L45104" t="s">
        <v>4543</v>
      </c>
      <c r="M45104" t="s">
        <v>4545</v>
      </c>
      <c r="N45104">
        <v>10590718</v>
      </c>
    </row>
    <row r="45105" spans="1:14">
      <c r="A45105">
        <v>45103</v>
      </c>
      <c r="B45105" s="1">
        <v>202111985709</v>
      </c>
      <c r="C45105" t="s">
        <v>58830</v>
      </c>
      <c r="D45105" t="s">
        <v>148849</v>
      </c>
      <c r="E45105" t="s">
        <v>148850</v>
      </c>
      <c r="F45105" t="s">
        <v>155</v>
      </c>
      <c r="G45105" t="s">
        <v>3754</v>
      </c>
      <c r="H45105" t="s">
        <v>11434</v>
      </c>
      <c r="I45105" t="s">
        <v>289</v>
      </c>
      <c r="J45105">
        <v>1</v>
      </c>
      <c r="K45105" t="s">
        <v>64</v>
      </c>
      <c r="L45105" t="s">
        <v>3839</v>
      </c>
      <c r="M45105" t="s">
        <v>52092</v>
      </c>
      <c r="N45105">
        <v>10590538</v>
      </c>
    </row>
    <row r="45106" spans="1:14">
      <c r="A45106">
        <v>45104</v>
      </c>
      <c r="B45106" s="1">
        <v>202111985711</v>
      </c>
      <c r="C45106" t="s">
        <v>58831</v>
      </c>
      <c r="D45106" t="s">
        <v>148851</v>
      </c>
      <c r="E45106" t="s">
        <v>58831</v>
      </c>
      <c r="F45106" t="s">
        <v>131</v>
      </c>
      <c r="G45106" t="s">
        <v>132</v>
      </c>
      <c r="H45106" t="s">
        <v>4133</v>
      </c>
      <c r="I45106" t="s">
        <v>24253</v>
      </c>
      <c r="J45106">
        <v>3</v>
      </c>
      <c r="K45106" t="s">
        <v>91</v>
      </c>
      <c r="L45106" t="s">
        <v>3031</v>
      </c>
      <c r="M45106" t="s">
        <v>8146</v>
      </c>
      <c r="N45106">
        <v>10890037</v>
      </c>
    </row>
    <row r="45107" spans="1:14">
      <c r="A45107">
        <v>45105</v>
      </c>
      <c r="B45107" s="1">
        <v>202111985712</v>
      </c>
      <c r="C45107" t="s">
        <v>58832</v>
      </c>
      <c r="D45107" t="s">
        <v>120821</v>
      </c>
      <c r="E45107" t="s">
        <v>120822</v>
      </c>
      <c r="F45107" t="s">
        <v>131</v>
      </c>
      <c r="G45107" t="s">
        <v>132</v>
      </c>
      <c r="H45107" t="s">
        <v>4133</v>
      </c>
      <c r="I45107" t="s">
        <v>619</v>
      </c>
      <c r="J45107">
        <v>3</v>
      </c>
      <c r="K45107" t="s">
        <v>433</v>
      </c>
      <c r="L45107" t="s">
        <v>654</v>
      </c>
      <c r="M45107" t="s">
        <v>13712</v>
      </c>
      <c r="N45107">
        <v>1035070</v>
      </c>
    </row>
    <row r="45108" spans="1:14">
      <c r="A45108">
        <v>45106</v>
      </c>
      <c r="B45108" s="1">
        <v>202111985754</v>
      </c>
      <c r="C45108" t="s">
        <v>58833</v>
      </c>
      <c r="D45108" t="s">
        <v>148852</v>
      </c>
      <c r="E45108" t="s">
        <v>93548</v>
      </c>
      <c r="F45108" t="s">
        <v>201</v>
      </c>
      <c r="G45108" t="s">
        <v>202</v>
      </c>
      <c r="H45108" t="s">
        <v>11446</v>
      </c>
      <c r="I45108" t="s">
        <v>7320</v>
      </c>
      <c r="J45108">
        <v>1</v>
      </c>
      <c r="K45108" t="s">
        <v>240</v>
      </c>
      <c r="L45108" t="s">
        <v>1222</v>
      </c>
      <c r="M45108" t="s">
        <v>3728</v>
      </c>
      <c r="N45108">
        <v>10790709</v>
      </c>
    </row>
    <row r="45109" spans="1:14">
      <c r="A45109">
        <v>45107</v>
      </c>
      <c r="B45109" s="1">
        <v>202111985793</v>
      </c>
      <c r="C45109" t="s">
        <v>58834</v>
      </c>
      <c r="D45109" t="s">
        <v>58755</v>
      </c>
      <c r="E45109" t="s">
        <v>141280</v>
      </c>
      <c r="F45109" t="s">
        <v>155</v>
      </c>
      <c r="G45109" t="s">
        <v>4543</v>
      </c>
      <c r="H45109" t="s">
        <v>4544</v>
      </c>
      <c r="I45109" t="s">
        <v>145</v>
      </c>
      <c r="J45109">
        <v>1</v>
      </c>
      <c r="K45109" t="s">
        <v>614</v>
      </c>
      <c r="L45109" t="s">
        <v>11435</v>
      </c>
      <c r="M45109" t="s">
        <v>58835</v>
      </c>
      <c r="N45109">
        <v>10590768</v>
      </c>
    </row>
    <row r="45110" spans="1:14">
      <c r="A45110">
        <v>45108</v>
      </c>
      <c r="B45110" s="1">
        <v>202111985805</v>
      </c>
      <c r="C45110" t="s">
        <v>58836</v>
      </c>
      <c r="D45110" t="s">
        <v>148853</v>
      </c>
      <c r="E45110" t="s">
        <v>148854</v>
      </c>
      <c r="F45110" t="s">
        <v>20</v>
      </c>
      <c r="G45110" t="s">
        <v>2091</v>
      </c>
      <c r="H45110" t="s">
        <v>13680</v>
      </c>
      <c r="I45110" t="s">
        <v>15</v>
      </c>
      <c r="J45110">
        <v>1</v>
      </c>
      <c r="K45110" t="s">
        <v>205</v>
      </c>
      <c r="L45110" t="s">
        <v>206</v>
      </c>
      <c r="M45110" t="s">
        <v>22889</v>
      </c>
      <c r="N45110">
        <v>1073205</v>
      </c>
    </row>
    <row r="45111" spans="1:14">
      <c r="A45111">
        <v>45109</v>
      </c>
      <c r="B45111" s="1">
        <v>202111985811</v>
      </c>
      <c r="C45111" t="s">
        <v>58837</v>
      </c>
      <c r="D45111" t="s">
        <v>148855</v>
      </c>
      <c r="E45111" t="s">
        <v>148856</v>
      </c>
      <c r="F45111" t="s">
        <v>60</v>
      </c>
      <c r="G45111" t="s">
        <v>436</v>
      </c>
      <c r="H45111" t="s">
        <v>5025</v>
      </c>
      <c r="I45111" t="s">
        <v>231</v>
      </c>
      <c r="J45111">
        <v>1</v>
      </c>
      <c r="K45111" t="s">
        <v>115</v>
      </c>
      <c r="L45111" t="s">
        <v>1375</v>
      </c>
      <c r="M45111" t="s">
        <v>21634</v>
      </c>
      <c r="N45111">
        <v>10490419</v>
      </c>
    </row>
    <row r="45112" spans="1:14">
      <c r="A45112">
        <v>45110</v>
      </c>
      <c r="B45112" s="1">
        <v>202111985827</v>
      </c>
      <c r="C45112" t="s">
        <v>58838</v>
      </c>
      <c r="D45112" t="s">
        <v>148857</v>
      </c>
      <c r="E45112" t="s">
        <v>148858</v>
      </c>
      <c r="F45112" t="s">
        <v>28</v>
      </c>
      <c r="G45112" t="s">
        <v>56</v>
      </c>
      <c r="H45112" t="s">
        <v>12008</v>
      </c>
      <c r="I45112" t="s">
        <v>3962</v>
      </c>
      <c r="J45112">
        <v>1</v>
      </c>
      <c r="K45112" t="s">
        <v>56</v>
      </c>
      <c r="L45112" t="s">
        <v>1067</v>
      </c>
      <c r="M45112" t="s">
        <v>18364</v>
      </c>
      <c r="N45112">
        <v>1093060</v>
      </c>
    </row>
    <row r="45113" spans="1:14">
      <c r="A45113">
        <v>45111</v>
      </c>
      <c r="B45113" s="1">
        <v>202111985838</v>
      </c>
      <c r="C45113" t="s">
        <v>58839</v>
      </c>
      <c r="D45113" t="s">
        <v>148859</v>
      </c>
      <c r="E45113" t="s">
        <v>148860</v>
      </c>
      <c r="F45113" t="s">
        <v>87</v>
      </c>
      <c r="G45113" t="s">
        <v>985</v>
      </c>
      <c r="H45113" t="s">
        <v>7188</v>
      </c>
      <c r="I45113" t="s">
        <v>231</v>
      </c>
      <c r="J45113">
        <v>1</v>
      </c>
      <c r="K45113" t="s">
        <v>91</v>
      </c>
      <c r="L45113" t="s">
        <v>1147</v>
      </c>
      <c r="M45113" t="s">
        <v>40595</v>
      </c>
      <c r="N45113">
        <v>10990638</v>
      </c>
    </row>
    <row r="45114" spans="1:14">
      <c r="A45114">
        <v>45112</v>
      </c>
      <c r="B45114" s="1">
        <v>202111985958</v>
      </c>
      <c r="C45114" t="s">
        <v>58840</v>
      </c>
      <c r="D45114" t="s">
        <v>148861</v>
      </c>
      <c r="E45114" t="s">
        <v>148862</v>
      </c>
      <c r="F45114" t="s">
        <v>87</v>
      </c>
      <c r="G45114" t="s">
        <v>510</v>
      </c>
      <c r="H45114" t="s">
        <v>7013</v>
      </c>
      <c r="I45114" t="s">
        <v>1203</v>
      </c>
      <c r="J45114">
        <v>1</v>
      </c>
      <c r="K45114" t="s">
        <v>91</v>
      </c>
      <c r="L45114" t="s">
        <v>769</v>
      </c>
      <c r="M45114" t="s">
        <v>3798</v>
      </c>
      <c r="N45114">
        <v>10990610</v>
      </c>
    </row>
    <row r="45115" spans="1:14">
      <c r="A45115">
        <v>45113</v>
      </c>
      <c r="B45115" s="1">
        <v>202111986007</v>
      </c>
      <c r="C45115" t="s">
        <v>58841</v>
      </c>
      <c r="D45115" t="s">
        <v>148863</v>
      </c>
      <c r="E45115" t="s">
        <v>148864</v>
      </c>
      <c r="F45115" t="s">
        <v>123</v>
      </c>
      <c r="G45115" t="s">
        <v>447</v>
      </c>
      <c r="H45115" t="s">
        <v>8083</v>
      </c>
      <c r="I45115" t="s">
        <v>15</v>
      </c>
      <c r="J45115">
        <v>1</v>
      </c>
      <c r="K45115" t="s">
        <v>245</v>
      </c>
      <c r="L45115" t="s">
        <v>3434</v>
      </c>
      <c r="M45115" t="s">
        <v>54438</v>
      </c>
      <c r="N45115">
        <v>11090911</v>
      </c>
    </row>
    <row r="45116" spans="1:14">
      <c r="A45116">
        <v>45114</v>
      </c>
      <c r="B45116" s="1">
        <v>202111986010</v>
      </c>
      <c r="C45116" t="s">
        <v>58842</v>
      </c>
      <c r="D45116" t="s">
        <v>148865</v>
      </c>
      <c r="E45116" t="s">
        <v>148866</v>
      </c>
      <c r="F45116" t="s">
        <v>60</v>
      </c>
      <c r="G45116" t="s">
        <v>149</v>
      </c>
      <c r="H45116" t="s">
        <v>2744</v>
      </c>
      <c r="I45116" t="s">
        <v>24271</v>
      </c>
      <c r="J45116">
        <v>1</v>
      </c>
      <c r="K45116" t="s">
        <v>614</v>
      </c>
      <c r="L45116" t="s">
        <v>840</v>
      </c>
      <c r="M45116" t="s">
        <v>22879</v>
      </c>
      <c r="N45116">
        <v>10490319</v>
      </c>
    </row>
    <row r="45117" spans="1:14">
      <c r="A45117">
        <v>45115</v>
      </c>
      <c r="B45117" s="1">
        <v>202111986044</v>
      </c>
      <c r="C45117" t="s">
        <v>58843</v>
      </c>
      <c r="D45117" t="s">
        <v>148867</v>
      </c>
      <c r="E45117" t="s">
        <v>148868</v>
      </c>
      <c r="F45117" t="s">
        <v>52</v>
      </c>
      <c r="G45117" t="s">
        <v>53</v>
      </c>
      <c r="H45117" t="s">
        <v>10329</v>
      </c>
      <c r="I45117" t="s">
        <v>1696</v>
      </c>
      <c r="J45117">
        <v>1</v>
      </c>
      <c r="K45117" t="s">
        <v>78</v>
      </c>
      <c r="L45117" t="s">
        <v>79</v>
      </c>
      <c r="M45117" t="s">
        <v>9002</v>
      </c>
      <c r="N45117">
        <v>1086106</v>
      </c>
    </row>
    <row r="45118" spans="1:14">
      <c r="A45118">
        <v>45116</v>
      </c>
      <c r="B45118" s="1">
        <v>202111986105</v>
      </c>
      <c r="C45118" t="s">
        <v>58844</v>
      </c>
      <c r="D45118" t="s">
        <v>148869</v>
      </c>
      <c r="E45118" t="s">
        <v>148870</v>
      </c>
      <c r="F45118" t="s">
        <v>131</v>
      </c>
      <c r="G45118" t="s">
        <v>257</v>
      </c>
      <c r="H45118" t="s">
        <v>8099</v>
      </c>
      <c r="I45118" t="s">
        <v>289</v>
      </c>
      <c r="J45118">
        <v>1</v>
      </c>
      <c r="K45118" t="s">
        <v>260</v>
      </c>
      <c r="L45118" t="s">
        <v>257</v>
      </c>
      <c r="M45118" t="s">
        <v>34938</v>
      </c>
      <c r="N45118">
        <v>10890485</v>
      </c>
    </row>
    <row r="45119" spans="1:14">
      <c r="A45119">
        <v>45117</v>
      </c>
      <c r="B45119" s="1">
        <v>202111986111</v>
      </c>
      <c r="C45119" t="s">
        <v>58845</v>
      </c>
      <c r="D45119" t="s">
        <v>148871</v>
      </c>
      <c r="E45119" t="s">
        <v>148872</v>
      </c>
      <c r="F45119" t="s">
        <v>131</v>
      </c>
      <c r="G45119" t="s">
        <v>2658</v>
      </c>
      <c r="H45119" t="s">
        <v>13228</v>
      </c>
      <c r="I45119" t="s">
        <v>231</v>
      </c>
      <c r="J45119">
        <v>1</v>
      </c>
      <c r="K45119" t="s">
        <v>433</v>
      </c>
      <c r="L45119" t="s">
        <v>753</v>
      </c>
      <c r="M45119" t="s">
        <v>13564</v>
      </c>
      <c r="N45119">
        <v>10890305</v>
      </c>
    </row>
    <row r="45120" spans="1:14">
      <c r="A45120">
        <v>45118</v>
      </c>
      <c r="B45120" s="1">
        <v>202111986231</v>
      </c>
      <c r="C45120" t="s">
        <v>58846</v>
      </c>
      <c r="D45120" t="s">
        <v>107827</v>
      </c>
      <c r="E45120" t="s">
        <v>107828</v>
      </c>
      <c r="F45120" t="s">
        <v>155</v>
      </c>
      <c r="G45120" t="s">
        <v>65</v>
      </c>
      <c r="H45120" t="s">
        <v>4006</v>
      </c>
      <c r="I45120" t="s">
        <v>3085</v>
      </c>
      <c r="J45120">
        <v>1</v>
      </c>
      <c r="K45120" t="s">
        <v>64</v>
      </c>
      <c r="L45120" t="s">
        <v>65</v>
      </c>
      <c r="M45120" t="s">
        <v>7430</v>
      </c>
      <c r="N45120">
        <v>10590632</v>
      </c>
    </row>
    <row r="45121" spans="1:14">
      <c r="A45121">
        <v>45119</v>
      </c>
      <c r="B45121" s="1">
        <v>202111986251</v>
      </c>
      <c r="C45121" t="s">
        <v>58847</v>
      </c>
      <c r="D45121" t="s">
        <v>148873</v>
      </c>
      <c r="E45121" t="s">
        <v>148874</v>
      </c>
      <c r="F45121" t="s">
        <v>201</v>
      </c>
      <c r="G45121" t="s">
        <v>2155</v>
      </c>
      <c r="H45121" t="s">
        <v>5440</v>
      </c>
      <c r="I45121" t="s">
        <v>231</v>
      </c>
      <c r="J45121">
        <v>1</v>
      </c>
      <c r="K45121" t="s">
        <v>260</v>
      </c>
      <c r="L45121" t="s">
        <v>3262</v>
      </c>
      <c r="M45121" t="s">
        <v>31741</v>
      </c>
      <c r="N45121">
        <v>10890587</v>
      </c>
    </row>
    <row r="45122" spans="1:14">
      <c r="A45122">
        <v>45120</v>
      </c>
      <c r="B45122" s="1">
        <v>202111986364</v>
      </c>
      <c r="C45122" t="s">
        <v>58848</v>
      </c>
      <c r="D45122" t="s">
        <v>148875</v>
      </c>
      <c r="E45122" t="s">
        <v>148876</v>
      </c>
      <c r="F45122" t="s">
        <v>60</v>
      </c>
      <c r="G45122" t="s">
        <v>7811</v>
      </c>
      <c r="H45122" t="s">
        <v>7812</v>
      </c>
      <c r="I45122" t="s">
        <v>231</v>
      </c>
      <c r="J45122">
        <v>1</v>
      </c>
      <c r="K45122" t="s">
        <v>115</v>
      </c>
      <c r="L45122" t="s">
        <v>1778</v>
      </c>
      <c r="M45122" t="s">
        <v>15875</v>
      </c>
      <c r="N45122">
        <v>1067009</v>
      </c>
    </row>
    <row r="45123" spans="1:14">
      <c r="A45123">
        <v>45121</v>
      </c>
      <c r="B45123" s="1">
        <v>202111986391</v>
      </c>
      <c r="C45123" t="s">
        <v>58849</v>
      </c>
      <c r="D45123" t="s">
        <v>82619</v>
      </c>
      <c r="E45123" t="s">
        <v>97177</v>
      </c>
      <c r="F45123" t="s">
        <v>123</v>
      </c>
      <c r="G45123" t="s">
        <v>3856</v>
      </c>
      <c r="H45123" t="s">
        <v>15385</v>
      </c>
      <c r="I45123" t="s">
        <v>15</v>
      </c>
      <c r="J45123">
        <v>1</v>
      </c>
      <c r="K45123" t="s">
        <v>127</v>
      </c>
      <c r="L45123" t="s">
        <v>3856</v>
      </c>
      <c r="M45123" t="s">
        <v>11834</v>
      </c>
      <c r="N45123">
        <v>11090490</v>
      </c>
    </row>
    <row r="45124" spans="1:14">
      <c r="A45124">
        <v>45122</v>
      </c>
      <c r="B45124" s="1">
        <v>202111986429</v>
      </c>
      <c r="C45124" t="s">
        <v>58850</v>
      </c>
      <c r="D45124" t="s">
        <v>148877</v>
      </c>
      <c r="E45124" t="s">
        <v>148878</v>
      </c>
      <c r="F45124" t="s">
        <v>131</v>
      </c>
      <c r="G45124" t="s">
        <v>825</v>
      </c>
      <c r="H45124" t="s">
        <v>2557</v>
      </c>
      <c r="I45124" t="s">
        <v>319</v>
      </c>
      <c r="J45124">
        <v>1</v>
      </c>
      <c r="K45124" t="s">
        <v>205</v>
      </c>
      <c r="L45124" t="s">
        <v>206</v>
      </c>
      <c r="M45124" t="s">
        <v>33828</v>
      </c>
      <c r="N45124">
        <v>1073189</v>
      </c>
    </row>
    <row r="45125" spans="1:14">
      <c r="A45125">
        <v>45123</v>
      </c>
      <c r="B45125" s="1">
        <v>202111986465</v>
      </c>
      <c r="C45125" t="s">
        <v>58851</v>
      </c>
      <c r="D45125" t="s">
        <v>148879</v>
      </c>
      <c r="E45125" t="s">
        <v>148880</v>
      </c>
      <c r="F45125" t="s">
        <v>52</v>
      </c>
      <c r="G45125" t="s">
        <v>934</v>
      </c>
      <c r="H45125" t="s">
        <v>58212</v>
      </c>
      <c r="I45125" t="s">
        <v>52422</v>
      </c>
      <c r="J45125">
        <v>3</v>
      </c>
      <c r="K45125" t="s">
        <v>215</v>
      </c>
      <c r="L45125" t="s">
        <v>934</v>
      </c>
      <c r="M45125" t="s">
        <v>1630</v>
      </c>
      <c r="N45125">
        <v>10390365</v>
      </c>
    </row>
    <row r="45126" spans="1:14">
      <c r="A45126">
        <v>45124</v>
      </c>
      <c r="B45126" s="1">
        <v>202111986474</v>
      </c>
      <c r="C45126" t="s">
        <v>58852</v>
      </c>
      <c r="D45126" t="s">
        <v>148881</v>
      </c>
      <c r="E45126" t="s">
        <v>148882</v>
      </c>
      <c r="F45126" t="s">
        <v>297</v>
      </c>
      <c r="G45126" t="s">
        <v>480</v>
      </c>
      <c r="H45126" t="s">
        <v>2748</v>
      </c>
      <c r="I45126" t="s">
        <v>15</v>
      </c>
      <c r="J45126">
        <v>1</v>
      </c>
      <c r="K45126" t="s">
        <v>326</v>
      </c>
      <c r="L45126" t="s">
        <v>601</v>
      </c>
      <c r="M45126" t="s">
        <v>3588</v>
      </c>
      <c r="N45126">
        <v>1001013</v>
      </c>
    </row>
    <row r="45127" spans="1:14">
      <c r="A45127">
        <v>45125</v>
      </c>
      <c r="B45127" s="1">
        <v>202111986476</v>
      </c>
      <c r="C45127" t="s">
        <v>58853</v>
      </c>
      <c r="D45127" t="s">
        <v>62460</v>
      </c>
      <c r="E45127" t="s">
        <v>148883</v>
      </c>
      <c r="F45127" t="s">
        <v>60</v>
      </c>
      <c r="G45127" t="s">
        <v>436</v>
      </c>
      <c r="H45127" t="s">
        <v>12036</v>
      </c>
      <c r="I45127" t="s">
        <v>15</v>
      </c>
      <c r="J45127">
        <v>1</v>
      </c>
      <c r="K45127" t="s">
        <v>115</v>
      </c>
      <c r="L45127" t="s">
        <v>436</v>
      </c>
      <c r="M45127" t="s">
        <v>1281</v>
      </c>
      <c r="N45127">
        <v>1060016</v>
      </c>
    </row>
    <row r="45128" spans="1:14">
      <c r="A45128">
        <v>45126</v>
      </c>
      <c r="B45128" s="1">
        <v>202111986482</v>
      </c>
      <c r="C45128" t="s">
        <v>58854</v>
      </c>
      <c r="D45128" t="s">
        <v>89865</v>
      </c>
      <c r="E45128" t="s">
        <v>148884</v>
      </c>
      <c r="F45128" t="s">
        <v>297</v>
      </c>
      <c r="G45128" t="s">
        <v>1647</v>
      </c>
      <c r="H45128" t="s">
        <v>4472</v>
      </c>
      <c r="I45128" t="s">
        <v>145</v>
      </c>
      <c r="J45128">
        <v>1</v>
      </c>
      <c r="K45128" t="s">
        <v>301</v>
      </c>
      <c r="L45128" t="s">
        <v>531</v>
      </c>
      <c r="M45128" t="s">
        <v>42280</v>
      </c>
      <c r="N45128">
        <v>1004016</v>
      </c>
    </row>
    <row r="45129" spans="1:14">
      <c r="A45129">
        <v>45127</v>
      </c>
      <c r="B45129" s="1">
        <v>202111986586</v>
      </c>
      <c r="C45129" t="s">
        <v>58855</v>
      </c>
      <c r="D45129" t="s">
        <v>148885</v>
      </c>
      <c r="E45129" t="s">
        <v>148886</v>
      </c>
      <c r="F45129" t="s">
        <v>297</v>
      </c>
      <c r="G45129" t="s">
        <v>1647</v>
      </c>
      <c r="H45129" t="s">
        <v>4472</v>
      </c>
      <c r="I45129" t="s">
        <v>6034</v>
      </c>
      <c r="J45129">
        <v>1</v>
      </c>
      <c r="K45129" t="s">
        <v>301</v>
      </c>
      <c r="L45129" t="s">
        <v>2457</v>
      </c>
      <c r="M45129" t="s">
        <v>18454</v>
      </c>
      <c r="N45129">
        <v>11290623</v>
      </c>
    </row>
    <row r="45130" spans="1:14">
      <c r="A45130">
        <v>45128</v>
      </c>
      <c r="B45130" s="1">
        <v>202111986643</v>
      </c>
      <c r="C45130" t="s">
        <v>58856</v>
      </c>
      <c r="D45130" t="s">
        <v>148887</v>
      </c>
      <c r="E45130" t="s">
        <v>148888</v>
      </c>
      <c r="F45130" t="s">
        <v>87</v>
      </c>
      <c r="G45130" t="s">
        <v>783</v>
      </c>
      <c r="H45130" t="s">
        <v>2741</v>
      </c>
      <c r="I45130" t="s">
        <v>319</v>
      </c>
      <c r="J45130">
        <v>1</v>
      </c>
      <c r="K45130" t="s">
        <v>91</v>
      </c>
      <c r="L45130" t="s">
        <v>1823</v>
      </c>
      <c r="M45130" t="s">
        <v>58857</v>
      </c>
      <c r="N45130">
        <v>10990534</v>
      </c>
    </row>
    <row r="45131" spans="1:14">
      <c r="A45131">
        <v>45129</v>
      </c>
      <c r="B45131" s="1">
        <v>202111986696</v>
      </c>
      <c r="C45131" t="s">
        <v>58858</v>
      </c>
      <c r="D45131" t="s">
        <v>148889</v>
      </c>
      <c r="E45131" t="s">
        <v>148890</v>
      </c>
      <c r="F45131" t="s">
        <v>297</v>
      </c>
      <c r="G45131" t="s">
        <v>323</v>
      </c>
      <c r="H45131" t="s">
        <v>6762</v>
      </c>
      <c r="I45131" t="s">
        <v>958</v>
      </c>
      <c r="J45131">
        <v>1</v>
      </c>
      <c r="K45131" t="s">
        <v>326</v>
      </c>
      <c r="L45131" t="s">
        <v>323</v>
      </c>
      <c r="M45131" t="s">
        <v>38431</v>
      </c>
      <c r="N45131">
        <v>11290243</v>
      </c>
    </row>
    <row r="45132" spans="1:14">
      <c r="A45132">
        <v>45130</v>
      </c>
      <c r="B45132" s="1">
        <v>202111986714</v>
      </c>
      <c r="C45132" t="s">
        <v>58859</v>
      </c>
      <c r="D45132" t="s">
        <v>148891</v>
      </c>
      <c r="E45132" t="s">
        <v>148892</v>
      </c>
      <c r="F45132" t="s">
        <v>52</v>
      </c>
      <c r="G45132" t="s">
        <v>273</v>
      </c>
      <c r="H45132" t="s">
        <v>764</v>
      </c>
      <c r="I45132" t="s">
        <v>346</v>
      </c>
      <c r="J45132">
        <v>3</v>
      </c>
      <c r="K45132" t="s">
        <v>215</v>
      </c>
      <c r="L45132" t="s">
        <v>1285</v>
      </c>
      <c r="M45132" t="s">
        <v>1286</v>
      </c>
      <c r="N45132">
        <v>10390328</v>
      </c>
    </row>
    <row r="45133" spans="1:14">
      <c r="A45133">
        <v>45131</v>
      </c>
      <c r="B45133" s="1">
        <v>202111986734</v>
      </c>
      <c r="C45133" t="s">
        <v>58860</v>
      </c>
      <c r="D45133" t="s">
        <v>148893</v>
      </c>
      <c r="E45133" t="s">
        <v>148894</v>
      </c>
      <c r="F45133" t="s">
        <v>20</v>
      </c>
      <c r="G45133" t="s">
        <v>1827</v>
      </c>
      <c r="H45133" t="s">
        <v>7818</v>
      </c>
      <c r="I45133" t="s">
        <v>443</v>
      </c>
      <c r="J45133">
        <v>1</v>
      </c>
      <c r="K45133" t="s">
        <v>64</v>
      </c>
      <c r="L45133" t="s">
        <v>8364</v>
      </c>
      <c r="M45133" t="s">
        <v>32626</v>
      </c>
      <c r="N45133">
        <v>10690068</v>
      </c>
    </row>
    <row r="45134" spans="1:14">
      <c r="A45134">
        <v>45132</v>
      </c>
      <c r="B45134" s="1">
        <v>202111986752</v>
      </c>
      <c r="C45134" t="s">
        <v>58861</v>
      </c>
      <c r="D45134" t="s">
        <v>148895</v>
      </c>
      <c r="E45134" t="s">
        <v>148896</v>
      </c>
      <c r="F45134" t="s">
        <v>20</v>
      </c>
      <c r="G45134" t="s">
        <v>702</v>
      </c>
      <c r="H45134" t="s">
        <v>7322</v>
      </c>
      <c r="I45134" t="s">
        <v>15</v>
      </c>
      <c r="J45134">
        <v>1</v>
      </c>
      <c r="K45134" t="s">
        <v>140</v>
      </c>
      <c r="L45134" t="s">
        <v>702</v>
      </c>
      <c r="M45134" t="s">
        <v>25544</v>
      </c>
      <c r="N45134">
        <v>10690275</v>
      </c>
    </row>
    <row r="45135" spans="1:14">
      <c r="A45135">
        <v>45133</v>
      </c>
      <c r="B45135" s="1">
        <v>202111986935</v>
      </c>
      <c r="C45135" t="s">
        <v>58862</v>
      </c>
      <c r="D45135" t="s">
        <v>148897</v>
      </c>
      <c r="E45135" t="s">
        <v>148898</v>
      </c>
      <c r="F45135" t="s">
        <v>40</v>
      </c>
      <c r="G45135" t="s">
        <v>197</v>
      </c>
      <c r="H45135" t="s">
        <v>5469</v>
      </c>
      <c r="I45135" t="s">
        <v>340</v>
      </c>
      <c r="J45135">
        <v>1</v>
      </c>
      <c r="K45135" t="s">
        <v>197</v>
      </c>
      <c r="L45135" t="s">
        <v>757</v>
      </c>
      <c r="M45135" t="s">
        <v>10922</v>
      </c>
      <c r="N45135">
        <v>1085013</v>
      </c>
    </row>
    <row r="45136" spans="1:14">
      <c r="A45136">
        <v>45134</v>
      </c>
      <c r="B45136" s="1">
        <v>202111987020</v>
      </c>
      <c r="C45136" t="s">
        <v>58863</v>
      </c>
      <c r="D45136" t="s">
        <v>148899</v>
      </c>
      <c r="E45136" t="s">
        <v>148900</v>
      </c>
      <c r="F45136" t="s">
        <v>60</v>
      </c>
      <c r="G45136" t="s">
        <v>837</v>
      </c>
      <c r="H45136" t="s">
        <v>7034</v>
      </c>
      <c r="I45136" t="s">
        <v>2789</v>
      </c>
      <c r="J45136">
        <v>1</v>
      </c>
      <c r="K45136" t="s">
        <v>614</v>
      </c>
      <c r="L45136" t="s">
        <v>9594</v>
      </c>
      <c r="M45136" t="s">
        <v>9595</v>
      </c>
      <c r="N45136">
        <v>1076005</v>
      </c>
    </row>
    <row r="45137" spans="1:14">
      <c r="A45137">
        <v>45135</v>
      </c>
      <c r="B45137" s="1">
        <v>202111987046</v>
      </c>
      <c r="C45137" t="s">
        <v>58864</v>
      </c>
      <c r="D45137" t="s">
        <v>148901</v>
      </c>
      <c r="E45137" t="s">
        <v>148902</v>
      </c>
      <c r="F45137" t="s">
        <v>20</v>
      </c>
      <c r="G45137" t="s">
        <v>2091</v>
      </c>
      <c r="H45137" t="s">
        <v>5617</v>
      </c>
      <c r="I45137" t="s">
        <v>340</v>
      </c>
      <c r="J45137">
        <v>1</v>
      </c>
      <c r="K45137" t="s">
        <v>205</v>
      </c>
      <c r="L45137" t="s">
        <v>206</v>
      </c>
      <c r="M45137" t="s">
        <v>11642</v>
      </c>
      <c r="N45137">
        <v>1073264</v>
      </c>
    </row>
    <row r="45138" spans="1:14">
      <c r="A45138">
        <v>45136</v>
      </c>
      <c r="B45138" s="1">
        <v>202111987081</v>
      </c>
      <c r="C45138" t="s">
        <v>58865</v>
      </c>
      <c r="D45138" t="s">
        <v>148903</v>
      </c>
      <c r="E45138" t="s">
        <v>148904</v>
      </c>
      <c r="F45138" t="s">
        <v>20</v>
      </c>
      <c r="G45138" t="s">
        <v>8364</v>
      </c>
      <c r="H45138" t="s">
        <v>8365</v>
      </c>
      <c r="I45138" t="s">
        <v>300</v>
      </c>
      <c r="J45138">
        <v>3</v>
      </c>
      <c r="K45138" t="s">
        <v>64</v>
      </c>
      <c r="L45138" t="s">
        <v>109</v>
      </c>
      <c r="M45138" t="s">
        <v>5720</v>
      </c>
      <c r="N45138">
        <v>10690023</v>
      </c>
    </row>
    <row r="45139" spans="1:14">
      <c r="A45139">
        <v>45137</v>
      </c>
      <c r="B45139" s="1">
        <v>202111987084</v>
      </c>
      <c r="C45139" t="s">
        <v>58866</v>
      </c>
      <c r="D45139" t="s">
        <v>148905</v>
      </c>
      <c r="E45139" t="s">
        <v>148906</v>
      </c>
      <c r="F45139" t="s">
        <v>68</v>
      </c>
      <c r="G45139" t="s">
        <v>740</v>
      </c>
      <c r="H45139" t="s">
        <v>3638</v>
      </c>
      <c r="I45139" t="s">
        <v>1150</v>
      </c>
      <c r="J45139">
        <v>1</v>
      </c>
      <c r="K45139" t="s">
        <v>72</v>
      </c>
      <c r="L45139" t="s">
        <v>3682</v>
      </c>
      <c r="M45139" t="s">
        <v>10075</v>
      </c>
      <c r="N45139">
        <v>11190301</v>
      </c>
    </row>
    <row r="45140" spans="1:14">
      <c r="A45140">
        <v>45138</v>
      </c>
      <c r="B45140" s="1">
        <v>202111987195</v>
      </c>
      <c r="C45140" t="s">
        <v>58867</v>
      </c>
      <c r="D45140" t="s">
        <v>148907</v>
      </c>
      <c r="E45140" t="s">
        <v>148908</v>
      </c>
      <c r="F45140" t="s">
        <v>60</v>
      </c>
      <c r="G45140" t="s">
        <v>1123</v>
      </c>
      <c r="H45140" t="s">
        <v>13867</v>
      </c>
      <c r="I45140" t="s">
        <v>15</v>
      </c>
      <c r="J45140">
        <v>1</v>
      </c>
      <c r="K45140" t="s">
        <v>115</v>
      </c>
      <c r="L45140" t="s">
        <v>1123</v>
      </c>
      <c r="M45140" t="s">
        <v>1836</v>
      </c>
      <c r="N45140">
        <v>10490540</v>
      </c>
    </row>
    <row r="45141" spans="1:14">
      <c r="A45141">
        <v>45139</v>
      </c>
      <c r="B45141" s="1">
        <v>202111987363</v>
      </c>
      <c r="C45141" t="s">
        <v>58868</v>
      </c>
      <c r="D45141" t="s">
        <v>148909</v>
      </c>
      <c r="E45141" t="s">
        <v>245</v>
      </c>
      <c r="F45141" t="s">
        <v>40</v>
      </c>
      <c r="G45141" t="s">
        <v>41</v>
      </c>
      <c r="H45141" t="s">
        <v>8882</v>
      </c>
      <c r="I45141" t="s">
        <v>31</v>
      </c>
      <c r="J45141">
        <v>1</v>
      </c>
      <c r="K45141" t="s">
        <v>56</v>
      </c>
      <c r="L45141" t="s">
        <v>662</v>
      </c>
      <c r="M45141" t="s">
        <v>58869</v>
      </c>
      <c r="N45141">
        <v>10190143</v>
      </c>
    </row>
    <row r="45142" spans="1:14">
      <c r="A45142">
        <v>45140</v>
      </c>
      <c r="B45142" s="1">
        <v>202111987445</v>
      </c>
      <c r="C45142" t="s">
        <v>58870</v>
      </c>
      <c r="D45142" t="s">
        <v>148910</v>
      </c>
      <c r="E45142" t="s">
        <v>148911</v>
      </c>
      <c r="F45142" t="s">
        <v>40</v>
      </c>
      <c r="G45142" t="s">
        <v>1170</v>
      </c>
      <c r="H45142" t="s">
        <v>10857</v>
      </c>
      <c r="I45142" t="s">
        <v>340</v>
      </c>
      <c r="J45142">
        <v>1</v>
      </c>
      <c r="K45142" t="s">
        <v>197</v>
      </c>
      <c r="L45142" t="s">
        <v>1170</v>
      </c>
      <c r="M45142" t="s">
        <v>22868</v>
      </c>
      <c r="N45142">
        <v>10190326</v>
      </c>
    </row>
    <row r="45143" spans="1:14">
      <c r="A45143">
        <v>45141</v>
      </c>
      <c r="B45143" s="1">
        <v>202111987467</v>
      </c>
      <c r="C45143" t="s">
        <v>58871</v>
      </c>
      <c r="D45143" t="s">
        <v>148912</v>
      </c>
      <c r="E45143" t="s">
        <v>148913</v>
      </c>
      <c r="F45143" t="s">
        <v>52</v>
      </c>
      <c r="G45143" t="s">
        <v>53</v>
      </c>
      <c r="H45143" t="s">
        <v>5907</v>
      </c>
      <c r="I45143" t="s">
        <v>8605</v>
      </c>
      <c r="J45143">
        <v>3</v>
      </c>
      <c r="K45143" t="s">
        <v>78</v>
      </c>
      <c r="L45143" t="s">
        <v>79</v>
      </c>
      <c r="M45143" t="s">
        <v>58872</v>
      </c>
      <c r="N45143">
        <v>1086309</v>
      </c>
    </row>
    <row r="45144" spans="1:14">
      <c r="A45144">
        <v>45142</v>
      </c>
      <c r="B45144" s="1">
        <v>202111987525</v>
      </c>
      <c r="C45144" t="s">
        <v>58873</v>
      </c>
      <c r="D45144" t="s">
        <v>148914</v>
      </c>
      <c r="E45144" t="s">
        <v>148915</v>
      </c>
      <c r="F45144" t="s">
        <v>52</v>
      </c>
      <c r="G45144" t="s">
        <v>53</v>
      </c>
      <c r="H45144" t="s">
        <v>18696</v>
      </c>
      <c r="I45144" t="s">
        <v>15</v>
      </c>
      <c r="J45144">
        <v>1</v>
      </c>
      <c r="K45144" t="s">
        <v>78</v>
      </c>
      <c r="L45144" t="s">
        <v>79</v>
      </c>
      <c r="M45144" t="s">
        <v>14507</v>
      </c>
      <c r="N45144">
        <v>1086168</v>
      </c>
    </row>
    <row r="45145" spans="1:14">
      <c r="A45145">
        <v>45143</v>
      </c>
      <c r="B45145" s="1">
        <v>202111987590</v>
      </c>
      <c r="C45145" t="s">
        <v>58874</v>
      </c>
      <c r="D45145" t="s">
        <v>114474</v>
      </c>
      <c r="E45145" t="s">
        <v>144767</v>
      </c>
      <c r="F45145" t="s">
        <v>60</v>
      </c>
      <c r="G45145" t="s">
        <v>61</v>
      </c>
      <c r="H45145" t="s">
        <v>2934</v>
      </c>
      <c r="I45145" t="s">
        <v>10726</v>
      </c>
      <c r="J45145">
        <v>3</v>
      </c>
      <c r="K45145" t="s">
        <v>614</v>
      </c>
      <c r="L45145" t="s">
        <v>840</v>
      </c>
      <c r="M45145" t="s">
        <v>11670</v>
      </c>
      <c r="N45145">
        <v>10490310</v>
      </c>
    </row>
    <row r="45146" spans="1:14">
      <c r="A45146">
        <v>45144</v>
      </c>
      <c r="B45146" s="1">
        <v>202111987692</v>
      </c>
      <c r="C45146" t="s">
        <v>58875</v>
      </c>
      <c r="D45146" t="s">
        <v>148916</v>
      </c>
      <c r="E45146" t="s">
        <v>148917</v>
      </c>
      <c r="F45146" t="s">
        <v>12</v>
      </c>
      <c r="G45146" t="s">
        <v>3332</v>
      </c>
      <c r="H45146" t="s">
        <v>6494</v>
      </c>
      <c r="I45146" t="s">
        <v>15</v>
      </c>
      <c r="J45146">
        <v>1</v>
      </c>
      <c r="K45146" t="s">
        <v>48</v>
      </c>
      <c r="L45146" t="s">
        <v>831</v>
      </c>
      <c r="M45146" t="s">
        <v>9700</v>
      </c>
      <c r="N45146">
        <v>11390159</v>
      </c>
    </row>
    <row r="45147" spans="1:14">
      <c r="A45147">
        <v>45145</v>
      </c>
      <c r="B45147" s="1">
        <v>202111987700</v>
      </c>
      <c r="C45147" t="s">
        <v>58876</v>
      </c>
      <c r="D45147" t="s">
        <v>148918</v>
      </c>
      <c r="E45147" t="s">
        <v>125104</v>
      </c>
      <c r="F45147" t="s">
        <v>155</v>
      </c>
      <c r="G45147" t="s">
        <v>64</v>
      </c>
      <c r="H45147" t="s">
        <v>7070</v>
      </c>
      <c r="I45147" t="s">
        <v>325</v>
      </c>
      <c r="J45147">
        <v>1</v>
      </c>
      <c r="K45147" t="s">
        <v>64</v>
      </c>
      <c r="L45147" t="s">
        <v>64</v>
      </c>
      <c r="M45147" t="s">
        <v>4347</v>
      </c>
      <c r="N45147">
        <v>10590580</v>
      </c>
    </row>
    <row r="45148" spans="1:14">
      <c r="A45148">
        <v>45146</v>
      </c>
      <c r="B45148" s="1">
        <v>202111987731</v>
      </c>
      <c r="C45148" t="s">
        <v>58877</v>
      </c>
      <c r="D45148" t="s">
        <v>148919</v>
      </c>
      <c r="E45148" t="s">
        <v>148920</v>
      </c>
      <c r="F45148" t="s">
        <v>297</v>
      </c>
      <c r="G45148" t="s">
        <v>404</v>
      </c>
      <c r="H45148" t="s">
        <v>25248</v>
      </c>
      <c r="I45148" t="s">
        <v>3982</v>
      </c>
      <c r="J45148">
        <v>1</v>
      </c>
      <c r="K45148" t="s">
        <v>301</v>
      </c>
      <c r="L45148" t="s">
        <v>608</v>
      </c>
      <c r="M45148" t="s">
        <v>610</v>
      </c>
      <c r="N45148">
        <v>11290757</v>
      </c>
    </row>
    <row r="45149" spans="1:14">
      <c r="A45149">
        <v>45147</v>
      </c>
      <c r="B45149" s="1">
        <v>202111987854</v>
      </c>
      <c r="C45149" t="s">
        <v>58878</v>
      </c>
      <c r="D45149" t="s">
        <v>148921</v>
      </c>
      <c r="E45149" t="s">
        <v>148922</v>
      </c>
      <c r="F45149" t="s">
        <v>123</v>
      </c>
      <c r="G45149" t="s">
        <v>1838</v>
      </c>
      <c r="H45149" t="s">
        <v>1839</v>
      </c>
      <c r="I45149" t="s">
        <v>3962</v>
      </c>
      <c r="J45149">
        <v>1</v>
      </c>
      <c r="K45149" t="s">
        <v>245</v>
      </c>
      <c r="L45149" t="s">
        <v>2837</v>
      </c>
      <c r="M45149" t="s">
        <v>13633</v>
      </c>
      <c r="N45149">
        <v>1011022</v>
      </c>
    </row>
    <row r="45150" spans="1:14">
      <c r="A45150">
        <v>45148</v>
      </c>
      <c r="B45150" s="1">
        <v>202111987946</v>
      </c>
      <c r="C45150" t="s">
        <v>58879</v>
      </c>
      <c r="D45150" t="s">
        <v>121578</v>
      </c>
      <c r="E45150" t="s">
        <v>148923</v>
      </c>
      <c r="F45150" t="s">
        <v>297</v>
      </c>
      <c r="G45150" t="s">
        <v>298</v>
      </c>
      <c r="H45150" t="s">
        <v>299</v>
      </c>
      <c r="I45150" t="s">
        <v>300</v>
      </c>
      <c r="J45150">
        <v>3</v>
      </c>
      <c r="K45150" t="s">
        <v>301</v>
      </c>
      <c r="L45150" t="s">
        <v>347</v>
      </c>
      <c r="M45150" t="s">
        <v>6820</v>
      </c>
      <c r="N45150">
        <v>1005008</v>
      </c>
    </row>
    <row r="45151" spans="1:14">
      <c r="A45151">
        <v>45149</v>
      </c>
      <c r="B45151" s="1">
        <v>202111988026</v>
      </c>
      <c r="C45151" t="s">
        <v>58880</v>
      </c>
      <c r="D45151" t="s">
        <v>148924</v>
      </c>
      <c r="E45151" t="s">
        <v>148925</v>
      </c>
      <c r="F45151" t="s">
        <v>52</v>
      </c>
      <c r="G45151" t="s">
        <v>215</v>
      </c>
      <c r="H45151" t="s">
        <v>4792</v>
      </c>
      <c r="I45151" t="s">
        <v>325</v>
      </c>
      <c r="J45151">
        <v>1</v>
      </c>
      <c r="K45151" t="s">
        <v>215</v>
      </c>
      <c r="L45151" t="s">
        <v>215</v>
      </c>
      <c r="M45151" t="s">
        <v>216</v>
      </c>
      <c r="N45151">
        <v>10390205</v>
      </c>
    </row>
    <row r="45152" spans="1:14">
      <c r="A45152">
        <v>45150</v>
      </c>
      <c r="B45152" s="1">
        <v>202111988098</v>
      </c>
      <c r="C45152" t="s">
        <v>58881</v>
      </c>
      <c r="D45152" t="s">
        <v>148926</v>
      </c>
      <c r="E45152" t="s">
        <v>148927</v>
      </c>
      <c r="F45152" t="s">
        <v>12</v>
      </c>
      <c r="G45152" t="s">
        <v>48</v>
      </c>
      <c r="H45152" t="s">
        <v>9562</v>
      </c>
      <c r="I45152" t="s">
        <v>4628</v>
      </c>
      <c r="J45152">
        <v>3</v>
      </c>
      <c r="K45152" t="s">
        <v>48</v>
      </c>
      <c r="L45152" t="s">
        <v>1775</v>
      </c>
      <c r="M45152" t="s">
        <v>129</v>
      </c>
      <c r="N45152">
        <v>1160006</v>
      </c>
    </row>
    <row r="45153" spans="1:14">
      <c r="A45153">
        <v>45151</v>
      </c>
      <c r="B45153" s="1">
        <v>202111988108</v>
      </c>
      <c r="C45153" t="s">
        <v>58882</v>
      </c>
      <c r="D45153" t="s">
        <v>148928</v>
      </c>
      <c r="E45153" t="s">
        <v>148929</v>
      </c>
      <c r="F45153" t="s">
        <v>28</v>
      </c>
      <c r="G45153" t="s">
        <v>697</v>
      </c>
      <c r="H45153" t="s">
        <v>7008</v>
      </c>
      <c r="I45153" t="s">
        <v>325</v>
      </c>
      <c r="J45153">
        <v>1</v>
      </c>
      <c r="K45153" t="s">
        <v>24</v>
      </c>
      <c r="L45153" t="s">
        <v>697</v>
      </c>
      <c r="M45153" t="s">
        <v>3346</v>
      </c>
      <c r="N45153">
        <v>10290547</v>
      </c>
    </row>
    <row r="45154" spans="1:14">
      <c r="A45154">
        <v>45152</v>
      </c>
      <c r="B45154" s="1">
        <v>202111988146</v>
      </c>
      <c r="C45154" t="s">
        <v>58883</v>
      </c>
      <c r="D45154" t="s">
        <v>148930</v>
      </c>
      <c r="E45154" t="s">
        <v>148931</v>
      </c>
      <c r="F45154" t="s">
        <v>297</v>
      </c>
      <c r="G45154" t="s">
        <v>645</v>
      </c>
      <c r="H45154" t="s">
        <v>58884</v>
      </c>
      <c r="I45154" t="s">
        <v>1715</v>
      </c>
      <c r="J45154">
        <v>1</v>
      </c>
      <c r="K45154" t="s">
        <v>301</v>
      </c>
      <c r="L45154" t="s">
        <v>406</v>
      </c>
      <c r="M45154" t="s">
        <v>58885</v>
      </c>
      <c r="N45154">
        <v>11290054</v>
      </c>
    </row>
    <row r="45155" spans="1:14">
      <c r="A45155">
        <v>45153</v>
      </c>
      <c r="B45155" s="1">
        <v>202111988240</v>
      </c>
      <c r="C45155" t="s">
        <v>58886</v>
      </c>
      <c r="D45155" t="s">
        <v>148932</v>
      </c>
      <c r="E45155" t="s">
        <v>148933</v>
      </c>
      <c r="F45155" t="s">
        <v>297</v>
      </c>
      <c r="G45155" t="s">
        <v>2409</v>
      </c>
      <c r="H45155" t="s">
        <v>2410</v>
      </c>
      <c r="I45155" t="s">
        <v>145</v>
      </c>
      <c r="J45155">
        <v>1</v>
      </c>
      <c r="K45155" t="s">
        <v>326</v>
      </c>
      <c r="L45155" t="s">
        <v>371</v>
      </c>
      <c r="M45155" t="s">
        <v>22091</v>
      </c>
      <c r="N45155">
        <v>11290477</v>
      </c>
    </row>
    <row r="45156" spans="1:14">
      <c r="A45156">
        <v>45154</v>
      </c>
      <c r="B45156" s="1">
        <v>202111988273</v>
      </c>
      <c r="C45156" t="s">
        <v>58887</v>
      </c>
      <c r="D45156" t="s">
        <v>148934</v>
      </c>
      <c r="E45156" t="s">
        <v>148935</v>
      </c>
      <c r="F45156" t="s">
        <v>68</v>
      </c>
      <c r="G45156" t="s">
        <v>1673</v>
      </c>
      <c r="H45156" t="s">
        <v>3281</v>
      </c>
      <c r="I45156" t="s">
        <v>145</v>
      </c>
      <c r="J45156">
        <v>1</v>
      </c>
      <c r="K45156" t="s">
        <v>72</v>
      </c>
      <c r="L45156" t="s">
        <v>3218</v>
      </c>
      <c r="M45156" t="s">
        <v>7794</v>
      </c>
      <c r="N45156">
        <v>11190624</v>
      </c>
    </row>
    <row r="45157" spans="1:14">
      <c r="A45157">
        <v>45155</v>
      </c>
      <c r="B45157" s="1">
        <v>202111988314</v>
      </c>
      <c r="C45157" t="s">
        <v>58888</v>
      </c>
      <c r="D45157" t="s">
        <v>148936</v>
      </c>
      <c r="E45157" t="s">
        <v>148937</v>
      </c>
      <c r="F45157" t="s">
        <v>201</v>
      </c>
      <c r="G45157" t="s">
        <v>2155</v>
      </c>
      <c r="H45157" t="s">
        <v>12835</v>
      </c>
      <c r="I45157" t="s">
        <v>3085</v>
      </c>
      <c r="J45157">
        <v>1</v>
      </c>
      <c r="K45157" t="s">
        <v>522</v>
      </c>
      <c r="L45157" t="s">
        <v>2049</v>
      </c>
      <c r="M45157" t="s">
        <v>15209</v>
      </c>
      <c r="N45157">
        <v>10790318</v>
      </c>
    </row>
    <row r="45158" spans="1:14">
      <c r="A45158">
        <v>45156</v>
      </c>
      <c r="B45158" s="1">
        <v>202111988380</v>
      </c>
      <c r="C45158" t="s">
        <v>58889</v>
      </c>
      <c r="D45158" t="s">
        <v>148938</v>
      </c>
      <c r="E45158" t="s">
        <v>148939</v>
      </c>
      <c r="F45158" t="s">
        <v>60</v>
      </c>
      <c r="G45158" t="s">
        <v>3338</v>
      </c>
      <c r="H45158" t="s">
        <v>9723</v>
      </c>
      <c r="I45158" t="s">
        <v>4122</v>
      </c>
      <c r="J45158">
        <v>1</v>
      </c>
      <c r="K45158" t="s">
        <v>102</v>
      </c>
      <c r="L45158" t="s">
        <v>3338</v>
      </c>
      <c r="M45158" t="s">
        <v>58890</v>
      </c>
      <c r="N45158">
        <v>10490020</v>
      </c>
    </row>
    <row r="45159" spans="1:14">
      <c r="A45159">
        <v>45157</v>
      </c>
      <c r="B45159" s="1">
        <v>202111988513</v>
      </c>
      <c r="C45159" t="s">
        <v>58891</v>
      </c>
      <c r="D45159" t="s">
        <v>148940</v>
      </c>
      <c r="E45159" t="s">
        <v>148941</v>
      </c>
      <c r="F45159" t="s">
        <v>201</v>
      </c>
      <c r="G45159" t="s">
        <v>4800</v>
      </c>
      <c r="H45159" t="s">
        <v>17042</v>
      </c>
      <c r="I45159" t="s">
        <v>340</v>
      </c>
      <c r="J45159">
        <v>1</v>
      </c>
      <c r="K45159" t="s">
        <v>48</v>
      </c>
      <c r="L45159" t="s">
        <v>2954</v>
      </c>
      <c r="M45159" t="s">
        <v>2955</v>
      </c>
      <c r="N45159">
        <v>11390114</v>
      </c>
    </row>
    <row r="45160" spans="1:14">
      <c r="A45160">
        <v>45158</v>
      </c>
      <c r="B45160" s="1">
        <v>202111988519</v>
      </c>
      <c r="C45160" t="s">
        <v>58892</v>
      </c>
      <c r="D45160" t="s">
        <v>148942</v>
      </c>
      <c r="E45160" t="s">
        <v>148943</v>
      </c>
      <c r="F45160" t="s">
        <v>68</v>
      </c>
      <c r="G45160" t="s">
        <v>677</v>
      </c>
      <c r="H45160" t="s">
        <v>678</v>
      </c>
      <c r="I45160" t="s">
        <v>293</v>
      </c>
      <c r="J45160">
        <v>3</v>
      </c>
      <c r="K45160" t="s">
        <v>72</v>
      </c>
      <c r="L45160" t="s">
        <v>679</v>
      </c>
      <c r="M45160" t="s">
        <v>2278</v>
      </c>
      <c r="N45160">
        <v>1164003</v>
      </c>
    </row>
    <row r="45161" spans="1:14">
      <c r="A45161">
        <v>45159</v>
      </c>
      <c r="B45161" s="1">
        <v>202111988557</v>
      </c>
      <c r="C45161" t="s">
        <v>58893</v>
      </c>
      <c r="D45161" t="s">
        <v>148944</v>
      </c>
      <c r="E45161" t="s">
        <v>148945</v>
      </c>
      <c r="F45161" t="s">
        <v>68</v>
      </c>
      <c r="G45161" t="s">
        <v>69</v>
      </c>
      <c r="H45161" t="s">
        <v>13412</v>
      </c>
      <c r="I45161" t="s">
        <v>289</v>
      </c>
      <c r="J45161">
        <v>1</v>
      </c>
      <c r="K45161" t="s">
        <v>72</v>
      </c>
      <c r="L45161" t="s">
        <v>14585</v>
      </c>
      <c r="M45161" t="s">
        <v>16606</v>
      </c>
      <c r="N45161">
        <v>11190390</v>
      </c>
    </row>
    <row r="45162" spans="1:14">
      <c r="A45162">
        <v>45160</v>
      </c>
      <c r="B45162" s="1">
        <v>202111988658</v>
      </c>
      <c r="C45162" t="s">
        <v>58894</v>
      </c>
      <c r="D45162" t="s">
        <v>148946</v>
      </c>
      <c r="E45162" t="s">
        <v>148947</v>
      </c>
      <c r="F45162" t="s">
        <v>60</v>
      </c>
      <c r="G45162" t="s">
        <v>5418</v>
      </c>
      <c r="H45162" t="s">
        <v>11234</v>
      </c>
      <c r="I45162" t="s">
        <v>6620</v>
      </c>
      <c r="J45162">
        <v>1</v>
      </c>
      <c r="K45162" t="s">
        <v>215</v>
      </c>
      <c r="L45162" t="s">
        <v>329</v>
      </c>
      <c r="M45162" t="s">
        <v>26220</v>
      </c>
      <c r="N45162">
        <v>10390107</v>
      </c>
    </row>
    <row r="45163" spans="1:14">
      <c r="A45163">
        <v>45161</v>
      </c>
      <c r="B45163" s="1">
        <v>202111988780</v>
      </c>
      <c r="C45163" t="s">
        <v>58895</v>
      </c>
      <c r="D45163" t="s">
        <v>148948</v>
      </c>
      <c r="E45163" t="s">
        <v>148949</v>
      </c>
      <c r="F45163" t="s">
        <v>297</v>
      </c>
      <c r="G45163" t="s">
        <v>480</v>
      </c>
      <c r="H45163" t="s">
        <v>2826</v>
      </c>
      <c r="I45163" t="s">
        <v>15</v>
      </c>
      <c r="J45163">
        <v>1</v>
      </c>
      <c r="K45163" t="s">
        <v>326</v>
      </c>
      <c r="L45163" t="s">
        <v>601</v>
      </c>
      <c r="M45163" t="s">
        <v>30255</v>
      </c>
      <c r="N45163">
        <v>1001033</v>
      </c>
    </row>
    <row r="45164" spans="1:14">
      <c r="A45164">
        <v>45162</v>
      </c>
      <c r="B45164" s="1">
        <v>202111988819</v>
      </c>
      <c r="C45164" t="s">
        <v>58896</v>
      </c>
      <c r="D45164" t="s">
        <v>148950</v>
      </c>
      <c r="E45164" t="s">
        <v>148951</v>
      </c>
      <c r="F45164" t="s">
        <v>201</v>
      </c>
      <c r="G45164" t="s">
        <v>260</v>
      </c>
      <c r="H45164" t="s">
        <v>12612</v>
      </c>
      <c r="I45164" t="s">
        <v>2558</v>
      </c>
      <c r="J45164">
        <v>3</v>
      </c>
      <c r="K45164" t="s">
        <v>260</v>
      </c>
      <c r="L45164" t="s">
        <v>968</v>
      </c>
      <c r="M45164" t="s">
        <v>21735</v>
      </c>
      <c r="N45164">
        <v>1019010</v>
      </c>
    </row>
    <row r="45165" spans="1:14">
      <c r="A45165">
        <v>45163</v>
      </c>
      <c r="B45165" s="1">
        <v>202111988823</v>
      </c>
      <c r="C45165" t="s">
        <v>58897</v>
      </c>
      <c r="D45165" t="s">
        <v>148952</v>
      </c>
      <c r="E45165" t="s">
        <v>148953</v>
      </c>
      <c r="F45165" t="s">
        <v>28</v>
      </c>
      <c r="G45165" t="s">
        <v>697</v>
      </c>
      <c r="H45165" t="s">
        <v>3112</v>
      </c>
      <c r="I45165" t="s">
        <v>325</v>
      </c>
      <c r="J45165">
        <v>1</v>
      </c>
      <c r="K45165" t="s">
        <v>24</v>
      </c>
      <c r="L45165" t="s">
        <v>25</v>
      </c>
      <c r="M45165" t="s">
        <v>26</v>
      </c>
      <c r="N45165">
        <v>1091002</v>
      </c>
    </row>
    <row r="45166" spans="1:14">
      <c r="A45166">
        <v>45164</v>
      </c>
      <c r="B45166" s="1">
        <v>202111988826</v>
      </c>
      <c r="C45166" t="s">
        <v>58898</v>
      </c>
      <c r="D45166" t="s">
        <v>148954</v>
      </c>
      <c r="E45166" t="s">
        <v>148955</v>
      </c>
      <c r="F45166" t="s">
        <v>155</v>
      </c>
      <c r="G45166" t="s">
        <v>9469</v>
      </c>
      <c r="H45166" t="s">
        <v>30865</v>
      </c>
      <c r="I45166" t="s">
        <v>126</v>
      </c>
      <c r="J45166">
        <v>3</v>
      </c>
      <c r="K45166" t="s">
        <v>614</v>
      </c>
      <c r="L45166" t="s">
        <v>4543</v>
      </c>
      <c r="M45166" t="s">
        <v>27984</v>
      </c>
      <c r="N45166">
        <v>10590726</v>
      </c>
    </row>
    <row r="45167" spans="1:14">
      <c r="A45167">
        <v>45165</v>
      </c>
      <c r="B45167" s="1">
        <v>202111988906</v>
      </c>
      <c r="C45167" t="s">
        <v>35305</v>
      </c>
      <c r="D45167" t="s">
        <v>148956</v>
      </c>
      <c r="E45167" t="s">
        <v>148957</v>
      </c>
      <c r="F45167" t="s">
        <v>87</v>
      </c>
      <c r="G45167" t="s">
        <v>1733</v>
      </c>
      <c r="H45167" t="s">
        <v>6692</v>
      </c>
      <c r="I45167" t="s">
        <v>231</v>
      </c>
      <c r="J45167">
        <v>1</v>
      </c>
      <c r="K45167" t="s">
        <v>245</v>
      </c>
      <c r="L45167" t="s">
        <v>1736</v>
      </c>
      <c r="M45167" t="s">
        <v>58899</v>
      </c>
      <c r="N45167">
        <v>1127008</v>
      </c>
    </row>
    <row r="45168" spans="1:14">
      <c r="A45168">
        <v>45166</v>
      </c>
      <c r="B45168" s="1">
        <v>202111988909</v>
      </c>
      <c r="C45168" t="s">
        <v>58900</v>
      </c>
      <c r="D45168" t="s">
        <v>148958</v>
      </c>
      <c r="E45168" t="s">
        <v>148959</v>
      </c>
      <c r="F45168" t="s">
        <v>52</v>
      </c>
      <c r="G45168" t="s">
        <v>53</v>
      </c>
      <c r="H45168" t="s">
        <v>5347</v>
      </c>
      <c r="I45168" t="s">
        <v>1150</v>
      </c>
      <c r="J45168">
        <v>1</v>
      </c>
      <c r="K45168" t="s">
        <v>78</v>
      </c>
      <c r="L45168" t="s">
        <v>79</v>
      </c>
      <c r="M45168" t="s">
        <v>58901</v>
      </c>
      <c r="N45168">
        <v>1086396</v>
      </c>
    </row>
    <row r="45169" spans="1:14">
      <c r="A45169">
        <v>45167</v>
      </c>
      <c r="B45169" s="1">
        <v>202111989039</v>
      </c>
      <c r="C45169" t="s">
        <v>58902</v>
      </c>
      <c r="D45169" t="s">
        <v>148960</v>
      </c>
      <c r="E45169" t="s">
        <v>148961</v>
      </c>
      <c r="F45169" t="s">
        <v>123</v>
      </c>
      <c r="G45169" t="s">
        <v>1838</v>
      </c>
      <c r="H45169" t="s">
        <v>1839</v>
      </c>
      <c r="I45169" t="s">
        <v>3962</v>
      </c>
      <c r="J45169">
        <v>1</v>
      </c>
      <c r="K45169" t="s">
        <v>245</v>
      </c>
      <c r="L45169" t="s">
        <v>2837</v>
      </c>
      <c r="M45169" t="s">
        <v>21183</v>
      </c>
      <c r="N45169">
        <v>1011010</v>
      </c>
    </row>
    <row r="45170" spans="1:14">
      <c r="A45170">
        <v>45168</v>
      </c>
      <c r="B45170" s="1">
        <v>202111989089</v>
      </c>
      <c r="C45170" t="s">
        <v>58903</v>
      </c>
      <c r="D45170" t="s">
        <v>148962</v>
      </c>
      <c r="E45170" t="s">
        <v>148963</v>
      </c>
      <c r="F45170" t="s">
        <v>52</v>
      </c>
      <c r="G45170" t="s">
        <v>234</v>
      </c>
      <c r="H45170" t="s">
        <v>58904</v>
      </c>
      <c r="I45170" t="s">
        <v>55851</v>
      </c>
      <c r="J45170">
        <v>1</v>
      </c>
      <c r="K45170" t="s">
        <v>24</v>
      </c>
      <c r="L45170" t="s">
        <v>697</v>
      </c>
      <c r="M45170" t="s">
        <v>43900</v>
      </c>
      <c r="N45170">
        <v>10290556</v>
      </c>
    </row>
    <row r="45171" spans="1:14">
      <c r="A45171">
        <v>45169</v>
      </c>
      <c r="B45171" s="1">
        <v>202111989143</v>
      </c>
      <c r="C45171" t="s">
        <v>58905</v>
      </c>
      <c r="D45171" t="s">
        <v>148964</v>
      </c>
      <c r="E45171" t="s">
        <v>148965</v>
      </c>
      <c r="F45171" t="s">
        <v>68</v>
      </c>
      <c r="G45171" t="s">
        <v>94</v>
      </c>
      <c r="H45171" t="s">
        <v>38018</v>
      </c>
      <c r="I45171" t="s">
        <v>1577</v>
      </c>
      <c r="J45171">
        <v>1</v>
      </c>
      <c r="K45171" t="s">
        <v>353</v>
      </c>
      <c r="L45171" t="s">
        <v>6292</v>
      </c>
      <c r="M45171" t="s">
        <v>2488</v>
      </c>
      <c r="N45171">
        <v>11190072</v>
      </c>
    </row>
    <row r="45172" spans="1:14">
      <c r="A45172">
        <v>45170</v>
      </c>
      <c r="B45172" s="1">
        <v>202111989198</v>
      </c>
      <c r="C45172" t="s">
        <v>58906</v>
      </c>
      <c r="D45172" t="s">
        <v>148966</v>
      </c>
      <c r="E45172" t="s">
        <v>148967</v>
      </c>
      <c r="F45172" t="s">
        <v>20</v>
      </c>
      <c r="G45172" t="s">
        <v>1827</v>
      </c>
      <c r="H45172" t="s">
        <v>27355</v>
      </c>
      <c r="I45172" t="s">
        <v>3982</v>
      </c>
      <c r="J45172">
        <v>1</v>
      </c>
      <c r="K45172" t="s">
        <v>205</v>
      </c>
      <c r="L45172" t="s">
        <v>536</v>
      </c>
      <c r="M45172" t="s">
        <v>13247</v>
      </c>
      <c r="N45172">
        <v>1146006</v>
      </c>
    </row>
    <row r="45173" spans="1:14">
      <c r="A45173">
        <v>45171</v>
      </c>
      <c r="B45173" s="1">
        <v>202111989253</v>
      </c>
      <c r="C45173" t="s">
        <v>58907</v>
      </c>
      <c r="D45173" t="s">
        <v>148968</v>
      </c>
      <c r="E45173" t="s">
        <v>148969</v>
      </c>
      <c r="F45173" t="s">
        <v>297</v>
      </c>
      <c r="G45173" t="s">
        <v>369</v>
      </c>
      <c r="H45173" t="s">
        <v>1240</v>
      </c>
      <c r="I45173" t="s">
        <v>145</v>
      </c>
      <c r="J45173">
        <v>1</v>
      </c>
      <c r="K45173" t="s">
        <v>326</v>
      </c>
      <c r="L45173" t="s">
        <v>7824</v>
      </c>
      <c r="M45173" t="s">
        <v>35904</v>
      </c>
      <c r="N45173">
        <v>1156008</v>
      </c>
    </row>
    <row r="45174" spans="1:14">
      <c r="A45174">
        <v>45172</v>
      </c>
      <c r="B45174" s="1">
        <v>202111989352</v>
      </c>
      <c r="C45174" t="s">
        <v>58908</v>
      </c>
      <c r="D45174" t="s">
        <v>148970</v>
      </c>
      <c r="E45174" t="s">
        <v>148971</v>
      </c>
      <c r="F45174" t="s">
        <v>12</v>
      </c>
      <c r="G45174" t="s">
        <v>223</v>
      </c>
      <c r="H45174" t="s">
        <v>9463</v>
      </c>
      <c r="I45174" t="s">
        <v>145</v>
      </c>
      <c r="J45174">
        <v>1</v>
      </c>
      <c r="K45174" t="s">
        <v>16</v>
      </c>
      <c r="L45174" t="s">
        <v>1043</v>
      </c>
      <c r="M45174" t="s">
        <v>25476</v>
      </c>
      <c r="N45174">
        <v>11390576</v>
      </c>
    </row>
    <row r="45175" spans="1:14">
      <c r="A45175">
        <v>45173</v>
      </c>
      <c r="B45175" s="1">
        <v>202111989371</v>
      </c>
      <c r="C45175" t="s">
        <v>58909</v>
      </c>
      <c r="D45175" t="s">
        <v>148972</v>
      </c>
      <c r="E45175" t="s">
        <v>148973</v>
      </c>
      <c r="F45175" t="s">
        <v>297</v>
      </c>
      <c r="G45175" t="s">
        <v>369</v>
      </c>
      <c r="H45175" t="s">
        <v>2432</v>
      </c>
      <c r="I45175" t="s">
        <v>231</v>
      </c>
      <c r="J45175">
        <v>1</v>
      </c>
      <c r="K45175" t="s">
        <v>326</v>
      </c>
      <c r="L45175" t="s">
        <v>369</v>
      </c>
      <c r="M45175" t="s">
        <v>58910</v>
      </c>
      <c r="N45175">
        <v>11290493</v>
      </c>
    </row>
    <row r="45176" spans="1:14">
      <c r="A45176">
        <v>45174</v>
      </c>
      <c r="B45176" s="1">
        <v>202111989596</v>
      </c>
      <c r="C45176" t="s">
        <v>28604</v>
      </c>
      <c r="D45176" t="s">
        <v>148974</v>
      </c>
      <c r="E45176" t="s">
        <v>148975</v>
      </c>
      <c r="F45176" t="s">
        <v>297</v>
      </c>
      <c r="G45176" t="s">
        <v>1102</v>
      </c>
      <c r="H45176" t="s">
        <v>2328</v>
      </c>
      <c r="I45176" t="s">
        <v>340</v>
      </c>
      <c r="J45176">
        <v>1</v>
      </c>
      <c r="K45176" t="s">
        <v>326</v>
      </c>
      <c r="L45176" t="s">
        <v>1582</v>
      </c>
      <c r="M45176" t="s">
        <v>32585</v>
      </c>
      <c r="N45176">
        <v>11290525</v>
      </c>
    </row>
    <row r="45177" spans="1:14">
      <c r="A45177">
        <v>45175</v>
      </c>
      <c r="B45177" s="1">
        <v>202111989620</v>
      </c>
      <c r="C45177" t="s">
        <v>58911</v>
      </c>
      <c r="D45177" t="s">
        <v>148976</v>
      </c>
      <c r="E45177" t="s">
        <v>148977</v>
      </c>
      <c r="F45177" t="s">
        <v>297</v>
      </c>
      <c r="G45177" t="s">
        <v>10928</v>
      </c>
      <c r="H45177" t="s">
        <v>10929</v>
      </c>
      <c r="I45177" t="s">
        <v>2789</v>
      </c>
      <c r="J45177">
        <v>1</v>
      </c>
      <c r="K45177" t="s">
        <v>301</v>
      </c>
      <c r="L45177" t="s">
        <v>2850</v>
      </c>
      <c r="M45177" t="s">
        <v>38518</v>
      </c>
      <c r="N45177">
        <v>11290123</v>
      </c>
    </row>
    <row r="45178" spans="1:14">
      <c r="A45178">
        <v>45176</v>
      </c>
      <c r="B45178" s="1">
        <v>202111989649</v>
      </c>
      <c r="C45178" t="s">
        <v>58912</v>
      </c>
      <c r="D45178" t="s">
        <v>148978</v>
      </c>
      <c r="E45178" t="s">
        <v>148979</v>
      </c>
      <c r="F45178" t="s">
        <v>60</v>
      </c>
      <c r="G45178" t="s">
        <v>5418</v>
      </c>
      <c r="H45178" t="s">
        <v>8737</v>
      </c>
      <c r="I45178" t="s">
        <v>3085</v>
      </c>
      <c r="J45178">
        <v>1</v>
      </c>
      <c r="K45178" t="s">
        <v>115</v>
      </c>
      <c r="L45178" t="s">
        <v>2594</v>
      </c>
      <c r="M45178" t="s">
        <v>12718</v>
      </c>
      <c r="N45178">
        <v>10490403</v>
      </c>
    </row>
    <row r="45179" spans="1:14">
      <c r="A45179">
        <v>45177</v>
      </c>
      <c r="B45179" s="1">
        <v>202111989665</v>
      </c>
      <c r="C45179" t="s">
        <v>58913</v>
      </c>
      <c r="D45179" t="s">
        <v>148980</v>
      </c>
      <c r="E45179" t="s">
        <v>148981</v>
      </c>
      <c r="F45179" t="s">
        <v>297</v>
      </c>
      <c r="G45179" t="s">
        <v>1102</v>
      </c>
      <c r="H45179" t="s">
        <v>2075</v>
      </c>
      <c r="I45179" t="s">
        <v>15</v>
      </c>
      <c r="J45179">
        <v>1</v>
      </c>
      <c r="K45179" t="s">
        <v>326</v>
      </c>
      <c r="L45179" t="s">
        <v>1644</v>
      </c>
      <c r="M45179" t="s">
        <v>2329</v>
      </c>
      <c r="N45179">
        <v>11290554</v>
      </c>
    </row>
    <row r="45180" spans="1:14">
      <c r="A45180">
        <v>45178</v>
      </c>
      <c r="B45180" s="1">
        <v>202111989714</v>
      </c>
      <c r="C45180" t="s">
        <v>58914</v>
      </c>
      <c r="D45180" t="s">
        <v>148982</v>
      </c>
      <c r="E45180" t="s">
        <v>140137</v>
      </c>
      <c r="F45180" t="s">
        <v>297</v>
      </c>
      <c r="G45180" t="s">
        <v>480</v>
      </c>
      <c r="H45180" t="s">
        <v>6018</v>
      </c>
      <c r="I45180" t="s">
        <v>15</v>
      </c>
      <c r="J45180">
        <v>1</v>
      </c>
      <c r="K45180" t="s">
        <v>326</v>
      </c>
      <c r="L45180" t="s">
        <v>1102</v>
      </c>
      <c r="M45180" t="s">
        <v>2827</v>
      </c>
      <c r="N45180">
        <v>11290371</v>
      </c>
    </row>
    <row r="45181" spans="1:14">
      <c r="A45181">
        <v>45179</v>
      </c>
      <c r="B45181" s="1">
        <v>202111989764</v>
      </c>
      <c r="C45181" t="s">
        <v>58915</v>
      </c>
      <c r="D45181" t="s">
        <v>148983</v>
      </c>
      <c r="E45181" t="s">
        <v>148984</v>
      </c>
      <c r="F45181" t="s">
        <v>297</v>
      </c>
      <c r="G45181" t="s">
        <v>480</v>
      </c>
      <c r="H45181" t="s">
        <v>14429</v>
      </c>
      <c r="I45181" t="s">
        <v>15</v>
      </c>
      <c r="J45181">
        <v>1</v>
      </c>
      <c r="K45181" t="s">
        <v>326</v>
      </c>
      <c r="L45181" t="s">
        <v>1241</v>
      </c>
      <c r="M45181" t="s">
        <v>22145</v>
      </c>
      <c r="N45181">
        <v>1157005</v>
      </c>
    </row>
    <row r="45182" spans="1:14">
      <c r="A45182">
        <v>45180</v>
      </c>
      <c r="B45182" s="1">
        <v>202111989788</v>
      </c>
      <c r="C45182" t="s">
        <v>58916</v>
      </c>
      <c r="D45182" t="s">
        <v>148985</v>
      </c>
      <c r="E45182" t="s">
        <v>148986</v>
      </c>
      <c r="F45182" t="s">
        <v>20</v>
      </c>
      <c r="G45182" t="s">
        <v>581</v>
      </c>
      <c r="H45182" t="s">
        <v>2147</v>
      </c>
      <c r="I45182" t="s">
        <v>31</v>
      </c>
      <c r="J45182">
        <v>1</v>
      </c>
      <c r="K45182" t="s">
        <v>64</v>
      </c>
      <c r="L45182" t="s">
        <v>583</v>
      </c>
      <c r="M45182" t="s">
        <v>5230</v>
      </c>
      <c r="N45182">
        <v>10690044</v>
      </c>
    </row>
    <row r="45183" spans="1:14">
      <c r="A45183">
        <v>45181</v>
      </c>
      <c r="B45183" s="1">
        <v>202111989800</v>
      </c>
      <c r="C45183" t="s">
        <v>58917</v>
      </c>
      <c r="D45183" t="s">
        <v>148987</v>
      </c>
      <c r="E45183" t="s">
        <v>148988</v>
      </c>
      <c r="F45183" t="s">
        <v>123</v>
      </c>
      <c r="G45183" t="s">
        <v>1838</v>
      </c>
      <c r="H45183" t="s">
        <v>8491</v>
      </c>
      <c r="I45183" t="s">
        <v>3085</v>
      </c>
      <c r="J45183">
        <v>1</v>
      </c>
      <c r="K45183" t="s">
        <v>245</v>
      </c>
      <c r="L45183" t="s">
        <v>246</v>
      </c>
      <c r="M45183" t="s">
        <v>58918</v>
      </c>
      <c r="N45183">
        <v>1153013</v>
      </c>
    </row>
    <row r="45184" spans="1:14">
      <c r="A45184">
        <v>45182</v>
      </c>
      <c r="B45184" s="1">
        <v>202111989894</v>
      </c>
      <c r="C45184" t="s">
        <v>58919</v>
      </c>
      <c r="D45184" t="s">
        <v>148989</v>
      </c>
      <c r="E45184" t="s">
        <v>148990</v>
      </c>
      <c r="F45184" t="s">
        <v>20</v>
      </c>
      <c r="G45184" t="s">
        <v>2091</v>
      </c>
      <c r="H45184" t="s">
        <v>19753</v>
      </c>
      <c r="I45184" t="s">
        <v>15</v>
      </c>
      <c r="J45184">
        <v>1</v>
      </c>
      <c r="K45184" t="s">
        <v>205</v>
      </c>
      <c r="L45184" t="s">
        <v>206</v>
      </c>
      <c r="M45184" t="s">
        <v>58920</v>
      </c>
      <c r="N45184">
        <v>1073100</v>
      </c>
    </row>
    <row r="45185" spans="1:14">
      <c r="A45185">
        <v>45183</v>
      </c>
      <c r="B45185" s="1">
        <v>202111989895</v>
      </c>
      <c r="C45185" t="s">
        <v>58921</v>
      </c>
      <c r="D45185" t="s">
        <v>148991</v>
      </c>
      <c r="E45185" t="s">
        <v>148992</v>
      </c>
      <c r="F45185" t="s">
        <v>155</v>
      </c>
      <c r="G45185" t="s">
        <v>4007</v>
      </c>
      <c r="H45185" t="s">
        <v>7462</v>
      </c>
      <c r="I45185" t="s">
        <v>2789</v>
      </c>
      <c r="J45185">
        <v>1</v>
      </c>
      <c r="K45185" t="s">
        <v>64</v>
      </c>
      <c r="L45185" t="s">
        <v>8372</v>
      </c>
      <c r="M45185" t="s">
        <v>8373</v>
      </c>
      <c r="N45185">
        <v>10590933</v>
      </c>
    </row>
    <row r="45186" spans="1:14">
      <c r="A45186">
        <v>45184</v>
      </c>
      <c r="B45186" s="1">
        <v>202111989935</v>
      </c>
      <c r="C45186" t="s">
        <v>58922</v>
      </c>
      <c r="D45186" t="s">
        <v>148993</v>
      </c>
      <c r="E45186" t="s">
        <v>148994</v>
      </c>
      <c r="F45186" t="s">
        <v>131</v>
      </c>
      <c r="G45186" t="s">
        <v>1482</v>
      </c>
      <c r="H45186" t="s">
        <v>3176</v>
      </c>
      <c r="I45186" t="s">
        <v>84</v>
      </c>
      <c r="J45186">
        <v>3</v>
      </c>
      <c r="K45186" t="s">
        <v>433</v>
      </c>
      <c r="L45186" t="s">
        <v>3789</v>
      </c>
      <c r="M45186" t="s">
        <v>21198</v>
      </c>
      <c r="N45186">
        <v>10890240</v>
      </c>
    </row>
    <row r="45187" spans="1:14">
      <c r="A45187">
        <v>45185</v>
      </c>
      <c r="B45187" s="1">
        <v>202111989974</v>
      </c>
      <c r="C45187" t="s">
        <v>58923</v>
      </c>
      <c r="D45187" t="s">
        <v>148995</v>
      </c>
      <c r="E45187" t="s">
        <v>148996</v>
      </c>
      <c r="F45187" t="s">
        <v>60</v>
      </c>
      <c r="G45187" t="s">
        <v>12311</v>
      </c>
      <c r="H45187" t="s">
        <v>12312</v>
      </c>
      <c r="I45187" t="s">
        <v>231</v>
      </c>
      <c r="J45187">
        <v>1</v>
      </c>
      <c r="K45187" t="s">
        <v>115</v>
      </c>
      <c r="L45187" t="s">
        <v>2594</v>
      </c>
      <c r="M45187" t="s">
        <v>8021</v>
      </c>
      <c r="N45187">
        <v>10490393</v>
      </c>
    </row>
    <row r="45188" spans="1:14">
      <c r="A45188">
        <v>45186</v>
      </c>
      <c r="B45188" s="1">
        <v>202111989987</v>
      </c>
      <c r="C45188" t="s">
        <v>58924</v>
      </c>
      <c r="D45188" t="s">
        <v>79737</v>
      </c>
      <c r="E45188" t="s">
        <v>148997</v>
      </c>
      <c r="F45188" t="s">
        <v>87</v>
      </c>
      <c r="G45188" t="s">
        <v>5601</v>
      </c>
      <c r="H45188" t="s">
        <v>12023</v>
      </c>
      <c r="I45188" t="s">
        <v>2789</v>
      </c>
      <c r="J45188">
        <v>1</v>
      </c>
      <c r="K45188" t="s">
        <v>91</v>
      </c>
      <c r="L45188" t="s">
        <v>88</v>
      </c>
      <c r="M45188" t="s">
        <v>8000</v>
      </c>
      <c r="N45188">
        <v>10990575</v>
      </c>
    </row>
    <row r="45189" spans="1:14">
      <c r="A45189">
        <v>45187</v>
      </c>
      <c r="B45189" s="1">
        <v>202111990014</v>
      </c>
      <c r="C45189" t="s">
        <v>58925</v>
      </c>
      <c r="D45189" t="s">
        <v>148998</v>
      </c>
      <c r="E45189" t="s">
        <v>148999</v>
      </c>
      <c r="F45189" t="s">
        <v>297</v>
      </c>
      <c r="G45189" t="s">
        <v>4833</v>
      </c>
      <c r="H45189" t="s">
        <v>5604</v>
      </c>
      <c r="I45189" t="s">
        <v>346</v>
      </c>
      <c r="J45189">
        <v>3</v>
      </c>
      <c r="K45189" t="s">
        <v>48</v>
      </c>
      <c r="L45189" t="s">
        <v>1116</v>
      </c>
      <c r="M45189" t="s">
        <v>4907</v>
      </c>
      <c r="N45189">
        <v>11390147</v>
      </c>
    </row>
    <row r="45190" spans="1:14">
      <c r="A45190">
        <v>45188</v>
      </c>
      <c r="B45190" s="1">
        <v>202111990151</v>
      </c>
      <c r="C45190" t="s">
        <v>58926</v>
      </c>
      <c r="D45190" t="s">
        <v>149000</v>
      </c>
      <c r="E45190" t="s">
        <v>149001</v>
      </c>
      <c r="F45190" t="s">
        <v>131</v>
      </c>
      <c r="G45190" t="s">
        <v>751</v>
      </c>
      <c r="H45190" t="s">
        <v>11660</v>
      </c>
      <c r="I45190" t="s">
        <v>1715</v>
      </c>
      <c r="J45190">
        <v>2</v>
      </c>
      <c r="K45190" t="s">
        <v>433</v>
      </c>
      <c r="L45190" t="s">
        <v>753</v>
      </c>
      <c r="M45190" t="s">
        <v>10538</v>
      </c>
      <c r="N45190">
        <v>10890307</v>
      </c>
    </row>
    <row r="45191" spans="1:14">
      <c r="A45191">
        <v>45189</v>
      </c>
      <c r="B45191" s="1">
        <v>202111990178</v>
      </c>
      <c r="C45191" t="s">
        <v>58927</v>
      </c>
      <c r="D45191" t="s">
        <v>149002</v>
      </c>
      <c r="E45191" t="s">
        <v>149003</v>
      </c>
      <c r="F45191" t="s">
        <v>123</v>
      </c>
      <c r="G45191" t="s">
        <v>1838</v>
      </c>
      <c r="H45191" t="s">
        <v>12554</v>
      </c>
      <c r="I45191" t="s">
        <v>6620</v>
      </c>
      <c r="J45191">
        <v>1</v>
      </c>
      <c r="K45191" t="s">
        <v>301</v>
      </c>
      <c r="L45191" t="s">
        <v>3441</v>
      </c>
      <c r="M45191" t="s">
        <v>41685</v>
      </c>
      <c r="N45191">
        <v>11290710</v>
      </c>
    </row>
    <row r="45192" spans="1:14">
      <c r="A45192">
        <v>45190</v>
      </c>
      <c r="B45192" s="1">
        <v>202111990203</v>
      </c>
      <c r="C45192" t="s">
        <v>58928</v>
      </c>
      <c r="D45192" t="s">
        <v>81199</v>
      </c>
      <c r="E45192" t="s">
        <v>149004</v>
      </c>
      <c r="F45192" t="s">
        <v>201</v>
      </c>
      <c r="G45192" t="s">
        <v>260</v>
      </c>
      <c r="H45192" t="s">
        <v>6656</v>
      </c>
      <c r="I45192" t="s">
        <v>6620</v>
      </c>
      <c r="J45192">
        <v>1</v>
      </c>
      <c r="K45192" t="s">
        <v>91</v>
      </c>
      <c r="L45192" t="s">
        <v>827</v>
      </c>
      <c r="M45192" t="s">
        <v>27058</v>
      </c>
      <c r="N45192">
        <v>1033008</v>
      </c>
    </row>
    <row r="45193" spans="1:14">
      <c r="A45193">
        <v>45191</v>
      </c>
      <c r="B45193" s="1">
        <v>202111990280</v>
      </c>
      <c r="C45193" t="s">
        <v>58929</v>
      </c>
      <c r="D45193" t="s">
        <v>149005</v>
      </c>
      <c r="E45193" t="s">
        <v>149006</v>
      </c>
      <c r="F45193" t="s">
        <v>201</v>
      </c>
      <c r="G45193" t="s">
        <v>240</v>
      </c>
      <c r="H45193" t="s">
        <v>7229</v>
      </c>
      <c r="I45193" t="s">
        <v>7769</v>
      </c>
      <c r="J45193">
        <v>1</v>
      </c>
      <c r="K45193" t="s">
        <v>240</v>
      </c>
      <c r="L45193" t="s">
        <v>674</v>
      </c>
      <c r="M45193" t="s">
        <v>9608</v>
      </c>
      <c r="N45193">
        <v>1021139</v>
      </c>
    </row>
    <row r="45194" spans="1:14">
      <c r="A45194">
        <v>45192</v>
      </c>
      <c r="B45194" s="1">
        <v>202111990357</v>
      </c>
      <c r="C45194" t="s">
        <v>58930</v>
      </c>
      <c r="D45194" t="s">
        <v>149007</v>
      </c>
      <c r="E45194" t="s">
        <v>149008</v>
      </c>
      <c r="F45194" t="s">
        <v>131</v>
      </c>
      <c r="G45194" t="s">
        <v>132</v>
      </c>
      <c r="H45194" t="s">
        <v>9046</v>
      </c>
      <c r="I45194" t="s">
        <v>47</v>
      </c>
      <c r="J45194">
        <v>3</v>
      </c>
      <c r="K45194" t="s">
        <v>433</v>
      </c>
      <c r="L45194" t="s">
        <v>3789</v>
      </c>
      <c r="M45194" t="s">
        <v>3790</v>
      </c>
      <c r="N45194">
        <v>10890242</v>
      </c>
    </row>
    <row r="45195" spans="1:14">
      <c r="A45195">
        <v>45193</v>
      </c>
      <c r="B45195" s="1">
        <v>202111990368</v>
      </c>
      <c r="C45195" t="s">
        <v>58931</v>
      </c>
      <c r="D45195" t="s">
        <v>149009</v>
      </c>
      <c r="E45195" t="s">
        <v>149010</v>
      </c>
      <c r="F45195" t="s">
        <v>123</v>
      </c>
      <c r="G45195" t="s">
        <v>447</v>
      </c>
      <c r="H45195" t="s">
        <v>16649</v>
      </c>
      <c r="I45195" t="s">
        <v>3962</v>
      </c>
      <c r="J45195">
        <v>1</v>
      </c>
      <c r="K45195" t="s">
        <v>245</v>
      </c>
      <c r="L45195" t="s">
        <v>246</v>
      </c>
      <c r="M45195" t="s">
        <v>29899</v>
      </c>
      <c r="N45195">
        <v>1153008</v>
      </c>
    </row>
    <row r="45196" spans="1:14">
      <c r="A45196">
        <v>45194</v>
      </c>
      <c r="B45196" s="1">
        <v>202111990470</v>
      </c>
      <c r="C45196" t="s">
        <v>58932</v>
      </c>
      <c r="D45196" t="s">
        <v>149011</v>
      </c>
      <c r="E45196" t="s">
        <v>149012</v>
      </c>
      <c r="F45196" t="s">
        <v>52</v>
      </c>
      <c r="G45196" t="s">
        <v>3429</v>
      </c>
      <c r="H45196" t="s">
        <v>40407</v>
      </c>
      <c r="I45196" t="s">
        <v>231</v>
      </c>
      <c r="J45196">
        <v>1</v>
      </c>
      <c r="K45196" t="s">
        <v>215</v>
      </c>
      <c r="L45196" t="s">
        <v>1470</v>
      </c>
      <c r="M45196" t="s">
        <v>8023</v>
      </c>
      <c r="N45196">
        <v>10390003</v>
      </c>
    </row>
    <row r="45197" spans="1:14">
      <c r="A45197">
        <v>45195</v>
      </c>
      <c r="B45197" s="1">
        <v>202111990523</v>
      </c>
      <c r="C45197" t="s">
        <v>58933</v>
      </c>
      <c r="D45197" t="s">
        <v>149013</v>
      </c>
      <c r="E45197" t="s">
        <v>149014</v>
      </c>
      <c r="F45197" t="s">
        <v>123</v>
      </c>
      <c r="G45197" t="s">
        <v>1337</v>
      </c>
      <c r="H45197" t="s">
        <v>19518</v>
      </c>
      <c r="I45197" t="s">
        <v>15</v>
      </c>
      <c r="J45197">
        <v>1</v>
      </c>
      <c r="K45197" t="s">
        <v>353</v>
      </c>
      <c r="L45197" t="s">
        <v>1414</v>
      </c>
      <c r="M45197" t="s">
        <v>11588</v>
      </c>
      <c r="N45197">
        <v>11190059</v>
      </c>
    </row>
    <row r="45198" spans="1:14">
      <c r="A45198">
        <v>45196</v>
      </c>
      <c r="B45198" s="1">
        <v>202111990542</v>
      </c>
      <c r="C45198" t="s">
        <v>58934</v>
      </c>
      <c r="D45198" t="s">
        <v>149015</v>
      </c>
      <c r="E45198" t="s">
        <v>71867</v>
      </c>
      <c r="F45198" t="s">
        <v>123</v>
      </c>
      <c r="G45198" t="s">
        <v>4362</v>
      </c>
      <c r="H45198" t="s">
        <v>15376</v>
      </c>
      <c r="I45198" t="s">
        <v>145</v>
      </c>
      <c r="J45198">
        <v>1</v>
      </c>
      <c r="K45198" t="s">
        <v>127</v>
      </c>
      <c r="L45198" t="s">
        <v>1640</v>
      </c>
      <c r="M45198" t="s">
        <v>19230</v>
      </c>
      <c r="N45198">
        <v>11090431</v>
      </c>
    </row>
    <row r="45199" spans="1:14">
      <c r="A45199">
        <v>45197</v>
      </c>
      <c r="B45199" s="1">
        <v>202111990544</v>
      </c>
      <c r="C45199" t="s">
        <v>58935</v>
      </c>
      <c r="D45199" t="s">
        <v>149016</v>
      </c>
      <c r="E45199" t="s">
        <v>149017</v>
      </c>
      <c r="F45199" t="s">
        <v>297</v>
      </c>
      <c r="G45199" t="s">
        <v>599</v>
      </c>
      <c r="H45199" t="s">
        <v>600</v>
      </c>
      <c r="I45199" t="s">
        <v>1436</v>
      </c>
      <c r="J45199">
        <v>1</v>
      </c>
      <c r="K45199" t="s">
        <v>301</v>
      </c>
      <c r="L45199" t="s">
        <v>645</v>
      </c>
      <c r="M45199" t="s">
        <v>4831</v>
      </c>
      <c r="N45199">
        <v>11290040</v>
      </c>
    </row>
    <row r="45200" spans="1:14">
      <c r="A45200">
        <v>45198</v>
      </c>
      <c r="B45200" s="1">
        <v>202111990678</v>
      </c>
      <c r="C45200" t="s">
        <v>58936</v>
      </c>
      <c r="D45200" t="s">
        <v>149018</v>
      </c>
      <c r="E45200" t="s">
        <v>149019</v>
      </c>
      <c r="F45200" t="s">
        <v>60</v>
      </c>
      <c r="G45200" t="s">
        <v>61</v>
      </c>
      <c r="H45200" t="s">
        <v>17218</v>
      </c>
      <c r="I45200" t="s">
        <v>1150</v>
      </c>
      <c r="J45200">
        <v>1</v>
      </c>
      <c r="K45200" t="s">
        <v>614</v>
      </c>
      <c r="L45200" t="s">
        <v>624</v>
      </c>
      <c r="M45200" t="s">
        <v>5420</v>
      </c>
      <c r="N45200">
        <v>1064095</v>
      </c>
    </row>
    <row r="45201" spans="1:14">
      <c r="A45201">
        <v>45199</v>
      </c>
      <c r="B45201" s="1">
        <v>202111990730</v>
      </c>
      <c r="C45201" t="s">
        <v>58937</v>
      </c>
      <c r="D45201" t="s">
        <v>149020</v>
      </c>
      <c r="E45201" t="s">
        <v>149021</v>
      </c>
      <c r="F45201" t="s">
        <v>20</v>
      </c>
      <c r="G45201" t="s">
        <v>534</v>
      </c>
      <c r="H45201" t="s">
        <v>535</v>
      </c>
      <c r="I45201" t="s">
        <v>2242</v>
      </c>
      <c r="J45201">
        <v>1</v>
      </c>
      <c r="K45201" t="s">
        <v>205</v>
      </c>
      <c r="L45201" t="s">
        <v>536</v>
      </c>
      <c r="M45201" t="s">
        <v>13247</v>
      </c>
      <c r="N45201">
        <v>1146006</v>
      </c>
    </row>
    <row r="45202" spans="1:14">
      <c r="A45202">
        <v>45200</v>
      </c>
      <c r="B45202" s="1">
        <v>202111990741</v>
      </c>
      <c r="C45202" t="s">
        <v>34496</v>
      </c>
      <c r="D45202" t="s">
        <v>149022</v>
      </c>
      <c r="E45202" t="s">
        <v>51687</v>
      </c>
      <c r="F45202" t="s">
        <v>131</v>
      </c>
      <c r="G45202" t="s">
        <v>1513</v>
      </c>
      <c r="H45202" t="s">
        <v>1514</v>
      </c>
      <c r="I45202" t="s">
        <v>84</v>
      </c>
      <c r="J45202">
        <v>3</v>
      </c>
      <c r="K45202" t="s">
        <v>260</v>
      </c>
      <c r="L45202" t="s">
        <v>1513</v>
      </c>
      <c r="M45202" t="s">
        <v>13559</v>
      </c>
      <c r="N45202">
        <v>10890494</v>
      </c>
    </row>
    <row r="45203" spans="1:14">
      <c r="A45203">
        <v>45201</v>
      </c>
      <c r="B45203" s="1">
        <v>202111990754</v>
      </c>
      <c r="C45203" t="s">
        <v>58938</v>
      </c>
      <c r="D45203" t="s">
        <v>149023</v>
      </c>
      <c r="E45203" t="s">
        <v>149024</v>
      </c>
      <c r="F45203" t="s">
        <v>52</v>
      </c>
      <c r="G45203" t="s">
        <v>10095</v>
      </c>
      <c r="H45203" t="s">
        <v>10096</v>
      </c>
      <c r="I45203" t="s">
        <v>71</v>
      </c>
      <c r="J45203">
        <v>1</v>
      </c>
      <c r="K45203" t="s">
        <v>215</v>
      </c>
      <c r="L45203" t="s">
        <v>3429</v>
      </c>
      <c r="M45203" t="s">
        <v>23191</v>
      </c>
      <c r="N45203">
        <v>10390193</v>
      </c>
    </row>
    <row r="45204" spans="1:14">
      <c r="A45204">
        <v>45202</v>
      </c>
      <c r="B45204" s="1">
        <v>202111990852</v>
      </c>
      <c r="C45204" t="s">
        <v>58939</v>
      </c>
      <c r="D45204" t="s">
        <v>149025</v>
      </c>
      <c r="E45204" t="s">
        <v>149026</v>
      </c>
      <c r="F45204" t="s">
        <v>201</v>
      </c>
      <c r="G45204" t="s">
        <v>1697</v>
      </c>
      <c r="H45204" t="s">
        <v>4317</v>
      </c>
      <c r="I45204" t="s">
        <v>1696</v>
      </c>
      <c r="J45204">
        <v>1</v>
      </c>
      <c r="K45204" t="s">
        <v>260</v>
      </c>
      <c r="L45204" t="s">
        <v>1697</v>
      </c>
      <c r="M45204" t="s">
        <v>58940</v>
      </c>
      <c r="N45204">
        <v>10790880</v>
      </c>
    </row>
    <row r="45205" spans="1:14">
      <c r="A45205">
        <v>45203</v>
      </c>
      <c r="B45205" s="1">
        <v>202111990874</v>
      </c>
      <c r="C45205" t="s">
        <v>58941</v>
      </c>
      <c r="D45205" t="s">
        <v>149027</v>
      </c>
      <c r="E45205" t="s">
        <v>149028</v>
      </c>
      <c r="F45205" t="s">
        <v>52</v>
      </c>
      <c r="G45205" t="s">
        <v>234</v>
      </c>
      <c r="H45205" t="s">
        <v>58942</v>
      </c>
      <c r="I45205" t="s">
        <v>1715</v>
      </c>
      <c r="J45205">
        <v>1</v>
      </c>
      <c r="K45205" t="s">
        <v>197</v>
      </c>
      <c r="L45205" t="s">
        <v>737</v>
      </c>
      <c r="M45205" t="s">
        <v>738</v>
      </c>
      <c r="N45205">
        <v>10190098</v>
      </c>
    </row>
    <row r="45206" spans="1:14">
      <c r="A45206">
        <v>45204</v>
      </c>
      <c r="B45206" s="1">
        <v>202111990917</v>
      </c>
      <c r="C45206" t="s">
        <v>58943</v>
      </c>
      <c r="D45206" t="s">
        <v>149029</v>
      </c>
      <c r="E45206" t="s">
        <v>149030</v>
      </c>
      <c r="F45206" t="s">
        <v>60</v>
      </c>
      <c r="G45206" t="s">
        <v>837</v>
      </c>
      <c r="H45206" t="s">
        <v>5085</v>
      </c>
      <c r="I45206" t="s">
        <v>3085</v>
      </c>
      <c r="J45206">
        <v>1</v>
      </c>
      <c r="K45206" t="s">
        <v>115</v>
      </c>
      <c r="L45206" t="s">
        <v>116</v>
      </c>
      <c r="M45206" t="s">
        <v>50589</v>
      </c>
      <c r="N45206">
        <v>10490360</v>
      </c>
    </row>
    <row r="45207" spans="1:14">
      <c r="A45207">
        <v>45205</v>
      </c>
      <c r="B45207" s="1">
        <v>202111990927</v>
      </c>
      <c r="C45207" t="s">
        <v>58944</v>
      </c>
      <c r="D45207" t="s">
        <v>90769</v>
      </c>
      <c r="E45207" t="s">
        <v>149031</v>
      </c>
      <c r="F45207" t="s">
        <v>155</v>
      </c>
      <c r="G45207" t="s">
        <v>685</v>
      </c>
      <c r="H45207" t="s">
        <v>1028</v>
      </c>
      <c r="I45207" t="s">
        <v>3085</v>
      </c>
      <c r="J45207">
        <v>1</v>
      </c>
      <c r="K45207" t="s">
        <v>614</v>
      </c>
      <c r="L45207" t="s">
        <v>2762</v>
      </c>
      <c r="M45207" t="s">
        <v>16750</v>
      </c>
      <c r="N45207">
        <v>10590777</v>
      </c>
    </row>
    <row r="45208" spans="1:14">
      <c r="A45208">
        <v>45206</v>
      </c>
      <c r="B45208" s="1">
        <v>202111990942</v>
      </c>
      <c r="C45208" t="s">
        <v>58945</v>
      </c>
      <c r="D45208" t="s">
        <v>108255</v>
      </c>
      <c r="E45208" t="s">
        <v>108256</v>
      </c>
      <c r="F45208" t="s">
        <v>20</v>
      </c>
      <c r="G45208" t="s">
        <v>2091</v>
      </c>
      <c r="H45208" t="s">
        <v>10908</v>
      </c>
      <c r="I45208" t="s">
        <v>29311</v>
      </c>
      <c r="J45208">
        <v>1</v>
      </c>
      <c r="K45208" t="s">
        <v>205</v>
      </c>
      <c r="L45208" t="s">
        <v>206</v>
      </c>
      <c r="M45208" t="s">
        <v>31972</v>
      </c>
      <c r="N45208">
        <v>1073068</v>
      </c>
    </row>
    <row r="45209" spans="1:14">
      <c r="A45209">
        <v>45207</v>
      </c>
      <c r="B45209" s="1">
        <v>202111990991</v>
      </c>
      <c r="C45209" t="s">
        <v>58946</v>
      </c>
      <c r="D45209" t="s">
        <v>149032</v>
      </c>
      <c r="E45209" t="s">
        <v>149033</v>
      </c>
      <c r="F45209" t="s">
        <v>201</v>
      </c>
      <c r="G45209" t="s">
        <v>240</v>
      </c>
      <c r="H45209" t="s">
        <v>11984</v>
      </c>
      <c r="I45209" t="s">
        <v>55001</v>
      </c>
      <c r="J45209">
        <v>1</v>
      </c>
      <c r="K45209" t="s">
        <v>522</v>
      </c>
      <c r="L45209" t="s">
        <v>1598</v>
      </c>
      <c r="M45209" t="s">
        <v>31940</v>
      </c>
      <c r="N45209">
        <v>10790219</v>
      </c>
    </row>
    <row r="45210" spans="1:14">
      <c r="A45210">
        <v>45208</v>
      </c>
      <c r="B45210" s="1">
        <v>202111991040</v>
      </c>
      <c r="C45210" t="s">
        <v>58947</v>
      </c>
      <c r="D45210" t="s">
        <v>149034</v>
      </c>
      <c r="E45210" t="s">
        <v>149035</v>
      </c>
      <c r="F45210" t="s">
        <v>87</v>
      </c>
      <c r="G45210" t="s">
        <v>243</v>
      </c>
      <c r="H45210" t="s">
        <v>544</v>
      </c>
      <c r="I45210" t="s">
        <v>15</v>
      </c>
      <c r="J45210">
        <v>1</v>
      </c>
      <c r="K45210" t="s">
        <v>245</v>
      </c>
      <c r="L45210" t="s">
        <v>506</v>
      </c>
      <c r="M45210" t="s">
        <v>508</v>
      </c>
      <c r="N45210">
        <v>10990114</v>
      </c>
    </row>
    <row r="45211" spans="1:14">
      <c r="A45211">
        <v>45209</v>
      </c>
      <c r="B45211" s="1">
        <v>202111991118</v>
      </c>
      <c r="C45211" t="s">
        <v>9425</v>
      </c>
      <c r="D45211" t="s">
        <v>136435</v>
      </c>
      <c r="E45211" t="s">
        <v>149036</v>
      </c>
      <c r="F45211" t="s">
        <v>20</v>
      </c>
      <c r="G45211" t="s">
        <v>534</v>
      </c>
      <c r="H45211" t="s">
        <v>6091</v>
      </c>
      <c r="I45211" t="s">
        <v>3085</v>
      </c>
      <c r="J45211">
        <v>1</v>
      </c>
      <c r="K45211" t="s">
        <v>205</v>
      </c>
      <c r="L45211" t="s">
        <v>534</v>
      </c>
      <c r="M45211" t="s">
        <v>37880</v>
      </c>
      <c r="N45211">
        <v>10690624</v>
      </c>
    </row>
    <row r="45212" spans="1:14">
      <c r="A45212">
        <v>45210</v>
      </c>
      <c r="B45212" s="1">
        <v>202111991211</v>
      </c>
      <c r="C45212" t="s">
        <v>58948</v>
      </c>
      <c r="D45212" t="s">
        <v>149037</v>
      </c>
      <c r="E45212" t="s">
        <v>149038</v>
      </c>
      <c r="F45212" t="s">
        <v>60</v>
      </c>
      <c r="G45212" t="s">
        <v>837</v>
      </c>
      <c r="H45212" t="s">
        <v>42776</v>
      </c>
      <c r="I45212" t="s">
        <v>6743</v>
      </c>
      <c r="J45212">
        <v>1</v>
      </c>
      <c r="K45212" t="s">
        <v>614</v>
      </c>
      <c r="L45212" t="s">
        <v>840</v>
      </c>
      <c r="M45212" t="s">
        <v>2935</v>
      </c>
      <c r="N45212">
        <v>10490313</v>
      </c>
    </row>
    <row r="45213" spans="1:14">
      <c r="A45213">
        <v>45211</v>
      </c>
      <c r="B45213" s="1">
        <v>202111991252</v>
      </c>
      <c r="C45213" t="s">
        <v>58949</v>
      </c>
      <c r="D45213" t="s">
        <v>149039</v>
      </c>
      <c r="E45213" t="s">
        <v>149040</v>
      </c>
      <c r="F45213" t="s">
        <v>20</v>
      </c>
      <c r="G45213" t="s">
        <v>21</v>
      </c>
      <c r="H45213" t="s">
        <v>7476</v>
      </c>
      <c r="I45213" t="s">
        <v>11300</v>
      </c>
      <c r="J45213">
        <v>1</v>
      </c>
      <c r="K45213" t="s">
        <v>140</v>
      </c>
      <c r="L45213" t="s">
        <v>21</v>
      </c>
      <c r="M45213" t="s">
        <v>3342</v>
      </c>
      <c r="N45213">
        <v>10690559</v>
      </c>
    </row>
    <row r="45214" spans="1:14">
      <c r="A45214">
        <v>45212</v>
      </c>
      <c r="B45214" s="1">
        <v>202111991283</v>
      </c>
      <c r="C45214" t="s">
        <v>58950</v>
      </c>
      <c r="D45214" t="s">
        <v>149041</v>
      </c>
      <c r="E45214" t="s">
        <v>149042</v>
      </c>
      <c r="F45214" t="s">
        <v>87</v>
      </c>
      <c r="G45214" t="s">
        <v>243</v>
      </c>
      <c r="H45214" t="s">
        <v>52421</v>
      </c>
      <c r="I45214" t="s">
        <v>4366</v>
      </c>
      <c r="J45214">
        <v>3</v>
      </c>
      <c r="K45214" t="s">
        <v>91</v>
      </c>
      <c r="L45214" t="s">
        <v>1256</v>
      </c>
      <c r="M45214" t="s">
        <v>4306</v>
      </c>
      <c r="N45214">
        <v>10990438</v>
      </c>
    </row>
    <row r="45215" spans="1:14">
      <c r="A45215">
        <v>45213</v>
      </c>
      <c r="B45215" s="1">
        <v>202111991366</v>
      </c>
      <c r="C45215" t="s">
        <v>58951</v>
      </c>
      <c r="D45215" t="s">
        <v>149043</v>
      </c>
      <c r="E45215" t="s">
        <v>149044</v>
      </c>
      <c r="F45215" t="s">
        <v>87</v>
      </c>
      <c r="G45215" t="s">
        <v>243</v>
      </c>
      <c r="H45215" t="s">
        <v>4840</v>
      </c>
      <c r="I45215" t="s">
        <v>31773</v>
      </c>
      <c r="J45215">
        <v>1</v>
      </c>
      <c r="K45215" t="s">
        <v>91</v>
      </c>
      <c r="L45215" t="s">
        <v>358</v>
      </c>
      <c r="M45215" t="s">
        <v>3697</v>
      </c>
      <c r="N45215">
        <v>1031006</v>
      </c>
    </row>
    <row r="45216" spans="1:14">
      <c r="A45216">
        <v>45214</v>
      </c>
      <c r="B45216" s="1">
        <v>202111991376</v>
      </c>
      <c r="C45216" t="s">
        <v>58952</v>
      </c>
      <c r="D45216" t="s">
        <v>149045</v>
      </c>
      <c r="E45216" t="s">
        <v>149046</v>
      </c>
      <c r="F45216" t="s">
        <v>40</v>
      </c>
      <c r="G45216" t="s">
        <v>1170</v>
      </c>
      <c r="H45216" t="s">
        <v>6675</v>
      </c>
      <c r="I45216" t="s">
        <v>15</v>
      </c>
      <c r="J45216">
        <v>1</v>
      </c>
      <c r="K45216" t="s">
        <v>24</v>
      </c>
      <c r="L45216" t="s">
        <v>192</v>
      </c>
      <c r="M45216" t="s">
        <v>26887</v>
      </c>
      <c r="N45216">
        <v>10190550</v>
      </c>
    </row>
    <row r="45217" spans="1:14">
      <c r="A45217">
        <v>45215</v>
      </c>
      <c r="B45217" s="1">
        <v>202111991413</v>
      </c>
      <c r="C45217" t="s">
        <v>58953</v>
      </c>
      <c r="D45217" t="s">
        <v>149047</v>
      </c>
      <c r="E45217" t="s">
        <v>80341</v>
      </c>
      <c r="F45217" t="s">
        <v>297</v>
      </c>
      <c r="G45217" t="s">
        <v>1102</v>
      </c>
      <c r="H45217" t="s">
        <v>2075</v>
      </c>
      <c r="I45217" t="s">
        <v>145</v>
      </c>
      <c r="J45217">
        <v>1</v>
      </c>
      <c r="K45217" t="s">
        <v>326</v>
      </c>
      <c r="L45217" t="s">
        <v>1102</v>
      </c>
      <c r="M45217" t="s">
        <v>4904</v>
      </c>
      <c r="N45217">
        <v>11290372</v>
      </c>
    </row>
    <row r="45218" spans="1:14">
      <c r="A45218">
        <v>45216</v>
      </c>
      <c r="B45218" s="1">
        <v>202111991425</v>
      </c>
      <c r="C45218" t="s">
        <v>58954</v>
      </c>
      <c r="D45218" t="s">
        <v>149048</v>
      </c>
      <c r="E45218" t="s">
        <v>74693</v>
      </c>
      <c r="F45218" t="s">
        <v>297</v>
      </c>
      <c r="G45218" t="s">
        <v>645</v>
      </c>
      <c r="H45218" t="s">
        <v>1971</v>
      </c>
      <c r="I45218" t="s">
        <v>15</v>
      </c>
      <c r="J45218">
        <v>1</v>
      </c>
      <c r="K45218" t="s">
        <v>301</v>
      </c>
      <c r="L45218" t="s">
        <v>552</v>
      </c>
      <c r="M45218" t="s">
        <v>10340</v>
      </c>
      <c r="N45218">
        <v>1002011</v>
      </c>
    </row>
    <row r="45219" spans="1:14">
      <c r="A45219">
        <v>45217</v>
      </c>
      <c r="B45219" s="1">
        <v>202111991493</v>
      </c>
      <c r="C45219" t="s">
        <v>58955</v>
      </c>
      <c r="D45219" t="s">
        <v>149049</v>
      </c>
      <c r="E45219" t="s">
        <v>149050</v>
      </c>
      <c r="F45219" t="s">
        <v>40</v>
      </c>
      <c r="G45219" t="s">
        <v>1807</v>
      </c>
      <c r="H45219" t="s">
        <v>25722</v>
      </c>
      <c r="I45219" t="s">
        <v>15</v>
      </c>
      <c r="J45219">
        <v>1</v>
      </c>
      <c r="K45219" t="s">
        <v>197</v>
      </c>
      <c r="L45219" t="s">
        <v>269</v>
      </c>
      <c r="M45219" t="s">
        <v>22151</v>
      </c>
      <c r="N45219">
        <v>10190047</v>
      </c>
    </row>
    <row r="45220" spans="1:14">
      <c r="A45220">
        <v>45218</v>
      </c>
      <c r="B45220" s="1">
        <v>202111991524</v>
      </c>
      <c r="C45220" t="s">
        <v>58956</v>
      </c>
      <c r="D45220" t="s">
        <v>149051</v>
      </c>
      <c r="E45220" t="s">
        <v>149052</v>
      </c>
      <c r="F45220" t="s">
        <v>87</v>
      </c>
      <c r="G45220" t="s">
        <v>317</v>
      </c>
      <c r="H45220" t="s">
        <v>318</v>
      </c>
      <c r="I45220" t="s">
        <v>13930</v>
      </c>
      <c r="J45220">
        <v>1</v>
      </c>
      <c r="K45220" t="s">
        <v>91</v>
      </c>
      <c r="L45220" t="s">
        <v>1256</v>
      </c>
      <c r="M45220" t="s">
        <v>14840</v>
      </c>
      <c r="N45220">
        <v>10990432</v>
      </c>
    </row>
    <row r="45221" spans="1:14">
      <c r="A45221">
        <v>45219</v>
      </c>
      <c r="B45221" s="1">
        <v>202111991539</v>
      </c>
      <c r="C45221" t="s">
        <v>58957</v>
      </c>
      <c r="D45221" t="s">
        <v>149053</v>
      </c>
      <c r="E45221" t="s">
        <v>149054</v>
      </c>
      <c r="F45221" t="s">
        <v>155</v>
      </c>
      <c r="G45221" t="s">
        <v>3754</v>
      </c>
      <c r="H45221" t="s">
        <v>11434</v>
      </c>
      <c r="I45221" t="s">
        <v>14337</v>
      </c>
      <c r="J45221">
        <v>1</v>
      </c>
      <c r="K45221" t="s">
        <v>179</v>
      </c>
      <c r="L45221" t="s">
        <v>16168</v>
      </c>
      <c r="M45221" t="s">
        <v>58958</v>
      </c>
      <c r="N45221">
        <v>10590427</v>
      </c>
    </row>
    <row r="45222" spans="1:14">
      <c r="A45222">
        <v>45220</v>
      </c>
      <c r="B45222" s="1">
        <v>202111991587</v>
      </c>
      <c r="C45222" t="s">
        <v>58959</v>
      </c>
      <c r="D45222" t="s">
        <v>149055</v>
      </c>
      <c r="E45222" t="s">
        <v>149056</v>
      </c>
      <c r="F45222" t="s">
        <v>131</v>
      </c>
      <c r="G45222" t="s">
        <v>132</v>
      </c>
      <c r="H45222" t="s">
        <v>9046</v>
      </c>
      <c r="I45222" t="s">
        <v>47</v>
      </c>
      <c r="J45222">
        <v>3</v>
      </c>
      <c r="K45222" t="s">
        <v>433</v>
      </c>
      <c r="L45222" t="s">
        <v>1815</v>
      </c>
      <c r="M45222" t="s">
        <v>6929</v>
      </c>
      <c r="N45222">
        <v>10890221</v>
      </c>
    </row>
    <row r="45223" spans="1:14">
      <c r="A45223">
        <v>45221</v>
      </c>
      <c r="B45223" s="1">
        <v>202111991793</v>
      </c>
      <c r="C45223" t="s">
        <v>58960</v>
      </c>
      <c r="D45223" t="s">
        <v>149057</v>
      </c>
      <c r="E45223" t="s">
        <v>149058</v>
      </c>
      <c r="F45223" t="s">
        <v>20</v>
      </c>
      <c r="G45223" t="s">
        <v>2046</v>
      </c>
      <c r="H45223" t="s">
        <v>5176</v>
      </c>
      <c r="I45223" t="s">
        <v>5817</v>
      </c>
      <c r="J45223">
        <v>1</v>
      </c>
      <c r="K45223" t="s">
        <v>205</v>
      </c>
      <c r="L45223" t="s">
        <v>3059</v>
      </c>
      <c r="M45223" t="s">
        <v>30967</v>
      </c>
      <c r="N45223">
        <v>10690823</v>
      </c>
    </row>
    <row r="45224" spans="1:14">
      <c r="A45224">
        <v>45222</v>
      </c>
      <c r="B45224" s="1">
        <v>202111991803</v>
      </c>
      <c r="C45224" t="s">
        <v>58961</v>
      </c>
      <c r="D45224" t="s">
        <v>80647</v>
      </c>
      <c r="E45224" t="s">
        <v>149059</v>
      </c>
      <c r="F45224" t="s">
        <v>60</v>
      </c>
      <c r="G45224" t="s">
        <v>2831</v>
      </c>
      <c r="H45224" t="s">
        <v>17009</v>
      </c>
      <c r="I45224" t="s">
        <v>11340</v>
      </c>
      <c r="J45224">
        <v>1</v>
      </c>
      <c r="K45224" t="s">
        <v>614</v>
      </c>
      <c r="L45224" t="s">
        <v>5695</v>
      </c>
      <c r="M45224" t="s">
        <v>51896</v>
      </c>
      <c r="N45224">
        <v>10490281</v>
      </c>
    </row>
    <row r="45225" spans="1:14">
      <c r="A45225">
        <v>45223</v>
      </c>
      <c r="B45225" s="1">
        <v>202111991889</v>
      </c>
      <c r="C45225" t="s">
        <v>58962</v>
      </c>
      <c r="D45225" t="s">
        <v>149060</v>
      </c>
      <c r="E45225" t="s">
        <v>149061</v>
      </c>
      <c r="F45225" t="s">
        <v>131</v>
      </c>
      <c r="G45225" t="s">
        <v>132</v>
      </c>
      <c r="H45225" t="s">
        <v>9046</v>
      </c>
      <c r="I45225" t="s">
        <v>47</v>
      </c>
      <c r="J45225">
        <v>3</v>
      </c>
      <c r="K45225" t="s">
        <v>433</v>
      </c>
      <c r="L45225" t="s">
        <v>2144</v>
      </c>
      <c r="M45225" t="s">
        <v>14737</v>
      </c>
      <c r="N45225">
        <v>10890151</v>
      </c>
    </row>
    <row r="45226" spans="1:14">
      <c r="A45226">
        <v>45224</v>
      </c>
      <c r="B45226" s="1">
        <v>202111992032</v>
      </c>
      <c r="C45226" t="s">
        <v>58963</v>
      </c>
      <c r="D45226" t="s">
        <v>115988</v>
      </c>
      <c r="E45226" t="s">
        <v>149062</v>
      </c>
      <c r="F45226" t="s">
        <v>60</v>
      </c>
      <c r="G45226" t="s">
        <v>1721</v>
      </c>
      <c r="H45226" t="s">
        <v>1722</v>
      </c>
      <c r="I45226" t="s">
        <v>31</v>
      </c>
      <c r="J45226">
        <v>1</v>
      </c>
      <c r="K45226" t="s">
        <v>115</v>
      </c>
      <c r="L45226" t="s">
        <v>436</v>
      </c>
      <c r="M45226" t="s">
        <v>7802</v>
      </c>
      <c r="N45226">
        <v>1060045</v>
      </c>
    </row>
    <row r="45227" spans="1:14">
      <c r="A45227">
        <v>45225</v>
      </c>
      <c r="B45227" s="1">
        <v>202111992046</v>
      </c>
      <c r="C45227" t="s">
        <v>58964</v>
      </c>
      <c r="D45227" t="s">
        <v>149063</v>
      </c>
      <c r="E45227" t="s">
        <v>149064</v>
      </c>
      <c r="F45227" t="s">
        <v>60</v>
      </c>
      <c r="G45227" t="s">
        <v>3130</v>
      </c>
      <c r="H45227" t="s">
        <v>9283</v>
      </c>
      <c r="I45227" t="s">
        <v>231</v>
      </c>
      <c r="J45227">
        <v>1</v>
      </c>
      <c r="K45227" t="s">
        <v>102</v>
      </c>
      <c r="L45227" t="s">
        <v>667</v>
      </c>
      <c r="M45227" t="s">
        <v>2182</v>
      </c>
      <c r="N45227">
        <v>10490929</v>
      </c>
    </row>
    <row r="45228" spans="1:14">
      <c r="A45228">
        <v>45226</v>
      </c>
      <c r="B45228" s="1">
        <v>202111992064</v>
      </c>
      <c r="C45228" t="s">
        <v>58965</v>
      </c>
      <c r="D45228" t="s">
        <v>149065</v>
      </c>
      <c r="E45228" t="s">
        <v>149066</v>
      </c>
      <c r="F45228" t="s">
        <v>52</v>
      </c>
      <c r="G45228" t="s">
        <v>458</v>
      </c>
      <c r="H45228" t="s">
        <v>26255</v>
      </c>
      <c r="I45228" t="s">
        <v>1715</v>
      </c>
      <c r="J45228">
        <v>1</v>
      </c>
      <c r="K45228" t="s">
        <v>215</v>
      </c>
      <c r="L45228" t="s">
        <v>2568</v>
      </c>
      <c r="M45228" t="s">
        <v>2568</v>
      </c>
      <c r="N45228">
        <v>10390146</v>
      </c>
    </row>
    <row r="45229" spans="1:14">
      <c r="A45229">
        <v>45227</v>
      </c>
      <c r="B45229" s="1">
        <v>202111992105</v>
      </c>
      <c r="C45229" t="s">
        <v>58966</v>
      </c>
      <c r="D45229" t="s">
        <v>149067</v>
      </c>
      <c r="E45229" t="s">
        <v>71132</v>
      </c>
      <c r="F45229" t="s">
        <v>28</v>
      </c>
      <c r="G45229" t="s">
        <v>697</v>
      </c>
      <c r="H45229" t="s">
        <v>7008</v>
      </c>
      <c r="I45229" t="s">
        <v>325</v>
      </c>
      <c r="J45229">
        <v>1</v>
      </c>
      <c r="K45229" t="s">
        <v>24</v>
      </c>
      <c r="L45229" t="s">
        <v>1902</v>
      </c>
      <c r="M45229" t="s">
        <v>1903</v>
      </c>
      <c r="N45229">
        <v>10290575</v>
      </c>
    </row>
    <row r="45230" spans="1:14">
      <c r="A45230">
        <v>45228</v>
      </c>
      <c r="B45230" s="1">
        <v>202111992147</v>
      </c>
      <c r="C45230" t="s">
        <v>58967</v>
      </c>
      <c r="D45230" t="s">
        <v>149068</v>
      </c>
      <c r="E45230" t="s">
        <v>149069</v>
      </c>
      <c r="F45230" t="s">
        <v>201</v>
      </c>
      <c r="G45230" t="s">
        <v>260</v>
      </c>
      <c r="H45230" t="s">
        <v>7281</v>
      </c>
      <c r="I45230" t="s">
        <v>15</v>
      </c>
      <c r="J45230">
        <v>1</v>
      </c>
      <c r="K45230" t="s">
        <v>260</v>
      </c>
      <c r="L45230" t="s">
        <v>30191</v>
      </c>
      <c r="M45230" t="s">
        <v>51544</v>
      </c>
      <c r="N45230">
        <v>10790394</v>
      </c>
    </row>
    <row r="45231" spans="1:14">
      <c r="A45231">
        <v>45229</v>
      </c>
      <c r="B45231" s="1">
        <v>202111992432</v>
      </c>
      <c r="C45231" t="s">
        <v>58968</v>
      </c>
      <c r="D45231" t="s">
        <v>149070</v>
      </c>
      <c r="E45231" t="s">
        <v>149071</v>
      </c>
      <c r="F45231" t="s">
        <v>297</v>
      </c>
      <c r="G45231" t="s">
        <v>4954</v>
      </c>
      <c r="H45231" t="s">
        <v>4955</v>
      </c>
      <c r="I45231" t="s">
        <v>15</v>
      </c>
      <c r="J45231">
        <v>1</v>
      </c>
      <c r="K45231" t="s">
        <v>301</v>
      </c>
      <c r="L45231" t="s">
        <v>5344</v>
      </c>
      <c r="M45231" t="s">
        <v>20503</v>
      </c>
      <c r="N45231">
        <v>11290118</v>
      </c>
    </row>
    <row r="45232" spans="1:14">
      <c r="A45232">
        <v>45230</v>
      </c>
      <c r="B45232" s="1">
        <v>202111992433</v>
      </c>
      <c r="C45232" t="s">
        <v>58969</v>
      </c>
      <c r="D45232" t="s">
        <v>149072</v>
      </c>
      <c r="E45232" t="s">
        <v>149073</v>
      </c>
      <c r="F45232" t="s">
        <v>20</v>
      </c>
      <c r="G45232" t="s">
        <v>12167</v>
      </c>
      <c r="H45232" t="s">
        <v>12168</v>
      </c>
      <c r="I45232" t="s">
        <v>15</v>
      </c>
      <c r="J45232">
        <v>1</v>
      </c>
      <c r="K45232" t="s">
        <v>205</v>
      </c>
      <c r="L45232" t="s">
        <v>7360</v>
      </c>
      <c r="M45232" t="s">
        <v>7361</v>
      </c>
      <c r="N45232">
        <v>10690761</v>
      </c>
    </row>
    <row r="45233" spans="1:14">
      <c r="A45233">
        <v>45231</v>
      </c>
      <c r="B45233" s="1">
        <v>202111992463</v>
      </c>
      <c r="C45233" t="s">
        <v>58970</v>
      </c>
      <c r="D45233" t="s">
        <v>149074</v>
      </c>
      <c r="E45233" t="s">
        <v>149075</v>
      </c>
      <c r="F45233" t="s">
        <v>60</v>
      </c>
      <c r="G45233" t="s">
        <v>436</v>
      </c>
      <c r="H45233" t="s">
        <v>24302</v>
      </c>
      <c r="I45233" t="s">
        <v>1577</v>
      </c>
      <c r="J45233">
        <v>1</v>
      </c>
      <c r="K45233" t="s">
        <v>115</v>
      </c>
      <c r="L45233" t="s">
        <v>818</v>
      </c>
      <c r="M45233" t="s">
        <v>58971</v>
      </c>
      <c r="N45233">
        <v>10490555</v>
      </c>
    </row>
    <row r="45234" spans="1:14">
      <c r="A45234">
        <v>45232</v>
      </c>
      <c r="B45234" s="1">
        <v>202111992488</v>
      </c>
      <c r="C45234" t="s">
        <v>58972</v>
      </c>
      <c r="D45234" t="s">
        <v>112792</v>
      </c>
      <c r="E45234" t="s">
        <v>72334</v>
      </c>
      <c r="F45234" t="s">
        <v>297</v>
      </c>
      <c r="G45234" t="s">
        <v>529</v>
      </c>
      <c r="H45234" t="s">
        <v>4076</v>
      </c>
      <c r="I45234" t="s">
        <v>15</v>
      </c>
      <c r="J45234">
        <v>1</v>
      </c>
      <c r="K45234" t="s">
        <v>301</v>
      </c>
      <c r="L45234" t="s">
        <v>4578</v>
      </c>
      <c r="M45234" t="s">
        <v>8205</v>
      </c>
      <c r="N45234">
        <v>11290578</v>
      </c>
    </row>
    <row r="45235" spans="1:14">
      <c r="A45235">
        <v>45233</v>
      </c>
      <c r="B45235" s="1">
        <v>202111992495</v>
      </c>
      <c r="C45235" t="s">
        <v>58973</v>
      </c>
      <c r="D45235" t="s">
        <v>148141</v>
      </c>
      <c r="E45235" t="s">
        <v>148142</v>
      </c>
      <c r="F45235" t="s">
        <v>131</v>
      </c>
      <c r="G45235" t="s">
        <v>132</v>
      </c>
      <c r="H45235" t="s">
        <v>8911</v>
      </c>
      <c r="I45235" t="s">
        <v>39641</v>
      </c>
      <c r="J45235">
        <v>4</v>
      </c>
      <c r="K45235" t="s">
        <v>91</v>
      </c>
      <c r="L45235" t="s">
        <v>769</v>
      </c>
      <c r="M45235" t="s">
        <v>3798</v>
      </c>
      <c r="N45235">
        <v>10990610</v>
      </c>
    </row>
    <row r="45236" spans="1:14">
      <c r="A45236">
        <v>45234</v>
      </c>
      <c r="B45236" s="1">
        <v>202111992641</v>
      </c>
      <c r="C45236" t="s">
        <v>58974</v>
      </c>
      <c r="D45236" t="s">
        <v>149076</v>
      </c>
      <c r="E45236" t="s">
        <v>83773</v>
      </c>
      <c r="F45236" t="s">
        <v>155</v>
      </c>
      <c r="G45236" t="s">
        <v>64</v>
      </c>
      <c r="H45236" t="s">
        <v>10166</v>
      </c>
      <c r="I45236" t="s">
        <v>231</v>
      </c>
      <c r="J45236">
        <v>1</v>
      </c>
      <c r="K45236" t="s">
        <v>64</v>
      </c>
      <c r="L45236" t="s">
        <v>455</v>
      </c>
      <c r="M45236" t="s">
        <v>950</v>
      </c>
      <c r="N45236">
        <v>10590854</v>
      </c>
    </row>
    <row r="45237" spans="1:14">
      <c r="A45237">
        <v>45235</v>
      </c>
      <c r="B45237" s="1">
        <v>202111992707</v>
      </c>
      <c r="C45237" t="s">
        <v>58975</v>
      </c>
      <c r="D45237" t="s">
        <v>149077</v>
      </c>
      <c r="E45237" t="s">
        <v>149078</v>
      </c>
      <c r="F45237" t="s">
        <v>68</v>
      </c>
      <c r="G45237" t="s">
        <v>69</v>
      </c>
      <c r="H45237" t="s">
        <v>6970</v>
      </c>
      <c r="I45237" t="s">
        <v>443</v>
      </c>
      <c r="J45237">
        <v>1</v>
      </c>
      <c r="K45237" t="s">
        <v>326</v>
      </c>
      <c r="L45237" t="s">
        <v>718</v>
      </c>
      <c r="M45237" t="s">
        <v>11175</v>
      </c>
      <c r="N45237">
        <v>11290200</v>
      </c>
    </row>
    <row r="45238" spans="1:14">
      <c r="A45238">
        <v>45236</v>
      </c>
      <c r="B45238" s="1">
        <v>202111992739</v>
      </c>
      <c r="C45238" t="s">
        <v>58976</v>
      </c>
      <c r="D45238" t="s">
        <v>149079</v>
      </c>
      <c r="E45238" t="s">
        <v>149080</v>
      </c>
      <c r="F45238" t="s">
        <v>60</v>
      </c>
      <c r="G45238" t="s">
        <v>2720</v>
      </c>
      <c r="H45238" t="s">
        <v>23469</v>
      </c>
      <c r="I45238" t="s">
        <v>231</v>
      </c>
      <c r="J45238">
        <v>1</v>
      </c>
      <c r="K45238" t="s">
        <v>614</v>
      </c>
      <c r="L45238" t="s">
        <v>2720</v>
      </c>
      <c r="M45238" t="s">
        <v>7241</v>
      </c>
      <c r="N45238">
        <v>10490217</v>
      </c>
    </row>
    <row r="45239" spans="1:14">
      <c r="A45239">
        <v>45237</v>
      </c>
      <c r="B45239" s="1">
        <v>202111992757</v>
      </c>
      <c r="C45239" t="s">
        <v>58977</v>
      </c>
      <c r="D45239" t="s">
        <v>149081</v>
      </c>
      <c r="E45239" t="s">
        <v>149082</v>
      </c>
      <c r="F45239" t="s">
        <v>12</v>
      </c>
      <c r="G45239" t="s">
        <v>2482</v>
      </c>
      <c r="H45239" t="s">
        <v>23279</v>
      </c>
      <c r="I45239" t="s">
        <v>3487</v>
      </c>
      <c r="J45239">
        <v>1</v>
      </c>
      <c r="K45239" t="s">
        <v>91</v>
      </c>
      <c r="L45239" t="s">
        <v>358</v>
      </c>
      <c r="M45239" t="s">
        <v>15522</v>
      </c>
      <c r="N45239">
        <v>1031059</v>
      </c>
    </row>
    <row r="45240" spans="1:14">
      <c r="A45240">
        <v>45238</v>
      </c>
      <c r="B45240" s="1">
        <v>202111992834</v>
      </c>
      <c r="C45240" t="s">
        <v>58978</v>
      </c>
      <c r="D45240" t="s">
        <v>149083</v>
      </c>
      <c r="E45240" t="s">
        <v>149084</v>
      </c>
      <c r="F45240" t="s">
        <v>87</v>
      </c>
      <c r="G45240" t="s">
        <v>243</v>
      </c>
      <c r="H45240" t="s">
        <v>7055</v>
      </c>
      <c r="I45240" t="s">
        <v>2789</v>
      </c>
      <c r="J45240">
        <v>1</v>
      </c>
      <c r="K45240" t="s">
        <v>91</v>
      </c>
      <c r="L45240" t="s">
        <v>510</v>
      </c>
      <c r="M45240" t="s">
        <v>11809</v>
      </c>
      <c r="N45240">
        <v>10990234</v>
      </c>
    </row>
    <row r="45241" spans="1:14">
      <c r="A45241">
        <v>45239</v>
      </c>
      <c r="B45241" s="1">
        <v>202111992836</v>
      </c>
      <c r="C45241" t="s">
        <v>58979</v>
      </c>
      <c r="D45241" t="s">
        <v>149085</v>
      </c>
      <c r="E45241" t="s">
        <v>149086</v>
      </c>
      <c r="F45241" t="s">
        <v>68</v>
      </c>
      <c r="G45241" t="s">
        <v>69</v>
      </c>
      <c r="H45241" t="s">
        <v>4775</v>
      </c>
      <c r="I45241" t="s">
        <v>231</v>
      </c>
      <c r="J45241">
        <v>1</v>
      </c>
      <c r="K45241" t="s">
        <v>72</v>
      </c>
      <c r="L45241" t="s">
        <v>1331</v>
      </c>
      <c r="M45241" t="s">
        <v>6926</v>
      </c>
      <c r="N45241">
        <v>11190452</v>
      </c>
    </row>
    <row r="45242" spans="1:14">
      <c r="A45242">
        <v>45240</v>
      </c>
      <c r="B45242" s="1">
        <v>202111992854</v>
      </c>
      <c r="C45242" t="s">
        <v>58980</v>
      </c>
      <c r="D45242" t="s">
        <v>149087</v>
      </c>
      <c r="E45242" t="s">
        <v>149088</v>
      </c>
      <c r="F45242" t="s">
        <v>297</v>
      </c>
      <c r="G45242" t="s">
        <v>480</v>
      </c>
      <c r="H45242" t="s">
        <v>3045</v>
      </c>
      <c r="I45242" t="s">
        <v>4122</v>
      </c>
      <c r="J45242">
        <v>1</v>
      </c>
      <c r="K45242" t="s">
        <v>326</v>
      </c>
      <c r="L45242" t="s">
        <v>601</v>
      </c>
      <c r="M45242" t="s">
        <v>12918</v>
      </c>
      <c r="N45242">
        <v>1001004</v>
      </c>
    </row>
    <row r="45243" spans="1:14">
      <c r="A45243">
        <v>45241</v>
      </c>
      <c r="B45243" s="1">
        <v>202111992929</v>
      </c>
      <c r="C45243" t="s">
        <v>58981</v>
      </c>
      <c r="D45243" t="s">
        <v>149089</v>
      </c>
      <c r="E45243" t="s">
        <v>149090</v>
      </c>
      <c r="F45243" t="s">
        <v>123</v>
      </c>
      <c r="G45243" t="s">
        <v>127</v>
      </c>
      <c r="H45243" t="s">
        <v>7147</v>
      </c>
      <c r="I45243" t="s">
        <v>5289</v>
      </c>
      <c r="J45243">
        <v>1</v>
      </c>
      <c r="K45243" t="s">
        <v>127</v>
      </c>
      <c r="L45243" t="s">
        <v>127</v>
      </c>
      <c r="M45243" t="s">
        <v>27258</v>
      </c>
      <c r="N45243">
        <v>11090574</v>
      </c>
    </row>
    <row r="45244" spans="1:14">
      <c r="A45244">
        <v>45242</v>
      </c>
      <c r="B45244" s="1">
        <v>202111992983</v>
      </c>
      <c r="C45244" t="s">
        <v>58982</v>
      </c>
      <c r="D45244" t="s">
        <v>149091</v>
      </c>
      <c r="E45244" t="s">
        <v>149092</v>
      </c>
      <c r="F45244" t="s">
        <v>201</v>
      </c>
      <c r="G45244" t="s">
        <v>1457</v>
      </c>
      <c r="H45244" t="s">
        <v>1458</v>
      </c>
      <c r="I45244" t="s">
        <v>340</v>
      </c>
      <c r="J45244">
        <v>1</v>
      </c>
      <c r="K45244" t="s">
        <v>240</v>
      </c>
      <c r="L45244" t="s">
        <v>1457</v>
      </c>
      <c r="M45244" t="s">
        <v>32233</v>
      </c>
      <c r="N45244">
        <v>10790462</v>
      </c>
    </row>
    <row r="45245" spans="1:14">
      <c r="A45245">
        <v>45243</v>
      </c>
      <c r="B45245" s="1">
        <v>202111992995</v>
      </c>
      <c r="C45245" t="s">
        <v>9572</v>
      </c>
      <c r="D45245" t="s">
        <v>108903</v>
      </c>
      <c r="E45245" t="s">
        <v>34066</v>
      </c>
      <c r="F45245" t="s">
        <v>20</v>
      </c>
      <c r="G45245" t="s">
        <v>2612</v>
      </c>
      <c r="H45245" t="s">
        <v>28213</v>
      </c>
      <c r="I45245" t="s">
        <v>6620</v>
      </c>
      <c r="J45245">
        <v>1</v>
      </c>
      <c r="K45245" t="s">
        <v>205</v>
      </c>
      <c r="L45245" t="s">
        <v>206</v>
      </c>
      <c r="M45245" t="s">
        <v>13249</v>
      </c>
      <c r="N45245">
        <v>1073285</v>
      </c>
    </row>
    <row r="45246" spans="1:14">
      <c r="A45246">
        <v>45244</v>
      </c>
      <c r="B45246" s="1">
        <v>202111993014</v>
      </c>
      <c r="C45246" t="s">
        <v>58983</v>
      </c>
      <c r="D45246" t="s">
        <v>149093</v>
      </c>
      <c r="E45246" t="s">
        <v>149094</v>
      </c>
      <c r="F45246" t="s">
        <v>28</v>
      </c>
      <c r="G45246" t="s">
        <v>56</v>
      </c>
      <c r="H45246" t="s">
        <v>5800</v>
      </c>
      <c r="I45246" t="s">
        <v>231</v>
      </c>
      <c r="J45246">
        <v>1</v>
      </c>
      <c r="K45246" t="s">
        <v>56</v>
      </c>
      <c r="L45246" t="s">
        <v>1067</v>
      </c>
      <c r="M45246" t="s">
        <v>1306</v>
      </c>
      <c r="N45246">
        <v>1093015</v>
      </c>
    </row>
    <row r="45247" spans="1:14">
      <c r="A45247">
        <v>45245</v>
      </c>
      <c r="B45247" s="1">
        <v>202111993086</v>
      </c>
      <c r="C45247" t="s">
        <v>58984</v>
      </c>
      <c r="D45247" t="s">
        <v>149095</v>
      </c>
      <c r="E45247" t="s">
        <v>149096</v>
      </c>
      <c r="F45247" t="s">
        <v>297</v>
      </c>
      <c r="G45247" t="s">
        <v>599</v>
      </c>
      <c r="H45247" t="s">
        <v>600</v>
      </c>
      <c r="I45247" t="s">
        <v>15</v>
      </c>
      <c r="J45247">
        <v>1</v>
      </c>
      <c r="K45247" t="s">
        <v>301</v>
      </c>
      <c r="L45247" t="s">
        <v>552</v>
      </c>
      <c r="M45247" t="s">
        <v>5227</v>
      </c>
      <c r="N45247">
        <v>1002027</v>
      </c>
    </row>
    <row r="45248" spans="1:14">
      <c r="A45248">
        <v>45246</v>
      </c>
      <c r="B45248" s="1">
        <v>202111993336</v>
      </c>
      <c r="C45248" t="s">
        <v>58985</v>
      </c>
      <c r="D45248" t="s">
        <v>149097</v>
      </c>
      <c r="E45248" t="s">
        <v>149098</v>
      </c>
      <c r="F45248" t="s">
        <v>123</v>
      </c>
      <c r="G45248" t="s">
        <v>1051</v>
      </c>
      <c r="H45248" t="s">
        <v>1052</v>
      </c>
      <c r="I45248" t="s">
        <v>7464</v>
      </c>
      <c r="J45248">
        <v>1</v>
      </c>
      <c r="K45248" t="s">
        <v>127</v>
      </c>
      <c r="L45248" t="s">
        <v>1507</v>
      </c>
      <c r="M45248" t="s">
        <v>58986</v>
      </c>
      <c r="N45248">
        <v>11090039</v>
      </c>
    </row>
    <row r="45249" spans="1:14">
      <c r="A45249">
        <v>45247</v>
      </c>
      <c r="B45249" s="1">
        <v>202111993383</v>
      </c>
      <c r="C45249" t="s">
        <v>20463</v>
      </c>
      <c r="D45249" t="s">
        <v>149099</v>
      </c>
      <c r="E45249" t="s">
        <v>4171</v>
      </c>
      <c r="F45249" t="s">
        <v>20</v>
      </c>
      <c r="G45249" t="s">
        <v>2091</v>
      </c>
      <c r="H45249" t="s">
        <v>14219</v>
      </c>
      <c r="I45249" t="s">
        <v>33884</v>
      </c>
      <c r="J45249">
        <v>1</v>
      </c>
      <c r="K45249" t="s">
        <v>140</v>
      </c>
      <c r="L45249" t="s">
        <v>21</v>
      </c>
      <c r="M45249" t="s">
        <v>29280</v>
      </c>
      <c r="N45249">
        <v>10690538</v>
      </c>
    </row>
    <row r="45250" spans="1:14">
      <c r="A45250">
        <v>45248</v>
      </c>
      <c r="B45250" s="1">
        <v>202111993402</v>
      </c>
      <c r="C45250" t="s">
        <v>58987</v>
      </c>
      <c r="D45250" t="s">
        <v>149100</v>
      </c>
      <c r="E45250" t="s">
        <v>149101</v>
      </c>
      <c r="F45250" t="s">
        <v>40</v>
      </c>
      <c r="G45250" t="s">
        <v>197</v>
      </c>
      <c r="H45250" t="s">
        <v>28486</v>
      </c>
      <c r="I45250" t="s">
        <v>4554</v>
      </c>
      <c r="J45250">
        <v>1</v>
      </c>
      <c r="K45250" t="s">
        <v>197</v>
      </c>
      <c r="L45250" t="s">
        <v>757</v>
      </c>
      <c r="M45250" t="s">
        <v>5283</v>
      </c>
      <c r="N45250">
        <v>1085006</v>
      </c>
    </row>
    <row r="45251" spans="1:14">
      <c r="A45251">
        <v>45249</v>
      </c>
      <c r="B45251" s="1">
        <v>202111993414</v>
      </c>
      <c r="C45251" t="s">
        <v>49303</v>
      </c>
      <c r="D45251" t="s">
        <v>104439</v>
      </c>
      <c r="E45251" t="s">
        <v>149102</v>
      </c>
      <c r="F45251" t="s">
        <v>52</v>
      </c>
      <c r="G45251" t="s">
        <v>1417</v>
      </c>
      <c r="H45251" t="s">
        <v>1418</v>
      </c>
      <c r="I45251" t="s">
        <v>15</v>
      </c>
      <c r="J45251">
        <v>1</v>
      </c>
      <c r="K45251" t="s">
        <v>78</v>
      </c>
      <c r="L45251" t="s">
        <v>1419</v>
      </c>
      <c r="M45251" t="s">
        <v>8360</v>
      </c>
      <c r="N45251">
        <v>1089001</v>
      </c>
    </row>
    <row r="45252" spans="1:14">
      <c r="A45252">
        <v>45250</v>
      </c>
      <c r="B45252" s="1">
        <v>202111993453</v>
      </c>
      <c r="C45252" t="s">
        <v>58988</v>
      </c>
      <c r="D45252" t="s">
        <v>149103</v>
      </c>
      <c r="E45252" t="s">
        <v>149104</v>
      </c>
      <c r="F45252" t="s">
        <v>68</v>
      </c>
      <c r="G45252" t="s">
        <v>69</v>
      </c>
      <c r="H45252" t="s">
        <v>4775</v>
      </c>
      <c r="I45252" t="s">
        <v>1436</v>
      </c>
      <c r="J45252">
        <v>1</v>
      </c>
      <c r="K45252" t="s">
        <v>72</v>
      </c>
      <c r="L45252" t="s">
        <v>1331</v>
      </c>
      <c r="M45252" t="s">
        <v>14623</v>
      </c>
      <c r="N45252">
        <v>11190438</v>
      </c>
    </row>
    <row r="45253" spans="1:14">
      <c r="A45253">
        <v>45251</v>
      </c>
      <c r="B45253" s="1">
        <v>202111993458</v>
      </c>
      <c r="C45253" t="s">
        <v>58989</v>
      </c>
      <c r="D45253" t="s">
        <v>149105</v>
      </c>
      <c r="E45253" t="s">
        <v>149106</v>
      </c>
      <c r="F45253" t="s">
        <v>60</v>
      </c>
      <c r="G45253" t="s">
        <v>149</v>
      </c>
      <c r="H45253" t="s">
        <v>2744</v>
      </c>
      <c r="I45253" t="s">
        <v>31</v>
      </c>
      <c r="J45253">
        <v>1</v>
      </c>
      <c r="K45253" t="s">
        <v>151</v>
      </c>
      <c r="L45253" t="s">
        <v>2591</v>
      </c>
      <c r="M45253" t="s">
        <v>4480</v>
      </c>
      <c r="N45253">
        <v>10491259</v>
      </c>
    </row>
    <row r="45254" spans="1:14">
      <c r="A45254">
        <v>45252</v>
      </c>
      <c r="B45254" s="1">
        <v>202111993484</v>
      </c>
      <c r="C45254" t="s">
        <v>58990</v>
      </c>
      <c r="D45254" t="s">
        <v>149107</v>
      </c>
      <c r="E45254" t="s">
        <v>149108</v>
      </c>
      <c r="F45254" t="s">
        <v>68</v>
      </c>
      <c r="G45254" t="s">
        <v>94</v>
      </c>
      <c r="H45254" t="s">
        <v>13121</v>
      </c>
      <c r="I45254" t="s">
        <v>3085</v>
      </c>
      <c r="J45254">
        <v>1</v>
      </c>
      <c r="K45254" t="s">
        <v>72</v>
      </c>
      <c r="L45254" t="s">
        <v>73</v>
      </c>
      <c r="M45254" t="s">
        <v>24746</v>
      </c>
      <c r="N45254">
        <v>1013033</v>
      </c>
    </row>
    <row r="45255" spans="1:14">
      <c r="A45255">
        <v>45253</v>
      </c>
      <c r="B45255" s="1">
        <v>202111993567</v>
      </c>
      <c r="C45255" t="s">
        <v>58991</v>
      </c>
      <c r="D45255" t="s">
        <v>149109</v>
      </c>
      <c r="E45255" t="s">
        <v>149110</v>
      </c>
      <c r="F45255" t="s">
        <v>123</v>
      </c>
      <c r="G45255" t="s">
        <v>447</v>
      </c>
      <c r="H45255" t="s">
        <v>9338</v>
      </c>
      <c r="I45255" t="s">
        <v>340</v>
      </c>
      <c r="J45255">
        <v>1</v>
      </c>
      <c r="K45255" t="s">
        <v>353</v>
      </c>
      <c r="L45255" t="s">
        <v>6292</v>
      </c>
      <c r="M45255" t="s">
        <v>9328</v>
      </c>
      <c r="N45255">
        <v>11190075</v>
      </c>
    </row>
    <row r="45256" spans="1:14">
      <c r="A45256">
        <v>45254</v>
      </c>
      <c r="B45256" s="1">
        <v>202111993831</v>
      </c>
      <c r="C45256" t="s">
        <v>58992</v>
      </c>
      <c r="D45256" t="s">
        <v>149111</v>
      </c>
      <c r="E45256" t="s">
        <v>149112</v>
      </c>
      <c r="F45256" t="s">
        <v>201</v>
      </c>
      <c r="G45256" t="s">
        <v>858</v>
      </c>
      <c r="H45256" t="s">
        <v>3140</v>
      </c>
      <c r="I45256" t="s">
        <v>325</v>
      </c>
      <c r="J45256">
        <v>1</v>
      </c>
      <c r="K45256" t="s">
        <v>522</v>
      </c>
      <c r="L45256" t="s">
        <v>3035</v>
      </c>
      <c r="M45256" t="s">
        <v>12385</v>
      </c>
      <c r="N45256">
        <v>1022004</v>
      </c>
    </row>
    <row r="45257" spans="1:14">
      <c r="A45257">
        <v>45255</v>
      </c>
      <c r="B45257" s="1">
        <v>202111993897</v>
      </c>
      <c r="C45257" t="s">
        <v>58993</v>
      </c>
      <c r="D45257" t="s">
        <v>149113</v>
      </c>
      <c r="E45257" t="s">
        <v>149114</v>
      </c>
      <c r="F45257" t="s">
        <v>68</v>
      </c>
      <c r="G45257" t="s">
        <v>1997</v>
      </c>
      <c r="H45257" t="s">
        <v>3364</v>
      </c>
      <c r="I45257" t="s">
        <v>145</v>
      </c>
      <c r="J45257">
        <v>1</v>
      </c>
      <c r="K45257" t="s">
        <v>353</v>
      </c>
      <c r="L45257" t="s">
        <v>2445</v>
      </c>
      <c r="M45257" t="s">
        <v>1385</v>
      </c>
      <c r="N45257">
        <v>1121014</v>
      </c>
    </row>
    <row r="45258" spans="1:14">
      <c r="A45258">
        <v>45256</v>
      </c>
      <c r="B45258" s="1">
        <v>202111993909</v>
      </c>
      <c r="C45258" t="s">
        <v>58994</v>
      </c>
      <c r="D45258" t="s">
        <v>149115</v>
      </c>
      <c r="E45258" t="s">
        <v>149116</v>
      </c>
      <c r="F45258" t="s">
        <v>40</v>
      </c>
      <c r="G45258" t="s">
        <v>197</v>
      </c>
      <c r="H45258" t="s">
        <v>11229</v>
      </c>
      <c r="I45258" t="s">
        <v>231</v>
      </c>
      <c r="J45258">
        <v>1</v>
      </c>
      <c r="K45258" t="s">
        <v>197</v>
      </c>
      <c r="L45258" t="s">
        <v>757</v>
      </c>
      <c r="M45258" t="s">
        <v>10761</v>
      </c>
      <c r="N45258">
        <v>1085024</v>
      </c>
    </row>
    <row r="45259" spans="1:14">
      <c r="A45259">
        <v>45257</v>
      </c>
      <c r="B45259" s="1">
        <v>202111993962</v>
      </c>
      <c r="C45259" t="s">
        <v>58995</v>
      </c>
      <c r="D45259" t="s">
        <v>149117</v>
      </c>
      <c r="E45259" t="s">
        <v>149118</v>
      </c>
      <c r="F45259" t="s">
        <v>20</v>
      </c>
      <c r="G45259" t="s">
        <v>2046</v>
      </c>
      <c r="H45259" t="s">
        <v>2793</v>
      </c>
      <c r="I45259" t="s">
        <v>325</v>
      </c>
      <c r="J45259">
        <v>1</v>
      </c>
      <c r="K45259" t="s">
        <v>205</v>
      </c>
      <c r="L45259" t="s">
        <v>3059</v>
      </c>
      <c r="M45259" t="s">
        <v>30967</v>
      </c>
      <c r="N45259">
        <v>10690823</v>
      </c>
    </row>
    <row r="45260" spans="1:14">
      <c r="A45260">
        <v>45258</v>
      </c>
      <c r="B45260" s="1">
        <v>202111994021</v>
      </c>
      <c r="C45260" t="s">
        <v>58996</v>
      </c>
      <c r="D45260" t="s">
        <v>149119</v>
      </c>
      <c r="E45260" t="s">
        <v>79248</v>
      </c>
      <c r="F45260" t="s">
        <v>297</v>
      </c>
      <c r="G45260" t="s">
        <v>5429</v>
      </c>
      <c r="H45260" t="s">
        <v>7627</v>
      </c>
      <c r="I45260" t="s">
        <v>15</v>
      </c>
      <c r="J45260">
        <v>1</v>
      </c>
      <c r="K45260" t="s">
        <v>326</v>
      </c>
      <c r="L45260" t="s">
        <v>601</v>
      </c>
      <c r="M45260" t="s">
        <v>342</v>
      </c>
      <c r="N45260">
        <v>1001007</v>
      </c>
    </row>
    <row r="45261" spans="1:14">
      <c r="A45261">
        <v>45259</v>
      </c>
      <c r="B45261" s="1">
        <v>202111994032</v>
      </c>
      <c r="C45261" t="s">
        <v>46820</v>
      </c>
      <c r="D45261" t="s">
        <v>141875</v>
      </c>
      <c r="E45261" t="s">
        <v>112727</v>
      </c>
      <c r="F45261" t="s">
        <v>297</v>
      </c>
      <c r="G45261" t="s">
        <v>1632</v>
      </c>
      <c r="H45261" t="s">
        <v>1633</v>
      </c>
      <c r="I45261" t="s">
        <v>340</v>
      </c>
      <c r="J45261">
        <v>1</v>
      </c>
      <c r="K45261" t="s">
        <v>326</v>
      </c>
      <c r="L45261" t="s">
        <v>1644</v>
      </c>
      <c r="M45261" t="s">
        <v>1645</v>
      </c>
      <c r="N45261">
        <v>11290561</v>
      </c>
    </row>
    <row r="45262" spans="1:14">
      <c r="A45262">
        <v>45260</v>
      </c>
      <c r="B45262" s="1">
        <v>202111994060</v>
      </c>
      <c r="C45262" t="s">
        <v>58997</v>
      </c>
      <c r="D45262" t="s">
        <v>149120</v>
      </c>
      <c r="E45262" t="s">
        <v>149121</v>
      </c>
      <c r="F45262" t="s">
        <v>60</v>
      </c>
      <c r="G45262" t="s">
        <v>61</v>
      </c>
      <c r="H45262" t="s">
        <v>7168</v>
      </c>
      <c r="I45262" t="s">
        <v>10719</v>
      </c>
      <c r="J45262">
        <v>1</v>
      </c>
      <c r="K45262" t="s">
        <v>614</v>
      </c>
      <c r="L45262" t="s">
        <v>624</v>
      </c>
      <c r="M45262" t="s">
        <v>15989</v>
      </c>
      <c r="N45262">
        <v>1064078</v>
      </c>
    </row>
    <row r="45263" spans="1:14">
      <c r="A45263">
        <v>45261</v>
      </c>
      <c r="B45263" s="1">
        <v>202111994084</v>
      </c>
      <c r="C45263" t="s">
        <v>58998</v>
      </c>
      <c r="D45263" t="s">
        <v>149122</v>
      </c>
      <c r="E45263" t="s">
        <v>32733</v>
      </c>
      <c r="F45263" t="s">
        <v>60</v>
      </c>
      <c r="G45263" t="s">
        <v>665</v>
      </c>
      <c r="H45263" t="s">
        <v>9042</v>
      </c>
      <c r="I45263" t="s">
        <v>71</v>
      </c>
      <c r="J45263">
        <v>1</v>
      </c>
      <c r="K45263" t="s">
        <v>151</v>
      </c>
      <c r="L45263" t="s">
        <v>1032</v>
      </c>
      <c r="M45263" t="s">
        <v>2060</v>
      </c>
      <c r="N45263">
        <v>10491212</v>
      </c>
    </row>
    <row r="45264" spans="1:14">
      <c r="A45264">
        <v>45262</v>
      </c>
      <c r="B45264" s="1">
        <v>202111994177</v>
      </c>
      <c r="C45264" t="s">
        <v>58999</v>
      </c>
      <c r="D45264" t="s">
        <v>149123</v>
      </c>
      <c r="E45264" t="s">
        <v>113570</v>
      </c>
      <c r="F45264" t="s">
        <v>12</v>
      </c>
      <c r="G45264" t="s">
        <v>350</v>
      </c>
      <c r="H45264" t="s">
        <v>6724</v>
      </c>
      <c r="I45264" t="s">
        <v>15</v>
      </c>
      <c r="J45264">
        <v>1</v>
      </c>
      <c r="K45264" t="s">
        <v>16</v>
      </c>
      <c r="L45264" t="s">
        <v>721</v>
      </c>
      <c r="M45264" t="s">
        <v>2187</v>
      </c>
      <c r="N45264">
        <v>11390050</v>
      </c>
    </row>
    <row r="45265" spans="1:14">
      <c r="A45265">
        <v>45263</v>
      </c>
      <c r="B45265" s="1">
        <v>202111994264</v>
      </c>
      <c r="C45265" t="s">
        <v>59000</v>
      </c>
      <c r="D45265" t="s">
        <v>89534</v>
      </c>
      <c r="E45265" t="s">
        <v>149124</v>
      </c>
      <c r="F45265" t="s">
        <v>68</v>
      </c>
      <c r="G45265" t="s">
        <v>731</v>
      </c>
      <c r="H45265" t="s">
        <v>3850</v>
      </c>
      <c r="I45265" t="s">
        <v>15</v>
      </c>
      <c r="J45265">
        <v>1</v>
      </c>
      <c r="K45265" t="s">
        <v>353</v>
      </c>
      <c r="L45265" t="s">
        <v>731</v>
      </c>
      <c r="M45265" t="s">
        <v>26851</v>
      </c>
      <c r="N45265">
        <v>11190120</v>
      </c>
    </row>
    <row r="45266" spans="1:14">
      <c r="A45266">
        <v>45264</v>
      </c>
      <c r="B45266" s="1">
        <v>202111994278</v>
      </c>
      <c r="C45266" t="s">
        <v>59001</v>
      </c>
      <c r="D45266" t="s">
        <v>149125</v>
      </c>
      <c r="E45266" t="s">
        <v>149126</v>
      </c>
      <c r="F45266" t="s">
        <v>297</v>
      </c>
      <c r="G45266" t="s">
        <v>480</v>
      </c>
      <c r="H45266" t="s">
        <v>17204</v>
      </c>
      <c r="I45266" t="s">
        <v>1436</v>
      </c>
      <c r="J45266">
        <v>1</v>
      </c>
      <c r="K45266" t="s">
        <v>326</v>
      </c>
      <c r="L45266" t="s">
        <v>601</v>
      </c>
      <c r="M45266" t="s">
        <v>6097</v>
      </c>
      <c r="N45266">
        <v>1001026</v>
      </c>
    </row>
    <row r="45267" spans="1:14">
      <c r="A45267">
        <v>45265</v>
      </c>
      <c r="B45267" s="1">
        <v>202111994314</v>
      </c>
      <c r="C45267" t="s">
        <v>59002</v>
      </c>
      <c r="D45267" t="s">
        <v>149127</v>
      </c>
      <c r="E45267" t="s">
        <v>149128</v>
      </c>
      <c r="F45267" t="s">
        <v>60</v>
      </c>
      <c r="G45267" t="s">
        <v>3055</v>
      </c>
      <c r="H45267" t="s">
        <v>8244</v>
      </c>
      <c r="I45267" t="s">
        <v>325</v>
      </c>
      <c r="J45267">
        <v>1</v>
      </c>
      <c r="K45267" t="s">
        <v>151</v>
      </c>
      <c r="L45267" t="s">
        <v>1032</v>
      </c>
      <c r="M45267" t="s">
        <v>2060</v>
      </c>
      <c r="N45267">
        <v>10491212</v>
      </c>
    </row>
    <row r="45268" spans="1:14">
      <c r="A45268">
        <v>45266</v>
      </c>
      <c r="B45268" s="1">
        <v>202111994398</v>
      </c>
      <c r="C45268" t="s">
        <v>59003</v>
      </c>
      <c r="D45268" t="s">
        <v>149129</v>
      </c>
      <c r="E45268" t="s">
        <v>149130</v>
      </c>
      <c r="F45268" t="s">
        <v>87</v>
      </c>
      <c r="G45268" t="s">
        <v>243</v>
      </c>
      <c r="H45268" t="s">
        <v>4840</v>
      </c>
      <c r="I45268" t="s">
        <v>40516</v>
      </c>
      <c r="J45268">
        <v>1</v>
      </c>
      <c r="K45268" t="s">
        <v>91</v>
      </c>
      <c r="L45268" t="s">
        <v>358</v>
      </c>
      <c r="M45268" t="s">
        <v>17094</v>
      </c>
      <c r="N45268">
        <v>1031086</v>
      </c>
    </row>
    <row r="45269" spans="1:14">
      <c r="A45269">
        <v>45267</v>
      </c>
      <c r="B45269" s="1">
        <v>202111994487</v>
      </c>
      <c r="C45269" t="s">
        <v>59004</v>
      </c>
      <c r="D45269" t="s">
        <v>149131</v>
      </c>
      <c r="E45269" t="s">
        <v>149132</v>
      </c>
      <c r="F45269" t="s">
        <v>131</v>
      </c>
      <c r="G45269" t="s">
        <v>431</v>
      </c>
      <c r="H45269" t="s">
        <v>432</v>
      </c>
      <c r="I45269" t="s">
        <v>231</v>
      </c>
      <c r="J45269">
        <v>1</v>
      </c>
      <c r="K45269" t="s">
        <v>433</v>
      </c>
      <c r="L45269" t="s">
        <v>431</v>
      </c>
      <c r="M45269" t="s">
        <v>5318</v>
      </c>
      <c r="N45269">
        <v>10890667</v>
      </c>
    </row>
    <row r="45270" spans="1:14">
      <c r="A45270">
        <v>45268</v>
      </c>
      <c r="B45270" s="1">
        <v>202111994488</v>
      </c>
      <c r="C45270" t="s">
        <v>59005</v>
      </c>
      <c r="D45270" t="s">
        <v>149133</v>
      </c>
      <c r="E45270" t="s">
        <v>149134</v>
      </c>
      <c r="F45270" t="s">
        <v>131</v>
      </c>
      <c r="G45270" t="s">
        <v>2658</v>
      </c>
      <c r="H45270" t="s">
        <v>9309</v>
      </c>
      <c r="I45270" t="s">
        <v>595</v>
      </c>
      <c r="J45270">
        <v>3</v>
      </c>
      <c r="K45270" t="s">
        <v>433</v>
      </c>
      <c r="L45270" t="s">
        <v>1687</v>
      </c>
      <c r="M45270" t="s">
        <v>4137</v>
      </c>
      <c r="N45270">
        <v>10890726</v>
      </c>
    </row>
    <row r="45271" spans="1:14">
      <c r="A45271">
        <v>45269</v>
      </c>
      <c r="B45271" s="1">
        <v>202111994583</v>
      </c>
      <c r="C45271" t="s">
        <v>59006</v>
      </c>
      <c r="D45271" t="s">
        <v>149135</v>
      </c>
      <c r="E45271" t="s">
        <v>149136</v>
      </c>
      <c r="F45271" t="s">
        <v>60</v>
      </c>
      <c r="G45271" t="s">
        <v>2831</v>
      </c>
      <c r="H45271" t="s">
        <v>16610</v>
      </c>
      <c r="I45271" t="s">
        <v>71</v>
      </c>
      <c r="J45271">
        <v>1</v>
      </c>
      <c r="K45271" t="s">
        <v>115</v>
      </c>
      <c r="L45271" t="s">
        <v>2029</v>
      </c>
      <c r="M45271" t="s">
        <v>2030</v>
      </c>
      <c r="N45271">
        <v>10490160</v>
      </c>
    </row>
    <row r="45272" spans="1:14">
      <c r="A45272">
        <v>45270</v>
      </c>
      <c r="B45272" s="1">
        <v>202111994680</v>
      </c>
      <c r="C45272" t="s">
        <v>41479</v>
      </c>
      <c r="D45272" t="s">
        <v>149137</v>
      </c>
      <c r="E45272" t="s">
        <v>149138</v>
      </c>
      <c r="F45272" t="s">
        <v>123</v>
      </c>
      <c r="G45272" t="s">
        <v>2280</v>
      </c>
      <c r="H45272" t="s">
        <v>15324</v>
      </c>
      <c r="I45272" t="s">
        <v>15</v>
      </c>
      <c r="J45272">
        <v>1</v>
      </c>
      <c r="K45272" t="s">
        <v>353</v>
      </c>
      <c r="L45272" t="s">
        <v>3713</v>
      </c>
      <c r="M45272" t="s">
        <v>6881</v>
      </c>
      <c r="N45272">
        <v>1009004</v>
      </c>
    </row>
    <row r="45273" spans="1:14">
      <c r="A45273">
        <v>45271</v>
      </c>
      <c r="B45273" s="1">
        <v>202111994689</v>
      </c>
      <c r="C45273" t="s">
        <v>59007</v>
      </c>
      <c r="D45273" t="s">
        <v>2596</v>
      </c>
      <c r="E45273" t="s">
        <v>149139</v>
      </c>
      <c r="F45273" t="s">
        <v>40</v>
      </c>
      <c r="G45273" t="s">
        <v>197</v>
      </c>
      <c r="H45273" t="s">
        <v>5469</v>
      </c>
      <c r="I45273" t="s">
        <v>1696</v>
      </c>
      <c r="J45273">
        <v>1</v>
      </c>
      <c r="K45273" t="s">
        <v>197</v>
      </c>
      <c r="L45273" t="s">
        <v>757</v>
      </c>
      <c r="M45273" t="s">
        <v>5283</v>
      </c>
      <c r="N45273">
        <v>1085006</v>
      </c>
    </row>
    <row r="45274" spans="1:14">
      <c r="A45274">
        <v>45272</v>
      </c>
      <c r="B45274" s="1">
        <v>202111994714</v>
      </c>
      <c r="C45274" t="s">
        <v>59008</v>
      </c>
      <c r="D45274" t="s">
        <v>149140</v>
      </c>
      <c r="E45274" t="s">
        <v>149141</v>
      </c>
      <c r="F45274" t="s">
        <v>60</v>
      </c>
      <c r="G45274" t="s">
        <v>2911</v>
      </c>
      <c r="H45274" t="s">
        <v>4575</v>
      </c>
      <c r="I45274" t="s">
        <v>325</v>
      </c>
      <c r="J45274">
        <v>1</v>
      </c>
      <c r="K45274" t="s">
        <v>115</v>
      </c>
      <c r="L45274" t="s">
        <v>2911</v>
      </c>
      <c r="M45274" t="s">
        <v>22744</v>
      </c>
      <c r="N45274">
        <v>10490582</v>
      </c>
    </row>
    <row r="45275" spans="1:14">
      <c r="A45275">
        <v>45273</v>
      </c>
      <c r="B45275" s="1">
        <v>202111994800</v>
      </c>
      <c r="C45275" t="s">
        <v>59009</v>
      </c>
      <c r="D45275" t="s">
        <v>59009</v>
      </c>
      <c r="E45275" t="s">
        <v>149142</v>
      </c>
      <c r="F45275" t="s">
        <v>201</v>
      </c>
      <c r="G45275" t="s">
        <v>858</v>
      </c>
      <c r="H45275" t="s">
        <v>859</v>
      </c>
      <c r="I45275" t="s">
        <v>15</v>
      </c>
      <c r="J45275">
        <v>1</v>
      </c>
      <c r="K45275" t="s">
        <v>522</v>
      </c>
      <c r="L45275" t="s">
        <v>1089</v>
      </c>
      <c r="M45275" t="s">
        <v>55096</v>
      </c>
      <c r="N45275">
        <v>10790589</v>
      </c>
    </row>
    <row r="45276" spans="1:14">
      <c r="A45276">
        <v>45274</v>
      </c>
      <c r="B45276" s="1">
        <v>202111994878</v>
      </c>
      <c r="C45276" t="s">
        <v>59010</v>
      </c>
      <c r="D45276" t="s">
        <v>149143</v>
      </c>
      <c r="E45276" t="s">
        <v>149144</v>
      </c>
      <c r="F45276" t="s">
        <v>123</v>
      </c>
      <c r="G45276" t="s">
        <v>447</v>
      </c>
      <c r="H45276" t="s">
        <v>4682</v>
      </c>
      <c r="I45276" t="s">
        <v>325</v>
      </c>
      <c r="J45276">
        <v>1</v>
      </c>
      <c r="K45276" t="s">
        <v>127</v>
      </c>
      <c r="L45276" t="s">
        <v>500</v>
      </c>
      <c r="M45276" t="s">
        <v>1586</v>
      </c>
      <c r="N45276">
        <v>11090020</v>
      </c>
    </row>
    <row r="45277" spans="1:14">
      <c r="A45277">
        <v>45275</v>
      </c>
      <c r="B45277" s="1">
        <v>202111994887</v>
      </c>
      <c r="C45277" t="s">
        <v>59011</v>
      </c>
      <c r="D45277" t="s">
        <v>149145</v>
      </c>
      <c r="E45277" t="s">
        <v>149146</v>
      </c>
      <c r="F45277" t="s">
        <v>87</v>
      </c>
      <c r="G45277" t="s">
        <v>769</v>
      </c>
      <c r="H45277" t="s">
        <v>6786</v>
      </c>
      <c r="I45277" t="s">
        <v>14337</v>
      </c>
      <c r="J45277">
        <v>1</v>
      </c>
      <c r="K45277" t="s">
        <v>91</v>
      </c>
      <c r="L45277" t="s">
        <v>1946</v>
      </c>
      <c r="M45277" t="s">
        <v>1975</v>
      </c>
      <c r="N45277">
        <v>10990271</v>
      </c>
    </row>
    <row r="45278" spans="1:14">
      <c r="A45278">
        <v>45276</v>
      </c>
      <c r="B45278" s="1">
        <v>202111994894</v>
      </c>
      <c r="C45278" t="s">
        <v>59012</v>
      </c>
      <c r="D45278" t="s">
        <v>149147</v>
      </c>
      <c r="E45278" t="s">
        <v>115147</v>
      </c>
      <c r="F45278" t="s">
        <v>297</v>
      </c>
      <c r="G45278" t="s">
        <v>480</v>
      </c>
      <c r="H45278" t="s">
        <v>5187</v>
      </c>
      <c r="I45278" t="s">
        <v>1150</v>
      </c>
      <c r="J45278">
        <v>1</v>
      </c>
      <c r="K45278" t="s">
        <v>326</v>
      </c>
      <c r="L45278" t="s">
        <v>2494</v>
      </c>
      <c r="M45278" t="s">
        <v>15403</v>
      </c>
      <c r="N45278">
        <v>11290421</v>
      </c>
    </row>
    <row r="45279" spans="1:14">
      <c r="A45279">
        <v>45277</v>
      </c>
      <c r="B45279" s="1">
        <v>202111995094</v>
      </c>
      <c r="C45279" t="s">
        <v>59013</v>
      </c>
      <c r="D45279" t="s">
        <v>149148</v>
      </c>
      <c r="E45279" t="s">
        <v>149149</v>
      </c>
      <c r="F45279" t="s">
        <v>155</v>
      </c>
      <c r="G45279" t="s">
        <v>3754</v>
      </c>
      <c r="H45279" t="s">
        <v>13914</v>
      </c>
      <c r="I45279" t="s">
        <v>340</v>
      </c>
      <c r="J45279">
        <v>1</v>
      </c>
      <c r="K45279" t="s">
        <v>64</v>
      </c>
      <c r="L45279" t="s">
        <v>10167</v>
      </c>
      <c r="M45279" t="s">
        <v>17687</v>
      </c>
      <c r="N45279">
        <v>10590826</v>
      </c>
    </row>
    <row r="45280" spans="1:14">
      <c r="A45280">
        <v>45278</v>
      </c>
      <c r="B45280" s="1">
        <v>202111995097</v>
      </c>
      <c r="C45280" t="s">
        <v>59014</v>
      </c>
      <c r="D45280" t="s">
        <v>149150</v>
      </c>
      <c r="E45280" t="s">
        <v>149151</v>
      </c>
      <c r="F45280" t="s">
        <v>201</v>
      </c>
      <c r="G45280" t="s">
        <v>858</v>
      </c>
      <c r="H45280" t="s">
        <v>3140</v>
      </c>
      <c r="I45280" t="s">
        <v>15</v>
      </c>
      <c r="J45280">
        <v>1</v>
      </c>
      <c r="K45280" t="s">
        <v>522</v>
      </c>
      <c r="L45280" t="s">
        <v>858</v>
      </c>
      <c r="M45280" t="s">
        <v>13995</v>
      </c>
      <c r="N45280">
        <v>10790867</v>
      </c>
    </row>
    <row r="45281" spans="1:14">
      <c r="A45281">
        <v>45279</v>
      </c>
      <c r="B45281" s="1">
        <v>202111995207</v>
      </c>
      <c r="C45281" t="s">
        <v>59015</v>
      </c>
      <c r="D45281" t="s">
        <v>149152</v>
      </c>
      <c r="E45281" t="s">
        <v>149153</v>
      </c>
      <c r="F45281" t="s">
        <v>20</v>
      </c>
      <c r="G45281" t="s">
        <v>21</v>
      </c>
      <c r="H45281" t="s">
        <v>2077</v>
      </c>
      <c r="I45281" t="s">
        <v>340</v>
      </c>
      <c r="J45281">
        <v>1</v>
      </c>
      <c r="K45281" t="s">
        <v>205</v>
      </c>
      <c r="L45281" t="s">
        <v>206</v>
      </c>
      <c r="M45281" t="s">
        <v>29722</v>
      </c>
      <c r="N45281">
        <v>1073112</v>
      </c>
    </row>
    <row r="45282" spans="1:14">
      <c r="A45282">
        <v>45280</v>
      </c>
      <c r="B45282" s="1">
        <v>202111995271</v>
      </c>
      <c r="C45282" t="s">
        <v>59016</v>
      </c>
      <c r="D45282" t="s">
        <v>149154</v>
      </c>
      <c r="E45282" t="s">
        <v>149155</v>
      </c>
      <c r="F45282" t="s">
        <v>20</v>
      </c>
      <c r="G45282" t="s">
        <v>2091</v>
      </c>
      <c r="H45282" t="s">
        <v>3321</v>
      </c>
      <c r="I45282" t="s">
        <v>1436</v>
      </c>
      <c r="J45282">
        <v>1</v>
      </c>
      <c r="K45282" t="s">
        <v>140</v>
      </c>
      <c r="L45282" t="s">
        <v>21</v>
      </c>
      <c r="M45282" t="s">
        <v>23153</v>
      </c>
      <c r="N45282">
        <v>10690553</v>
      </c>
    </row>
    <row r="45283" spans="1:14">
      <c r="A45283">
        <v>45281</v>
      </c>
      <c r="B45283" s="1">
        <v>202111995278</v>
      </c>
      <c r="C45283" t="s">
        <v>59017</v>
      </c>
      <c r="D45283" t="s">
        <v>149156</v>
      </c>
      <c r="E45283" t="s">
        <v>149157</v>
      </c>
      <c r="F45283" t="s">
        <v>297</v>
      </c>
      <c r="G45283" t="s">
        <v>480</v>
      </c>
      <c r="H45283" t="s">
        <v>2826</v>
      </c>
      <c r="I45283" t="s">
        <v>15</v>
      </c>
      <c r="J45283">
        <v>1</v>
      </c>
      <c r="K45283" t="s">
        <v>326</v>
      </c>
      <c r="L45283" t="s">
        <v>5188</v>
      </c>
      <c r="M45283" t="s">
        <v>53590</v>
      </c>
      <c r="N45283">
        <v>11290159</v>
      </c>
    </row>
    <row r="45284" spans="1:14">
      <c r="A45284">
        <v>45282</v>
      </c>
      <c r="B45284" s="1">
        <v>202111995427</v>
      </c>
      <c r="C45284" t="s">
        <v>59018</v>
      </c>
      <c r="D45284" t="s">
        <v>149158</v>
      </c>
      <c r="E45284" t="s">
        <v>149159</v>
      </c>
      <c r="F45284" t="s">
        <v>12</v>
      </c>
      <c r="G45284" t="s">
        <v>13</v>
      </c>
      <c r="H45284" t="s">
        <v>4989</v>
      </c>
      <c r="I45284" t="s">
        <v>15</v>
      </c>
      <c r="J45284">
        <v>1</v>
      </c>
      <c r="K45284" t="s">
        <v>16</v>
      </c>
      <c r="L45284" t="s">
        <v>1449</v>
      </c>
      <c r="M45284" t="s">
        <v>23685</v>
      </c>
      <c r="N45284">
        <v>1163006</v>
      </c>
    </row>
    <row r="45285" spans="1:14">
      <c r="A45285">
        <v>45283</v>
      </c>
      <c r="B45285" s="1">
        <v>202111995504</v>
      </c>
      <c r="C45285" t="s">
        <v>59019</v>
      </c>
      <c r="D45285" t="s">
        <v>149160</v>
      </c>
      <c r="E45285" t="s">
        <v>149161</v>
      </c>
      <c r="F45285" t="s">
        <v>123</v>
      </c>
      <c r="G45285" t="s">
        <v>4425</v>
      </c>
      <c r="H45285" t="s">
        <v>4426</v>
      </c>
      <c r="I45285" t="s">
        <v>1150</v>
      </c>
      <c r="J45285">
        <v>1</v>
      </c>
      <c r="K45285" t="s">
        <v>353</v>
      </c>
      <c r="L45285" t="s">
        <v>2151</v>
      </c>
      <c r="M45285" t="s">
        <v>59020</v>
      </c>
      <c r="N45285">
        <v>11090155</v>
      </c>
    </row>
    <row r="45286" spans="1:14">
      <c r="A45286">
        <v>45284</v>
      </c>
      <c r="B45286" s="1">
        <v>202111995541</v>
      </c>
      <c r="C45286" t="s">
        <v>59021</v>
      </c>
      <c r="D45286" t="s">
        <v>149162</v>
      </c>
      <c r="E45286" t="s">
        <v>149163</v>
      </c>
      <c r="F45286" t="s">
        <v>60</v>
      </c>
      <c r="G45286" t="s">
        <v>15658</v>
      </c>
      <c r="H45286" t="s">
        <v>15659</v>
      </c>
      <c r="I45286" t="s">
        <v>340</v>
      </c>
      <c r="J45286">
        <v>1</v>
      </c>
      <c r="K45286" t="s">
        <v>102</v>
      </c>
      <c r="L45286" t="s">
        <v>3928</v>
      </c>
      <c r="M45286" t="s">
        <v>32096</v>
      </c>
      <c r="N45286">
        <v>10491087</v>
      </c>
    </row>
    <row r="45287" spans="1:14">
      <c r="A45287">
        <v>45285</v>
      </c>
      <c r="B45287" s="1">
        <v>202111995542</v>
      </c>
      <c r="C45287" t="s">
        <v>59022</v>
      </c>
      <c r="D45287" t="s">
        <v>149164</v>
      </c>
      <c r="E45287" t="s">
        <v>149165</v>
      </c>
      <c r="F45287" t="s">
        <v>60</v>
      </c>
      <c r="G45287" t="s">
        <v>436</v>
      </c>
      <c r="H45287" t="s">
        <v>3794</v>
      </c>
      <c r="I45287" t="s">
        <v>15</v>
      </c>
      <c r="J45287">
        <v>1</v>
      </c>
      <c r="K45287" t="s">
        <v>115</v>
      </c>
      <c r="L45287" t="s">
        <v>436</v>
      </c>
      <c r="M45287" t="s">
        <v>1281</v>
      </c>
      <c r="N45287">
        <v>1060016</v>
      </c>
    </row>
    <row r="45288" spans="1:14">
      <c r="A45288">
        <v>45286</v>
      </c>
      <c r="B45288" s="1">
        <v>202111995584</v>
      </c>
      <c r="C45288" t="s">
        <v>59023</v>
      </c>
      <c r="D45288" t="s">
        <v>149166</v>
      </c>
      <c r="E45288" t="s">
        <v>149167</v>
      </c>
      <c r="F45288" t="s">
        <v>297</v>
      </c>
      <c r="G45288" t="s">
        <v>480</v>
      </c>
      <c r="H45288" t="s">
        <v>5000</v>
      </c>
      <c r="I45288" t="s">
        <v>31281</v>
      </c>
      <c r="J45288">
        <v>1</v>
      </c>
      <c r="K45288" t="s">
        <v>326</v>
      </c>
      <c r="L45288" t="s">
        <v>1206</v>
      </c>
      <c r="M45288" t="s">
        <v>1207</v>
      </c>
      <c r="N45288">
        <v>11290379</v>
      </c>
    </row>
    <row r="45289" spans="1:14">
      <c r="A45289">
        <v>45287</v>
      </c>
      <c r="B45289" s="1">
        <v>202111995595</v>
      </c>
      <c r="C45289" t="s">
        <v>59024</v>
      </c>
      <c r="D45289" t="s">
        <v>149168</v>
      </c>
      <c r="E45289" t="s">
        <v>149169</v>
      </c>
      <c r="F45289" t="s">
        <v>123</v>
      </c>
      <c r="G45289" t="s">
        <v>2280</v>
      </c>
      <c r="H45289" t="s">
        <v>15324</v>
      </c>
      <c r="I45289" t="s">
        <v>15</v>
      </c>
      <c r="J45289">
        <v>1</v>
      </c>
      <c r="K45289" t="s">
        <v>353</v>
      </c>
      <c r="L45289" t="s">
        <v>1339</v>
      </c>
      <c r="M45289" t="s">
        <v>1340</v>
      </c>
      <c r="N45289">
        <v>11090083</v>
      </c>
    </row>
    <row r="45290" spans="1:14">
      <c r="A45290">
        <v>45288</v>
      </c>
      <c r="B45290" s="1">
        <v>202111995599</v>
      </c>
      <c r="C45290" t="s">
        <v>59025</v>
      </c>
      <c r="D45290" t="s">
        <v>149170</v>
      </c>
      <c r="E45290" t="s">
        <v>149171</v>
      </c>
      <c r="F45290" t="s">
        <v>131</v>
      </c>
      <c r="G45290" t="s">
        <v>1017</v>
      </c>
      <c r="H45290" t="s">
        <v>54932</v>
      </c>
      <c r="I45290" t="s">
        <v>4366</v>
      </c>
      <c r="J45290">
        <v>3</v>
      </c>
      <c r="K45290" t="s">
        <v>433</v>
      </c>
      <c r="L45290" t="s">
        <v>2144</v>
      </c>
      <c r="M45290" t="s">
        <v>14737</v>
      </c>
      <c r="N45290">
        <v>10890151</v>
      </c>
    </row>
    <row r="45291" spans="1:14">
      <c r="A45291">
        <v>45289</v>
      </c>
      <c r="B45291" s="1">
        <v>202111995629</v>
      </c>
      <c r="C45291" t="s">
        <v>59026</v>
      </c>
      <c r="D45291" t="s">
        <v>149172</v>
      </c>
      <c r="E45291" t="s">
        <v>98101</v>
      </c>
      <c r="F45291" t="s">
        <v>123</v>
      </c>
      <c r="G45291" t="s">
        <v>4425</v>
      </c>
      <c r="H45291" t="s">
        <v>4426</v>
      </c>
      <c r="I45291" t="s">
        <v>15</v>
      </c>
      <c r="J45291">
        <v>1</v>
      </c>
      <c r="K45291" t="s">
        <v>127</v>
      </c>
      <c r="L45291" t="s">
        <v>1051</v>
      </c>
      <c r="M45291" t="s">
        <v>5757</v>
      </c>
      <c r="N45291">
        <v>11090763</v>
      </c>
    </row>
    <row r="45292" spans="1:14">
      <c r="A45292">
        <v>45290</v>
      </c>
      <c r="B45292" s="1">
        <v>202111995650</v>
      </c>
      <c r="C45292" t="s">
        <v>59027</v>
      </c>
      <c r="D45292" t="s">
        <v>149173</v>
      </c>
      <c r="E45292" t="s">
        <v>56890</v>
      </c>
      <c r="F45292" t="s">
        <v>201</v>
      </c>
      <c r="G45292" t="s">
        <v>1575</v>
      </c>
      <c r="H45292" t="s">
        <v>16625</v>
      </c>
      <c r="I45292" t="s">
        <v>1696</v>
      </c>
      <c r="J45292">
        <v>1</v>
      </c>
      <c r="K45292" t="s">
        <v>240</v>
      </c>
      <c r="L45292" t="s">
        <v>5090</v>
      </c>
      <c r="M45292" t="s">
        <v>12920</v>
      </c>
      <c r="N45292">
        <v>1028003</v>
      </c>
    </row>
    <row r="45293" spans="1:14">
      <c r="A45293">
        <v>45291</v>
      </c>
      <c r="B45293" s="1">
        <v>202111995667</v>
      </c>
      <c r="C45293" t="s">
        <v>59028</v>
      </c>
      <c r="D45293" t="s">
        <v>149174</v>
      </c>
      <c r="E45293" t="s">
        <v>81495</v>
      </c>
      <c r="F45293" t="s">
        <v>297</v>
      </c>
      <c r="G45293" t="s">
        <v>599</v>
      </c>
      <c r="H45293" t="s">
        <v>600</v>
      </c>
      <c r="I45293" t="s">
        <v>1150</v>
      </c>
      <c r="J45293">
        <v>1</v>
      </c>
      <c r="K45293" t="s">
        <v>301</v>
      </c>
      <c r="L45293" t="s">
        <v>552</v>
      </c>
      <c r="M45293" t="s">
        <v>22054</v>
      </c>
      <c r="N45293">
        <v>1002029</v>
      </c>
    </row>
    <row r="45294" spans="1:14">
      <c r="A45294">
        <v>45292</v>
      </c>
      <c r="B45294" s="1">
        <v>202111995753</v>
      </c>
      <c r="C45294" t="s">
        <v>59029</v>
      </c>
      <c r="D45294" t="s">
        <v>149175</v>
      </c>
      <c r="E45294" t="s">
        <v>71132</v>
      </c>
      <c r="F45294" t="s">
        <v>87</v>
      </c>
      <c r="G45294" t="s">
        <v>243</v>
      </c>
      <c r="H45294" t="s">
        <v>4840</v>
      </c>
      <c r="I45294" t="s">
        <v>40516</v>
      </c>
      <c r="J45294">
        <v>1</v>
      </c>
      <c r="K45294" t="s">
        <v>91</v>
      </c>
      <c r="L45294" t="s">
        <v>358</v>
      </c>
      <c r="M45294" t="s">
        <v>992</v>
      </c>
      <c r="N45294">
        <v>1031141</v>
      </c>
    </row>
    <row r="45295" spans="1:14">
      <c r="A45295">
        <v>45293</v>
      </c>
      <c r="B45295" s="1">
        <v>202111995756</v>
      </c>
      <c r="C45295" t="s">
        <v>59030</v>
      </c>
      <c r="D45295" t="s">
        <v>149176</v>
      </c>
      <c r="E45295" t="s">
        <v>101634</v>
      </c>
      <c r="F45295" t="s">
        <v>87</v>
      </c>
      <c r="G45295" t="s">
        <v>243</v>
      </c>
      <c r="H45295" t="s">
        <v>4840</v>
      </c>
      <c r="I45295" t="s">
        <v>12200</v>
      </c>
      <c r="J45295">
        <v>1</v>
      </c>
      <c r="K45295" t="s">
        <v>91</v>
      </c>
      <c r="L45295" t="s">
        <v>358</v>
      </c>
      <c r="M45295" t="s">
        <v>8227</v>
      </c>
      <c r="N45295">
        <v>1031136</v>
      </c>
    </row>
    <row r="45296" spans="1:14">
      <c r="A45296">
        <v>45294</v>
      </c>
      <c r="B45296" s="1">
        <v>202111995764</v>
      </c>
      <c r="C45296" t="s">
        <v>59031</v>
      </c>
      <c r="D45296" t="s">
        <v>149177</v>
      </c>
      <c r="E45296" t="s">
        <v>149178</v>
      </c>
      <c r="F45296" t="s">
        <v>87</v>
      </c>
      <c r="G45296" t="s">
        <v>243</v>
      </c>
      <c r="H45296" t="s">
        <v>4840</v>
      </c>
      <c r="I45296" t="s">
        <v>40121</v>
      </c>
      <c r="J45296">
        <v>1</v>
      </c>
      <c r="K45296" t="s">
        <v>91</v>
      </c>
      <c r="L45296" t="s">
        <v>358</v>
      </c>
      <c r="M45296" t="s">
        <v>19750</v>
      </c>
      <c r="N45296">
        <v>1031159</v>
      </c>
    </row>
    <row r="45297" spans="1:14">
      <c r="A45297">
        <v>45295</v>
      </c>
      <c r="B45297" s="1">
        <v>202111995783</v>
      </c>
      <c r="C45297" t="s">
        <v>59032</v>
      </c>
      <c r="D45297" t="s">
        <v>149179</v>
      </c>
      <c r="E45297" t="s">
        <v>149180</v>
      </c>
      <c r="F45297" t="s">
        <v>87</v>
      </c>
      <c r="G45297" t="s">
        <v>243</v>
      </c>
      <c r="H45297" t="s">
        <v>4840</v>
      </c>
      <c r="I45297" t="s">
        <v>1150</v>
      </c>
      <c r="J45297">
        <v>1</v>
      </c>
      <c r="K45297" t="s">
        <v>91</v>
      </c>
      <c r="L45297" t="s">
        <v>358</v>
      </c>
      <c r="M45297" t="s">
        <v>56836</v>
      </c>
      <c r="N45297">
        <v>1031036</v>
      </c>
    </row>
    <row r="45298" spans="1:14">
      <c r="A45298">
        <v>45296</v>
      </c>
      <c r="B45298" s="1">
        <v>202111995784</v>
      </c>
      <c r="C45298" t="s">
        <v>59033</v>
      </c>
      <c r="D45298" t="s">
        <v>149181</v>
      </c>
      <c r="E45298" t="s">
        <v>149182</v>
      </c>
      <c r="F45298" t="s">
        <v>123</v>
      </c>
      <c r="G45298" t="s">
        <v>127</v>
      </c>
      <c r="H45298" t="s">
        <v>4400</v>
      </c>
      <c r="I45298" t="s">
        <v>231</v>
      </c>
      <c r="J45298">
        <v>1</v>
      </c>
      <c r="K45298" t="s">
        <v>127</v>
      </c>
      <c r="L45298" t="s">
        <v>1978</v>
      </c>
      <c r="M45298" t="s">
        <v>3660</v>
      </c>
      <c r="N45298">
        <v>11090651</v>
      </c>
    </row>
    <row r="45299" spans="1:14">
      <c r="A45299">
        <v>45297</v>
      </c>
      <c r="B45299" s="1">
        <v>202111995835</v>
      </c>
      <c r="C45299" t="s">
        <v>59034</v>
      </c>
      <c r="D45299" t="s">
        <v>149183</v>
      </c>
      <c r="E45299" t="s">
        <v>149184</v>
      </c>
      <c r="F45299" t="s">
        <v>297</v>
      </c>
      <c r="G45299" t="s">
        <v>480</v>
      </c>
      <c r="H45299" t="s">
        <v>10360</v>
      </c>
      <c r="I45299" t="s">
        <v>2789</v>
      </c>
      <c r="J45299">
        <v>1</v>
      </c>
      <c r="K45299" t="s">
        <v>326</v>
      </c>
      <c r="L45299" t="s">
        <v>718</v>
      </c>
      <c r="M45299" t="s">
        <v>8776</v>
      </c>
      <c r="N45299">
        <v>11290199</v>
      </c>
    </row>
    <row r="45300" spans="1:14">
      <c r="A45300">
        <v>45298</v>
      </c>
      <c r="B45300" s="1">
        <v>202111995862</v>
      </c>
      <c r="C45300" t="s">
        <v>59035</v>
      </c>
      <c r="D45300" t="s">
        <v>149185</v>
      </c>
      <c r="E45300" t="s">
        <v>149186</v>
      </c>
      <c r="F45300" t="s">
        <v>87</v>
      </c>
      <c r="G45300" t="s">
        <v>243</v>
      </c>
      <c r="H45300" t="s">
        <v>4840</v>
      </c>
      <c r="I45300" t="s">
        <v>1150</v>
      </c>
      <c r="J45300">
        <v>1</v>
      </c>
      <c r="K45300" t="s">
        <v>91</v>
      </c>
      <c r="L45300" t="s">
        <v>510</v>
      </c>
      <c r="M45300" t="s">
        <v>13260</v>
      </c>
      <c r="N45300">
        <v>10990666</v>
      </c>
    </row>
    <row r="45301" spans="1:14">
      <c r="A45301">
        <v>45299</v>
      </c>
      <c r="B45301" s="1">
        <v>202111995884</v>
      </c>
      <c r="C45301" t="s">
        <v>59036</v>
      </c>
      <c r="D45301" t="s">
        <v>149187</v>
      </c>
      <c r="E45301" t="s">
        <v>114671</v>
      </c>
      <c r="F45301" t="s">
        <v>297</v>
      </c>
      <c r="G45301" t="s">
        <v>1781</v>
      </c>
      <c r="H45301" t="s">
        <v>3407</v>
      </c>
      <c r="I45301" t="s">
        <v>47</v>
      </c>
      <c r="J45301">
        <v>3</v>
      </c>
      <c r="K45301" t="s">
        <v>301</v>
      </c>
      <c r="L45301" t="s">
        <v>406</v>
      </c>
      <c r="M45301" t="s">
        <v>3408</v>
      </c>
      <c r="N45301">
        <v>11290059</v>
      </c>
    </row>
    <row r="45302" spans="1:14">
      <c r="A45302">
        <v>45300</v>
      </c>
      <c r="B45302" s="1">
        <v>202111995997</v>
      </c>
      <c r="C45302" t="s">
        <v>59037</v>
      </c>
      <c r="D45302" t="s">
        <v>149188</v>
      </c>
      <c r="E45302" t="s">
        <v>149189</v>
      </c>
      <c r="F45302" t="s">
        <v>201</v>
      </c>
      <c r="G45302" t="s">
        <v>2062</v>
      </c>
      <c r="H45302" t="s">
        <v>2460</v>
      </c>
      <c r="I45302" t="s">
        <v>31</v>
      </c>
      <c r="J45302">
        <v>1</v>
      </c>
      <c r="K45302" t="s">
        <v>522</v>
      </c>
      <c r="L45302" t="s">
        <v>2062</v>
      </c>
      <c r="M45302" t="s">
        <v>58209</v>
      </c>
      <c r="N45302">
        <v>10790240</v>
      </c>
    </row>
    <row r="45303" spans="1:14">
      <c r="A45303">
        <v>45301</v>
      </c>
      <c r="B45303" s="1">
        <v>202111996002</v>
      </c>
      <c r="C45303" t="s">
        <v>59038</v>
      </c>
      <c r="D45303" t="s">
        <v>149190</v>
      </c>
      <c r="E45303" t="s">
        <v>149191</v>
      </c>
      <c r="F45303" t="s">
        <v>28</v>
      </c>
      <c r="G45303" t="s">
        <v>82</v>
      </c>
      <c r="H45303" t="s">
        <v>2245</v>
      </c>
      <c r="I45303" t="s">
        <v>145</v>
      </c>
      <c r="J45303">
        <v>1</v>
      </c>
      <c r="K45303" t="s">
        <v>215</v>
      </c>
      <c r="L45303" t="s">
        <v>2841</v>
      </c>
      <c r="M45303" t="s">
        <v>165</v>
      </c>
      <c r="N45303">
        <v>10390622</v>
      </c>
    </row>
    <row r="45304" spans="1:14">
      <c r="A45304">
        <v>45302</v>
      </c>
      <c r="B45304" s="1">
        <v>202111996004</v>
      </c>
      <c r="C45304" t="s">
        <v>59039</v>
      </c>
      <c r="D45304" t="s">
        <v>103960</v>
      </c>
      <c r="E45304" t="s">
        <v>79178</v>
      </c>
      <c r="F45304" t="s">
        <v>60</v>
      </c>
      <c r="G45304" t="s">
        <v>436</v>
      </c>
      <c r="H45304" t="s">
        <v>5556</v>
      </c>
      <c r="I45304" t="s">
        <v>15</v>
      </c>
      <c r="J45304">
        <v>1</v>
      </c>
      <c r="K45304" t="s">
        <v>115</v>
      </c>
      <c r="L45304" t="s">
        <v>1375</v>
      </c>
      <c r="M45304" t="s">
        <v>2210</v>
      </c>
      <c r="N45304">
        <v>10490449</v>
      </c>
    </row>
    <row r="45305" spans="1:14">
      <c r="A45305">
        <v>45303</v>
      </c>
      <c r="B45305" s="1">
        <v>202111996144</v>
      </c>
      <c r="C45305" t="s">
        <v>59040</v>
      </c>
      <c r="D45305" t="s">
        <v>149192</v>
      </c>
      <c r="E45305" t="s">
        <v>149193</v>
      </c>
      <c r="F45305" t="s">
        <v>87</v>
      </c>
      <c r="G45305" t="s">
        <v>243</v>
      </c>
      <c r="H45305" t="s">
        <v>991</v>
      </c>
      <c r="I45305" t="s">
        <v>1020</v>
      </c>
      <c r="J45305">
        <v>1</v>
      </c>
      <c r="K45305" t="s">
        <v>91</v>
      </c>
      <c r="L45305" t="s">
        <v>4168</v>
      </c>
      <c r="M45305" t="s">
        <v>2797</v>
      </c>
      <c r="N45305">
        <v>10990289</v>
      </c>
    </row>
    <row r="45306" spans="1:14">
      <c r="A45306">
        <v>45304</v>
      </c>
      <c r="B45306" s="1">
        <v>202111996179</v>
      </c>
      <c r="C45306" t="s">
        <v>59041</v>
      </c>
      <c r="D45306" t="s">
        <v>149194</v>
      </c>
      <c r="E45306" t="s">
        <v>149195</v>
      </c>
      <c r="F45306" t="s">
        <v>87</v>
      </c>
      <c r="G45306" t="s">
        <v>243</v>
      </c>
      <c r="H45306" t="s">
        <v>4840</v>
      </c>
      <c r="I45306" t="s">
        <v>319</v>
      </c>
      <c r="J45306">
        <v>1</v>
      </c>
      <c r="K45306" t="s">
        <v>91</v>
      </c>
      <c r="L45306" t="s">
        <v>320</v>
      </c>
      <c r="M45306" t="s">
        <v>19686</v>
      </c>
      <c r="N45306">
        <v>10990446</v>
      </c>
    </row>
    <row r="45307" spans="1:14">
      <c r="A45307">
        <v>45305</v>
      </c>
      <c r="B45307" s="1">
        <v>202111996186</v>
      </c>
      <c r="C45307" t="s">
        <v>59042</v>
      </c>
      <c r="D45307" t="s">
        <v>112583</v>
      </c>
      <c r="E45307" t="s">
        <v>72334</v>
      </c>
      <c r="F45307" t="s">
        <v>87</v>
      </c>
      <c r="G45307" t="s">
        <v>13</v>
      </c>
      <c r="H45307" t="s">
        <v>11457</v>
      </c>
      <c r="I45307" t="s">
        <v>3085</v>
      </c>
      <c r="J45307">
        <v>1</v>
      </c>
      <c r="K45307" t="s">
        <v>260</v>
      </c>
      <c r="L45307" t="s">
        <v>11893</v>
      </c>
      <c r="M45307" t="s">
        <v>2957</v>
      </c>
      <c r="N45307">
        <v>10790143</v>
      </c>
    </row>
    <row r="45308" spans="1:14">
      <c r="A45308">
        <v>45306</v>
      </c>
      <c r="B45308" s="1">
        <v>202111996190</v>
      </c>
      <c r="C45308" t="s">
        <v>59043</v>
      </c>
      <c r="D45308" t="s">
        <v>149196</v>
      </c>
      <c r="E45308" t="s">
        <v>149197</v>
      </c>
      <c r="F45308" t="s">
        <v>87</v>
      </c>
      <c r="G45308" t="s">
        <v>243</v>
      </c>
      <c r="H45308" t="s">
        <v>4840</v>
      </c>
      <c r="I45308" t="s">
        <v>319</v>
      </c>
      <c r="J45308">
        <v>1</v>
      </c>
      <c r="K45308" t="s">
        <v>91</v>
      </c>
      <c r="L45308" t="s">
        <v>510</v>
      </c>
      <c r="M45308" t="s">
        <v>13173</v>
      </c>
      <c r="N45308">
        <v>10990227</v>
      </c>
    </row>
    <row r="45309" spans="1:14">
      <c r="A45309">
        <v>45307</v>
      </c>
      <c r="B45309" s="1">
        <v>202111996217</v>
      </c>
      <c r="C45309" t="s">
        <v>59044</v>
      </c>
      <c r="D45309" t="s">
        <v>149198</v>
      </c>
      <c r="E45309" t="s">
        <v>149199</v>
      </c>
      <c r="F45309" t="s">
        <v>297</v>
      </c>
      <c r="G45309" t="s">
        <v>1102</v>
      </c>
      <c r="H45309" t="s">
        <v>2328</v>
      </c>
      <c r="I45309" t="s">
        <v>15</v>
      </c>
      <c r="J45309">
        <v>1</v>
      </c>
      <c r="K45309" t="s">
        <v>326</v>
      </c>
      <c r="L45309" t="s">
        <v>1582</v>
      </c>
      <c r="M45309" t="s">
        <v>46025</v>
      </c>
      <c r="N45309">
        <v>11290524</v>
      </c>
    </row>
    <row r="45310" spans="1:14">
      <c r="A45310">
        <v>45308</v>
      </c>
      <c r="B45310" s="1">
        <v>202111996244</v>
      </c>
      <c r="C45310" t="s">
        <v>59045</v>
      </c>
      <c r="D45310" t="s">
        <v>149200</v>
      </c>
      <c r="E45310" t="s">
        <v>149201</v>
      </c>
      <c r="F45310" t="s">
        <v>87</v>
      </c>
      <c r="G45310" t="s">
        <v>243</v>
      </c>
      <c r="H45310" t="s">
        <v>4840</v>
      </c>
      <c r="I45310" t="s">
        <v>1150</v>
      </c>
      <c r="J45310">
        <v>1</v>
      </c>
      <c r="K45310" t="s">
        <v>91</v>
      </c>
      <c r="L45310" t="s">
        <v>4172</v>
      </c>
      <c r="M45310" t="s">
        <v>4674</v>
      </c>
      <c r="N45310">
        <v>10990280</v>
      </c>
    </row>
    <row r="45311" spans="1:14">
      <c r="A45311">
        <v>45309</v>
      </c>
      <c r="B45311" s="1">
        <v>202111996321</v>
      </c>
      <c r="C45311" t="s">
        <v>59046</v>
      </c>
      <c r="D45311" t="s">
        <v>149202</v>
      </c>
      <c r="E45311" t="s">
        <v>100267</v>
      </c>
      <c r="F45311" t="s">
        <v>123</v>
      </c>
      <c r="G45311" t="s">
        <v>447</v>
      </c>
      <c r="H45311" t="s">
        <v>8083</v>
      </c>
      <c r="I45311" t="s">
        <v>231</v>
      </c>
      <c r="J45311">
        <v>1</v>
      </c>
      <c r="K45311" t="s">
        <v>353</v>
      </c>
      <c r="L45311" t="s">
        <v>6292</v>
      </c>
      <c r="M45311" t="s">
        <v>2488</v>
      </c>
      <c r="N45311">
        <v>11190072</v>
      </c>
    </row>
    <row r="45312" spans="1:14">
      <c r="A45312">
        <v>45310</v>
      </c>
      <c r="B45312" s="1">
        <v>202111996347</v>
      </c>
      <c r="C45312" t="s">
        <v>59047</v>
      </c>
      <c r="D45312" t="s">
        <v>115849</v>
      </c>
      <c r="E45312" t="s">
        <v>149203</v>
      </c>
      <c r="F45312" t="s">
        <v>60</v>
      </c>
      <c r="G45312" t="s">
        <v>3055</v>
      </c>
      <c r="H45312" t="s">
        <v>8244</v>
      </c>
      <c r="I45312" t="s">
        <v>145</v>
      </c>
      <c r="J45312">
        <v>1</v>
      </c>
      <c r="K45312" t="s">
        <v>151</v>
      </c>
      <c r="L45312" t="s">
        <v>1035</v>
      </c>
      <c r="M45312" t="s">
        <v>1036</v>
      </c>
      <c r="N45312">
        <v>10491232</v>
      </c>
    </row>
    <row r="45313" spans="1:14">
      <c r="A45313">
        <v>45311</v>
      </c>
      <c r="B45313" s="1">
        <v>202111996366</v>
      </c>
      <c r="C45313" t="s">
        <v>59048</v>
      </c>
      <c r="D45313" t="s">
        <v>149204</v>
      </c>
      <c r="E45313" t="s">
        <v>149205</v>
      </c>
      <c r="F45313" t="s">
        <v>123</v>
      </c>
      <c r="G45313" t="s">
        <v>447</v>
      </c>
      <c r="H45313" t="s">
        <v>2510</v>
      </c>
      <c r="I45313" t="s">
        <v>15</v>
      </c>
      <c r="J45313">
        <v>1</v>
      </c>
      <c r="K45313" t="s">
        <v>245</v>
      </c>
      <c r="L45313" t="s">
        <v>2523</v>
      </c>
      <c r="M45313" t="s">
        <v>9339</v>
      </c>
      <c r="N45313">
        <v>1012004</v>
      </c>
    </row>
    <row r="45314" spans="1:14">
      <c r="A45314">
        <v>45312</v>
      </c>
      <c r="B45314" s="1">
        <v>202111996378</v>
      </c>
      <c r="C45314" t="s">
        <v>59049</v>
      </c>
      <c r="D45314" t="s">
        <v>149206</v>
      </c>
      <c r="E45314" t="s">
        <v>149207</v>
      </c>
      <c r="F45314" t="s">
        <v>123</v>
      </c>
      <c r="G45314" t="s">
        <v>447</v>
      </c>
      <c r="H45314" t="s">
        <v>9338</v>
      </c>
      <c r="I45314" t="s">
        <v>231</v>
      </c>
      <c r="J45314">
        <v>1</v>
      </c>
      <c r="K45314" t="s">
        <v>72</v>
      </c>
      <c r="L45314" t="s">
        <v>975</v>
      </c>
      <c r="M45314" t="s">
        <v>5878</v>
      </c>
      <c r="N45314">
        <v>11190512</v>
      </c>
    </row>
    <row r="45315" spans="1:14">
      <c r="A45315">
        <v>45313</v>
      </c>
      <c r="B45315" s="1">
        <v>202111996384</v>
      </c>
      <c r="C45315" t="s">
        <v>59050</v>
      </c>
      <c r="D45315" t="s">
        <v>149208</v>
      </c>
      <c r="E45315" t="s">
        <v>149209</v>
      </c>
      <c r="F45315" t="s">
        <v>123</v>
      </c>
      <c r="G45315" t="s">
        <v>127</v>
      </c>
      <c r="H45315" t="s">
        <v>618</v>
      </c>
      <c r="I45315" t="s">
        <v>340</v>
      </c>
      <c r="J45315">
        <v>1</v>
      </c>
      <c r="K45315" t="s">
        <v>127</v>
      </c>
      <c r="L45315" t="s">
        <v>4890</v>
      </c>
      <c r="M45315" t="s">
        <v>12323</v>
      </c>
      <c r="N45315">
        <v>1008050</v>
      </c>
    </row>
    <row r="45316" spans="1:14">
      <c r="A45316">
        <v>45314</v>
      </c>
      <c r="B45316" s="1">
        <v>202111996443</v>
      </c>
      <c r="C45316" t="s">
        <v>59051</v>
      </c>
      <c r="D45316" t="s">
        <v>149210</v>
      </c>
      <c r="E45316" t="s">
        <v>149211</v>
      </c>
      <c r="F45316" t="s">
        <v>52</v>
      </c>
      <c r="G45316" t="s">
        <v>152</v>
      </c>
      <c r="H45316" t="s">
        <v>2950</v>
      </c>
      <c r="I45316" t="s">
        <v>619</v>
      </c>
      <c r="J45316">
        <v>3</v>
      </c>
      <c r="K45316" t="s">
        <v>151</v>
      </c>
      <c r="L45316" t="s">
        <v>2265</v>
      </c>
      <c r="M45316" t="s">
        <v>2266</v>
      </c>
      <c r="N45316">
        <v>10390714</v>
      </c>
    </row>
    <row r="45317" spans="1:14">
      <c r="A45317">
        <v>45315</v>
      </c>
      <c r="B45317" s="1">
        <v>202111996461</v>
      </c>
      <c r="C45317" t="s">
        <v>59052</v>
      </c>
      <c r="D45317" t="s">
        <v>149212</v>
      </c>
      <c r="E45317" t="s">
        <v>149213</v>
      </c>
      <c r="F45317" t="s">
        <v>297</v>
      </c>
      <c r="G45317" t="s">
        <v>2691</v>
      </c>
      <c r="H45317" t="s">
        <v>2692</v>
      </c>
      <c r="I45317" t="s">
        <v>1436</v>
      </c>
      <c r="J45317">
        <v>1</v>
      </c>
      <c r="K45317" t="s">
        <v>301</v>
      </c>
      <c r="L45317" t="s">
        <v>482</v>
      </c>
      <c r="M45317" t="s">
        <v>8635</v>
      </c>
      <c r="N45317">
        <v>11290033</v>
      </c>
    </row>
    <row r="45318" spans="1:14">
      <c r="A45318">
        <v>45316</v>
      </c>
      <c r="B45318" s="1">
        <v>202111996493</v>
      </c>
      <c r="C45318" t="s">
        <v>59053</v>
      </c>
      <c r="D45318" t="s">
        <v>149214</v>
      </c>
      <c r="E45318" t="s">
        <v>149215</v>
      </c>
      <c r="F45318" t="s">
        <v>60</v>
      </c>
      <c r="G45318" t="s">
        <v>3507</v>
      </c>
      <c r="H45318" t="s">
        <v>42452</v>
      </c>
      <c r="I45318" t="s">
        <v>1217</v>
      </c>
      <c r="J45318">
        <v>1</v>
      </c>
      <c r="K45318" t="s">
        <v>614</v>
      </c>
      <c r="L45318" t="s">
        <v>3507</v>
      </c>
      <c r="M45318" t="s">
        <v>16041</v>
      </c>
      <c r="N45318">
        <v>10490622</v>
      </c>
    </row>
    <row r="45319" spans="1:14">
      <c r="A45319">
        <v>45317</v>
      </c>
      <c r="B45319" s="1">
        <v>202111996523</v>
      </c>
      <c r="C45319" t="s">
        <v>27752</v>
      </c>
      <c r="D45319" t="s">
        <v>149216</v>
      </c>
      <c r="E45319" t="s">
        <v>114563</v>
      </c>
      <c r="F45319" t="s">
        <v>297</v>
      </c>
      <c r="G45319" t="s">
        <v>2409</v>
      </c>
      <c r="H45319" t="s">
        <v>2410</v>
      </c>
      <c r="I45319" t="s">
        <v>15</v>
      </c>
      <c r="J45319">
        <v>1</v>
      </c>
      <c r="K45319" t="s">
        <v>326</v>
      </c>
      <c r="L45319" t="s">
        <v>1942</v>
      </c>
      <c r="M45319" t="s">
        <v>10464</v>
      </c>
      <c r="N45319">
        <v>11290084</v>
      </c>
    </row>
    <row r="45320" spans="1:14">
      <c r="A45320">
        <v>45318</v>
      </c>
      <c r="B45320" s="1">
        <v>202111996553</v>
      </c>
      <c r="C45320" t="s">
        <v>59054</v>
      </c>
      <c r="D45320" t="s">
        <v>149217</v>
      </c>
      <c r="E45320" t="s">
        <v>149218</v>
      </c>
      <c r="F45320" t="s">
        <v>12</v>
      </c>
      <c r="G45320" t="s">
        <v>3332</v>
      </c>
      <c r="H45320" t="s">
        <v>3333</v>
      </c>
      <c r="I45320" t="s">
        <v>915</v>
      </c>
      <c r="J45320">
        <v>3</v>
      </c>
      <c r="K45320" t="s">
        <v>48</v>
      </c>
      <c r="L45320" t="s">
        <v>831</v>
      </c>
      <c r="M45320" t="s">
        <v>3463</v>
      </c>
      <c r="N45320">
        <v>11390162</v>
      </c>
    </row>
    <row r="45321" spans="1:14">
      <c r="A45321">
        <v>45319</v>
      </c>
      <c r="B45321" s="1">
        <v>202111996569</v>
      </c>
      <c r="C45321" t="s">
        <v>59055</v>
      </c>
      <c r="D45321" t="s">
        <v>149219</v>
      </c>
      <c r="E45321" t="s">
        <v>149220</v>
      </c>
      <c r="F45321" t="s">
        <v>68</v>
      </c>
      <c r="G45321" t="s">
        <v>6813</v>
      </c>
      <c r="H45321" t="s">
        <v>8788</v>
      </c>
      <c r="I45321" t="s">
        <v>3085</v>
      </c>
      <c r="J45321">
        <v>1</v>
      </c>
      <c r="K45321" t="s">
        <v>48</v>
      </c>
      <c r="L45321" t="s">
        <v>1014</v>
      </c>
      <c r="M45321" t="s">
        <v>4043</v>
      </c>
      <c r="N45321">
        <v>11390245</v>
      </c>
    </row>
    <row r="45322" spans="1:14">
      <c r="A45322">
        <v>45320</v>
      </c>
      <c r="B45322" s="1">
        <v>202111996695</v>
      </c>
      <c r="C45322" t="s">
        <v>14138</v>
      </c>
      <c r="D45322" t="s">
        <v>149221</v>
      </c>
      <c r="E45322" t="s">
        <v>116323</v>
      </c>
      <c r="F45322" t="s">
        <v>201</v>
      </c>
      <c r="G45322" t="s">
        <v>2155</v>
      </c>
      <c r="H45322" t="s">
        <v>4495</v>
      </c>
      <c r="I45322" t="s">
        <v>340</v>
      </c>
      <c r="J45322">
        <v>1</v>
      </c>
      <c r="K45322" t="s">
        <v>522</v>
      </c>
      <c r="L45322" t="s">
        <v>4505</v>
      </c>
      <c r="M45322" t="s">
        <v>13521</v>
      </c>
      <c r="N45322">
        <v>10790561</v>
      </c>
    </row>
    <row r="45323" spans="1:14">
      <c r="A45323">
        <v>45321</v>
      </c>
      <c r="B45323" s="1">
        <v>202111996874</v>
      </c>
      <c r="C45323" t="s">
        <v>59056</v>
      </c>
      <c r="D45323" t="s">
        <v>149222</v>
      </c>
      <c r="E45323" t="s">
        <v>149223</v>
      </c>
      <c r="F45323" t="s">
        <v>87</v>
      </c>
      <c r="G45323" t="s">
        <v>510</v>
      </c>
      <c r="H45323" t="s">
        <v>4673</v>
      </c>
      <c r="I45323" t="s">
        <v>1334</v>
      </c>
      <c r="J45323">
        <v>3</v>
      </c>
      <c r="K45323" t="s">
        <v>91</v>
      </c>
      <c r="L45323" t="s">
        <v>358</v>
      </c>
      <c r="M45323" t="s">
        <v>924</v>
      </c>
      <c r="N45323">
        <v>1031045</v>
      </c>
    </row>
    <row r="45324" spans="1:14">
      <c r="A45324">
        <v>45322</v>
      </c>
      <c r="B45324" s="1">
        <v>202111996953</v>
      </c>
      <c r="C45324" t="s">
        <v>59057</v>
      </c>
      <c r="D45324" t="s">
        <v>149224</v>
      </c>
      <c r="E45324" t="s">
        <v>86189</v>
      </c>
      <c r="F45324" t="s">
        <v>123</v>
      </c>
      <c r="G45324" t="s">
        <v>2151</v>
      </c>
      <c r="H45324" t="s">
        <v>2152</v>
      </c>
      <c r="I45324" t="s">
        <v>231</v>
      </c>
      <c r="J45324">
        <v>1</v>
      </c>
      <c r="K45324" t="s">
        <v>353</v>
      </c>
      <c r="L45324" t="s">
        <v>1053</v>
      </c>
      <c r="M45324" t="s">
        <v>35286</v>
      </c>
      <c r="N45324">
        <v>11090926</v>
      </c>
    </row>
    <row r="45325" spans="1:14">
      <c r="A45325">
        <v>45323</v>
      </c>
      <c r="B45325" s="1">
        <v>202111996985</v>
      </c>
      <c r="C45325" t="s">
        <v>59058</v>
      </c>
      <c r="D45325" t="s">
        <v>149225</v>
      </c>
      <c r="E45325" t="s">
        <v>149226</v>
      </c>
      <c r="F45325" t="s">
        <v>68</v>
      </c>
      <c r="G45325" t="s">
        <v>3724</v>
      </c>
      <c r="H45325" t="s">
        <v>9532</v>
      </c>
      <c r="I45325" t="s">
        <v>289</v>
      </c>
      <c r="J45325">
        <v>1</v>
      </c>
      <c r="K45325" t="s">
        <v>72</v>
      </c>
      <c r="L45325" t="s">
        <v>73</v>
      </c>
      <c r="M45325" t="s">
        <v>23503</v>
      </c>
      <c r="N45325">
        <v>1013074</v>
      </c>
    </row>
    <row r="45326" spans="1:14">
      <c r="A45326">
        <v>45324</v>
      </c>
      <c r="B45326" s="1">
        <v>202111997105</v>
      </c>
      <c r="C45326" t="s">
        <v>59059</v>
      </c>
      <c r="D45326" t="s">
        <v>149227</v>
      </c>
      <c r="E45326" t="s">
        <v>149228</v>
      </c>
      <c r="F45326" t="s">
        <v>52</v>
      </c>
      <c r="G45326" t="s">
        <v>53</v>
      </c>
      <c r="H45326" t="s">
        <v>5347</v>
      </c>
      <c r="I45326" t="s">
        <v>3204</v>
      </c>
      <c r="J45326">
        <v>1</v>
      </c>
      <c r="K45326" t="s">
        <v>56</v>
      </c>
      <c r="L45326" t="s">
        <v>855</v>
      </c>
      <c r="M45326" t="s">
        <v>52975</v>
      </c>
      <c r="N45326">
        <v>10290083</v>
      </c>
    </row>
    <row r="45327" spans="1:14">
      <c r="A45327">
        <v>45325</v>
      </c>
      <c r="B45327" s="1">
        <v>202111997126</v>
      </c>
      <c r="C45327" t="s">
        <v>59060</v>
      </c>
      <c r="D45327" t="s">
        <v>95430</v>
      </c>
      <c r="E45327" t="s">
        <v>149229</v>
      </c>
      <c r="F45327" t="s">
        <v>28</v>
      </c>
      <c r="G45327" t="s">
        <v>1065</v>
      </c>
      <c r="H45327" t="s">
        <v>3133</v>
      </c>
      <c r="I45327" t="s">
        <v>31</v>
      </c>
      <c r="J45327">
        <v>1</v>
      </c>
      <c r="K45327" t="s">
        <v>56</v>
      </c>
      <c r="L45327" t="s">
        <v>284</v>
      </c>
      <c r="M45327" t="s">
        <v>8921</v>
      </c>
      <c r="N45327">
        <v>10290352</v>
      </c>
    </row>
    <row r="45328" spans="1:14">
      <c r="A45328">
        <v>45326</v>
      </c>
      <c r="B45328" s="1">
        <v>202111997165</v>
      </c>
      <c r="C45328" t="s">
        <v>59061</v>
      </c>
      <c r="D45328" t="s">
        <v>149230</v>
      </c>
      <c r="E45328" t="s">
        <v>149231</v>
      </c>
      <c r="F45328" t="s">
        <v>60</v>
      </c>
      <c r="G45328" t="s">
        <v>2720</v>
      </c>
      <c r="H45328" t="s">
        <v>23469</v>
      </c>
      <c r="I45328" t="s">
        <v>231</v>
      </c>
      <c r="J45328">
        <v>1</v>
      </c>
      <c r="K45328" t="s">
        <v>102</v>
      </c>
      <c r="L45328" t="s">
        <v>1125</v>
      </c>
      <c r="M45328" t="s">
        <v>8122</v>
      </c>
      <c r="N45328">
        <v>10490236</v>
      </c>
    </row>
    <row r="45329" spans="1:14">
      <c r="A45329">
        <v>45327</v>
      </c>
      <c r="B45329" s="1">
        <v>202111997186</v>
      </c>
      <c r="C45329" t="s">
        <v>59062</v>
      </c>
      <c r="D45329" t="s">
        <v>149232</v>
      </c>
      <c r="E45329" t="s">
        <v>149233</v>
      </c>
      <c r="F45329" t="s">
        <v>123</v>
      </c>
      <c r="G45329" t="s">
        <v>1337</v>
      </c>
      <c r="H45329" t="s">
        <v>9673</v>
      </c>
      <c r="I45329" t="s">
        <v>1577</v>
      </c>
      <c r="J45329">
        <v>1</v>
      </c>
      <c r="K45329" t="s">
        <v>301</v>
      </c>
      <c r="L45329" t="s">
        <v>2710</v>
      </c>
      <c r="M45329" t="s">
        <v>20738</v>
      </c>
      <c r="N45329">
        <v>11290722</v>
      </c>
    </row>
    <row r="45330" spans="1:14">
      <c r="A45330">
        <v>45328</v>
      </c>
      <c r="B45330" s="1">
        <v>202111997194</v>
      </c>
      <c r="C45330" t="s">
        <v>59063</v>
      </c>
      <c r="D45330" t="s">
        <v>114392</v>
      </c>
      <c r="E45330" t="s">
        <v>149234</v>
      </c>
      <c r="F45330" t="s">
        <v>60</v>
      </c>
      <c r="G45330" t="s">
        <v>2180</v>
      </c>
      <c r="H45330" t="s">
        <v>2181</v>
      </c>
      <c r="I45330" t="s">
        <v>1696</v>
      </c>
      <c r="J45330">
        <v>1</v>
      </c>
      <c r="K45330" t="s">
        <v>102</v>
      </c>
      <c r="L45330" t="s">
        <v>8167</v>
      </c>
      <c r="M45330" t="s">
        <v>10815</v>
      </c>
      <c r="N45330">
        <v>10490898</v>
      </c>
    </row>
    <row r="45331" spans="1:14">
      <c r="A45331">
        <v>45329</v>
      </c>
      <c r="B45331" s="1">
        <v>202111997270</v>
      </c>
      <c r="C45331" t="s">
        <v>59064</v>
      </c>
      <c r="D45331" t="s">
        <v>149235</v>
      </c>
      <c r="E45331" t="s">
        <v>149236</v>
      </c>
      <c r="F45331" t="s">
        <v>123</v>
      </c>
      <c r="G45331" t="s">
        <v>4425</v>
      </c>
      <c r="H45331" t="s">
        <v>4426</v>
      </c>
      <c r="I45331" t="s">
        <v>15</v>
      </c>
      <c r="J45331">
        <v>1</v>
      </c>
      <c r="K45331" t="s">
        <v>127</v>
      </c>
      <c r="L45331" t="s">
        <v>1051</v>
      </c>
      <c r="M45331" t="s">
        <v>5757</v>
      </c>
      <c r="N45331">
        <v>11090763</v>
      </c>
    </row>
    <row r="45332" spans="1:14">
      <c r="A45332">
        <v>45330</v>
      </c>
      <c r="B45332" s="1">
        <v>202111997326</v>
      </c>
      <c r="C45332" t="s">
        <v>59065</v>
      </c>
      <c r="D45332" t="s">
        <v>149237</v>
      </c>
      <c r="E45332" t="s">
        <v>149238</v>
      </c>
      <c r="F45332" t="s">
        <v>123</v>
      </c>
      <c r="G45332" t="s">
        <v>447</v>
      </c>
      <c r="H45332" t="s">
        <v>16649</v>
      </c>
      <c r="I45332" t="s">
        <v>1203</v>
      </c>
      <c r="J45332">
        <v>3</v>
      </c>
      <c r="K45332" t="s">
        <v>245</v>
      </c>
      <c r="L45332" t="s">
        <v>3298</v>
      </c>
      <c r="M45332" t="s">
        <v>33623</v>
      </c>
      <c r="N45332">
        <v>11090903</v>
      </c>
    </row>
    <row r="45333" spans="1:14">
      <c r="A45333">
        <v>45331</v>
      </c>
      <c r="B45333" s="1">
        <v>202111997327</v>
      </c>
      <c r="C45333" t="s">
        <v>59066</v>
      </c>
      <c r="D45333" t="s">
        <v>149239</v>
      </c>
      <c r="E45333" t="s">
        <v>149240</v>
      </c>
      <c r="F45333" t="s">
        <v>155</v>
      </c>
      <c r="G45333" t="s">
        <v>11769</v>
      </c>
      <c r="H45333" t="s">
        <v>11770</v>
      </c>
      <c r="I45333" t="s">
        <v>15</v>
      </c>
      <c r="J45333">
        <v>1</v>
      </c>
      <c r="K45333" t="s">
        <v>64</v>
      </c>
      <c r="L45333" t="s">
        <v>1187</v>
      </c>
      <c r="M45333" t="s">
        <v>3606</v>
      </c>
      <c r="N45333">
        <v>10590927</v>
      </c>
    </row>
    <row r="45334" spans="1:14">
      <c r="A45334">
        <v>45332</v>
      </c>
      <c r="B45334" s="1">
        <v>202111997449</v>
      </c>
      <c r="C45334" t="s">
        <v>59067</v>
      </c>
      <c r="D45334" t="s">
        <v>149241</v>
      </c>
      <c r="E45334" t="s">
        <v>149242</v>
      </c>
      <c r="F45334" t="s">
        <v>52</v>
      </c>
      <c r="G45334" t="s">
        <v>234</v>
      </c>
      <c r="H45334" t="s">
        <v>59068</v>
      </c>
      <c r="I45334" t="s">
        <v>8757</v>
      </c>
      <c r="J45334">
        <v>1</v>
      </c>
      <c r="K45334" t="s">
        <v>140</v>
      </c>
      <c r="L45334" t="s">
        <v>106</v>
      </c>
      <c r="M45334" t="s">
        <v>8810</v>
      </c>
      <c r="N45334">
        <v>10690229</v>
      </c>
    </row>
    <row r="45335" spans="1:14">
      <c r="A45335">
        <v>45333</v>
      </c>
      <c r="B45335" s="1">
        <v>202111997455</v>
      </c>
      <c r="C45335" t="s">
        <v>59069</v>
      </c>
      <c r="D45335" t="s">
        <v>149243</v>
      </c>
      <c r="E45335" t="s">
        <v>149244</v>
      </c>
      <c r="F45335" t="s">
        <v>52</v>
      </c>
      <c r="G45335" t="s">
        <v>53</v>
      </c>
      <c r="H45335" t="s">
        <v>2698</v>
      </c>
      <c r="I45335" t="s">
        <v>1150</v>
      </c>
      <c r="J45335">
        <v>1</v>
      </c>
      <c r="K45335" t="s">
        <v>78</v>
      </c>
      <c r="L45335" t="s">
        <v>79</v>
      </c>
      <c r="M45335" t="s">
        <v>35231</v>
      </c>
      <c r="N45335">
        <v>1086186</v>
      </c>
    </row>
    <row r="45336" spans="1:14">
      <c r="A45336">
        <v>45334</v>
      </c>
      <c r="B45336" s="1">
        <v>202111997501</v>
      </c>
      <c r="C45336" t="s">
        <v>59070</v>
      </c>
      <c r="D45336" t="s">
        <v>149245</v>
      </c>
      <c r="E45336" t="s">
        <v>149246</v>
      </c>
      <c r="F45336" t="s">
        <v>52</v>
      </c>
      <c r="G45336" t="s">
        <v>234</v>
      </c>
      <c r="H45336" t="s">
        <v>13237</v>
      </c>
      <c r="I45336" t="s">
        <v>8249</v>
      </c>
      <c r="J45336">
        <v>1</v>
      </c>
      <c r="K45336" t="s">
        <v>433</v>
      </c>
      <c r="L45336" t="s">
        <v>1713</v>
      </c>
      <c r="M45336" t="s">
        <v>2037</v>
      </c>
      <c r="N45336">
        <v>10890864</v>
      </c>
    </row>
    <row r="45337" spans="1:14">
      <c r="A45337">
        <v>45335</v>
      </c>
      <c r="B45337" s="1">
        <v>202111997570</v>
      </c>
      <c r="C45337" t="s">
        <v>59071</v>
      </c>
      <c r="D45337" t="s">
        <v>149247</v>
      </c>
      <c r="E45337" t="s">
        <v>149248</v>
      </c>
      <c r="F45337" t="s">
        <v>60</v>
      </c>
      <c r="G45337" t="s">
        <v>789</v>
      </c>
      <c r="H45337" t="s">
        <v>13511</v>
      </c>
      <c r="I45337" t="s">
        <v>31</v>
      </c>
      <c r="J45337">
        <v>1</v>
      </c>
      <c r="K45337" t="s">
        <v>102</v>
      </c>
      <c r="L45337" t="s">
        <v>5369</v>
      </c>
      <c r="M45337" t="s">
        <v>11803</v>
      </c>
      <c r="N45337">
        <v>10491045</v>
      </c>
    </row>
    <row r="45338" spans="1:14">
      <c r="A45338">
        <v>45336</v>
      </c>
      <c r="B45338" s="1">
        <v>202111997614</v>
      </c>
      <c r="C45338" t="s">
        <v>59072</v>
      </c>
      <c r="D45338" t="s">
        <v>149249</v>
      </c>
      <c r="E45338" t="s">
        <v>149250</v>
      </c>
      <c r="F45338" t="s">
        <v>40</v>
      </c>
      <c r="G45338" t="s">
        <v>1809</v>
      </c>
      <c r="H45338" t="s">
        <v>14410</v>
      </c>
      <c r="I45338" t="s">
        <v>145</v>
      </c>
      <c r="J45338">
        <v>1</v>
      </c>
      <c r="K45338" t="s">
        <v>197</v>
      </c>
      <c r="L45338" t="s">
        <v>1809</v>
      </c>
      <c r="M45338" t="s">
        <v>5107</v>
      </c>
      <c r="N45338">
        <v>10190121</v>
      </c>
    </row>
    <row r="45339" spans="1:14">
      <c r="A45339">
        <v>45337</v>
      </c>
      <c r="B45339" s="1">
        <v>202111997742</v>
      </c>
      <c r="C45339" t="s">
        <v>59073</v>
      </c>
      <c r="D45339" t="s">
        <v>149251</v>
      </c>
      <c r="E45339" t="s">
        <v>149252</v>
      </c>
      <c r="F45339" t="s">
        <v>123</v>
      </c>
      <c r="G45339" t="s">
        <v>1337</v>
      </c>
      <c r="H45339" t="s">
        <v>11242</v>
      </c>
      <c r="I45339" t="s">
        <v>47</v>
      </c>
      <c r="J45339">
        <v>3</v>
      </c>
      <c r="K45339" t="s">
        <v>353</v>
      </c>
      <c r="L45339" t="s">
        <v>1339</v>
      </c>
      <c r="M45339" t="s">
        <v>18212</v>
      </c>
      <c r="N45339">
        <v>11090082</v>
      </c>
    </row>
    <row r="45340" spans="1:14">
      <c r="A45340">
        <v>45338</v>
      </c>
      <c r="B45340" s="1">
        <v>202111997921</v>
      </c>
      <c r="C45340" t="s">
        <v>59074</v>
      </c>
      <c r="D45340" t="s">
        <v>149253</v>
      </c>
      <c r="E45340" t="s">
        <v>149254</v>
      </c>
      <c r="F45340" t="s">
        <v>201</v>
      </c>
      <c r="G45340" t="s">
        <v>1601</v>
      </c>
      <c r="H45340" t="s">
        <v>4384</v>
      </c>
      <c r="I45340" t="s">
        <v>3085</v>
      </c>
      <c r="J45340">
        <v>1</v>
      </c>
      <c r="K45340" t="s">
        <v>522</v>
      </c>
      <c r="L45340" t="s">
        <v>3478</v>
      </c>
      <c r="M45340" t="s">
        <v>14367</v>
      </c>
      <c r="N45340">
        <v>10790789</v>
      </c>
    </row>
    <row r="45341" spans="1:14">
      <c r="A45341">
        <v>45339</v>
      </c>
      <c r="B45341" s="1">
        <v>202111997965</v>
      </c>
      <c r="C45341" t="s">
        <v>59075</v>
      </c>
      <c r="D45341" t="s">
        <v>149255</v>
      </c>
      <c r="E45341" t="s">
        <v>149256</v>
      </c>
      <c r="F45341" t="s">
        <v>87</v>
      </c>
      <c r="G45341" t="s">
        <v>510</v>
      </c>
      <c r="H45341" t="s">
        <v>4673</v>
      </c>
      <c r="I45341" t="s">
        <v>1203</v>
      </c>
      <c r="J45341">
        <v>3</v>
      </c>
      <c r="K45341" t="s">
        <v>91</v>
      </c>
      <c r="L45341" t="s">
        <v>358</v>
      </c>
      <c r="M45341" t="s">
        <v>14671</v>
      </c>
      <c r="N45341">
        <v>1031160</v>
      </c>
    </row>
    <row r="45342" spans="1:14">
      <c r="A45342">
        <v>45340</v>
      </c>
      <c r="B45342" s="1">
        <v>202111998008</v>
      </c>
      <c r="C45342" t="s">
        <v>59076</v>
      </c>
      <c r="D45342" t="s">
        <v>149257</v>
      </c>
      <c r="E45342" t="s">
        <v>149258</v>
      </c>
      <c r="F45342" t="s">
        <v>155</v>
      </c>
      <c r="G45342" t="s">
        <v>11769</v>
      </c>
      <c r="H45342" t="s">
        <v>11770</v>
      </c>
      <c r="I45342" t="s">
        <v>15</v>
      </c>
      <c r="J45342">
        <v>1</v>
      </c>
      <c r="K45342" t="s">
        <v>64</v>
      </c>
      <c r="L45342" t="s">
        <v>1187</v>
      </c>
      <c r="M45342" t="s">
        <v>4372</v>
      </c>
      <c r="N45342">
        <v>10590916</v>
      </c>
    </row>
    <row r="45343" spans="1:14">
      <c r="A45343">
        <v>45341</v>
      </c>
      <c r="B45343" s="1">
        <v>202111998016</v>
      </c>
      <c r="C45343" t="s">
        <v>59077</v>
      </c>
      <c r="D45343" t="s">
        <v>149259</v>
      </c>
      <c r="E45343" t="s">
        <v>149260</v>
      </c>
      <c r="F45343" t="s">
        <v>52</v>
      </c>
      <c r="G45343" t="s">
        <v>234</v>
      </c>
      <c r="H45343" t="s">
        <v>7691</v>
      </c>
      <c r="I45343" t="s">
        <v>325</v>
      </c>
      <c r="J45343">
        <v>1</v>
      </c>
      <c r="K45343" t="s">
        <v>78</v>
      </c>
      <c r="L45343" t="s">
        <v>79</v>
      </c>
      <c r="M45343" t="s">
        <v>5325</v>
      </c>
      <c r="N45343">
        <v>1086425</v>
      </c>
    </row>
    <row r="45344" spans="1:14">
      <c r="A45344">
        <v>45342</v>
      </c>
      <c r="B45344" s="1">
        <v>202111998102</v>
      </c>
      <c r="C45344" t="s">
        <v>59078</v>
      </c>
      <c r="D45344" t="s">
        <v>149261</v>
      </c>
      <c r="E45344" t="s">
        <v>149262</v>
      </c>
      <c r="F45344" t="s">
        <v>201</v>
      </c>
      <c r="G45344" t="s">
        <v>308</v>
      </c>
      <c r="H45344" t="s">
        <v>12603</v>
      </c>
      <c r="I45344" t="s">
        <v>3085</v>
      </c>
      <c r="J45344">
        <v>1</v>
      </c>
      <c r="K45344" t="s">
        <v>522</v>
      </c>
      <c r="L45344" t="s">
        <v>2417</v>
      </c>
      <c r="M45344" t="s">
        <v>25403</v>
      </c>
      <c r="N45344">
        <v>10790649</v>
      </c>
    </row>
    <row r="45345" spans="1:14">
      <c r="A45345">
        <v>45343</v>
      </c>
      <c r="B45345" s="1">
        <v>202111998139</v>
      </c>
      <c r="C45345" t="s">
        <v>59079</v>
      </c>
      <c r="D45345" t="s">
        <v>149263</v>
      </c>
      <c r="E45345" t="s">
        <v>149264</v>
      </c>
      <c r="F45345" t="s">
        <v>297</v>
      </c>
      <c r="G45345" t="s">
        <v>1102</v>
      </c>
      <c r="H45345" t="s">
        <v>25700</v>
      </c>
      <c r="I45345" t="s">
        <v>1501</v>
      </c>
      <c r="J45345">
        <v>1</v>
      </c>
      <c r="K45345" t="s">
        <v>326</v>
      </c>
      <c r="L45345" t="s">
        <v>1102</v>
      </c>
      <c r="M45345" t="s">
        <v>2827</v>
      </c>
      <c r="N45345">
        <v>11290371</v>
      </c>
    </row>
    <row r="45346" spans="1:14">
      <c r="A45346">
        <v>45344</v>
      </c>
      <c r="B45346" s="1">
        <v>202111998155</v>
      </c>
      <c r="C45346" t="s">
        <v>59080</v>
      </c>
      <c r="D45346" t="s">
        <v>149265</v>
      </c>
      <c r="E45346" t="s">
        <v>149266</v>
      </c>
      <c r="F45346" t="s">
        <v>60</v>
      </c>
      <c r="G45346" t="s">
        <v>1123</v>
      </c>
      <c r="H45346" t="s">
        <v>27192</v>
      </c>
      <c r="I45346" t="s">
        <v>145</v>
      </c>
      <c r="J45346">
        <v>1</v>
      </c>
      <c r="K45346" t="s">
        <v>115</v>
      </c>
      <c r="L45346" t="s">
        <v>305</v>
      </c>
      <c r="M45346" t="s">
        <v>45223</v>
      </c>
      <c r="N45346">
        <v>10490732</v>
      </c>
    </row>
    <row r="45347" spans="1:14">
      <c r="A45347">
        <v>45345</v>
      </c>
      <c r="B45347" s="1">
        <v>202111998176</v>
      </c>
      <c r="C45347" t="s">
        <v>59081</v>
      </c>
      <c r="D45347" t="s">
        <v>149267</v>
      </c>
      <c r="E45347" t="s">
        <v>149268</v>
      </c>
      <c r="F45347" t="s">
        <v>87</v>
      </c>
      <c r="G45347" t="s">
        <v>317</v>
      </c>
      <c r="H45347" t="s">
        <v>318</v>
      </c>
      <c r="I45347" t="s">
        <v>15</v>
      </c>
      <c r="J45347">
        <v>1</v>
      </c>
      <c r="K45347" t="s">
        <v>91</v>
      </c>
      <c r="L45347" t="s">
        <v>4506</v>
      </c>
      <c r="M45347" t="s">
        <v>21003</v>
      </c>
      <c r="N45347">
        <v>10990398</v>
      </c>
    </row>
    <row r="45348" spans="1:14">
      <c r="A45348">
        <v>45346</v>
      </c>
      <c r="B45348" s="1">
        <v>202111998189</v>
      </c>
      <c r="C45348" t="s">
        <v>59082</v>
      </c>
      <c r="D45348" t="s">
        <v>149269</v>
      </c>
      <c r="E45348" t="s">
        <v>149270</v>
      </c>
      <c r="F45348" t="s">
        <v>297</v>
      </c>
      <c r="G45348" t="s">
        <v>480</v>
      </c>
      <c r="H45348" t="s">
        <v>516</v>
      </c>
      <c r="I45348" t="s">
        <v>319</v>
      </c>
      <c r="J45348">
        <v>1</v>
      </c>
      <c r="K45348" t="s">
        <v>326</v>
      </c>
      <c r="L45348" t="s">
        <v>601</v>
      </c>
      <c r="M45348" t="s">
        <v>18662</v>
      </c>
      <c r="N45348">
        <v>1001017</v>
      </c>
    </row>
    <row r="45349" spans="1:14">
      <c r="A45349">
        <v>45347</v>
      </c>
      <c r="B45349" s="1">
        <v>202111998204</v>
      </c>
      <c r="C45349" t="s">
        <v>59083</v>
      </c>
      <c r="D45349" t="s">
        <v>149271</v>
      </c>
      <c r="E45349" t="s">
        <v>149272</v>
      </c>
      <c r="F45349" t="s">
        <v>52</v>
      </c>
      <c r="G45349" t="s">
        <v>1417</v>
      </c>
      <c r="H45349" t="s">
        <v>38707</v>
      </c>
      <c r="I45349" t="s">
        <v>15</v>
      </c>
      <c r="J45349">
        <v>1</v>
      </c>
      <c r="K45349" t="s">
        <v>78</v>
      </c>
      <c r="L45349" t="s">
        <v>1419</v>
      </c>
      <c r="M45349" t="s">
        <v>1420</v>
      </c>
      <c r="N45349">
        <v>1089013</v>
      </c>
    </row>
    <row r="45350" spans="1:14">
      <c r="A45350">
        <v>45348</v>
      </c>
      <c r="B45350" s="1">
        <v>202111998227</v>
      </c>
      <c r="C45350" t="s">
        <v>59084</v>
      </c>
      <c r="D45350" t="s">
        <v>149273</v>
      </c>
      <c r="E45350" t="s">
        <v>149274</v>
      </c>
      <c r="F45350" t="s">
        <v>155</v>
      </c>
      <c r="G45350" t="s">
        <v>6284</v>
      </c>
      <c r="H45350" t="s">
        <v>6285</v>
      </c>
      <c r="I45350" t="s">
        <v>319</v>
      </c>
      <c r="J45350">
        <v>1</v>
      </c>
      <c r="K45350" t="s">
        <v>179</v>
      </c>
      <c r="L45350" t="s">
        <v>3754</v>
      </c>
      <c r="M45350" t="s">
        <v>18801</v>
      </c>
      <c r="N45350">
        <v>10590716</v>
      </c>
    </row>
    <row r="45351" spans="1:14">
      <c r="A45351">
        <v>45349</v>
      </c>
      <c r="B45351" s="1">
        <v>202111998250</v>
      </c>
      <c r="C45351" t="s">
        <v>59085</v>
      </c>
      <c r="D45351" t="s">
        <v>149275</v>
      </c>
      <c r="E45351" t="s">
        <v>149276</v>
      </c>
      <c r="F45351" t="s">
        <v>155</v>
      </c>
      <c r="G45351" t="s">
        <v>64</v>
      </c>
      <c r="H45351" t="s">
        <v>1676</v>
      </c>
      <c r="I45351" t="s">
        <v>101</v>
      </c>
      <c r="J45351">
        <v>3</v>
      </c>
      <c r="K45351" t="s">
        <v>64</v>
      </c>
      <c r="L45351" t="s">
        <v>455</v>
      </c>
      <c r="M45351" t="s">
        <v>21160</v>
      </c>
      <c r="N45351">
        <v>10590868</v>
      </c>
    </row>
    <row r="45352" spans="1:14">
      <c r="A45352">
        <v>45350</v>
      </c>
      <c r="B45352" s="1">
        <v>202111998259</v>
      </c>
      <c r="C45352" t="s">
        <v>59086</v>
      </c>
      <c r="D45352" t="s">
        <v>149277</v>
      </c>
      <c r="E45352" t="s">
        <v>149278</v>
      </c>
      <c r="F45352" t="s">
        <v>201</v>
      </c>
      <c r="G45352" t="s">
        <v>10474</v>
      </c>
      <c r="H45352" t="s">
        <v>42331</v>
      </c>
      <c r="I45352" t="s">
        <v>1162</v>
      </c>
      <c r="J45352">
        <v>1</v>
      </c>
      <c r="K45352" t="s">
        <v>140</v>
      </c>
      <c r="L45352" t="s">
        <v>5748</v>
      </c>
      <c r="M45352" t="s">
        <v>23261</v>
      </c>
      <c r="N45352">
        <v>10690253</v>
      </c>
    </row>
    <row r="45353" spans="1:14">
      <c r="A45353">
        <v>45351</v>
      </c>
      <c r="B45353" s="1">
        <v>202111998285</v>
      </c>
      <c r="C45353" t="s">
        <v>59087</v>
      </c>
      <c r="D45353" t="s">
        <v>149279</v>
      </c>
      <c r="E45353" t="s">
        <v>149280</v>
      </c>
      <c r="F45353" t="s">
        <v>131</v>
      </c>
      <c r="G45353" t="s">
        <v>132</v>
      </c>
      <c r="H45353" t="s">
        <v>8911</v>
      </c>
      <c r="I45353" t="s">
        <v>31615</v>
      </c>
      <c r="J45353">
        <v>1</v>
      </c>
      <c r="K45353" t="s">
        <v>433</v>
      </c>
      <c r="L45353" t="s">
        <v>654</v>
      </c>
      <c r="M45353" t="s">
        <v>13712</v>
      </c>
      <c r="N45353">
        <v>1035070</v>
      </c>
    </row>
    <row r="45354" spans="1:14">
      <c r="A45354">
        <v>45352</v>
      </c>
      <c r="B45354" s="1">
        <v>202111998291</v>
      </c>
      <c r="C45354" t="s">
        <v>59088</v>
      </c>
      <c r="D45354" t="s">
        <v>67788</v>
      </c>
      <c r="E45354" t="s">
        <v>149281</v>
      </c>
      <c r="F45354" t="s">
        <v>123</v>
      </c>
      <c r="G45354" t="s">
        <v>3298</v>
      </c>
      <c r="H45354" t="s">
        <v>4553</v>
      </c>
      <c r="I45354" t="s">
        <v>4554</v>
      </c>
      <c r="J45354">
        <v>1</v>
      </c>
      <c r="K45354" t="s">
        <v>245</v>
      </c>
      <c r="L45354" t="s">
        <v>2523</v>
      </c>
      <c r="M45354" t="s">
        <v>59089</v>
      </c>
      <c r="N45354">
        <v>1012027</v>
      </c>
    </row>
    <row r="45355" spans="1:14">
      <c r="A45355">
        <v>45353</v>
      </c>
      <c r="B45355" s="1">
        <v>202111998376</v>
      </c>
      <c r="C45355" t="s">
        <v>59090</v>
      </c>
      <c r="D45355" t="s">
        <v>149282</v>
      </c>
      <c r="E45355" t="s">
        <v>149283</v>
      </c>
      <c r="F45355" t="s">
        <v>28</v>
      </c>
      <c r="G45355" t="s">
        <v>56</v>
      </c>
      <c r="H45355" t="s">
        <v>17475</v>
      </c>
      <c r="I45355" t="s">
        <v>325</v>
      </c>
      <c r="J45355">
        <v>1</v>
      </c>
      <c r="K45355" t="s">
        <v>56</v>
      </c>
      <c r="L45355" t="s">
        <v>1067</v>
      </c>
      <c r="M45355" t="s">
        <v>41109</v>
      </c>
      <c r="N45355">
        <v>1093026</v>
      </c>
    </row>
    <row r="45356" spans="1:14">
      <c r="A45356">
        <v>45354</v>
      </c>
      <c r="B45356" s="1">
        <v>202111998578</v>
      </c>
      <c r="C45356" t="s">
        <v>59091</v>
      </c>
      <c r="D45356" t="s">
        <v>149284</v>
      </c>
      <c r="E45356" t="s">
        <v>149285</v>
      </c>
      <c r="F45356" t="s">
        <v>201</v>
      </c>
      <c r="G45356" t="s">
        <v>520</v>
      </c>
      <c r="H45356" t="s">
        <v>49264</v>
      </c>
      <c r="I45356" t="s">
        <v>7790</v>
      </c>
      <c r="J45356">
        <v>3</v>
      </c>
      <c r="K45356" t="s">
        <v>522</v>
      </c>
      <c r="L45356" t="s">
        <v>1084</v>
      </c>
      <c r="M45356" t="s">
        <v>6906</v>
      </c>
      <c r="N45356">
        <v>10790838</v>
      </c>
    </row>
    <row r="45357" spans="1:14">
      <c r="A45357">
        <v>45355</v>
      </c>
      <c r="B45357" s="1">
        <v>202111998614</v>
      </c>
      <c r="C45357" t="s">
        <v>59092</v>
      </c>
      <c r="D45357" t="s">
        <v>51747</v>
      </c>
      <c r="E45357" t="s">
        <v>149286</v>
      </c>
      <c r="F45357" t="s">
        <v>12</v>
      </c>
      <c r="G45357" t="s">
        <v>48</v>
      </c>
      <c r="H45357" t="s">
        <v>3592</v>
      </c>
      <c r="I45357" t="s">
        <v>231</v>
      </c>
      <c r="J45357">
        <v>1</v>
      </c>
      <c r="K45357" t="s">
        <v>48</v>
      </c>
      <c r="L45357" t="s">
        <v>341</v>
      </c>
      <c r="M45357" t="s">
        <v>5663</v>
      </c>
      <c r="N45357">
        <v>1017016</v>
      </c>
    </row>
    <row r="45358" spans="1:14">
      <c r="A45358">
        <v>45356</v>
      </c>
      <c r="B45358" s="1">
        <v>202111998619</v>
      </c>
      <c r="C45358" t="s">
        <v>59093</v>
      </c>
      <c r="D45358" t="s">
        <v>149287</v>
      </c>
      <c r="E45358" t="s">
        <v>149288</v>
      </c>
      <c r="F45358" t="s">
        <v>60</v>
      </c>
      <c r="G45358" t="s">
        <v>1123</v>
      </c>
      <c r="H45358" t="s">
        <v>59094</v>
      </c>
      <c r="I45358" t="s">
        <v>7790</v>
      </c>
      <c r="J45358">
        <v>3</v>
      </c>
      <c r="K45358" t="s">
        <v>64</v>
      </c>
      <c r="L45358" t="s">
        <v>4018</v>
      </c>
      <c r="M45358" t="s">
        <v>33045</v>
      </c>
      <c r="N45358">
        <v>10590903</v>
      </c>
    </row>
    <row r="45359" spans="1:14">
      <c r="A45359">
        <v>45357</v>
      </c>
      <c r="B45359" s="1">
        <v>202111998621</v>
      </c>
      <c r="C45359" t="s">
        <v>59095</v>
      </c>
      <c r="D45359" t="s">
        <v>149289</v>
      </c>
      <c r="E45359" t="s">
        <v>149290</v>
      </c>
      <c r="F45359" t="s">
        <v>131</v>
      </c>
      <c r="G45359" t="s">
        <v>747</v>
      </c>
      <c r="H45359" t="s">
        <v>748</v>
      </c>
      <c r="I45359" t="s">
        <v>145</v>
      </c>
      <c r="J45359">
        <v>1</v>
      </c>
      <c r="K45359" t="s">
        <v>433</v>
      </c>
      <c r="L45359" t="s">
        <v>556</v>
      </c>
      <c r="M45359" t="s">
        <v>12760</v>
      </c>
      <c r="N45359">
        <v>1149002</v>
      </c>
    </row>
    <row r="45360" spans="1:14">
      <c r="A45360">
        <v>45358</v>
      </c>
      <c r="B45360" s="1">
        <v>202111998629</v>
      </c>
      <c r="C45360" t="s">
        <v>59096</v>
      </c>
      <c r="D45360" t="s">
        <v>131807</v>
      </c>
      <c r="E45360" t="s">
        <v>149291</v>
      </c>
      <c r="F45360" t="s">
        <v>155</v>
      </c>
      <c r="G45360" t="s">
        <v>64</v>
      </c>
      <c r="H45360" t="s">
        <v>7070</v>
      </c>
      <c r="I45360" t="s">
        <v>51264</v>
      </c>
      <c r="J45360">
        <v>1</v>
      </c>
      <c r="K45360" t="s">
        <v>64</v>
      </c>
      <c r="L45360" t="s">
        <v>253</v>
      </c>
      <c r="M45360" t="s">
        <v>4276</v>
      </c>
      <c r="N45360">
        <v>10590890</v>
      </c>
    </row>
    <row r="45361" spans="1:14">
      <c r="A45361">
        <v>45359</v>
      </c>
      <c r="B45361" s="1">
        <v>202111998655</v>
      </c>
      <c r="C45361" t="s">
        <v>59097</v>
      </c>
      <c r="D45361" t="s">
        <v>149292</v>
      </c>
      <c r="E45361" t="s">
        <v>149293</v>
      </c>
      <c r="F45361" t="s">
        <v>40</v>
      </c>
      <c r="G45361" t="s">
        <v>1809</v>
      </c>
      <c r="H45361" t="s">
        <v>5960</v>
      </c>
      <c r="I45361" t="s">
        <v>619</v>
      </c>
      <c r="J45361">
        <v>3</v>
      </c>
      <c r="K45361" t="s">
        <v>197</v>
      </c>
      <c r="L45361" t="s">
        <v>737</v>
      </c>
      <c r="M45361" t="s">
        <v>19533</v>
      </c>
      <c r="N45361">
        <v>10190094</v>
      </c>
    </row>
    <row r="45362" spans="1:14">
      <c r="A45362">
        <v>45360</v>
      </c>
      <c r="B45362" s="1">
        <v>202111998881</v>
      </c>
      <c r="C45362" t="s">
        <v>59098</v>
      </c>
      <c r="D45362" t="s">
        <v>149294</v>
      </c>
      <c r="E45362" t="s">
        <v>149295</v>
      </c>
      <c r="F45362" t="s">
        <v>20</v>
      </c>
      <c r="G45362" t="s">
        <v>418</v>
      </c>
      <c r="H45362" t="s">
        <v>12813</v>
      </c>
      <c r="I45362" t="s">
        <v>49660</v>
      </c>
      <c r="J45362">
        <v>1</v>
      </c>
      <c r="K45362" t="s">
        <v>64</v>
      </c>
      <c r="L45362" t="s">
        <v>420</v>
      </c>
      <c r="M45362" t="s">
        <v>24574</v>
      </c>
      <c r="N45362">
        <v>1071012</v>
      </c>
    </row>
    <row r="45363" spans="1:14">
      <c r="A45363">
        <v>45361</v>
      </c>
      <c r="B45363" s="1">
        <v>202111998897</v>
      </c>
      <c r="C45363" t="s">
        <v>59099</v>
      </c>
      <c r="D45363" t="s">
        <v>149296</v>
      </c>
      <c r="E45363" t="s">
        <v>71077</v>
      </c>
      <c r="F45363" t="s">
        <v>60</v>
      </c>
      <c r="G45363" t="s">
        <v>1035</v>
      </c>
      <c r="H45363" t="s">
        <v>1565</v>
      </c>
      <c r="I45363" t="s">
        <v>2528</v>
      </c>
      <c r="J45363">
        <v>1</v>
      </c>
      <c r="K45363" t="s">
        <v>151</v>
      </c>
      <c r="L45363" t="s">
        <v>1032</v>
      </c>
      <c r="M45363" t="s">
        <v>8790</v>
      </c>
      <c r="N45363">
        <v>10491209</v>
      </c>
    </row>
    <row r="45364" spans="1:14">
      <c r="A45364">
        <v>45362</v>
      </c>
      <c r="B45364" s="1">
        <v>202111998934</v>
      </c>
      <c r="C45364" t="s">
        <v>59100</v>
      </c>
      <c r="D45364" t="s">
        <v>149297</v>
      </c>
      <c r="E45364" t="s">
        <v>149298</v>
      </c>
      <c r="F45364" t="s">
        <v>52</v>
      </c>
      <c r="G45364" t="s">
        <v>329</v>
      </c>
      <c r="H45364" t="s">
        <v>3570</v>
      </c>
      <c r="I45364" t="s">
        <v>300</v>
      </c>
      <c r="J45364">
        <v>3</v>
      </c>
      <c r="K45364" t="s">
        <v>102</v>
      </c>
      <c r="L45364" t="s">
        <v>5684</v>
      </c>
      <c r="M45364" t="s">
        <v>15197</v>
      </c>
      <c r="N45364">
        <v>10491064</v>
      </c>
    </row>
    <row r="45365" spans="1:14">
      <c r="A45365">
        <v>45363</v>
      </c>
      <c r="B45365" s="1">
        <v>202111999028</v>
      </c>
      <c r="C45365" t="s">
        <v>59101</v>
      </c>
      <c r="D45365" t="s">
        <v>149299</v>
      </c>
      <c r="E45365" t="s">
        <v>149300</v>
      </c>
      <c r="F45365" t="s">
        <v>201</v>
      </c>
      <c r="G45365" t="s">
        <v>240</v>
      </c>
      <c r="H45365" t="s">
        <v>6871</v>
      </c>
      <c r="I45365" t="s">
        <v>8615</v>
      </c>
      <c r="J45365">
        <v>1</v>
      </c>
      <c r="K45365" t="s">
        <v>240</v>
      </c>
      <c r="L45365" t="s">
        <v>674</v>
      </c>
      <c r="M45365" t="s">
        <v>3319</v>
      </c>
      <c r="N45365">
        <v>1021145</v>
      </c>
    </row>
    <row r="45366" spans="1:14">
      <c r="A45366">
        <v>45364</v>
      </c>
      <c r="B45366" s="1">
        <v>202111999081</v>
      </c>
      <c r="C45366" t="s">
        <v>59102</v>
      </c>
      <c r="D45366" t="s">
        <v>149301</v>
      </c>
      <c r="E45366" t="s">
        <v>149302</v>
      </c>
      <c r="F45366" t="s">
        <v>68</v>
      </c>
      <c r="G45366" t="s">
        <v>3724</v>
      </c>
      <c r="H45366" t="s">
        <v>59103</v>
      </c>
      <c r="I45366" t="s">
        <v>4366</v>
      </c>
      <c r="J45366">
        <v>3</v>
      </c>
      <c r="K45366" t="s">
        <v>72</v>
      </c>
      <c r="L45366" t="s">
        <v>73</v>
      </c>
      <c r="M45366" t="s">
        <v>27816</v>
      </c>
      <c r="N45366">
        <v>1013053</v>
      </c>
    </row>
    <row r="45367" spans="1:14">
      <c r="A45367">
        <v>45365</v>
      </c>
      <c r="B45367" s="1">
        <v>202111999097</v>
      </c>
      <c r="C45367" t="s">
        <v>59104</v>
      </c>
      <c r="D45367" t="s">
        <v>149303</v>
      </c>
      <c r="E45367" t="s">
        <v>149304</v>
      </c>
      <c r="F45367" t="s">
        <v>297</v>
      </c>
      <c r="G45367" t="s">
        <v>480</v>
      </c>
      <c r="H45367" t="s">
        <v>2826</v>
      </c>
      <c r="I45367" t="s">
        <v>768</v>
      </c>
      <c r="J45367">
        <v>3</v>
      </c>
      <c r="K45367" t="s">
        <v>72</v>
      </c>
      <c r="L45367" t="s">
        <v>1147</v>
      </c>
      <c r="M45367" t="s">
        <v>1148</v>
      </c>
      <c r="N45367">
        <v>11190651</v>
      </c>
    </row>
    <row r="45368" spans="1:14">
      <c r="A45368">
        <v>45366</v>
      </c>
      <c r="B45368" s="1">
        <v>202111999156</v>
      </c>
      <c r="C45368" t="s">
        <v>59105</v>
      </c>
      <c r="D45368" t="s">
        <v>149305</v>
      </c>
      <c r="E45368" t="s">
        <v>74456</v>
      </c>
      <c r="F45368" t="s">
        <v>12</v>
      </c>
      <c r="G45368" t="s">
        <v>350</v>
      </c>
      <c r="H45368" t="s">
        <v>1917</v>
      </c>
      <c r="I45368" t="s">
        <v>2573</v>
      </c>
      <c r="J45368">
        <v>1</v>
      </c>
      <c r="K45368" t="s">
        <v>16</v>
      </c>
      <c r="L45368" t="s">
        <v>913</v>
      </c>
      <c r="M45368" t="s">
        <v>59106</v>
      </c>
      <c r="N45368">
        <v>11390062</v>
      </c>
    </row>
    <row r="45369" spans="1:14">
      <c r="A45369">
        <v>45367</v>
      </c>
      <c r="B45369" s="1">
        <v>202111999172</v>
      </c>
      <c r="C45369" t="s">
        <v>59107</v>
      </c>
      <c r="D45369" t="s">
        <v>149306</v>
      </c>
      <c r="E45369" t="s">
        <v>149307</v>
      </c>
      <c r="F45369" t="s">
        <v>131</v>
      </c>
      <c r="G45369" t="s">
        <v>132</v>
      </c>
      <c r="H45369" t="s">
        <v>9753</v>
      </c>
      <c r="I45369" t="s">
        <v>71</v>
      </c>
      <c r="J45369">
        <v>1</v>
      </c>
      <c r="K45369" t="s">
        <v>245</v>
      </c>
      <c r="L45369" t="s">
        <v>14328</v>
      </c>
      <c r="M45369" t="s">
        <v>14329</v>
      </c>
      <c r="N45369">
        <v>10990020</v>
      </c>
    </row>
    <row r="45370" spans="1:14">
      <c r="A45370">
        <v>45368</v>
      </c>
      <c r="B45370" s="1">
        <v>202111999238</v>
      </c>
      <c r="C45370" t="s">
        <v>59108</v>
      </c>
      <c r="D45370" t="s">
        <v>104046</v>
      </c>
      <c r="E45370" t="s">
        <v>104047</v>
      </c>
      <c r="F45370" t="s">
        <v>20</v>
      </c>
      <c r="G45370" t="s">
        <v>3841</v>
      </c>
      <c r="H45370" t="s">
        <v>8208</v>
      </c>
      <c r="I45370" t="s">
        <v>2274</v>
      </c>
      <c r="J45370">
        <v>1</v>
      </c>
      <c r="K45370" t="s">
        <v>140</v>
      </c>
      <c r="L45370" t="s">
        <v>21</v>
      </c>
      <c r="M45370" t="s">
        <v>3342</v>
      </c>
      <c r="N45370">
        <v>10690559</v>
      </c>
    </row>
    <row r="45371" spans="1:14">
      <c r="A45371">
        <v>45369</v>
      </c>
      <c r="B45371" s="1">
        <v>202111999266</v>
      </c>
      <c r="C45371" t="s">
        <v>59109</v>
      </c>
      <c r="D45371" t="s">
        <v>149308</v>
      </c>
      <c r="E45371" t="s">
        <v>149309</v>
      </c>
      <c r="F45371" t="s">
        <v>60</v>
      </c>
      <c r="G45371" t="s">
        <v>837</v>
      </c>
      <c r="H45371" t="s">
        <v>37045</v>
      </c>
      <c r="I45371" t="s">
        <v>4565</v>
      </c>
      <c r="J45371">
        <v>1</v>
      </c>
      <c r="K45371" t="s">
        <v>205</v>
      </c>
      <c r="L45371" t="s">
        <v>7360</v>
      </c>
      <c r="M45371" t="s">
        <v>31665</v>
      </c>
      <c r="N45371">
        <v>10690765</v>
      </c>
    </row>
    <row r="45372" spans="1:14">
      <c r="A45372">
        <v>45370</v>
      </c>
      <c r="B45372" s="1">
        <v>202111999345</v>
      </c>
      <c r="C45372" t="s">
        <v>59110</v>
      </c>
      <c r="D45372" t="s">
        <v>333</v>
      </c>
      <c r="E45372" t="s">
        <v>149310</v>
      </c>
      <c r="F45372" t="s">
        <v>123</v>
      </c>
      <c r="G45372" t="s">
        <v>2835</v>
      </c>
      <c r="H45372" t="s">
        <v>9152</v>
      </c>
      <c r="I45372" t="s">
        <v>31</v>
      </c>
      <c r="J45372">
        <v>1</v>
      </c>
      <c r="K45372" t="s">
        <v>245</v>
      </c>
      <c r="L45372" t="s">
        <v>2837</v>
      </c>
      <c r="M45372" t="s">
        <v>2838</v>
      </c>
      <c r="N45372">
        <v>1011001</v>
      </c>
    </row>
    <row r="45373" spans="1:14">
      <c r="A45373">
        <v>45371</v>
      </c>
      <c r="B45373" s="1">
        <v>202111999372</v>
      </c>
      <c r="C45373" t="s">
        <v>59111</v>
      </c>
      <c r="D45373" t="s">
        <v>149311</v>
      </c>
      <c r="E45373" t="s">
        <v>149312</v>
      </c>
      <c r="F45373" t="s">
        <v>60</v>
      </c>
      <c r="G45373" t="s">
        <v>3338</v>
      </c>
      <c r="H45373" t="s">
        <v>9723</v>
      </c>
      <c r="I45373" t="s">
        <v>31</v>
      </c>
      <c r="J45373">
        <v>1</v>
      </c>
      <c r="K45373" t="s">
        <v>102</v>
      </c>
      <c r="L45373" t="s">
        <v>5697</v>
      </c>
      <c r="M45373" t="s">
        <v>13489</v>
      </c>
      <c r="N45373">
        <v>10490024</v>
      </c>
    </row>
    <row r="45374" spans="1:14">
      <c r="A45374">
        <v>45372</v>
      </c>
      <c r="B45374" s="1">
        <v>202111999396</v>
      </c>
      <c r="C45374" t="s">
        <v>59112</v>
      </c>
      <c r="D45374" t="s">
        <v>149313</v>
      </c>
      <c r="E45374" t="s">
        <v>149314</v>
      </c>
      <c r="F45374" t="s">
        <v>297</v>
      </c>
      <c r="G45374" t="s">
        <v>298</v>
      </c>
      <c r="H45374" t="s">
        <v>299</v>
      </c>
      <c r="I45374" t="s">
        <v>231</v>
      </c>
      <c r="J45374">
        <v>1</v>
      </c>
      <c r="K45374" t="s">
        <v>326</v>
      </c>
      <c r="L45374" t="s">
        <v>601</v>
      </c>
      <c r="M45374" t="s">
        <v>12906</v>
      </c>
      <c r="N45374">
        <v>1001059</v>
      </c>
    </row>
    <row r="45375" spans="1:14">
      <c r="A45375">
        <v>45373</v>
      </c>
      <c r="B45375" s="1">
        <v>202111999417</v>
      </c>
      <c r="C45375" t="s">
        <v>59113</v>
      </c>
      <c r="D45375" t="s">
        <v>149315</v>
      </c>
      <c r="E45375" t="s">
        <v>149316</v>
      </c>
      <c r="F45375" t="s">
        <v>131</v>
      </c>
      <c r="G45375" t="s">
        <v>132</v>
      </c>
      <c r="H45375" t="s">
        <v>9753</v>
      </c>
      <c r="I45375" t="s">
        <v>71</v>
      </c>
      <c r="J45375">
        <v>1</v>
      </c>
      <c r="K45375" t="s">
        <v>245</v>
      </c>
      <c r="L45375" t="s">
        <v>1510</v>
      </c>
      <c r="M45375" t="s">
        <v>43460</v>
      </c>
      <c r="N45375">
        <v>11090813</v>
      </c>
    </row>
    <row r="45376" spans="1:14">
      <c r="A45376">
        <v>45374</v>
      </c>
      <c r="B45376" s="1">
        <v>202111999420</v>
      </c>
      <c r="C45376" t="s">
        <v>59114</v>
      </c>
      <c r="D45376" t="s">
        <v>149317</v>
      </c>
      <c r="E45376" t="s">
        <v>149318</v>
      </c>
      <c r="F45376" t="s">
        <v>20</v>
      </c>
      <c r="G45376" t="s">
        <v>593</v>
      </c>
      <c r="H45376" t="s">
        <v>56202</v>
      </c>
      <c r="I45376" t="s">
        <v>4366</v>
      </c>
      <c r="J45376">
        <v>3</v>
      </c>
      <c r="K45376" t="s">
        <v>140</v>
      </c>
      <c r="L45376" t="s">
        <v>2284</v>
      </c>
      <c r="M45376" t="s">
        <v>30285</v>
      </c>
      <c r="N45376">
        <v>10690110</v>
      </c>
    </row>
    <row r="45377" spans="1:14">
      <c r="A45377">
        <v>45375</v>
      </c>
      <c r="B45377" s="1">
        <v>202111999467</v>
      </c>
      <c r="C45377" t="s">
        <v>59115</v>
      </c>
      <c r="D45377" t="s">
        <v>149319</v>
      </c>
      <c r="E45377" t="s">
        <v>149320</v>
      </c>
      <c r="F45377" t="s">
        <v>131</v>
      </c>
      <c r="G45377" t="s">
        <v>279</v>
      </c>
      <c r="H45377" t="s">
        <v>4045</v>
      </c>
      <c r="I45377" t="s">
        <v>300</v>
      </c>
      <c r="J45377">
        <v>3</v>
      </c>
      <c r="K45377" t="s">
        <v>433</v>
      </c>
      <c r="L45377" t="s">
        <v>780</v>
      </c>
      <c r="M45377" t="s">
        <v>59116</v>
      </c>
      <c r="N45377">
        <v>10890198</v>
      </c>
    </row>
    <row r="45378" spans="1:14">
      <c r="A45378">
        <v>45376</v>
      </c>
      <c r="B45378" s="1">
        <v>202111999468</v>
      </c>
      <c r="C45378" t="s">
        <v>59117</v>
      </c>
      <c r="D45378" t="s">
        <v>149321</v>
      </c>
      <c r="E45378" t="s">
        <v>149322</v>
      </c>
      <c r="F45378" t="s">
        <v>20</v>
      </c>
      <c r="G45378" t="s">
        <v>5200</v>
      </c>
      <c r="H45378" t="s">
        <v>23236</v>
      </c>
      <c r="I45378" t="s">
        <v>231</v>
      </c>
      <c r="J45378">
        <v>1</v>
      </c>
      <c r="K45378" t="s">
        <v>205</v>
      </c>
      <c r="L45378" t="s">
        <v>13588</v>
      </c>
      <c r="M45378" t="s">
        <v>23883</v>
      </c>
      <c r="N45378">
        <v>10690753</v>
      </c>
    </row>
    <row r="45379" spans="1:14">
      <c r="A45379">
        <v>45377</v>
      </c>
      <c r="B45379" s="1">
        <v>202111999581</v>
      </c>
      <c r="C45379" t="s">
        <v>59118</v>
      </c>
      <c r="D45379" t="s">
        <v>149323</v>
      </c>
      <c r="E45379" t="s">
        <v>149324</v>
      </c>
      <c r="F45379" t="s">
        <v>40</v>
      </c>
      <c r="G45379" t="s">
        <v>8853</v>
      </c>
      <c r="H45379" t="s">
        <v>19532</v>
      </c>
      <c r="I45379" t="s">
        <v>619</v>
      </c>
      <c r="J45379">
        <v>3</v>
      </c>
      <c r="K45379" t="s">
        <v>197</v>
      </c>
      <c r="L45379" t="s">
        <v>8853</v>
      </c>
      <c r="M45379" t="s">
        <v>38234</v>
      </c>
      <c r="N45379">
        <v>10190064</v>
      </c>
    </row>
    <row r="45380" spans="1:14">
      <c r="A45380">
        <v>45378</v>
      </c>
      <c r="B45380" s="1">
        <v>202111999653</v>
      </c>
      <c r="C45380" t="s">
        <v>59119</v>
      </c>
      <c r="D45380" t="s">
        <v>115638</v>
      </c>
      <c r="E45380" t="s">
        <v>77289</v>
      </c>
      <c r="F45380" t="s">
        <v>123</v>
      </c>
      <c r="G45380" t="s">
        <v>1233</v>
      </c>
      <c r="H45380" t="s">
        <v>15592</v>
      </c>
      <c r="I45380" t="s">
        <v>15</v>
      </c>
      <c r="J45380">
        <v>1</v>
      </c>
      <c r="K45380" t="s">
        <v>127</v>
      </c>
      <c r="L45380" t="s">
        <v>4919</v>
      </c>
      <c r="M45380" t="s">
        <v>15747</v>
      </c>
      <c r="N45380">
        <v>11090386</v>
      </c>
    </row>
    <row r="45381" spans="1:14">
      <c r="A45381">
        <v>45379</v>
      </c>
      <c r="B45381" s="1">
        <v>202111999657</v>
      </c>
      <c r="C45381" t="s">
        <v>59120</v>
      </c>
      <c r="D45381" t="s">
        <v>149325</v>
      </c>
      <c r="E45381" t="s">
        <v>149326</v>
      </c>
      <c r="F45381" t="s">
        <v>12</v>
      </c>
      <c r="G45381" t="s">
        <v>223</v>
      </c>
      <c r="H45381" t="s">
        <v>9463</v>
      </c>
      <c r="I45381" t="s">
        <v>145</v>
      </c>
      <c r="J45381">
        <v>1</v>
      </c>
      <c r="K45381" t="s">
        <v>16</v>
      </c>
      <c r="L45381" t="s">
        <v>37</v>
      </c>
      <c r="M45381" t="s">
        <v>707</v>
      </c>
      <c r="N45381">
        <v>1018005</v>
      </c>
    </row>
    <row r="45382" spans="1:14">
      <c r="A45382">
        <v>45380</v>
      </c>
      <c r="B45382" s="1">
        <v>202111999741</v>
      </c>
      <c r="C45382" t="s">
        <v>59121</v>
      </c>
      <c r="D45382" t="s">
        <v>149327</v>
      </c>
      <c r="E45382" t="s">
        <v>149328</v>
      </c>
      <c r="F45382" t="s">
        <v>28</v>
      </c>
      <c r="G45382" t="s">
        <v>29</v>
      </c>
      <c r="H45382" t="s">
        <v>30</v>
      </c>
      <c r="I45382" t="s">
        <v>346</v>
      </c>
      <c r="J45382">
        <v>3</v>
      </c>
      <c r="K45382" t="s">
        <v>78</v>
      </c>
      <c r="L45382" t="s">
        <v>79</v>
      </c>
      <c r="M45382" t="s">
        <v>10623</v>
      </c>
      <c r="N45382">
        <v>1086299</v>
      </c>
    </row>
    <row r="45383" spans="1:14">
      <c r="A45383">
        <v>45381</v>
      </c>
      <c r="B45383" s="1">
        <v>202111999763</v>
      </c>
      <c r="C45383" t="s">
        <v>59122</v>
      </c>
      <c r="D45383" t="s">
        <v>114462</v>
      </c>
      <c r="E45383" t="s">
        <v>100999</v>
      </c>
      <c r="F45383" t="s">
        <v>131</v>
      </c>
      <c r="G45383" t="s">
        <v>1687</v>
      </c>
      <c r="H45383" t="s">
        <v>16038</v>
      </c>
      <c r="I45383" t="s">
        <v>12691</v>
      </c>
      <c r="J45383">
        <v>3</v>
      </c>
      <c r="K45383" t="s">
        <v>301</v>
      </c>
      <c r="L45383" t="s">
        <v>314</v>
      </c>
      <c r="M45383" t="s">
        <v>56098</v>
      </c>
      <c r="N45383">
        <v>11290698</v>
      </c>
    </row>
    <row r="45384" spans="1:14">
      <c r="A45384">
        <v>45382</v>
      </c>
      <c r="B45384" s="1">
        <v>202111999792</v>
      </c>
      <c r="C45384" t="s">
        <v>59123</v>
      </c>
      <c r="D45384" t="s">
        <v>149329</v>
      </c>
      <c r="E45384" t="s">
        <v>149330</v>
      </c>
      <c r="F45384" t="s">
        <v>131</v>
      </c>
      <c r="G45384" t="s">
        <v>2917</v>
      </c>
      <c r="H45384" t="s">
        <v>2918</v>
      </c>
      <c r="I45384" t="s">
        <v>346</v>
      </c>
      <c r="J45384">
        <v>3</v>
      </c>
      <c r="K45384" t="s">
        <v>433</v>
      </c>
      <c r="L45384" t="s">
        <v>2917</v>
      </c>
      <c r="M45384" t="s">
        <v>6134</v>
      </c>
      <c r="N45384">
        <v>10890765</v>
      </c>
    </row>
    <row r="45385" spans="1:14">
      <c r="A45385">
        <v>45383</v>
      </c>
      <c r="B45385" s="1">
        <v>202111999827</v>
      </c>
      <c r="C45385" t="s">
        <v>59124</v>
      </c>
      <c r="D45385" t="s">
        <v>149331</v>
      </c>
      <c r="E45385" t="s">
        <v>149332</v>
      </c>
      <c r="F45385" t="s">
        <v>131</v>
      </c>
      <c r="G45385" t="s">
        <v>1482</v>
      </c>
      <c r="H45385" t="s">
        <v>1483</v>
      </c>
      <c r="I45385" t="s">
        <v>31</v>
      </c>
      <c r="J45385">
        <v>1</v>
      </c>
      <c r="K45385" t="s">
        <v>433</v>
      </c>
      <c r="L45385" t="s">
        <v>1482</v>
      </c>
      <c r="M45385" t="s">
        <v>13162</v>
      </c>
      <c r="N45385">
        <v>10890365</v>
      </c>
    </row>
    <row r="45386" spans="1:14">
      <c r="A45386">
        <v>45384</v>
      </c>
      <c r="B45386" s="1">
        <v>202111999874</v>
      </c>
      <c r="C45386" t="s">
        <v>59125</v>
      </c>
      <c r="D45386" t="s">
        <v>149333</v>
      </c>
      <c r="E45386" t="s">
        <v>149334</v>
      </c>
      <c r="F45386" t="s">
        <v>155</v>
      </c>
      <c r="G45386" t="s">
        <v>11769</v>
      </c>
      <c r="H45386" t="s">
        <v>11770</v>
      </c>
      <c r="I45386" t="s">
        <v>4448</v>
      </c>
      <c r="J45386">
        <v>1</v>
      </c>
      <c r="K45386" t="s">
        <v>64</v>
      </c>
      <c r="L45386" t="s">
        <v>1187</v>
      </c>
      <c r="M45386" t="s">
        <v>3606</v>
      </c>
      <c r="N45386">
        <v>10590927</v>
      </c>
    </row>
    <row r="45387" spans="1:14">
      <c r="A45387">
        <v>45385</v>
      </c>
      <c r="B45387" s="1">
        <v>202111999883</v>
      </c>
      <c r="C45387" t="s">
        <v>59126</v>
      </c>
      <c r="D45387" t="s">
        <v>149335</v>
      </c>
      <c r="E45387" t="s">
        <v>149336</v>
      </c>
      <c r="F45387" t="s">
        <v>201</v>
      </c>
      <c r="G45387" t="s">
        <v>1748</v>
      </c>
      <c r="H45387" t="s">
        <v>19976</v>
      </c>
      <c r="I45387" t="s">
        <v>231</v>
      </c>
      <c r="J45387">
        <v>1</v>
      </c>
      <c r="K45387" t="s">
        <v>522</v>
      </c>
      <c r="L45387" t="s">
        <v>5202</v>
      </c>
      <c r="M45387" t="s">
        <v>21651</v>
      </c>
      <c r="N45387">
        <v>10790595</v>
      </c>
    </row>
    <row r="45388" spans="1:14">
      <c r="A45388">
        <v>45386</v>
      </c>
      <c r="B45388" s="1">
        <v>202111999943</v>
      </c>
      <c r="C45388" t="s">
        <v>59127</v>
      </c>
      <c r="D45388" t="s">
        <v>149337</v>
      </c>
      <c r="E45388" t="s">
        <v>95346</v>
      </c>
      <c r="F45388" t="s">
        <v>60</v>
      </c>
      <c r="G45388" t="s">
        <v>981</v>
      </c>
      <c r="H45388" t="s">
        <v>13771</v>
      </c>
      <c r="I45388" t="s">
        <v>231</v>
      </c>
      <c r="J45388">
        <v>1</v>
      </c>
      <c r="K45388" t="s">
        <v>115</v>
      </c>
      <c r="L45388" t="s">
        <v>636</v>
      </c>
      <c r="M45388" t="s">
        <v>6384</v>
      </c>
      <c r="N45388">
        <v>10490763</v>
      </c>
    </row>
    <row r="45389" spans="1:14">
      <c r="A45389">
        <v>45387</v>
      </c>
      <c r="B45389" s="1">
        <v>202112000052</v>
      </c>
      <c r="C45389" t="s">
        <v>59128</v>
      </c>
      <c r="D45389" t="s">
        <v>149338</v>
      </c>
      <c r="E45389" t="s">
        <v>149339</v>
      </c>
      <c r="F45389" t="s">
        <v>12</v>
      </c>
      <c r="G45389" t="s">
        <v>48</v>
      </c>
      <c r="H45389" t="s">
        <v>5041</v>
      </c>
      <c r="I45389" t="s">
        <v>3085</v>
      </c>
      <c r="J45389">
        <v>1</v>
      </c>
      <c r="K45389" t="s">
        <v>16</v>
      </c>
      <c r="L45389" t="s">
        <v>910</v>
      </c>
      <c r="M45389" t="s">
        <v>59129</v>
      </c>
      <c r="N45389">
        <v>1015006</v>
      </c>
    </row>
    <row r="45390" spans="1:14">
      <c r="A45390">
        <v>45388</v>
      </c>
      <c r="B45390" s="1">
        <v>202112000074</v>
      </c>
      <c r="C45390" t="s">
        <v>59130</v>
      </c>
      <c r="D45390" t="s">
        <v>149340</v>
      </c>
      <c r="E45390" t="s">
        <v>149341</v>
      </c>
      <c r="F45390" t="s">
        <v>123</v>
      </c>
      <c r="G45390" t="s">
        <v>1838</v>
      </c>
      <c r="H45390" t="s">
        <v>1839</v>
      </c>
      <c r="I45390" t="s">
        <v>3962</v>
      </c>
      <c r="J45390">
        <v>1</v>
      </c>
      <c r="K45390" t="s">
        <v>245</v>
      </c>
      <c r="L45390" t="s">
        <v>1510</v>
      </c>
      <c r="M45390" t="s">
        <v>10041</v>
      </c>
      <c r="N45390">
        <v>11090806</v>
      </c>
    </row>
    <row r="45391" spans="1:14">
      <c r="A45391">
        <v>45389</v>
      </c>
      <c r="B45391" s="1">
        <v>202112000084</v>
      </c>
      <c r="C45391" t="s">
        <v>59131</v>
      </c>
      <c r="D45391" t="s">
        <v>9678</v>
      </c>
      <c r="E45391" t="s">
        <v>34066</v>
      </c>
      <c r="F45391" t="s">
        <v>131</v>
      </c>
      <c r="G45391" t="s">
        <v>135</v>
      </c>
      <c r="H45391" t="s">
        <v>3481</v>
      </c>
      <c r="I45391" t="s">
        <v>31</v>
      </c>
      <c r="J45391">
        <v>1</v>
      </c>
      <c r="K45391" t="s">
        <v>91</v>
      </c>
      <c r="L45391" t="s">
        <v>135</v>
      </c>
      <c r="M45391" t="s">
        <v>4987</v>
      </c>
      <c r="N45391">
        <v>10890029</v>
      </c>
    </row>
    <row r="45392" spans="1:14">
      <c r="A45392">
        <v>45390</v>
      </c>
      <c r="B45392" s="1">
        <v>202112000127</v>
      </c>
      <c r="C45392" t="s">
        <v>59132</v>
      </c>
      <c r="D45392" t="s">
        <v>149342</v>
      </c>
      <c r="E45392" t="s">
        <v>149343</v>
      </c>
      <c r="F45392" t="s">
        <v>297</v>
      </c>
      <c r="G45392" t="s">
        <v>480</v>
      </c>
      <c r="H45392" t="s">
        <v>2748</v>
      </c>
      <c r="I45392" t="s">
        <v>15</v>
      </c>
      <c r="J45392">
        <v>1</v>
      </c>
      <c r="K45392" t="s">
        <v>301</v>
      </c>
      <c r="L45392" t="s">
        <v>406</v>
      </c>
      <c r="M45392" t="s">
        <v>18865</v>
      </c>
      <c r="N45392">
        <v>11290055</v>
      </c>
    </row>
    <row r="45393" spans="1:14">
      <c r="A45393">
        <v>45391</v>
      </c>
      <c r="B45393" s="1">
        <v>202112000149</v>
      </c>
      <c r="C45393" t="s">
        <v>59133</v>
      </c>
      <c r="D45393" t="s">
        <v>149344</v>
      </c>
      <c r="E45393" t="s">
        <v>149345</v>
      </c>
      <c r="F45393" t="s">
        <v>201</v>
      </c>
      <c r="G45393" t="s">
        <v>2155</v>
      </c>
      <c r="H45393" t="s">
        <v>4495</v>
      </c>
      <c r="I45393" t="s">
        <v>300</v>
      </c>
      <c r="J45393">
        <v>3</v>
      </c>
      <c r="K45393" t="s">
        <v>522</v>
      </c>
      <c r="L45393" t="s">
        <v>2725</v>
      </c>
      <c r="M45393" t="s">
        <v>21559</v>
      </c>
      <c r="N45393">
        <v>10790622</v>
      </c>
    </row>
    <row r="45394" spans="1:14">
      <c r="A45394">
        <v>45392</v>
      </c>
      <c r="B45394" s="1">
        <v>202112000178</v>
      </c>
      <c r="C45394" t="s">
        <v>59134</v>
      </c>
      <c r="D45394" t="s">
        <v>149346</v>
      </c>
      <c r="E45394" t="s">
        <v>149347</v>
      </c>
      <c r="F45394" t="s">
        <v>60</v>
      </c>
      <c r="G45394" t="s">
        <v>436</v>
      </c>
      <c r="H45394" t="s">
        <v>5354</v>
      </c>
      <c r="I45394" t="s">
        <v>1696</v>
      </c>
      <c r="J45394">
        <v>1</v>
      </c>
      <c r="K45394" t="s">
        <v>115</v>
      </c>
      <c r="L45394" t="s">
        <v>1375</v>
      </c>
      <c r="M45394" t="s">
        <v>33440</v>
      </c>
      <c r="N45394">
        <v>10490450</v>
      </c>
    </row>
    <row r="45395" spans="1:14">
      <c r="A45395">
        <v>45393</v>
      </c>
      <c r="B45395" s="1">
        <v>202112000236</v>
      </c>
      <c r="C45395" t="s">
        <v>59135</v>
      </c>
      <c r="D45395" t="s">
        <v>149348</v>
      </c>
      <c r="E45395" t="s">
        <v>149349</v>
      </c>
      <c r="F45395" t="s">
        <v>201</v>
      </c>
      <c r="G45395" t="s">
        <v>240</v>
      </c>
      <c r="H45395" t="s">
        <v>8275</v>
      </c>
      <c r="I45395" t="s">
        <v>15</v>
      </c>
      <c r="J45395">
        <v>1</v>
      </c>
      <c r="K45395" t="s">
        <v>240</v>
      </c>
      <c r="L45395" t="s">
        <v>674</v>
      </c>
      <c r="M45395" t="s">
        <v>30415</v>
      </c>
      <c r="N45395">
        <v>1021057</v>
      </c>
    </row>
    <row r="45396" spans="1:14">
      <c r="A45396">
        <v>45394</v>
      </c>
      <c r="B45396" s="1">
        <v>202112000571</v>
      </c>
      <c r="C45396" t="s">
        <v>59136</v>
      </c>
      <c r="D45396" t="s">
        <v>124307</v>
      </c>
      <c r="E45396" t="s">
        <v>149350</v>
      </c>
      <c r="F45396" t="s">
        <v>201</v>
      </c>
      <c r="G45396" t="s">
        <v>240</v>
      </c>
      <c r="H45396" t="s">
        <v>11984</v>
      </c>
      <c r="I45396" t="s">
        <v>1150</v>
      </c>
      <c r="J45396">
        <v>1</v>
      </c>
      <c r="K45396" t="s">
        <v>240</v>
      </c>
      <c r="L45396" t="s">
        <v>674</v>
      </c>
      <c r="M45396" t="s">
        <v>1530</v>
      </c>
      <c r="N45396">
        <v>1021146</v>
      </c>
    </row>
    <row r="45397" spans="1:14">
      <c r="A45397">
        <v>45395</v>
      </c>
      <c r="B45397" s="1">
        <v>202112000577</v>
      </c>
      <c r="C45397" t="s">
        <v>59137</v>
      </c>
      <c r="D45397" t="s">
        <v>149351</v>
      </c>
      <c r="E45397" t="s">
        <v>149352</v>
      </c>
      <c r="F45397" t="s">
        <v>68</v>
      </c>
      <c r="G45397" t="s">
        <v>94</v>
      </c>
      <c r="H45397" t="s">
        <v>5268</v>
      </c>
      <c r="I45397" t="s">
        <v>1150</v>
      </c>
      <c r="J45397">
        <v>1</v>
      </c>
      <c r="K45397" t="s">
        <v>72</v>
      </c>
      <c r="L45397" t="s">
        <v>73</v>
      </c>
      <c r="M45397" t="s">
        <v>15553</v>
      </c>
      <c r="N45397">
        <v>1013100</v>
      </c>
    </row>
    <row r="45398" spans="1:14">
      <c r="A45398">
        <v>45396</v>
      </c>
      <c r="B45398" s="1">
        <v>202112000719</v>
      </c>
      <c r="C45398" t="s">
        <v>59138</v>
      </c>
      <c r="D45398" t="s">
        <v>149353</v>
      </c>
      <c r="E45398" t="s">
        <v>149354</v>
      </c>
      <c r="F45398" t="s">
        <v>297</v>
      </c>
      <c r="G45398" t="s">
        <v>323</v>
      </c>
      <c r="H45398" t="s">
        <v>324</v>
      </c>
      <c r="I45398" t="s">
        <v>15</v>
      </c>
      <c r="J45398">
        <v>1</v>
      </c>
      <c r="K45398" t="s">
        <v>326</v>
      </c>
      <c r="L45398" t="s">
        <v>323</v>
      </c>
      <c r="M45398" t="s">
        <v>327</v>
      </c>
      <c r="N45398">
        <v>11290247</v>
      </c>
    </row>
    <row r="45399" spans="1:14">
      <c r="A45399">
        <v>45397</v>
      </c>
      <c r="B45399" s="1">
        <v>202112000776</v>
      </c>
      <c r="C45399" t="s">
        <v>59139</v>
      </c>
      <c r="D45399" t="s">
        <v>149355</v>
      </c>
      <c r="E45399" t="s">
        <v>149356</v>
      </c>
      <c r="F45399" t="s">
        <v>297</v>
      </c>
      <c r="G45399" t="s">
        <v>480</v>
      </c>
      <c r="H45399" t="s">
        <v>3045</v>
      </c>
      <c r="I45399" t="s">
        <v>59140</v>
      </c>
      <c r="J45399">
        <v>1</v>
      </c>
      <c r="K45399" t="s">
        <v>301</v>
      </c>
      <c r="L45399" t="s">
        <v>2710</v>
      </c>
      <c r="M45399" t="s">
        <v>9715</v>
      </c>
      <c r="N45399">
        <v>11290724</v>
      </c>
    </row>
    <row r="45400" spans="1:14">
      <c r="A45400">
        <v>45398</v>
      </c>
      <c r="B45400" s="1">
        <v>202112000799</v>
      </c>
      <c r="C45400" t="s">
        <v>59141</v>
      </c>
      <c r="D45400" t="s">
        <v>149357</v>
      </c>
      <c r="E45400" t="s">
        <v>33187</v>
      </c>
      <c r="F45400" t="s">
        <v>87</v>
      </c>
      <c r="G45400" t="s">
        <v>243</v>
      </c>
      <c r="H45400" t="s">
        <v>7055</v>
      </c>
      <c r="I45400" t="s">
        <v>2789</v>
      </c>
      <c r="J45400">
        <v>1</v>
      </c>
      <c r="K45400" t="s">
        <v>91</v>
      </c>
      <c r="L45400" t="s">
        <v>358</v>
      </c>
      <c r="M45400" t="s">
        <v>1737</v>
      </c>
      <c r="N45400">
        <v>1031068</v>
      </c>
    </row>
    <row r="45401" spans="1:14">
      <c r="A45401">
        <v>45399</v>
      </c>
      <c r="B45401" s="1">
        <v>202112000850</v>
      </c>
      <c r="C45401" t="s">
        <v>59142</v>
      </c>
      <c r="D45401" t="s">
        <v>149358</v>
      </c>
      <c r="E45401" t="s">
        <v>149359</v>
      </c>
      <c r="F45401" t="s">
        <v>52</v>
      </c>
      <c r="G45401" t="s">
        <v>53</v>
      </c>
      <c r="H45401" t="s">
        <v>44662</v>
      </c>
      <c r="I45401" t="s">
        <v>34676</v>
      </c>
      <c r="J45401">
        <v>1</v>
      </c>
      <c r="K45401" t="s">
        <v>215</v>
      </c>
      <c r="L45401" t="s">
        <v>3810</v>
      </c>
      <c r="M45401" t="s">
        <v>21435</v>
      </c>
      <c r="N45401">
        <v>10390374</v>
      </c>
    </row>
    <row r="45402" spans="1:14">
      <c r="A45402">
        <v>45400</v>
      </c>
      <c r="B45402" s="1">
        <v>202112000871</v>
      </c>
      <c r="C45402" t="s">
        <v>59143</v>
      </c>
      <c r="D45402" t="s">
        <v>149360</v>
      </c>
      <c r="E45402" t="s">
        <v>149361</v>
      </c>
      <c r="F45402" t="s">
        <v>155</v>
      </c>
      <c r="G45402" t="s">
        <v>9141</v>
      </c>
      <c r="H45402" t="s">
        <v>13949</v>
      </c>
      <c r="I45402" t="s">
        <v>1696</v>
      </c>
      <c r="J45402">
        <v>1</v>
      </c>
      <c r="K45402" t="s">
        <v>179</v>
      </c>
      <c r="L45402" t="s">
        <v>1029</v>
      </c>
      <c r="M45402" t="s">
        <v>9416</v>
      </c>
      <c r="N45402">
        <v>1074021</v>
      </c>
    </row>
    <row r="45403" spans="1:14">
      <c r="A45403">
        <v>45401</v>
      </c>
      <c r="B45403" s="1">
        <v>202112000951</v>
      </c>
      <c r="C45403" t="s">
        <v>59144</v>
      </c>
      <c r="D45403" t="s">
        <v>149362</v>
      </c>
      <c r="E45403" t="s">
        <v>77601</v>
      </c>
      <c r="F45403" t="s">
        <v>297</v>
      </c>
      <c r="G45403" t="s">
        <v>480</v>
      </c>
      <c r="H45403" t="s">
        <v>7114</v>
      </c>
      <c r="I45403" t="s">
        <v>15</v>
      </c>
      <c r="J45403">
        <v>1</v>
      </c>
      <c r="K45403" t="s">
        <v>326</v>
      </c>
      <c r="L45403" t="s">
        <v>601</v>
      </c>
      <c r="M45403" t="s">
        <v>10340</v>
      </c>
      <c r="N45403">
        <v>1001032</v>
      </c>
    </row>
    <row r="45404" spans="1:14">
      <c r="A45404">
        <v>45402</v>
      </c>
      <c r="B45404" s="1">
        <v>202112000977</v>
      </c>
      <c r="C45404" t="s">
        <v>59145</v>
      </c>
      <c r="D45404" t="s">
        <v>149363</v>
      </c>
      <c r="E45404" t="s">
        <v>149364</v>
      </c>
      <c r="F45404" t="s">
        <v>40</v>
      </c>
      <c r="G45404" t="s">
        <v>737</v>
      </c>
      <c r="H45404" t="s">
        <v>10826</v>
      </c>
      <c r="I45404" t="s">
        <v>325</v>
      </c>
      <c r="J45404">
        <v>1</v>
      </c>
      <c r="K45404" t="s">
        <v>197</v>
      </c>
      <c r="L45404" t="s">
        <v>737</v>
      </c>
      <c r="M45404" t="s">
        <v>738</v>
      </c>
      <c r="N45404">
        <v>10190098</v>
      </c>
    </row>
    <row r="45405" spans="1:14">
      <c r="A45405">
        <v>45403</v>
      </c>
      <c r="B45405" s="1">
        <v>202112000981</v>
      </c>
      <c r="C45405" t="s">
        <v>59146</v>
      </c>
      <c r="D45405" t="s">
        <v>149365</v>
      </c>
      <c r="E45405" t="s">
        <v>149366</v>
      </c>
      <c r="F45405" t="s">
        <v>87</v>
      </c>
      <c r="G45405" t="s">
        <v>243</v>
      </c>
      <c r="H45405" t="s">
        <v>7055</v>
      </c>
      <c r="I45405" t="s">
        <v>2789</v>
      </c>
      <c r="J45405">
        <v>1</v>
      </c>
      <c r="K45405" t="s">
        <v>91</v>
      </c>
      <c r="L45405" t="s">
        <v>358</v>
      </c>
      <c r="M45405" t="s">
        <v>5653</v>
      </c>
      <c r="N45405">
        <v>1031128</v>
      </c>
    </row>
    <row r="45406" spans="1:14">
      <c r="A45406">
        <v>45404</v>
      </c>
      <c r="B45406" s="1">
        <v>202112001012</v>
      </c>
      <c r="C45406" t="s">
        <v>59147</v>
      </c>
      <c r="D45406" t="s">
        <v>149367</v>
      </c>
      <c r="E45406" t="s">
        <v>149368</v>
      </c>
      <c r="F45406" t="s">
        <v>68</v>
      </c>
      <c r="G45406" t="s">
        <v>1673</v>
      </c>
      <c r="H45406" t="s">
        <v>1790</v>
      </c>
      <c r="I45406" t="s">
        <v>346</v>
      </c>
      <c r="J45406">
        <v>3</v>
      </c>
      <c r="K45406" t="s">
        <v>48</v>
      </c>
      <c r="L45406" t="s">
        <v>831</v>
      </c>
      <c r="M45406" t="s">
        <v>1017</v>
      </c>
      <c r="N45406">
        <v>11390177</v>
      </c>
    </row>
    <row r="45407" spans="1:14">
      <c r="A45407">
        <v>45405</v>
      </c>
      <c r="B45407" s="1">
        <v>202112001018</v>
      </c>
      <c r="C45407" t="s">
        <v>59148</v>
      </c>
      <c r="D45407" t="s">
        <v>99077</v>
      </c>
      <c r="E45407" t="s">
        <v>149369</v>
      </c>
      <c r="F45407" t="s">
        <v>297</v>
      </c>
      <c r="G45407" t="s">
        <v>369</v>
      </c>
      <c r="H45407" t="s">
        <v>2432</v>
      </c>
      <c r="I45407" t="s">
        <v>352</v>
      </c>
      <c r="J45407">
        <v>3</v>
      </c>
      <c r="K45407" t="s">
        <v>326</v>
      </c>
      <c r="L45407" t="s">
        <v>3091</v>
      </c>
      <c r="M45407" t="s">
        <v>3092</v>
      </c>
      <c r="N45407">
        <v>1003009</v>
      </c>
    </row>
    <row r="45408" spans="1:14">
      <c r="A45408">
        <v>45406</v>
      </c>
      <c r="B45408" s="1">
        <v>202112001023</v>
      </c>
      <c r="C45408" t="s">
        <v>59149</v>
      </c>
      <c r="D45408" t="s">
        <v>149370</v>
      </c>
      <c r="E45408" t="s">
        <v>149371</v>
      </c>
      <c r="F45408" t="s">
        <v>201</v>
      </c>
      <c r="G45408" t="s">
        <v>1601</v>
      </c>
      <c r="H45408" t="s">
        <v>6175</v>
      </c>
      <c r="I45408" t="s">
        <v>15</v>
      </c>
      <c r="J45408">
        <v>1</v>
      </c>
      <c r="K45408" t="s">
        <v>522</v>
      </c>
      <c r="L45408" t="s">
        <v>9155</v>
      </c>
      <c r="M45408" t="s">
        <v>59150</v>
      </c>
      <c r="N45408">
        <v>10790549</v>
      </c>
    </row>
    <row r="45409" spans="1:14">
      <c r="A45409">
        <v>45407</v>
      </c>
      <c r="B45409" s="1">
        <v>202112001105</v>
      </c>
      <c r="C45409" t="s">
        <v>59151</v>
      </c>
      <c r="D45409" t="s">
        <v>138656</v>
      </c>
      <c r="E45409" t="s">
        <v>149372</v>
      </c>
      <c r="F45409" t="s">
        <v>155</v>
      </c>
      <c r="G45409" t="s">
        <v>4007</v>
      </c>
      <c r="H45409" t="s">
        <v>30293</v>
      </c>
      <c r="I45409" t="s">
        <v>15</v>
      </c>
      <c r="J45409">
        <v>1</v>
      </c>
      <c r="K45409" t="s">
        <v>64</v>
      </c>
      <c r="L45409" t="s">
        <v>64</v>
      </c>
      <c r="M45409" t="s">
        <v>33640</v>
      </c>
      <c r="N45409">
        <v>10590596</v>
      </c>
    </row>
    <row r="45410" spans="1:14">
      <c r="A45410">
        <v>45408</v>
      </c>
      <c r="B45410" s="1">
        <v>202112001125</v>
      </c>
      <c r="C45410" t="s">
        <v>59152</v>
      </c>
      <c r="D45410" t="s">
        <v>149373</v>
      </c>
      <c r="E45410" t="s">
        <v>149374</v>
      </c>
      <c r="F45410" t="s">
        <v>60</v>
      </c>
      <c r="G45410" t="s">
        <v>789</v>
      </c>
      <c r="H45410" t="s">
        <v>12911</v>
      </c>
      <c r="I45410" t="s">
        <v>1696</v>
      </c>
      <c r="J45410">
        <v>1</v>
      </c>
      <c r="K45410" t="s">
        <v>102</v>
      </c>
      <c r="L45410" t="s">
        <v>789</v>
      </c>
      <c r="M45410" t="s">
        <v>5159</v>
      </c>
      <c r="N45410">
        <v>10491018</v>
      </c>
    </row>
    <row r="45411" spans="1:14">
      <c r="A45411">
        <v>45409</v>
      </c>
      <c r="B45411" s="1">
        <v>202112001248</v>
      </c>
      <c r="C45411" t="s">
        <v>59153</v>
      </c>
      <c r="D45411" t="s">
        <v>149375</v>
      </c>
      <c r="E45411" t="s">
        <v>149376</v>
      </c>
      <c r="F45411" t="s">
        <v>60</v>
      </c>
      <c r="G45411" t="s">
        <v>436</v>
      </c>
      <c r="H45411" t="s">
        <v>5354</v>
      </c>
      <c r="I45411" t="s">
        <v>3795</v>
      </c>
      <c r="J45411">
        <v>1</v>
      </c>
      <c r="K45411" t="s">
        <v>115</v>
      </c>
      <c r="L45411" t="s">
        <v>636</v>
      </c>
      <c r="M45411" t="s">
        <v>21630</v>
      </c>
      <c r="N45411">
        <v>10490761</v>
      </c>
    </row>
    <row r="45412" spans="1:14">
      <c r="A45412">
        <v>45410</v>
      </c>
      <c r="B45412" s="1">
        <v>202112001307</v>
      </c>
      <c r="C45412" t="s">
        <v>59154</v>
      </c>
      <c r="D45412" t="s">
        <v>149377</v>
      </c>
      <c r="E45412" t="s">
        <v>149378</v>
      </c>
      <c r="F45412" t="s">
        <v>87</v>
      </c>
      <c r="G45412" t="s">
        <v>243</v>
      </c>
      <c r="H45412" t="s">
        <v>767</v>
      </c>
      <c r="I45412" t="s">
        <v>38352</v>
      </c>
      <c r="J45412">
        <v>1</v>
      </c>
      <c r="K45412" t="s">
        <v>91</v>
      </c>
      <c r="L45412" t="s">
        <v>358</v>
      </c>
      <c r="M45412" t="s">
        <v>19778</v>
      </c>
      <c r="N45412">
        <v>1031146</v>
      </c>
    </row>
    <row r="45413" spans="1:14">
      <c r="A45413">
        <v>45411</v>
      </c>
      <c r="B45413" s="1">
        <v>202112001363</v>
      </c>
      <c r="C45413" t="s">
        <v>59155</v>
      </c>
      <c r="D45413" t="s">
        <v>149379</v>
      </c>
      <c r="E45413" t="s">
        <v>149380</v>
      </c>
      <c r="F45413" t="s">
        <v>60</v>
      </c>
      <c r="G45413" t="s">
        <v>436</v>
      </c>
      <c r="H45413" t="s">
        <v>3794</v>
      </c>
      <c r="I45413" t="s">
        <v>145</v>
      </c>
      <c r="J45413">
        <v>1</v>
      </c>
      <c r="K45413" t="s">
        <v>115</v>
      </c>
      <c r="L45413" t="s">
        <v>436</v>
      </c>
      <c r="M45413" t="s">
        <v>22576</v>
      </c>
      <c r="N45413">
        <v>1060021</v>
      </c>
    </row>
    <row r="45414" spans="1:14">
      <c r="A45414">
        <v>45412</v>
      </c>
      <c r="B45414" s="1">
        <v>202112001392</v>
      </c>
      <c r="C45414" t="s">
        <v>59156</v>
      </c>
      <c r="D45414" t="s">
        <v>71379</v>
      </c>
      <c r="E45414" t="s">
        <v>149381</v>
      </c>
      <c r="F45414" t="s">
        <v>155</v>
      </c>
      <c r="G45414" t="s">
        <v>4543</v>
      </c>
      <c r="H45414" t="s">
        <v>4544</v>
      </c>
      <c r="I45414" t="s">
        <v>340</v>
      </c>
      <c r="J45414">
        <v>1</v>
      </c>
      <c r="K45414" t="s">
        <v>614</v>
      </c>
      <c r="L45414" t="s">
        <v>4486</v>
      </c>
      <c r="M45414" t="s">
        <v>8103</v>
      </c>
      <c r="N45414">
        <v>1078010</v>
      </c>
    </row>
    <row r="45415" spans="1:14">
      <c r="A45415">
        <v>45413</v>
      </c>
      <c r="B45415" s="1">
        <v>202112001500</v>
      </c>
      <c r="C45415" t="s">
        <v>38442</v>
      </c>
      <c r="D45415" t="s">
        <v>17436</v>
      </c>
      <c r="E45415" t="s">
        <v>90968</v>
      </c>
      <c r="F45415" t="s">
        <v>87</v>
      </c>
      <c r="G45415" t="s">
        <v>243</v>
      </c>
      <c r="H45415" t="s">
        <v>544</v>
      </c>
      <c r="I45415" t="s">
        <v>319</v>
      </c>
      <c r="J45415">
        <v>1</v>
      </c>
      <c r="K45415" t="s">
        <v>91</v>
      </c>
      <c r="L45415" t="s">
        <v>358</v>
      </c>
      <c r="M45415" t="s">
        <v>7544</v>
      </c>
      <c r="N45415">
        <v>1031106</v>
      </c>
    </row>
    <row r="45416" spans="1:14">
      <c r="A45416">
        <v>45414</v>
      </c>
      <c r="B45416" s="1">
        <v>202112001512</v>
      </c>
      <c r="C45416" t="s">
        <v>32253</v>
      </c>
      <c r="D45416" t="s">
        <v>149382</v>
      </c>
      <c r="E45416" t="s">
        <v>149383</v>
      </c>
      <c r="F45416" t="s">
        <v>201</v>
      </c>
      <c r="G45416" t="s">
        <v>240</v>
      </c>
      <c r="H45416" t="s">
        <v>11984</v>
      </c>
      <c r="I45416" t="s">
        <v>1696</v>
      </c>
      <c r="J45416">
        <v>1</v>
      </c>
      <c r="K45416" t="s">
        <v>433</v>
      </c>
      <c r="L45416" t="s">
        <v>6155</v>
      </c>
      <c r="M45416" t="s">
        <v>6436</v>
      </c>
      <c r="N45416">
        <v>10890856</v>
      </c>
    </row>
    <row r="45417" spans="1:14">
      <c r="A45417">
        <v>45415</v>
      </c>
      <c r="B45417" s="1">
        <v>202112001519</v>
      </c>
      <c r="C45417" t="s">
        <v>59157</v>
      </c>
      <c r="D45417" t="s">
        <v>149384</v>
      </c>
      <c r="E45417" t="s">
        <v>149385</v>
      </c>
      <c r="F45417" t="s">
        <v>60</v>
      </c>
      <c r="G45417" t="s">
        <v>1123</v>
      </c>
      <c r="H45417" t="s">
        <v>2537</v>
      </c>
      <c r="I45417" t="s">
        <v>2910</v>
      </c>
      <c r="J45417">
        <v>1</v>
      </c>
      <c r="K45417" t="s">
        <v>151</v>
      </c>
      <c r="L45417" t="s">
        <v>5072</v>
      </c>
      <c r="M45417" t="s">
        <v>14845</v>
      </c>
      <c r="N45417">
        <v>10490844</v>
      </c>
    </row>
    <row r="45418" spans="1:14">
      <c r="A45418">
        <v>45416</v>
      </c>
      <c r="B45418" s="1">
        <v>202112001542</v>
      </c>
      <c r="C45418" t="s">
        <v>59158</v>
      </c>
      <c r="D45418" t="s">
        <v>149386</v>
      </c>
      <c r="E45418" t="s">
        <v>149387</v>
      </c>
      <c r="F45418" t="s">
        <v>297</v>
      </c>
      <c r="G45418" t="s">
        <v>323</v>
      </c>
      <c r="H45418" t="s">
        <v>6762</v>
      </c>
      <c r="I45418" t="s">
        <v>145</v>
      </c>
      <c r="J45418">
        <v>1</v>
      </c>
      <c r="K45418" t="s">
        <v>326</v>
      </c>
      <c r="L45418" t="s">
        <v>1632</v>
      </c>
      <c r="M45418" t="s">
        <v>3877</v>
      </c>
      <c r="N45418">
        <v>11290324</v>
      </c>
    </row>
    <row r="45419" spans="1:14">
      <c r="A45419">
        <v>45417</v>
      </c>
      <c r="B45419" s="1">
        <v>202112001773</v>
      </c>
      <c r="C45419" t="s">
        <v>59159</v>
      </c>
      <c r="D45419" t="s">
        <v>118550</v>
      </c>
      <c r="E45419" t="s">
        <v>118551</v>
      </c>
      <c r="F45419" t="s">
        <v>87</v>
      </c>
      <c r="G45419" t="s">
        <v>243</v>
      </c>
      <c r="H45419" t="s">
        <v>1019</v>
      </c>
      <c r="I45419" t="s">
        <v>12200</v>
      </c>
      <c r="J45419">
        <v>1</v>
      </c>
      <c r="K45419" t="s">
        <v>91</v>
      </c>
      <c r="L45419" t="s">
        <v>358</v>
      </c>
      <c r="M45419" t="s">
        <v>19778</v>
      </c>
      <c r="N45419">
        <v>1031146</v>
      </c>
    </row>
    <row r="45420" spans="1:14">
      <c r="A45420">
        <v>45418</v>
      </c>
      <c r="B45420" s="1">
        <v>202112001778</v>
      </c>
      <c r="C45420" t="s">
        <v>59160</v>
      </c>
      <c r="D45420" t="s">
        <v>149388</v>
      </c>
      <c r="E45420" t="s">
        <v>73021</v>
      </c>
      <c r="F45420" t="s">
        <v>297</v>
      </c>
      <c r="G45420" t="s">
        <v>867</v>
      </c>
      <c r="H45420" t="s">
        <v>1660</v>
      </c>
      <c r="I45420" t="s">
        <v>340</v>
      </c>
      <c r="J45420">
        <v>1</v>
      </c>
      <c r="K45420" t="s">
        <v>301</v>
      </c>
      <c r="L45420" t="s">
        <v>867</v>
      </c>
      <c r="M45420" t="s">
        <v>4974</v>
      </c>
      <c r="N45420">
        <v>11290793</v>
      </c>
    </row>
    <row r="45421" spans="1:14">
      <c r="A45421">
        <v>45419</v>
      </c>
      <c r="B45421" s="1">
        <v>202112001850</v>
      </c>
      <c r="C45421" t="s">
        <v>59161</v>
      </c>
      <c r="D45421" t="s">
        <v>149389</v>
      </c>
      <c r="E45421" t="s">
        <v>149390</v>
      </c>
      <c r="F45421" t="s">
        <v>20</v>
      </c>
      <c r="G45421" t="s">
        <v>2231</v>
      </c>
      <c r="H45421" t="s">
        <v>26085</v>
      </c>
      <c r="I45421" t="s">
        <v>1436</v>
      </c>
      <c r="J45421">
        <v>1</v>
      </c>
      <c r="K45421" t="s">
        <v>205</v>
      </c>
      <c r="L45421" t="s">
        <v>206</v>
      </c>
      <c r="M45421" t="s">
        <v>17326</v>
      </c>
      <c r="N45421">
        <v>1073131</v>
      </c>
    </row>
    <row r="45422" spans="1:14">
      <c r="A45422">
        <v>45420</v>
      </c>
      <c r="B45422" s="1">
        <v>202112001862</v>
      </c>
      <c r="C45422" t="s">
        <v>59162</v>
      </c>
      <c r="D45422" t="s">
        <v>149391</v>
      </c>
      <c r="E45422" t="s">
        <v>149392</v>
      </c>
      <c r="F45422" t="s">
        <v>52</v>
      </c>
      <c r="G45422" t="s">
        <v>215</v>
      </c>
      <c r="H45422" t="s">
        <v>6303</v>
      </c>
      <c r="I45422" t="s">
        <v>3085</v>
      </c>
      <c r="J45422">
        <v>1</v>
      </c>
      <c r="K45422" t="s">
        <v>78</v>
      </c>
      <c r="L45422" t="s">
        <v>79</v>
      </c>
      <c r="M45422" t="s">
        <v>11616</v>
      </c>
      <c r="N45422">
        <v>1086267</v>
      </c>
    </row>
    <row r="45423" spans="1:14">
      <c r="A45423">
        <v>45421</v>
      </c>
      <c r="B45423" s="1">
        <v>202112001886</v>
      </c>
      <c r="C45423" t="s">
        <v>59163</v>
      </c>
      <c r="D45423" t="s">
        <v>149393</v>
      </c>
      <c r="E45423" t="s">
        <v>149394</v>
      </c>
      <c r="F45423" t="s">
        <v>20</v>
      </c>
      <c r="G45423" t="s">
        <v>1193</v>
      </c>
      <c r="H45423" t="s">
        <v>27464</v>
      </c>
      <c r="I45423" t="s">
        <v>881</v>
      </c>
      <c r="J45423">
        <v>1</v>
      </c>
      <c r="K45423" t="s">
        <v>140</v>
      </c>
      <c r="L45423" t="s">
        <v>1193</v>
      </c>
      <c r="M45423" t="s">
        <v>2016</v>
      </c>
      <c r="N45423">
        <v>10690248</v>
      </c>
    </row>
    <row r="45424" spans="1:14">
      <c r="A45424">
        <v>45422</v>
      </c>
      <c r="B45424" s="1">
        <v>202112001936</v>
      </c>
      <c r="C45424" t="s">
        <v>59164</v>
      </c>
      <c r="D45424" t="s">
        <v>26974</v>
      </c>
      <c r="E45424" t="s">
        <v>129383</v>
      </c>
      <c r="F45424" t="s">
        <v>123</v>
      </c>
      <c r="G45424" t="s">
        <v>124</v>
      </c>
      <c r="H45424" t="s">
        <v>10667</v>
      </c>
      <c r="I45424" t="s">
        <v>3085</v>
      </c>
      <c r="J45424">
        <v>1</v>
      </c>
      <c r="K45424" t="s">
        <v>245</v>
      </c>
      <c r="L45424" t="s">
        <v>2523</v>
      </c>
      <c r="M45424" t="s">
        <v>29260</v>
      </c>
      <c r="N45424">
        <v>1012041</v>
      </c>
    </row>
    <row r="45425" spans="1:14">
      <c r="A45425">
        <v>45423</v>
      </c>
      <c r="B45425" s="1">
        <v>202112001983</v>
      </c>
      <c r="C45425" t="s">
        <v>59165</v>
      </c>
      <c r="D45425" t="s">
        <v>149395</v>
      </c>
      <c r="E45425" t="s">
        <v>149396</v>
      </c>
      <c r="F45425" t="s">
        <v>60</v>
      </c>
      <c r="G45425" t="s">
        <v>1123</v>
      </c>
      <c r="H45425" t="s">
        <v>2537</v>
      </c>
      <c r="I45425" t="s">
        <v>2910</v>
      </c>
      <c r="J45425">
        <v>1</v>
      </c>
      <c r="K45425" t="s">
        <v>115</v>
      </c>
      <c r="L45425" t="s">
        <v>818</v>
      </c>
      <c r="M45425" t="s">
        <v>22006</v>
      </c>
      <c r="N45425">
        <v>10490556</v>
      </c>
    </row>
    <row r="45426" spans="1:14">
      <c r="A45426">
        <v>45424</v>
      </c>
      <c r="B45426" s="1">
        <v>202112002139</v>
      </c>
      <c r="C45426" t="s">
        <v>59166</v>
      </c>
      <c r="D45426" t="s">
        <v>93634</v>
      </c>
      <c r="E45426" t="s">
        <v>149397</v>
      </c>
      <c r="F45426" t="s">
        <v>68</v>
      </c>
      <c r="G45426" t="s">
        <v>3250</v>
      </c>
      <c r="H45426" t="s">
        <v>3251</v>
      </c>
      <c r="I45426" t="s">
        <v>31</v>
      </c>
      <c r="J45426">
        <v>1</v>
      </c>
      <c r="K45426" t="s">
        <v>91</v>
      </c>
      <c r="L45426" t="s">
        <v>1823</v>
      </c>
      <c r="M45426" t="s">
        <v>6623</v>
      </c>
      <c r="N45426">
        <v>10990520</v>
      </c>
    </row>
    <row r="45427" spans="1:14">
      <c r="A45427">
        <v>45425</v>
      </c>
      <c r="B45427" s="1">
        <v>202112002167</v>
      </c>
      <c r="C45427" t="s">
        <v>59167</v>
      </c>
      <c r="D45427" t="s">
        <v>149398</v>
      </c>
      <c r="E45427" t="s">
        <v>149399</v>
      </c>
      <c r="F45427" t="s">
        <v>52</v>
      </c>
      <c r="G45427" t="s">
        <v>215</v>
      </c>
      <c r="H45427" t="s">
        <v>6303</v>
      </c>
      <c r="I45427" t="s">
        <v>3085</v>
      </c>
      <c r="J45427">
        <v>1</v>
      </c>
      <c r="K45427" t="s">
        <v>78</v>
      </c>
      <c r="L45427" t="s">
        <v>79</v>
      </c>
      <c r="M45427" t="s">
        <v>955</v>
      </c>
      <c r="N45427">
        <v>1086470</v>
      </c>
    </row>
    <row r="45428" spans="1:14">
      <c r="A45428">
        <v>45426</v>
      </c>
      <c r="B45428" s="1">
        <v>202112002203</v>
      </c>
      <c r="C45428" t="s">
        <v>59168</v>
      </c>
      <c r="D45428" t="s">
        <v>149400</v>
      </c>
      <c r="E45428" t="s">
        <v>149401</v>
      </c>
      <c r="F45428" t="s">
        <v>60</v>
      </c>
      <c r="G45428" t="s">
        <v>1211</v>
      </c>
      <c r="H45428" t="s">
        <v>2914</v>
      </c>
      <c r="I45428" t="s">
        <v>340</v>
      </c>
      <c r="J45428">
        <v>1</v>
      </c>
      <c r="K45428" t="s">
        <v>115</v>
      </c>
      <c r="L45428" t="s">
        <v>1213</v>
      </c>
      <c r="M45428" t="s">
        <v>1214</v>
      </c>
      <c r="N45428">
        <v>1063011</v>
      </c>
    </row>
    <row r="45429" spans="1:14">
      <c r="A45429">
        <v>45427</v>
      </c>
      <c r="B45429" s="1">
        <v>202112002241</v>
      </c>
      <c r="C45429" t="s">
        <v>59169</v>
      </c>
      <c r="D45429" t="s">
        <v>149402</v>
      </c>
      <c r="E45429" t="s">
        <v>149403</v>
      </c>
      <c r="F45429" t="s">
        <v>20</v>
      </c>
      <c r="G45429" t="s">
        <v>21</v>
      </c>
      <c r="H45429" t="s">
        <v>5264</v>
      </c>
      <c r="I45429" t="s">
        <v>3085</v>
      </c>
      <c r="J45429">
        <v>1</v>
      </c>
      <c r="K45429" t="s">
        <v>205</v>
      </c>
      <c r="L45429" t="s">
        <v>206</v>
      </c>
      <c r="M45429" t="s">
        <v>24958</v>
      </c>
      <c r="N45429">
        <v>1073120</v>
      </c>
    </row>
    <row r="45430" spans="1:14">
      <c r="A45430">
        <v>45428</v>
      </c>
      <c r="B45430" s="1">
        <v>202112002294</v>
      </c>
      <c r="C45430" t="s">
        <v>59170</v>
      </c>
      <c r="D45430" t="s">
        <v>149404</v>
      </c>
      <c r="E45430" t="s">
        <v>149405</v>
      </c>
      <c r="F45430" t="s">
        <v>52</v>
      </c>
      <c r="G45430" t="s">
        <v>329</v>
      </c>
      <c r="H45430" t="s">
        <v>3570</v>
      </c>
      <c r="I45430" t="s">
        <v>15</v>
      </c>
      <c r="J45430">
        <v>1</v>
      </c>
      <c r="K45430" t="s">
        <v>215</v>
      </c>
      <c r="L45430" t="s">
        <v>329</v>
      </c>
      <c r="M45430" t="s">
        <v>6116</v>
      </c>
      <c r="N45430">
        <v>10390115</v>
      </c>
    </row>
    <row r="45431" spans="1:14">
      <c r="A45431">
        <v>45429</v>
      </c>
      <c r="B45431" s="1">
        <v>202112002300</v>
      </c>
      <c r="C45431" t="s">
        <v>59171</v>
      </c>
      <c r="D45431" t="s">
        <v>149406</v>
      </c>
      <c r="E45431" t="s">
        <v>149407</v>
      </c>
      <c r="F45431" t="s">
        <v>60</v>
      </c>
      <c r="G45431" t="s">
        <v>994</v>
      </c>
      <c r="H45431" t="s">
        <v>5584</v>
      </c>
      <c r="I45431" t="s">
        <v>340</v>
      </c>
      <c r="J45431">
        <v>1</v>
      </c>
      <c r="K45431" t="s">
        <v>115</v>
      </c>
      <c r="L45431" t="s">
        <v>1778</v>
      </c>
      <c r="M45431" t="s">
        <v>4223</v>
      </c>
      <c r="N45431">
        <v>1067008</v>
      </c>
    </row>
    <row r="45432" spans="1:14">
      <c r="A45432">
        <v>45430</v>
      </c>
      <c r="B45432" s="1">
        <v>202112002340</v>
      </c>
      <c r="C45432" t="s">
        <v>59172</v>
      </c>
      <c r="D45432" t="s">
        <v>149408</v>
      </c>
      <c r="E45432" t="s">
        <v>149409</v>
      </c>
      <c r="F45432" t="s">
        <v>297</v>
      </c>
      <c r="G45432" t="s">
        <v>1632</v>
      </c>
      <c r="H45432" t="s">
        <v>1633</v>
      </c>
      <c r="I45432" t="s">
        <v>43891</v>
      </c>
      <c r="J45432">
        <v>1</v>
      </c>
      <c r="K45432" t="s">
        <v>326</v>
      </c>
      <c r="L45432" t="s">
        <v>1644</v>
      </c>
      <c r="M45432" t="s">
        <v>59173</v>
      </c>
      <c r="N45432">
        <v>11290552</v>
      </c>
    </row>
    <row r="45433" spans="1:14">
      <c r="A45433">
        <v>45431</v>
      </c>
      <c r="B45433" s="1">
        <v>202112002342</v>
      </c>
      <c r="C45433" t="s">
        <v>59174</v>
      </c>
      <c r="D45433" t="s">
        <v>149410</v>
      </c>
      <c r="E45433" t="s">
        <v>149411</v>
      </c>
      <c r="F45433" t="s">
        <v>87</v>
      </c>
      <c r="G45433" t="s">
        <v>243</v>
      </c>
      <c r="H45433" t="s">
        <v>5226</v>
      </c>
      <c r="I45433" t="s">
        <v>319</v>
      </c>
      <c r="J45433">
        <v>1</v>
      </c>
      <c r="K45433" t="s">
        <v>91</v>
      </c>
      <c r="L45433" t="s">
        <v>358</v>
      </c>
      <c r="M45433" t="s">
        <v>8507</v>
      </c>
      <c r="N45433">
        <v>1031107</v>
      </c>
    </row>
    <row r="45434" spans="1:14">
      <c r="A45434">
        <v>45432</v>
      </c>
      <c r="B45434" s="1">
        <v>202112002475</v>
      </c>
      <c r="C45434" t="s">
        <v>59175</v>
      </c>
      <c r="D45434" t="s">
        <v>149412</v>
      </c>
      <c r="E45434" t="s">
        <v>149413</v>
      </c>
      <c r="F45434" t="s">
        <v>297</v>
      </c>
      <c r="G45434" t="s">
        <v>480</v>
      </c>
      <c r="H45434" t="s">
        <v>516</v>
      </c>
      <c r="I45434" t="s">
        <v>1436</v>
      </c>
      <c r="J45434">
        <v>1</v>
      </c>
      <c r="K45434" t="s">
        <v>326</v>
      </c>
      <c r="L45434" t="s">
        <v>5429</v>
      </c>
      <c r="M45434" t="s">
        <v>29974</v>
      </c>
      <c r="N45434">
        <v>11290182</v>
      </c>
    </row>
    <row r="45435" spans="1:14">
      <c r="A45435">
        <v>45433</v>
      </c>
      <c r="B45435" s="1">
        <v>202112002502</v>
      </c>
      <c r="C45435" t="s">
        <v>59176</v>
      </c>
      <c r="D45435" t="s">
        <v>149414</v>
      </c>
      <c r="E45435" t="s">
        <v>76254</v>
      </c>
      <c r="F45435" t="s">
        <v>123</v>
      </c>
      <c r="G45435" t="s">
        <v>1337</v>
      </c>
      <c r="H45435" t="s">
        <v>2962</v>
      </c>
      <c r="I45435" t="s">
        <v>15</v>
      </c>
      <c r="J45435">
        <v>1</v>
      </c>
      <c r="K45435" t="s">
        <v>353</v>
      </c>
      <c r="L45435" t="s">
        <v>3713</v>
      </c>
      <c r="M45435" t="s">
        <v>11243</v>
      </c>
      <c r="N45435">
        <v>1009005</v>
      </c>
    </row>
    <row r="45436" spans="1:14">
      <c r="A45436">
        <v>45434</v>
      </c>
      <c r="B45436" s="1">
        <v>202112002571</v>
      </c>
      <c r="C45436" t="s">
        <v>59177</v>
      </c>
      <c r="D45436" t="s">
        <v>149415</v>
      </c>
      <c r="E45436" t="s">
        <v>149416</v>
      </c>
      <c r="F45436" t="s">
        <v>60</v>
      </c>
      <c r="G45436" t="s">
        <v>1383</v>
      </c>
      <c r="H45436" t="s">
        <v>55934</v>
      </c>
      <c r="I45436" t="s">
        <v>6388</v>
      </c>
      <c r="J45436">
        <v>3</v>
      </c>
      <c r="K45436" t="s">
        <v>151</v>
      </c>
      <c r="L45436" t="s">
        <v>2591</v>
      </c>
      <c r="M45436" t="s">
        <v>2592</v>
      </c>
      <c r="N45436">
        <v>10491263</v>
      </c>
    </row>
    <row r="45437" spans="1:14">
      <c r="A45437">
        <v>45435</v>
      </c>
      <c r="B45437" s="1">
        <v>202112002599</v>
      </c>
      <c r="C45437" t="s">
        <v>59178</v>
      </c>
      <c r="D45437" t="s">
        <v>149417</v>
      </c>
      <c r="E45437" t="s">
        <v>149418</v>
      </c>
      <c r="F45437" t="s">
        <v>201</v>
      </c>
      <c r="G45437" t="s">
        <v>2906</v>
      </c>
      <c r="H45437" t="s">
        <v>4255</v>
      </c>
      <c r="I45437" t="s">
        <v>2789</v>
      </c>
      <c r="J45437">
        <v>1</v>
      </c>
      <c r="K45437" t="s">
        <v>433</v>
      </c>
      <c r="L45437" t="s">
        <v>1490</v>
      </c>
      <c r="M45437" t="s">
        <v>10536</v>
      </c>
      <c r="N45437">
        <v>10890790</v>
      </c>
    </row>
    <row r="45438" spans="1:14">
      <c r="A45438">
        <v>45436</v>
      </c>
      <c r="B45438" s="1">
        <v>202112002607</v>
      </c>
      <c r="C45438" t="s">
        <v>59179</v>
      </c>
      <c r="D45438" t="s">
        <v>149419</v>
      </c>
      <c r="E45438" t="s">
        <v>149420</v>
      </c>
      <c r="F45438" t="s">
        <v>297</v>
      </c>
      <c r="G45438" t="s">
        <v>480</v>
      </c>
      <c r="H45438" t="s">
        <v>7114</v>
      </c>
      <c r="I45438" t="s">
        <v>15</v>
      </c>
      <c r="J45438">
        <v>1</v>
      </c>
      <c r="K45438" t="s">
        <v>326</v>
      </c>
      <c r="L45438" t="s">
        <v>601</v>
      </c>
      <c r="M45438" t="s">
        <v>59180</v>
      </c>
      <c r="N45438">
        <v>1001043</v>
      </c>
    </row>
    <row r="45439" spans="1:14">
      <c r="A45439">
        <v>45437</v>
      </c>
      <c r="B45439" s="1">
        <v>202112002666</v>
      </c>
      <c r="C45439" t="s">
        <v>59181</v>
      </c>
      <c r="D45439" t="s">
        <v>149421</v>
      </c>
      <c r="E45439" t="s">
        <v>149422</v>
      </c>
      <c r="F45439" t="s">
        <v>60</v>
      </c>
      <c r="G45439" t="s">
        <v>2058</v>
      </c>
      <c r="H45439" t="s">
        <v>22216</v>
      </c>
      <c r="I45439" t="s">
        <v>15</v>
      </c>
      <c r="J45439">
        <v>1</v>
      </c>
      <c r="K45439" t="s">
        <v>102</v>
      </c>
      <c r="L45439" t="s">
        <v>2997</v>
      </c>
      <c r="M45439" t="s">
        <v>4290</v>
      </c>
      <c r="N45439">
        <v>1061005</v>
      </c>
    </row>
    <row r="45440" spans="1:14">
      <c r="A45440">
        <v>45438</v>
      </c>
      <c r="B45440" s="1">
        <v>202112002699</v>
      </c>
      <c r="C45440" t="s">
        <v>59182</v>
      </c>
      <c r="D45440" t="s">
        <v>149423</v>
      </c>
      <c r="E45440" t="s">
        <v>149424</v>
      </c>
      <c r="F45440" t="s">
        <v>297</v>
      </c>
      <c r="G45440" t="s">
        <v>480</v>
      </c>
      <c r="H45440" t="s">
        <v>3045</v>
      </c>
      <c r="I45440" t="s">
        <v>145</v>
      </c>
      <c r="J45440">
        <v>1</v>
      </c>
      <c r="K45440" t="s">
        <v>301</v>
      </c>
      <c r="L45440" t="s">
        <v>5344</v>
      </c>
      <c r="M45440" t="s">
        <v>17308</v>
      </c>
      <c r="N45440">
        <v>11290115</v>
      </c>
    </row>
    <row r="45441" spans="1:14">
      <c r="A45441">
        <v>45439</v>
      </c>
      <c r="B45441" s="1">
        <v>202112002703</v>
      </c>
      <c r="C45441" t="s">
        <v>59183</v>
      </c>
      <c r="D45441" t="s">
        <v>149425</v>
      </c>
      <c r="E45441" t="s">
        <v>149426</v>
      </c>
      <c r="F45441" t="s">
        <v>131</v>
      </c>
      <c r="G45441" t="s">
        <v>431</v>
      </c>
      <c r="H45441" t="s">
        <v>4349</v>
      </c>
      <c r="I45441" t="s">
        <v>231</v>
      </c>
      <c r="J45441">
        <v>1</v>
      </c>
      <c r="K45441" t="s">
        <v>433</v>
      </c>
      <c r="L45441" t="s">
        <v>1713</v>
      </c>
      <c r="M45441" t="s">
        <v>45747</v>
      </c>
      <c r="N45441">
        <v>10890846</v>
      </c>
    </row>
    <row r="45442" spans="1:14">
      <c r="A45442">
        <v>45440</v>
      </c>
      <c r="B45442" s="1">
        <v>202112002742</v>
      </c>
      <c r="C45442" t="s">
        <v>59184</v>
      </c>
      <c r="D45442" t="s">
        <v>149427</v>
      </c>
      <c r="E45442" t="s">
        <v>149428</v>
      </c>
      <c r="F45442" t="s">
        <v>60</v>
      </c>
      <c r="G45442" t="s">
        <v>789</v>
      </c>
      <c r="H45442" t="s">
        <v>13709</v>
      </c>
      <c r="I45442" t="s">
        <v>3085</v>
      </c>
      <c r="J45442">
        <v>1</v>
      </c>
      <c r="K45442" t="s">
        <v>102</v>
      </c>
      <c r="L45442" t="s">
        <v>1983</v>
      </c>
      <c r="M45442" t="s">
        <v>28896</v>
      </c>
      <c r="N45442">
        <v>10491160</v>
      </c>
    </row>
    <row r="45443" spans="1:14">
      <c r="A45443">
        <v>45441</v>
      </c>
      <c r="B45443" s="1">
        <v>202112002837</v>
      </c>
      <c r="C45443" t="s">
        <v>59185</v>
      </c>
      <c r="D45443" t="s">
        <v>72655</v>
      </c>
      <c r="E45443" t="s">
        <v>76584</v>
      </c>
      <c r="F45443" t="s">
        <v>52</v>
      </c>
      <c r="G45443" t="s">
        <v>2129</v>
      </c>
      <c r="H45443" t="s">
        <v>23866</v>
      </c>
      <c r="I45443" t="s">
        <v>33846</v>
      </c>
      <c r="J45443">
        <v>1</v>
      </c>
      <c r="K45443" t="s">
        <v>151</v>
      </c>
      <c r="L45443" t="s">
        <v>3188</v>
      </c>
      <c r="M45443" t="s">
        <v>3189</v>
      </c>
      <c r="N45443">
        <v>10390739</v>
      </c>
    </row>
    <row r="45444" spans="1:14">
      <c r="A45444">
        <v>45442</v>
      </c>
      <c r="B45444" s="1">
        <v>202112002863</v>
      </c>
      <c r="C45444" t="s">
        <v>59186</v>
      </c>
      <c r="D45444" t="s">
        <v>149429</v>
      </c>
      <c r="E45444" t="s">
        <v>149430</v>
      </c>
      <c r="F45444" t="s">
        <v>87</v>
      </c>
      <c r="G45444" t="s">
        <v>13</v>
      </c>
      <c r="H45444" t="s">
        <v>9508</v>
      </c>
      <c r="I45444" t="s">
        <v>15</v>
      </c>
      <c r="J45444">
        <v>1</v>
      </c>
      <c r="K45444" t="s">
        <v>245</v>
      </c>
      <c r="L45444" t="s">
        <v>506</v>
      </c>
      <c r="M45444" t="s">
        <v>508</v>
      </c>
      <c r="N45444">
        <v>10990114</v>
      </c>
    </row>
    <row r="45445" spans="1:14">
      <c r="A45445">
        <v>45443</v>
      </c>
      <c r="B45445" s="1">
        <v>202112002981</v>
      </c>
      <c r="C45445" t="s">
        <v>59187</v>
      </c>
      <c r="D45445" t="s">
        <v>149431</v>
      </c>
      <c r="E45445" t="s">
        <v>149432</v>
      </c>
      <c r="F45445" t="s">
        <v>155</v>
      </c>
      <c r="G45445" t="s">
        <v>4543</v>
      </c>
      <c r="H45445" t="s">
        <v>4544</v>
      </c>
      <c r="I45445" t="s">
        <v>15</v>
      </c>
      <c r="J45445">
        <v>1</v>
      </c>
      <c r="K45445" t="s">
        <v>614</v>
      </c>
      <c r="L45445" t="s">
        <v>11435</v>
      </c>
      <c r="M45445" t="s">
        <v>11436</v>
      </c>
      <c r="N45445">
        <v>10590758</v>
      </c>
    </row>
    <row r="45446" spans="1:14">
      <c r="A45446">
        <v>45444</v>
      </c>
      <c r="B45446" s="1">
        <v>202112002995</v>
      </c>
      <c r="C45446" t="s">
        <v>59188</v>
      </c>
      <c r="D45446" t="s">
        <v>149433</v>
      </c>
      <c r="E45446" t="s">
        <v>89023</v>
      </c>
      <c r="F45446" t="s">
        <v>123</v>
      </c>
      <c r="G45446" t="s">
        <v>2280</v>
      </c>
      <c r="H45446" t="s">
        <v>15324</v>
      </c>
      <c r="I45446" t="s">
        <v>15</v>
      </c>
      <c r="J45446">
        <v>1</v>
      </c>
      <c r="K45446" t="s">
        <v>353</v>
      </c>
      <c r="L45446" t="s">
        <v>2280</v>
      </c>
      <c r="M45446" t="s">
        <v>59189</v>
      </c>
      <c r="N45446">
        <v>11090966</v>
      </c>
    </row>
    <row r="45447" spans="1:14">
      <c r="A45447">
        <v>45445</v>
      </c>
      <c r="B45447" s="1">
        <v>202112003166</v>
      </c>
      <c r="C45447" t="s">
        <v>59190</v>
      </c>
      <c r="D45447" t="s">
        <v>149434</v>
      </c>
      <c r="E45447" t="s">
        <v>149435</v>
      </c>
      <c r="F45447" t="s">
        <v>60</v>
      </c>
      <c r="G45447" t="s">
        <v>1663</v>
      </c>
      <c r="H45447" t="s">
        <v>4182</v>
      </c>
      <c r="I45447" t="s">
        <v>28389</v>
      </c>
      <c r="J45447">
        <v>1</v>
      </c>
      <c r="K45447" t="s">
        <v>215</v>
      </c>
      <c r="L45447" t="s">
        <v>329</v>
      </c>
      <c r="M45447" t="s">
        <v>27680</v>
      </c>
      <c r="N45447">
        <v>10390098</v>
      </c>
    </row>
    <row r="45448" spans="1:14">
      <c r="A45448">
        <v>45446</v>
      </c>
      <c r="B45448" s="1">
        <v>202112003215</v>
      </c>
      <c r="C45448" t="s">
        <v>59191</v>
      </c>
      <c r="D45448" t="s">
        <v>78035</v>
      </c>
      <c r="E45448" t="s">
        <v>86090</v>
      </c>
      <c r="F45448" t="s">
        <v>201</v>
      </c>
      <c r="G45448" t="s">
        <v>240</v>
      </c>
      <c r="H45448" t="s">
        <v>7229</v>
      </c>
      <c r="I45448" t="s">
        <v>325</v>
      </c>
      <c r="J45448">
        <v>1</v>
      </c>
      <c r="K45448" t="s">
        <v>433</v>
      </c>
      <c r="L45448" t="s">
        <v>473</v>
      </c>
      <c r="M45448" t="s">
        <v>48928</v>
      </c>
      <c r="N45448">
        <v>10890708</v>
      </c>
    </row>
    <row r="45449" spans="1:14">
      <c r="A45449">
        <v>45447</v>
      </c>
      <c r="B45449" s="1">
        <v>202112003223</v>
      </c>
      <c r="C45449" t="s">
        <v>59192</v>
      </c>
      <c r="D45449" t="s">
        <v>94485</v>
      </c>
      <c r="E45449" t="s">
        <v>149436</v>
      </c>
      <c r="F45449" t="s">
        <v>297</v>
      </c>
      <c r="G45449" t="s">
        <v>3498</v>
      </c>
      <c r="H45449" t="s">
        <v>3499</v>
      </c>
      <c r="I45449" t="s">
        <v>31</v>
      </c>
      <c r="J45449">
        <v>1</v>
      </c>
      <c r="K45449" t="s">
        <v>301</v>
      </c>
      <c r="L45449" t="s">
        <v>1914</v>
      </c>
      <c r="M45449" t="s">
        <v>12340</v>
      </c>
      <c r="N45449">
        <v>11290732</v>
      </c>
    </row>
    <row r="45450" spans="1:14">
      <c r="A45450">
        <v>45448</v>
      </c>
      <c r="B45450" s="1">
        <v>202112003239</v>
      </c>
      <c r="C45450" t="s">
        <v>59193</v>
      </c>
      <c r="D45450" t="s">
        <v>149437</v>
      </c>
      <c r="E45450" t="s">
        <v>149438</v>
      </c>
      <c r="F45450" t="s">
        <v>60</v>
      </c>
      <c r="G45450" t="s">
        <v>1123</v>
      </c>
      <c r="H45450" t="s">
        <v>2537</v>
      </c>
      <c r="I45450" t="s">
        <v>15</v>
      </c>
      <c r="J45450">
        <v>1</v>
      </c>
      <c r="K45450" t="s">
        <v>115</v>
      </c>
      <c r="L45450" t="s">
        <v>1123</v>
      </c>
      <c r="M45450" t="s">
        <v>2538</v>
      </c>
      <c r="N45450">
        <v>10490532</v>
      </c>
    </row>
    <row r="45451" spans="1:14">
      <c r="A45451">
        <v>45449</v>
      </c>
      <c r="B45451" s="1">
        <v>202112003344</v>
      </c>
      <c r="C45451" t="s">
        <v>59194</v>
      </c>
      <c r="D45451" t="s">
        <v>149439</v>
      </c>
      <c r="E45451" t="s">
        <v>149440</v>
      </c>
      <c r="F45451" t="s">
        <v>87</v>
      </c>
      <c r="G45451" t="s">
        <v>510</v>
      </c>
      <c r="H45451" t="s">
        <v>3315</v>
      </c>
      <c r="I45451" t="s">
        <v>37106</v>
      </c>
      <c r="J45451">
        <v>1</v>
      </c>
      <c r="K45451" t="s">
        <v>91</v>
      </c>
      <c r="L45451" t="s">
        <v>1990</v>
      </c>
      <c r="M45451" t="s">
        <v>4794</v>
      </c>
      <c r="N45451">
        <v>10990209</v>
      </c>
    </row>
    <row r="45452" spans="1:14">
      <c r="A45452">
        <v>45450</v>
      </c>
      <c r="B45452" s="1">
        <v>202112003424</v>
      </c>
      <c r="C45452" t="s">
        <v>59195</v>
      </c>
      <c r="D45452" t="s">
        <v>149441</v>
      </c>
      <c r="E45452" t="s">
        <v>149442</v>
      </c>
      <c r="F45452" t="s">
        <v>60</v>
      </c>
      <c r="G45452" t="s">
        <v>818</v>
      </c>
      <c r="H45452" t="s">
        <v>819</v>
      </c>
      <c r="I45452" t="s">
        <v>31</v>
      </c>
      <c r="J45452">
        <v>1</v>
      </c>
      <c r="K45452" t="s">
        <v>115</v>
      </c>
      <c r="L45452" t="s">
        <v>305</v>
      </c>
      <c r="M45452" t="s">
        <v>59196</v>
      </c>
      <c r="N45452">
        <v>10490733</v>
      </c>
    </row>
    <row r="45453" spans="1:14">
      <c r="A45453">
        <v>45451</v>
      </c>
      <c r="B45453" s="1">
        <v>202112003472</v>
      </c>
      <c r="C45453" t="s">
        <v>59197</v>
      </c>
      <c r="D45453" t="s">
        <v>149443</v>
      </c>
      <c r="E45453" t="s">
        <v>149444</v>
      </c>
      <c r="F45453" t="s">
        <v>12</v>
      </c>
      <c r="G45453" t="s">
        <v>783</v>
      </c>
      <c r="H45453" t="s">
        <v>1229</v>
      </c>
      <c r="I45453" t="s">
        <v>362</v>
      </c>
      <c r="J45453">
        <v>3</v>
      </c>
      <c r="K45453" t="s">
        <v>72</v>
      </c>
      <c r="L45453" t="s">
        <v>1331</v>
      </c>
      <c r="M45453" t="s">
        <v>59198</v>
      </c>
      <c r="N45453">
        <v>11190444</v>
      </c>
    </row>
    <row r="45454" spans="1:14">
      <c r="A45454">
        <v>45452</v>
      </c>
      <c r="B45454" s="1">
        <v>202112003490</v>
      </c>
      <c r="C45454" t="s">
        <v>59199</v>
      </c>
      <c r="D45454" t="s">
        <v>101103</v>
      </c>
      <c r="E45454" t="s">
        <v>149445</v>
      </c>
      <c r="F45454" t="s">
        <v>123</v>
      </c>
      <c r="G45454" t="s">
        <v>2280</v>
      </c>
      <c r="H45454" t="s">
        <v>15324</v>
      </c>
      <c r="I45454" t="s">
        <v>3962</v>
      </c>
      <c r="J45454">
        <v>1</v>
      </c>
      <c r="K45454" t="s">
        <v>353</v>
      </c>
      <c r="L45454" t="s">
        <v>2280</v>
      </c>
      <c r="M45454" t="s">
        <v>21228</v>
      </c>
      <c r="N45454">
        <v>11090962</v>
      </c>
    </row>
    <row r="45455" spans="1:14">
      <c r="A45455">
        <v>45453</v>
      </c>
      <c r="B45455" s="1">
        <v>202112003520</v>
      </c>
      <c r="C45455" t="s">
        <v>59200</v>
      </c>
      <c r="D45455" t="s">
        <v>149446</v>
      </c>
      <c r="E45455" t="s">
        <v>149447</v>
      </c>
      <c r="F45455" t="s">
        <v>201</v>
      </c>
      <c r="G45455" t="s">
        <v>1575</v>
      </c>
      <c r="H45455" t="s">
        <v>21734</v>
      </c>
      <c r="I45455" t="s">
        <v>340</v>
      </c>
      <c r="J45455">
        <v>1</v>
      </c>
      <c r="K45455" t="s">
        <v>326</v>
      </c>
      <c r="L45455" t="s">
        <v>601</v>
      </c>
      <c r="M45455" t="s">
        <v>9134</v>
      </c>
      <c r="N45455">
        <v>1001069</v>
      </c>
    </row>
    <row r="45456" spans="1:14">
      <c r="A45456">
        <v>45454</v>
      </c>
      <c r="B45456" s="1">
        <v>202112003528</v>
      </c>
      <c r="C45456" t="s">
        <v>59201</v>
      </c>
      <c r="D45456" t="s">
        <v>149448</v>
      </c>
      <c r="E45456" t="s">
        <v>149449</v>
      </c>
      <c r="F45456" t="s">
        <v>87</v>
      </c>
      <c r="G45456" t="s">
        <v>243</v>
      </c>
      <c r="H45456" t="s">
        <v>4840</v>
      </c>
      <c r="I45456" t="s">
        <v>231</v>
      </c>
      <c r="J45456">
        <v>1</v>
      </c>
      <c r="K45456" t="s">
        <v>91</v>
      </c>
      <c r="L45456" t="s">
        <v>320</v>
      </c>
      <c r="M45456" t="s">
        <v>20012</v>
      </c>
      <c r="N45456">
        <v>10990442</v>
      </c>
    </row>
    <row r="45457" spans="1:14">
      <c r="A45457">
        <v>45455</v>
      </c>
      <c r="B45457" s="1">
        <v>202112003613</v>
      </c>
      <c r="C45457" t="s">
        <v>59202</v>
      </c>
      <c r="D45457" t="s">
        <v>149450</v>
      </c>
      <c r="E45457" t="s">
        <v>149451</v>
      </c>
      <c r="F45457" t="s">
        <v>20</v>
      </c>
      <c r="G45457" t="s">
        <v>1827</v>
      </c>
      <c r="H45457" t="s">
        <v>27355</v>
      </c>
      <c r="I45457" t="s">
        <v>3982</v>
      </c>
      <c r="J45457">
        <v>1</v>
      </c>
      <c r="K45457" t="s">
        <v>205</v>
      </c>
      <c r="L45457" t="s">
        <v>206</v>
      </c>
      <c r="M45457" t="s">
        <v>58920</v>
      </c>
      <c r="N45457">
        <v>1073100</v>
      </c>
    </row>
    <row r="45458" spans="1:14">
      <c r="A45458">
        <v>45456</v>
      </c>
      <c r="B45458" s="1">
        <v>202112003636</v>
      </c>
      <c r="C45458" t="s">
        <v>59203</v>
      </c>
      <c r="D45458" t="s">
        <v>149452</v>
      </c>
      <c r="E45458" t="s">
        <v>149453</v>
      </c>
      <c r="F45458" t="s">
        <v>52</v>
      </c>
      <c r="G45458" t="s">
        <v>287</v>
      </c>
      <c r="H45458" t="s">
        <v>33918</v>
      </c>
      <c r="I45458" t="s">
        <v>52422</v>
      </c>
      <c r="J45458">
        <v>3</v>
      </c>
      <c r="K45458" t="s">
        <v>78</v>
      </c>
      <c r="L45458" t="s">
        <v>79</v>
      </c>
      <c r="M45458" t="s">
        <v>13238</v>
      </c>
      <c r="N45458">
        <v>1086369</v>
      </c>
    </row>
    <row r="45459" spans="1:14">
      <c r="A45459">
        <v>45457</v>
      </c>
      <c r="B45459" s="1">
        <v>202112003761</v>
      </c>
      <c r="C45459" t="s">
        <v>59204</v>
      </c>
      <c r="D45459" t="s">
        <v>149454</v>
      </c>
      <c r="E45459" t="s">
        <v>79162</v>
      </c>
      <c r="F45459" t="s">
        <v>20</v>
      </c>
      <c r="G45459" t="s">
        <v>593</v>
      </c>
      <c r="H45459" t="s">
        <v>11362</v>
      </c>
      <c r="I45459" t="s">
        <v>11340</v>
      </c>
      <c r="J45459">
        <v>1</v>
      </c>
      <c r="K45459" t="s">
        <v>140</v>
      </c>
      <c r="L45459" t="s">
        <v>2284</v>
      </c>
      <c r="M45459" t="s">
        <v>5795</v>
      </c>
      <c r="N45459">
        <v>10690105</v>
      </c>
    </row>
    <row r="45460" spans="1:14">
      <c r="A45460">
        <v>45458</v>
      </c>
      <c r="B45460" s="1">
        <v>202112003840</v>
      </c>
      <c r="C45460" t="s">
        <v>59205</v>
      </c>
      <c r="D45460" t="s">
        <v>149455</v>
      </c>
      <c r="E45460" t="s">
        <v>149456</v>
      </c>
      <c r="F45460" t="s">
        <v>40</v>
      </c>
      <c r="G45460" t="s">
        <v>737</v>
      </c>
      <c r="H45460" t="s">
        <v>10826</v>
      </c>
      <c r="I45460" t="s">
        <v>325</v>
      </c>
      <c r="J45460">
        <v>1</v>
      </c>
      <c r="K45460" t="s">
        <v>197</v>
      </c>
      <c r="L45460" t="s">
        <v>737</v>
      </c>
      <c r="M45460" t="s">
        <v>738</v>
      </c>
      <c r="N45460">
        <v>10190098</v>
      </c>
    </row>
    <row r="45461" spans="1:14">
      <c r="A45461">
        <v>45459</v>
      </c>
      <c r="B45461" s="1">
        <v>202112003886</v>
      </c>
      <c r="C45461" t="s">
        <v>59206</v>
      </c>
      <c r="D45461" t="s">
        <v>149457</v>
      </c>
      <c r="E45461" t="s">
        <v>128906</v>
      </c>
      <c r="F45461" t="s">
        <v>52</v>
      </c>
      <c r="G45461" t="s">
        <v>215</v>
      </c>
      <c r="H45461" t="s">
        <v>6303</v>
      </c>
      <c r="I45461" t="s">
        <v>2789</v>
      </c>
      <c r="J45461">
        <v>1</v>
      </c>
      <c r="K45461" t="s">
        <v>215</v>
      </c>
      <c r="L45461" t="s">
        <v>2583</v>
      </c>
      <c r="M45461" t="s">
        <v>8850</v>
      </c>
      <c r="N45461">
        <v>10390037</v>
      </c>
    </row>
    <row r="45462" spans="1:14">
      <c r="A45462">
        <v>45460</v>
      </c>
      <c r="B45462" s="1">
        <v>202112003938</v>
      </c>
      <c r="C45462" t="s">
        <v>59207</v>
      </c>
      <c r="D45462" t="s">
        <v>149458</v>
      </c>
      <c r="E45462" t="s">
        <v>149459</v>
      </c>
      <c r="F45462" t="s">
        <v>297</v>
      </c>
      <c r="G45462" t="s">
        <v>3498</v>
      </c>
      <c r="H45462" t="s">
        <v>3499</v>
      </c>
      <c r="I45462" t="s">
        <v>15</v>
      </c>
      <c r="J45462">
        <v>1</v>
      </c>
      <c r="K45462" t="s">
        <v>301</v>
      </c>
      <c r="L45462" t="s">
        <v>2710</v>
      </c>
      <c r="M45462" t="s">
        <v>29655</v>
      </c>
      <c r="N45462">
        <v>11290717</v>
      </c>
    </row>
    <row r="45463" spans="1:14">
      <c r="A45463">
        <v>45461</v>
      </c>
      <c r="B45463" s="1">
        <v>202112003970</v>
      </c>
      <c r="C45463" t="s">
        <v>59208</v>
      </c>
      <c r="D45463" t="s">
        <v>149460</v>
      </c>
      <c r="E45463" t="s">
        <v>149461</v>
      </c>
      <c r="F45463" t="s">
        <v>297</v>
      </c>
      <c r="G45463" t="s">
        <v>344</v>
      </c>
      <c r="H45463" t="s">
        <v>539</v>
      </c>
      <c r="I45463" t="s">
        <v>31</v>
      </c>
      <c r="J45463">
        <v>1</v>
      </c>
      <c r="K45463" t="s">
        <v>301</v>
      </c>
      <c r="L45463" t="s">
        <v>867</v>
      </c>
      <c r="M45463" t="s">
        <v>58635</v>
      </c>
      <c r="N45463">
        <v>11290780</v>
      </c>
    </row>
    <row r="45464" spans="1:14">
      <c r="A45464">
        <v>45462</v>
      </c>
      <c r="B45464" s="1">
        <v>202112003980</v>
      </c>
      <c r="C45464" t="s">
        <v>59209</v>
      </c>
      <c r="D45464" t="s">
        <v>149462</v>
      </c>
      <c r="E45464" t="s">
        <v>149463</v>
      </c>
      <c r="F45464" t="s">
        <v>52</v>
      </c>
      <c r="G45464" t="s">
        <v>53</v>
      </c>
      <c r="H45464" t="s">
        <v>16166</v>
      </c>
      <c r="I45464" t="s">
        <v>1436</v>
      </c>
      <c r="J45464">
        <v>1</v>
      </c>
      <c r="K45464" t="s">
        <v>78</v>
      </c>
      <c r="L45464" t="s">
        <v>79</v>
      </c>
      <c r="M45464" t="s">
        <v>59210</v>
      </c>
      <c r="N45464">
        <v>1086183</v>
      </c>
    </row>
    <row r="45465" spans="1:14">
      <c r="A45465">
        <v>45463</v>
      </c>
      <c r="B45465" s="1">
        <v>202112004015</v>
      </c>
      <c r="C45465" t="s">
        <v>59211</v>
      </c>
      <c r="D45465" t="s">
        <v>149464</v>
      </c>
      <c r="E45465" t="s">
        <v>149465</v>
      </c>
      <c r="F45465" t="s">
        <v>123</v>
      </c>
      <c r="G45465" t="s">
        <v>1337</v>
      </c>
      <c r="H45465" t="s">
        <v>2962</v>
      </c>
      <c r="I45465" t="s">
        <v>15</v>
      </c>
      <c r="J45465">
        <v>1</v>
      </c>
      <c r="K45465" t="s">
        <v>353</v>
      </c>
      <c r="L45465" t="s">
        <v>3713</v>
      </c>
      <c r="M45465" t="s">
        <v>20232</v>
      </c>
      <c r="N45465">
        <v>1009001</v>
      </c>
    </row>
    <row r="45466" spans="1:14">
      <c r="A45466">
        <v>45464</v>
      </c>
      <c r="B45466" s="1">
        <v>202112004063</v>
      </c>
      <c r="C45466" t="s">
        <v>59212</v>
      </c>
      <c r="D45466" t="s">
        <v>149466</v>
      </c>
      <c r="E45466" t="s">
        <v>149467</v>
      </c>
      <c r="F45466" t="s">
        <v>60</v>
      </c>
      <c r="G45466" t="s">
        <v>2911</v>
      </c>
      <c r="H45466" t="s">
        <v>4575</v>
      </c>
      <c r="I45466" t="s">
        <v>595</v>
      </c>
      <c r="J45466">
        <v>3</v>
      </c>
      <c r="K45466" t="s">
        <v>115</v>
      </c>
      <c r="L45466" t="s">
        <v>818</v>
      </c>
      <c r="M45466" t="s">
        <v>12464</v>
      </c>
      <c r="N45466">
        <v>10490562</v>
      </c>
    </row>
    <row r="45467" spans="1:14">
      <c r="A45467">
        <v>45465</v>
      </c>
      <c r="B45467" s="1">
        <v>202112004376</v>
      </c>
      <c r="C45467" t="s">
        <v>59213</v>
      </c>
      <c r="D45467" t="s">
        <v>149468</v>
      </c>
      <c r="E45467" t="s">
        <v>149469</v>
      </c>
      <c r="F45467" t="s">
        <v>297</v>
      </c>
      <c r="G45467" t="s">
        <v>480</v>
      </c>
      <c r="H45467" t="s">
        <v>5000</v>
      </c>
      <c r="I45467" t="s">
        <v>231</v>
      </c>
      <c r="J45467">
        <v>1</v>
      </c>
      <c r="K45467" t="s">
        <v>301</v>
      </c>
      <c r="L45467" t="s">
        <v>5344</v>
      </c>
      <c r="M45467" t="s">
        <v>5345</v>
      </c>
      <c r="N45467">
        <v>11290116</v>
      </c>
    </row>
    <row r="45468" spans="1:14">
      <c r="A45468">
        <v>45466</v>
      </c>
      <c r="B45468" s="1">
        <v>202112004383</v>
      </c>
      <c r="C45468" t="s">
        <v>59214</v>
      </c>
      <c r="D45468" t="s">
        <v>98392</v>
      </c>
      <c r="E45468" t="s">
        <v>149470</v>
      </c>
      <c r="F45468" t="s">
        <v>60</v>
      </c>
      <c r="G45468" t="s">
        <v>3130</v>
      </c>
      <c r="H45468" t="s">
        <v>9883</v>
      </c>
      <c r="I45468" t="s">
        <v>145</v>
      </c>
      <c r="J45468">
        <v>1</v>
      </c>
      <c r="K45468" t="s">
        <v>102</v>
      </c>
      <c r="L45468" t="s">
        <v>1983</v>
      </c>
      <c r="M45468" t="s">
        <v>6410</v>
      </c>
      <c r="N45468">
        <v>10491157</v>
      </c>
    </row>
    <row r="45469" spans="1:14">
      <c r="A45469">
        <v>45467</v>
      </c>
      <c r="B45469" s="1">
        <v>202112004427</v>
      </c>
      <c r="C45469" t="s">
        <v>59215</v>
      </c>
      <c r="D45469" t="s">
        <v>149471</v>
      </c>
      <c r="E45469" t="s">
        <v>149472</v>
      </c>
      <c r="F45469" t="s">
        <v>87</v>
      </c>
      <c r="G45469" t="s">
        <v>510</v>
      </c>
      <c r="H45469" t="s">
        <v>4673</v>
      </c>
      <c r="I45469" t="s">
        <v>15</v>
      </c>
      <c r="J45469">
        <v>1</v>
      </c>
      <c r="K45469" t="s">
        <v>91</v>
      </c>
      <c r="L45469" t="s">
        <v>1990</v>
      </c>
      <c r="M45469" t="s">
        <v>13691</v>
      </c>
      <c r="N45469">
        <v>10990210</v>
      </c>
    </row>
    <row r="45470" spans="1:14">
      <c r="A45470">
        <v>45468</v>
      </c>
      <c r="B45470" s="1">
        <v>202112004636</v>
      </c>
      <c r="C45470" t="s">
        <v>59216</v>
      </c>
      <c r="D45470" t="s">
        <v>149473</v>
      </c>
      <c r="E45470" t="s">
        <v>80219</v>
      </c>
      <c r="F45470" t="s">
        <v>40</v>
      </c>
      <c r="G45470" t="s">
        <v>737</v>
      </c>
      <c r="H45470" t="s">
        <v>10826</v>
      </c>
      <c r="I45470" t="s">
        <v>231</v>
      </c>
      <c r="J45470">
        <v>1</v>
      </c>
      <c r="K45470" t="s">
        <v>197</v>
      </c>
      <c r="L45470" t="s">
        <v>8853</v>
      </c>
      <c r="M45470" t="s">
        <v>8854</v>
      </c>
      <c r="N45470">
        <v>10190078</v>
      </c>
    </row>
    <row r="45471" spans="1:14">
      <c r="A45471">
        <v>45469</v>
      </c>
      <c r="B45471" s="1">
        <v>202112004744</v>
      </c>
      <c r="C45471" t="s">
        <v>59217</v>
      </c>
      <c r="D45471" t="s">
        <v>149474</v>
      </c>
      <c r="E45471" t="s">
        <v>149475</v>
      </c>
      <c r="F45471" t="s">
        <v>20</v>
      </c>
      <c r="G45471" t="s">
        <v>2091</v>
      </c>
      <c r="H45471" t="s">
        <v>4648</v>
      </c>
      <c r="I45471" t="s">
        <v>319</v>
      </c>
      <c r="J45471">
        <v>1</v>
      </c>
      <c r="K45471" t="s">
        <v>205</v>
      </c>
      <c r="L45471" t="s">
        <v>206</v>
      </c>
      <c r="M45471" t="s">
        <v>28253</v>
      </c>
      <c r="N45471">
        <v>1073213</v>
      </c>
    </row>
    <row r="45472" spans="1:14">
      <c r="A45472">
        <v>45470</v>
      </c>
      <c r="B45472" s="1">
        <v>202112004775</v>
      </c>
      <c r="C45472" t="s">
        <v>59218</v>
      </c>
      <c r="D45472" t="s">
        <v>149476</v>
      </c>
      <c r="E45472" t="s">
        <v>149477</v>
      </c>
      <c r="F45472" t="s">
        <v>68</v>
      </c>
      <c r="G45472" t="s">
        <v>1997</v>
      </c>
      <c r="H45472" t="s">
        <v>13608</v>
      </c>
      <c r="I45472" t="s">
        <v>4366</v>
      </c>
      <c r="J45472">
        <v>3</v>
      </c>
      <c r="K45472" t="s">
        <v>353</v>
      </c>
      <c r="L45472" t="s">
        <v>2445</v>
      </c>
      <c r="M45472" t="s">
        <v>19847</v>
      </c>
      <c r="N45472">
        <v>1121001</v>
      </c>
    </row>
    <row r="45473" spans="1:14">
      <c r="A45473">
        <v>45471</v>
      </c>
      <c r="B45473" s="1">
        <v>202112004779</v>
      </c>
      <c r="C45473" t="s">
        <v>15516</v>
      </c>
      <c r="D45473" t="s">
        <v>149478</v>
      </c>
      <c r="E45473" t="s">
        <v>149479</v>
      </c>
      <c r="F45473" t="s">
        <v>60</v>
      </c>
      <c r="G45473" t="s">
        <v>665</v>
      </c>
      <c r="H45473" t="s">
        <v>5288</v>
      </c>
      <c r="I45473" t="s">
        <v>5289</v>
      </c>
      <c r="J45473">
        <v>1</v>
      </c>
      <c r="K45473" t="s">
        <v>151</v>
      </c>
      <c r="L45473" t="s">
        <v>2591</v>
      </c>
      <c r="M45473" t="s">
        <v>3995</v>
      </c>
      <c r="N45473">
        <v>10491269</v>
      </c>
    </row>
    <row r="45474" spans="1:14">
      <c r="A45474">
        <v>45472</v>
      </c>
      <c r="B45474" s="1">
        <v>202112004824</v>
      </c>
      <c r="C45474" t="s">
        <v>59219</v>
      </c>
      <c r="D45474" t="s">
        <v>149480</v>
      </c>
      <c r="E45474" t="s">
        <v>149481</v>
      </c>
      <c r="F45474" t="s">
        <v>28</v>
      </c>
      <c r="G45474" t="s">
        <v>1845</v>
      </c>
      <c r="H45474" t="s">
        <v>2450</v>
      </c>
      <c r="I45474" t="s">
        <v>145</v>
      </c>
      <c r="J45474">
        <v>1</v>
      </c>
      <c r="K45474" t="s">
        <v>24</v>
      </c>
      <c r="L45474" t="s">
        <v>1297</v>
      </c>
      <c r="M45474" t="s">
        <v>3205</v>
      </c>
      <c r="N45474">
        <v>10290664</v>
      </c>
    </row>
    <row r="45475" spans="1:14">
      <c r="A45475">
        <v>45473</v>
      </c>
      <c r="B45475" s="1">
        <v>202112004890</v>
      </c>
      <c r="C45475" t="s">
        <v>59220</v>
      </c>
      <c r="D45475" t="s">
        <v>147046</v>
      </c>
      <c r="E45475" t="s">
        <v>149482</v>
      </c>
      <c r="F45475" t="s">
        <v>12</v>
      </c>
      <c r="G45475" t="s">
        <v>3332</v>
      </c>
      <c r="H45475" t="s">
        <v>7467</v>
      </c>
      <c r="I45475" t="s">
        <v>31</v>
      </c>
      <c r="J45475">
        <v>1</v>
      </c>
      <c r="K45475" t="s">
        <v>48</v>
      </c>
      <c r="L45475" t="s">
        <v>831</v>
      </c>
      <c r="M45475" t="s">
        <v>2345</v>
      </c>
      <c r="N45475">
        <v>11390180</v>
      </c>
    </row>
    <row r="45476" spans="1:14">
      <c r="A45476">
        <v>45474</v>
      </c>
      <c r="B45476" s="1">
        <v>202112004919</v>
      </c>
      <c r="C45476" t="s">
        <v>59221</v>
      </c>
      <c r="D45476" t="s">
        <v>149483</v>
      </c>
      <c r="E45476" t="s">
        <v>149484</v>
      </c>
      <c r="F45476" t="s">
        <v>12</v>
      </c>
      <c r="G45476" t="s">
        <v>1043</v>
      </c>
      <c r="H45476" t="s">
        <v>1044</v>
      </c>
      <c r="I45476" t="s">
        <v>31</v>
      </c>
      <c r="J45476">
        <v>1</v>
      </c>
      <c r="K45476" t="s">
        <v>16</v>
      </c>
      <c r="L45476" t="s">
        <v>37</v>
      </c>
      <c r="M45476" t="s">
        <v>19377</v>
      </c>
      <c r="N45476">
        <v>1018009</v>
      </c>
    </row>
    <row r="45477" spans="1:14">
      <c r="A45477">
        <v>45475</v>
      </c>
      <c r="B45477" s="1">
        <v>202112004927</v>
      </c>
      <c r="C45477" t="s">
        <v>59222</v>
      </c>
      <c r="D45477" t="s">
        <v>149485</v>
      </c>
      <c r="E45477" t="s">
        <v>149486</v>
      </c>
      <c r="F45477" t="s">
        <v>155</v>
      </c>
      <c r="G45477" t="s">
        <v>3754</v>
      </c>
      <c r="H45477" t="s">
        <v>13914</v>
      </c>
      <c r="I45477" t="s">
        <v>231</v>
      </c>
      <c r="J45477">
        <v>1</v>
      </c>
      <c r="K45477" t="s">
        <v>614</v>
      </c>
      <c r="L45477" t="s">
        <v>685</v>
      </c>
      <c r="M45477" t="s">
        <v>59223</v>
      </c>
      <c r="N45477">
        <v>10590804</v>
      </c>
    </row>
    <row r="45478" spans="1:14">
      <c r="A45478">
        <v>45476</v>
      </c>
      <c r="B45478" s="1">
        <v>202112005011</v>
      </c>
      <c r="C45478" t="s">
        <v>59224</v>
      </c>
      <c r="D45478" t="s">
        <v>149487</v>
      </c>
      <c r="E45478" t="s">
        <v>149488</v>
      </c>
      <c r="F45478" t="s">
        <v>12</v>
      </c>
      <c r="G45478" t="s">
        <v>5068</v>
      </c>
      <c r="H45478" t="s">
        <v>5069</v>
      </c>
      <c r="I45478" t="s">
        <v>36</v>
      </c>
      <c r="J45478">
        <v>3</v>
      </c>
      <c r="K45478" t="s">
        <v>48</v>
      </c>
      <c r="L45478" t="s">
        <v>49</v>
      </c>
      <c r="M45478" t="s">
        <v>50</v>
      </c>
      <c r="N45478">
        <v>1162004</v>
      </c>
    </row>
    <row r="45479" spans="1:14">
      <c r="A45479">
        <v>45477</v>
      </c>
      <c r="B45479" s="1">
        <v>202112005020</v>
      </c>
      <c r="C45479" t="s">
        <v>59225</v>
      </c>
      <c r="D45479" t="s">
        <v>149489</v>
      </c>
      <c r="E45479" t="s">
        <v>149490</v>
      </c>
      <c r="F45479" t="s">
        <v>155</v>
      </c>
      <c r="G45479" t="s">
        <v>4543</v>
      </c>
      <c r="H45479" t="s">
        <v>17473</v>
      </c>
      <c r="I45479" t="s">
        <v>15</v>
      </c>
      <c r="J45479">
        <v>1</v>
      </c>
      <c r="K45479" t="s">
        <v>614</v>
      </c>
      <c r="L45479" t="s">
        <v>4543</v>
      </c>
      <c r="M45479" t="s">
        <v>4545</v>
      </c>
      <c r="N45479">
        <v>10590718</v>
      </c>
    </row>
    <row r="45480" spans="1:14">
      <c r="A45480">
        <v>45478</v>
      </c>
      <c r="B45480" s="1">
        <v>202112005186</v>
      </c>
      <c r="C45480" t="s">
        <v>59226</v>
      </c>
      <c r="D45480" t="s">
        <v>149491</v>
      </c>
      <c r="E45480" t="s">
        <v>149492</v>
      </c>
      <c r="F45480" t="s">
        <v>20</v>
      </c>
      <c r="G45480" t="s">
        <v>2091</v>
      </c>
      <c r="H45480" t="s">
        <v>10908</v>
      </c>
      <c r="I45480" t="s">
        <v>231</v>
      </c>
      <c r="J45480">
        <v>1</v>
      </c>
      <c r="K45480" t="s">
        <v>215</v>
      </c>
      <c r="L45480" t="s">
        <v>2568</v>
      </c>
      <c r="M45480" t="s">
        <v>8462</v>
      </c>
      <c r="N45480">
        <v>10390141</v>
      </c>
    </row>
    <row r="45481" spans="1:14">
      <c r="A45481">
        <v>45479</v>
      </c>
      <c r="B45481" s="1">
        <v>202112005332</v>
      </c>
      <c r="C45481" t="s">
        <v>59227</v>
      </c>
      <c r="D45481" t="s">
        <v>121315</v>
      </c>
      <c r="E45481" t="s">
        <v>149493</v>
      </c>
      <c r="F45481" t="s">
        <v>297</v>
      </c>
      <c r="G45481" t="s">
        <v>2691</v>
      </c>
      <c r="H45481" t="s">
        <v>2692</v>
      </c>
      <c r="I45481" t="s">
        <v>1436</v>
      </c>
      <c r="J45481">
        <v>1</v>
      </c>
      <c r="K45481" t="s">
        <v>326</v>
      </c>
      <c r="L45481" t="s">
        <v>1206</v>
      </c>
      <c r="M45481" t="s">
        <v>6774</v>
      </c>
      <c r="N45481">
        <v>11290383</v>
      </c>
    </row>
    <row r="45482" spans="1:14">
      <c r="A45482">
        <v>45480</v>
      </c>
      <c r="B45482" s="1">
        <v>202112005337</v>
      </c>
      <c r="C45482" t="s">
        <v>59228</v>
      </c>
      <c r="D45482" t="s">
        <v>107678</v>
      </c>
      <c r="E45482" t="s">
        <v>107679</v>
      </c>
      <c r="F45482" t="s">
        <v>297</v>
      </c>
      <c r="G45482" t="s">
        <v>1632</v>
      </c>
      <c r="H45482" t="s">
        <v>15355</v>
      </c>
      <c r="I45482" t="s">
        <v>15</v>
      </c>
      <c r="J45482">
        <v>1</v>
      </c>
      <c r="K45482" t="s">
        <v>326</v>
      </c>
      <c r="L45482" t="s">
        <v>1634</v>
      </c>
      <c r="M45482" t="s">
        <v>1635</v>
      </c>
      <c r="N45482">
        <v>1006010</v>
      </c>
    </row>
    <row r="45483" spans="1:14">
      <c r="A45483">
        <v>45481</v>
      </c>
      <c r="B45483" s="1">
        <v>202112005417</v>
      </c>
      <c r="C45483" t="s">
        <v>59229</v>
      </c>
      <c r="D45483" t="s">
        <v>149494</v>
      </c>
      <c r="E45483" t="s">
        <v>114189</v>
      </c>
      <c r="F45483" t="s">
        <v>123</v>
      </c>
      <c r="G45483" t="s">
        <v>127</v>
      </c>
      <c r="H45483" t="s">
        <v>4400</v>
      </c>
      <c r="I45483" t="s">
        <v>3962</v>
      </c>
      <c r="J45483">
        <v>1</v>
      </c>
      <c r="K45483" t="s">
        <v>127</v>
      </c>
      <c r="L45483" t="s">
        <v>4890</v>
      </c>
      <c r="M45483" t="s">
        <v>20797</v>
      </c>
      <c r="N45483">
        <v>1008010</v>
      </c>
    </row>
    <row r="45484" spans="1:14">
      <c r="A45484">
        <v>45482</v>
      </c>
      <c r="B45484" s="1">
        <v>202112005491</v>
      </c>
      <c r="C45484" t="s">
        <v>59230</v>
      </c>
      <c r="D45484" t="s">
        <v>90769</v>
      </c>
      <c r="E45484" t="s">
        <v>149495</v>
      </c>
      <c r="F45484" t="s">
        <v>155</v>
      </c>
      <c r="G45484" t="s">
        <v>64</v>
      </c>
      <c r="H45484" t="s">
        <v>7070</v>
      </c>
      <c r="I45484" t="s">
        <v>340</v>
      </c>
      <c r="J45484">
        <v>1</v>
      </c>
      <c r="K45484" t="s">
        <v>64</v>
      </c>
      <c r="L45484" t="s">
        <v>4018</v>
      </c>
      <c r="M45484" t="s">
        <v>8014</v>
      </c>
      <c r="N45484">
        <v>10590915</v>
      </c>
    </row>
    <row r="45485" spans="1:14">
      <c r="A45485">
        <v>45483</v>
      </c>
      <c r="B45485" s="1">
        <v>202112005572</v>
      </c>
      <c r="C45485" t="s">
        <v>59231</v>
      </c>
      <c r="D45485" t="s">
        <v>149496</v>
      </c>
      <c r="E45485" t="s">
        <v>149497</v>
      </c>
      <c r="F45485" t="s">
        <v>87</v>
      </c>
      <c r="G45485" t="s">
        <v>769</v>
      </c>
      <c r="H45485" t="s">
        <v>3030</v>
      </c>
      <c r="I45485" t="s">
        <v>15</v>
      </c>
      <c r="J45485">
        <v>1</v>
      </c>
      <c r="K45485" t="s">
        <v>91</v>
      </c>
      <c r="L45485" t="s">
        <v>985</v>
      </c>
      <c r="M45485" t="s">
        <v>14640</v>
      </c>
      <c r="N45485">
        <v>10990623</v>
      </c>
    </row>
    <row r="45486" spans="1:14">
      <c r="A45486">
        <v>45484</v>
      </c>
      <c r="B45486" s="1">
        <v>202112005665</v>
      </c>
      <c r="C45486" t="s">
        <v>59232</v>
      </c>
      <c r="D45486" t="s">
        <v>149498</v>
      </c>
      <c r="E45486" t="s">
        <v>149499</v>
      </c>
      <c r="F45486" t="s">
        <v>12</v>
      </c>
      <c r="G45486" t="s">
        <v>218</v>
      </c>
      <c r="H45486" t="s">
        <v>4623</v>
      </c>
      <c r="I45486" t="s">
        <v>8204</v>
      </c>
      <c r="J45486">
        <v>3</v>
      </c>
      <c r="K45486" t="s">
        <v>16</v>
      </c>
      <c r="L45486" t="s">
        <v>910</v>
      </c>
      <c r="M45486" t="s">
        <v>6348</v>
      </c>
      <c r="N45486">
        <v>1015023</v>
      </c>
    </row>
    <row r="45487" spans="1:14">
      <c r="A45487">
        <v>45485</v>
      </c>
      <c r="B45487" s="1">
        <v>202112005805</v>
      </c>
      <c r="C45487" t="s">
        <v>59233</v>
      </c>
      <c r="D45487" t="s">
        <v>149500</v>
      </c>
      <c r="E45487" t="s">
        <v>149501</v>
      </c>
      <c r="F45487" t="s">
        <v>87</v>
      </c>
      <c r="G45487" t="s">
        <v>243</v>
      </c>
      <c r="H45487" t="s">
        <v>4840</v>
      </c>
      <c r="I45487" t="s">
        <v>1334</v>
      </c>
      <c r="J45487">
        <v>3</v>
      </c>
      <c r="K45487" t="s">
        <v>91</v>
      </c>
      <c r="L45487" t="s">
        <v>358</v>
      </c>
      <c r="M45487" t="s">
        <v>14227</v>
      </c>
      <c r="N45487">
        <v>1031028</v>
      </c>
    </row>
    <row r="45488" spans="1:14">
      <c r="A45488">
        <v>45486</v>
      </c>
      <c r="B45488" s="1">
        <v>202112005830</v>
      </c>
      <c r="C45488" t="s">
        <v>59234</v>
      </c>
      <c r="D45488" t="s">
        <v>149502</v>
      </c>
      <c r="E45488" t="s">
        <v>149503</v>
      </c>
      <c r="F45488" t="s">
        <v>131</v>
      </c>
      <c r="G45488" t="s">
        <v>471</v>
      </c>
      <c r="H45488" t="s">
        <v>11029</v>
      </c>
      <c r="I45488" t="s">
        <v>6620</v>
      </c>
      <c r="J45488">
        <v>1</v>
      </c>
      <c r="K45488" t="s">
        <v>179</v>
      </c>
      <c r="L45488" t="s">
        <v>12767</v>
      </c>
      <c r="M45488" t="s">
        <v>23487</v>
      </c>
      <c r="N45488">
        <v>1081002</v>
      </c>
    </row>
    <row r="45489" spans="1:14">
      <c r="A45489">
        <v>45487</v>
      </c>
      <c r="B45489" s="1">
        <v>202112005910</v>
      </c>
      <c r="C45489" t="s">
        <v>59235</v>
      </c>
      <c r="D45489" t="s">
        <v>149504</v>
      </c>
      <c r="E45489" t="s">
        <v>149505</v>
      </c>
      <c r="F45489" t="s">
        <v>87</v>
      </c>
      <c r="G45489" t="s">
        <v>243</v>
      </c>
      <c r="H45489" t="s">
        <v>3047</v>
      </c>
      <c r="I45489" t="s">
        <v>1150</v>
      </c>
      <c r="J45489">
        <v>1</v>
      </c>
      <c r="K45489" t="s">
        <v>91</v>
      </c>
      <c r="L45489" t="s">
        <v>4172</v>
      </c>
      <c r="M45489" t="s">
        <v>6305</v>
      </c>
      <c r="N45489">
        <v>10990286</v>
      </c>
    </row>
    <row r="45490" spans="1:14">
      <c r="A45490">
        <v>45488</v>
      </c>
      <c r="B45490" s="1">
        <v>202112005941</v>
      </c>
      <c r="C45490" t="s">
        <v>59236</v>
      </c>
      <c r="D45490" t="s">
        <v>149506</v>
      </c>
      <c r="E45490" t="s">
        <v>149507</v>
      </c>
      <c r="F45490" t="s">
        <v>60</v>
      </c>
      <c r="G45490" t="s">
        <v>308</v>
      </c>
      <c r="H45490" t="s">
        <v>6152</v>
      </c>
      <c r="I45490" t="s">
        <v>15</v>
      </c>
      <c r="J45490">
        <v>1</v>
      </c>
      <c r="K45490" t="s">
        <v>115</v>
      </c>
      <c r="L45490" t="s">
        <v>2911</v>
      </c>
      <c r="M45490" t="s">
        <v>28260</v>
      </c>
      <c r="N45490">
        <v>10490596</v>
      </c>
    </row>
    <row r="45491" spans="1:14">
      <c r="A45491">
        <v>45489</v>
      </c>
      <c r="B45491" s="1">
        <v>202112006003</v>
      </c>
      <c r="C45491" t="s">
        <v>59237</v>
      </c>
      <c r="D45491" t="s">
        <v>149508</v>
      </c>
      <c r="E45491" t="s">
        <v>149509</v>
      </c>
      <c r="F45491" t="s">
        <v>52</v>
      </c>
      <c r="G45491" t="s">
        <v>215</v>
      </c>
      <c r="H45491" t="s">
        <v>48012</v>
      </c>
      <c r="I45491" t="s">
        <v>4366</v>
      </c>
      <c r="J45491">
        <v>3</v>
      </c>
      <c r="K45491" t="s">
        <v>215</v>
      </c>
      <c r="L45491" t="s">
        <v>934</v>
      </c>
      <c r="M45491" t="s">
        <v>1719</v>
      </c>
      <c r="N45491">
        <v>10390347</v>
      </c>
    </row>
    <row r="45492" spans="1:14">
      <c r="A45492">
        <v>45490</v>
      </c>
      <c r="B45492" s="1">
        <v>202112006024</v>
      </c>
      <c r="C45492" t="s">
        <v>59238</v>
      </c>
      <c r="D45492" t="s">
        <v>149510</v>
      </c>
      <c r="E45492" t="s">
        <v>149511</v>
      </c>
      <c r="F45492" t="s">
        <v>297</v>
      </c>
      <c r="G45492" t="s">
        <v>480</v>
      </c>
      <c r="H45492" t="s">
        <v>489</v>
      </c>
      <c r="I45492" t="s">
        <v>15</v>
      </c>
      <c r="J45492">
        <v>1</v>
      </c>
      <c r="K45492" t="s">
        <v>326</v>
      </c>
      <c r="L45492" t="s">
        <v>601</v>
      </c>
      <c r="M45492" t="s">
        <v>12000</v>
      </c>
      <c r="N45492">
        <v>1001071</v>
      </c>
    </row>
    <row r="45493" spans="1:14">
      <c r="A45493">
        <v>45491</v>
      </c>
      <c r="B45493" s="1">
        <v>202112006217</v>
      </c>
      <c r="C45493" t="s">
        <v>3872</v>
      </c>
      <c r="D45493" t="s">
        <v>15047</v>
      </c>
      <c r="E45493" t="s">
        <v>149512</v>
      </c>
      <c r="F45493" t="s">
        <v>20</v>
      </c>
      <c r="G45493" t="s">
        <v>5200</v>
      </c>
      <c r="H45493" t="s">
        <v>5752</v>
      </c>
      <c r="I45493" t="s">
        <v>18773</v>
      </c>
      <c r="J45493">
        <v>1</v>
      </c>
      <c r="K45493" t="s">
        <v>205</v>
      </c>
      <c r="L45493" t="s">
        <v>206</v>
      </c>
      <c r="M45493" t="s">
        <v>59239</v>
      </c>
      <c r="N45493">
        <v>1073119</v>
      </c>
    </row>
    <row r="45494" spans="1:14">
      <c r="A45494">
        <v>45492</v>
      </c>
      <c r="B45494" s="1">
        <v>202112006286</v>
      </c>
      <c r="C45494" t="s">
        <v>59240</v>
      </c>
      <c r="D45494" t="s">
        <v>149513</v>
      </c>
      <c r="E45494" t="s">
        <v>149514</v>
      </c>
      <c r="F45494" t="s">
        <v>60</v>
      </c>
      <c r="G45494" t="s">
        <v>665</v>
      </c>
      <c r="H45494" t="s">
        <v>1887</v>
      </c>
      <c r="I45494" t="s">
        <v>340</v>
      </c>
      <c r="J45494">
        <v>1</v>
      </c>
      <c r="K45494" t="s">
        <v>115</v>
      </c>
      <c r="L45494" t="s">
        <v>436</v>
      </c>
      <c r="M45494" t="s">
        <v>26706</v>
      </c>
      <c r="N45494">
        <v>1060014</v>
      </c>
    </row>
    <row r="45495" spans="1:14">
      <c r="A45495">
        <v>45493</v>
      </c>
      <c r="B45495" s="1">
        <v>202112006328</v>
      </c>
      <c r="C45495" t="s">
        <v>9425</v>
      </c>
      <c r="D45495" t="s">
        <v>149515</v>
      </c>
      <c r="E45495" t="s">
        <v>87390</v>
      </c>
      <c r="F45495" t="s">
        <v>20</v>
      </c>
      <c r="G45495" t="s">
        <v>3218</v>
      </c>
      <c r="H45495" t="s">
        <v>9455</v>
      </c>
      <c r="I45495" t="s">
        <v>2789</v>
      </c>
      <c r="J45495">
        <v>1</v>
      </c>
      <c r="K45495" t="s">
        <v>205</v>
      </c>
      <c r="L45495" t="s">
        <v>206</v>
      </c>
      <c r="M45495" t="s">
        <v>27084</v>
      </c>
      <c r="N45495">
        <v>1073126</v>
      </c>
    </row>
    <row r="45496" spans="1:14">
      <c r="A45496">
        <v>45494</v>
      </c>
      <c r="B45496" s="1">
        <v>202112006336</v>
      </c>
      <c r="C45496" t="s">
        <v>59241</v>
      </c>
      <c r="D45496" t="s">
        <v>100228</v>
      </c>
      <c r="E45496" t="s">
        <v>149516</v>
      </c>
      <c r="F45496" t="s">
        <v>20</v>
      </c>
      <c r="G45496" t="s">
        <v>2091</v>
      </c>
      <c r="H45496" t="s">
        <v>3321</v>
      </c>
      <c r="I45496" t="s">
        <v>1436</v>
      </c>
      <c r="J45496">
        <v>1</v>
      </c>
      <c r="K45496" t="s">
        <v>205</v>
      </c>
      <c r="L45496" t="s">
        <v>206</v>
      </c>
      <c r="M45496" t="s">
        <v>17302</v>
      </c>
      <c r="N45496">
        <v>1073050</v>
      </c>
    </row>
    <row r="45497" spans="1:14">
      <c r="A45497">
        <v>45495</v>
      </c>
      <c r="B45497" s="1">
        <v>202112006341</v>
      </c>
      <c r="C45497" t="s">
        <v>59242</v>
      </c>
      <c r="D45497" t="s">
        <v>149517</v>
      </c>
      <c r="E45497" t="s">
        <v>149518</v>
      </c>
      <c r="F45497" t="s">
        <v>52</v>
      </c>
      <c r="G45497" t="s">
        <v>1417</v>
      </c>
      <c r="H45497" t="s">
        <v>1819</v>
      </c>
      <c r="I45497" t="s">
        <v>387</v>
      </c>
      <c r="J45497">
        <v>1</v>
      </c>
      <c r="K45497" t="s">
        <v>24</v>
      </c>
      <c r="L45497" t="s">
        <v>1388</v>
      </c>
      <c r="M45497" t="s">
        <v>53997</v>
      </c>
      <c r="N45497">
        <v>1134003</v>
      </c>
    </row>
    <row r="45498" spans="1:14">
      <c r="A45498">
        <v>45496</v>
      </c>
      <c r="B45498" s="1">
        <v>202112006446</v>
      </c>
      <c r="C45498" t="s">
        <v>59243</v>
      </c>
      <c r="D45498" t="s">
        <v>85002</v>
      </c>
      <c r="E45498" t="s">
        <v>149519</v>
      </c>
      <c r="F45498" t="s">
        <v>201</v>
      </c>
      <c r="G45498" t="s">
        <v>844</v>
      </c>
      <c r="H45498" t="s">
        <v>59244</v>
      </c>
      <c r="I45498" t="s">
        <v>4366</v>
      </c>
      <c r="J45498">
        <v>3</v>
      </c>
      <c r="K45498" t="s">
        <v>56</v>
      </c>
      <c r="L45498" t="s">
        <v>476</v>
      </c>
      <c r="M45498" t="s">
        <v>1181</v>
      </c>
      <c r="N45498">
        <v>10290018</v>
      </c>
    </row>
    <row r="45499" spans="1:14">
      <c r="A45499">
        <v>45497</v>
      </c>
      <c r="B45499" s="1">
        <v>202112006532</v>
      </c>
      <c r="C45499" t="s">
        <v>59245</v>
      </c>
      <c r="D45499" t="s">
        <v>149520</v>
      </c>
      <c r="E45499" t="s">
        <v>149521</v>
      </c>
      <c r="F45499" t="s">
        <v>297</v>
      </c>
      <c r="G45499" t="s">
        <v>480</v>
      </c>
      <c r="H45499" t="s">
        <v>516</v>
      </c>
      <c r="I45499" t="s">
        <v>15</v>
      </c>
      <c r="J45499">
        <v>1</v>
      </c>
      <c r="K45499" t="s">
        <v>326</v>
      </c>
      <c r="L45499" t="s">
        <v>3008</v>
      </c>
      <c r="M45499" t="s">
        <v>23457</v>
      </c>
      <c r="N45499">
        <v>11290514</v>
      </c>
    </row>
    <row r="45500" spans="1:14">
      <c r="A45500">
        <v>45498</v>
      </c>
      <c r="B45500" s="1">
        <v>202112006541</v>
      </c>
      <c r="C45500" t="s">
        <v>59246</v>
      </c>
      <c r="D45500" t="s">
        <v>149522</v>
      </c>
      <c r="E45500" t="s">
        <v>149523</v>
      </c>
      <c r="F45500" t="s">
        <v>201</v>
      </c>
      <c r="G45500" t="s">
        <v>240</v>
      </c>
      <c r="H45500" t="s">
        <v>7613</v>
      </c>
      <c r="I45500" t="s">
        <v>340</v>
      </c>
      <c r="J45500">
        <v>1</v>
      </c>
      <c r="K45500" t="s">
        <v>240</v>
      </c>
      <c r="L45500" t="s">
        <v>2906</v>
      </c>
      <c r="M45500" t="s">
        <v>29796</v>
      </c>
      <c r="N45500">
        <v>10790370</v>
      </c>
    </row>
    <row r="45501" spans="1:14">
      <c r="A45501">
        <v>45499</v>
      </c>
      <c r="B45501" s="1">
        <v>202112006607</v>
      </c>
      <c r="C45501" t="s">
        <v>59247</v>
      </c>
      <c r="D45501" t="s">
        <v>149524</v>
      </c>
      <c r="E45501" t="s">
        <v>149525</v>
      </c>
      <c r="F45501" t="s">
        <v>155</v>
      </c>
      <c r="G45501" t="s">
        <v>64</v>
      </c>
      <c r="H45501" t="s">
        <v>13603</v>
      </c>
      <c r="I45501" t="s">
        <v>71</v>
      </c>
      <c r="J45501">
        <v>1</v>
      </c>
      <c r="K45501" t="s">
        <v>64</v>
      </c>
      <c r="L45501" t="s">
        <v>64</v>
      </c>
      <c r="M45501" t="s">
        <v>14702</v>
      </c>
      <c r="N45501">
        <v>10590572</v>
      </c>
    </row>
    <row r="45502" spans="1:14">
      <c r="A45502">
        <v>45500</v>
      </c>
      <c r="B45502" s="1">
        <v>202112006650</v>
      </c>
      <c r="C45502" t="s">
        <v>3670</v>
      </c>
      <c r="D45502" t="s">
        <v>6807</v>
      </c>
      <c r="E45502" t="s">
        <v>149526</v>
      </c>
      <c r="F45502" t="s">
        <v>201</v>
      </c>
      <c r="G45502" t="s">
        <v>2155</v>
      </c>
      <c r="H45502" t="s">
        <v>4495</v>
      </c>
      <c r="I45502" t="s">
        <v>90</v>
      </c>
      <c r="J45502">
        <v>3</v>
      </c>
      <c r="K45502" t="s">
        <v>522</v>
      </c>
      <c r="L45502" t="s">
        <v>3992</v>
      </c>
      <c r="M45502" t="s">
        <v>3993</v>
      </c>
      <c r="N45502">
        <v>1024028</v>
      </c>
    </row>
    <row r="45503" spans="1:14">
      <c r="A45503">
        <v>45501</v>
      </c>
      <c r="B45503" s="1">
        <v>202112006739</v>
      </c>
      <c r="C45503" t="s">
        <v>59248</v>
      </c>
      <c r="D45503" t="s">
        <v>149527</v>
      </c>
      <c r="E45503" t="s">
        <v>94828</v>
      </c>
      <c r="F45503" t="s">
        <v>52</v>
      </c>
      <c r="G45503" t="s">
        <v>234</v>
      </c>
      <c r="H45503" t="s">
        <v>8655</v>
      </c>
      <c r="I45503" t="s">
        <v>1150</v>
      </c>
      <c r="J45503">
        <v>1</v>
      </c>
      <c r="K45503" t="s">
        <v>215</v>
      </c>
      <c r="L45503" t="s">
        <v>1470</v>
      </c>
      <c r="M45503" t="s">
        <v>7764</v>
      </c>
      <c r="N45503">
        <v>10390010</v>
      </c>
    </row>
    <row r="45504" spans="1:14">
      <c r="A45504">
        <v>45502</v>
      </c>
      <c r="B45504" s="1">
        <v>202112006932</v>
      </c>
      <c r="C45504" t="s">
        <v>59249</v>
      </c>
      <c r="D45504" t="s">
        <v>149528</v>
      </c>
      <c r="E45504" t="s">
        <v>149529</v>
      </c>
      <c r="F45504" t="s">
        <v>87</v>
      </c>
      <c r="G45504" t="s">
        <v>243</v>
      </c>
      <c r="H45504" t="s">
        <v>9138</v>
      </c>
      <c r="I45504" t="s">
        <v>319</v>
      </c>
      <c r="J45504">
        <v>1</v>
      </c>
      <c r="K45504" t="s">
        <v>91</v>
      </c>
      <c r="L45504" t="s">
        <v>358</v>
      </c>
      <c r="M45504" t="s">
        <v>51539</v>
      </c>
      <c r="N45504">
        <v>1031117</v>
      </c>
    </row>
    <row r="45505" spans="1:14">
      <c r="A45505">
        <v>45503</v>
      </c>
      <c r="B45505" s="1">
        <v>202112006968</v>
      </c>
      <c r="C45505" t="s">
        <v>59250</v>
      </c>
      <c r="D45505" t="s">
        <v>56048</v>
      </c>
      <c r="E45505" t="s">
        <v>87339</v>
      </c>
      <c r="F45505" t="s">
        <v>28</v>
      </c>
      <c r="G45505" t="s">
        <v>29</v>
      </c>
      <c r="H45505" t="s">
        <v>5334</v>
      </c>
      <c r="I45505" t="s">
        <v>231</v>
      </c>
      <c r="J45505">
        <v>1</v>
      </c>
      <c r="K45505" t="s">
        <v>24</v>
      </c>
      <c r="L45505" t="s">
        <v>1684</v>
      </c>
      <c r="M45505" t="s">
        <v>5335</v>
      </c>
      <c r="N45505">
        <v>1092004</v>
      </c>
    </row>
    <row r="45506" spans="1:14">
      <c r="A45506">
        <v>45504</v>
      </c>
      <c r="B45506" s="1">
        <v>202112007047</v>
      </c>
      <c r="C45506" t="s">
        <v>59251</v>
      </c>
      <c r="D45506" t="s">
        <v>149530</v>
      </c>
      <c r="E45506" t="s">
        <v>149531</v>
      </c>
      <c r="F45506" t="s">
        <v>297</v>
      </c>
      <c r="G45506" t="s">
        <v>480</v>
      </c>
      <c r="H45506" t="s">
        <v>17204</v>
      </c>
      <c r="I45506" t="s">
        <v>15</v>
      </c>
      <c r="J45506">
        <v>1</v>
      </c>
      <c r="K45506" t="s">
        <v>326</v>
      </c>
      <c r="L45506" t="s">
        <v>601</v>
      </c>
      <c r="M45506" t="s">
        <v>18662</v>
      </c>
      <c r="N45506">
        <v>1001017</v>
      </c>
    </row>
    <row r="45507" spans="1:14">
      <c r="A45507">
        <v>45505</v>
      </c>
      <c r="B45507" s="1">
        <v>202112007124</v>
      </c>
      <c r="C45507" t="s">
        <v>59252</v>
      </c>
      <c r="D45507" t="s">
        <v>129555</v>
      </c>
      <c r="E45507" t="s">
        <v>149532</v>
      </c>
      <c r="F45507" t="s">
        <v>60</v>
      </c>
      <c r="G45507" t="s">
        <v>2180</v>
      </c>
      <c r="H45507" t="s">
        <v>2181</v>
      </c>
      <c r="I45507" t="s">
        <v>15</v>
      </c>
      <c r="J45507">
        <v>1</v>
      </c>
      <c r="K45507" t="s">
        <v>102</v>
      </c>
      <c r="L45507" t="s">
        <v>667</v>
      </c>
      <c r="M45507" t="s">
        <v>8564</v>
      </c>
      <c r="N45507">
        <v>10490920</v>
      </c>
    </row>
    <row r="45508" spans="1:14">
      <c r="A45508">
        <v>45506</v>
      </c>
      <c r="B45508" s="1">
        <v>202112007209</v>
      </c>
      <c r="C45508" t="s">
        <v>59253</v>
      </c>
      <c r="D45508" t="s">
        <v>149533</v>
      </c>
      <c r="E45508" t="s">
        <v>149534</v>
      </c>
      <c r="F45508" t="s">
        <v>60</v>
      </c>
      <c r="G45508" t="s">
        <v>3338</v>
      </c>
      <c r="H45508" t="s">
        <v>3339</v>
      </c>
      <c r="I45508" t="s">
        <v>325</v>
      </c>
      <c r="J45508">
        <v>1</v>
      </c>
      <c r="K45508" t="s">
        <v>102</v>
      </c>
      <c r="L45508" t="s">
        <v>1385</v>
      </c>
      <c r="M45508" t="s">
        <v>15632</v>
      </c>
      <c r="N45508">
        <v>10491171</v>
      </c>
    </row>
    <row r="45509" spans="1:14">
      <c r="A45509">
        <v>45507</v>
      </c>
      <c r="B45509" s="1">
        <v>202112007252</v>
      </c>
      <c r="C45509" t="s">
        <v>59254</v>
      </c>
      <c r="D45509" t="s">
        <v>149535</v>
      </c>
      <c r="E45509" t="s">
        <v>149536</v>
      </c>
      <c r="F45509" t="s">
        <v>155</v>
      </c>
      <c r="G45509" t="s">
        <v>2010</v>
      </c>
      <c r="H45509" t="s">
        <v>8102</v>
      </c>
      <c r="I45509" t="s">
        <v>325</v>
      </c>
      <c r="J45509">
        <v>1</v>
      </c>
      <c r="K45509" t="s">
        <v>614</v>
      </c>
      <c r="L45509" t="s">
        <v>9469</v>
      </c>
      <c r="M45509" t="s">
        <v>9470</v>
      </c>
      <c r="N45509">
        <v>10590473</v>
      </c>
    </row>
    <row r="45510" spans="1:14">
      <c r="A45510">
        <v>45508</v>
      </c>
      <c r="B45510" s="1">
        <v>202112007283</v>
      </c>
      <c r="C45510" t="s">
        <v>59255</v>
      </c>
      <c r="D45510" t="s">
        <v>149537</v>
      </c>
      <c r="E45510" t="s">
        <v>149538</v>
      </c>
      <c r="F45510" t="s">
        <v>297</v>
      </c>
      <c r="G45510" t="s">
        <v>3562</v>
      </c>
      <c r="H45510" t="s">
        <v>9072</v>
      </c>
      <c r="I45510" t="s">
        <v>145</v>
      </c>
      <c r="J45510">
        <v>1</v>
      </c>
      <c r="K45510" t="s">
        <v>301</v>
      </c>
      <c r="L45510" t="s">
        <v>3562</v>
      </c>
      <c r="M45510" t="s">
        <v>28437</v>
      </c>
      <c r="N45510">
        <v>11290639</v>
      </c>
    </row>
    <row r="45511" spans="1:14">
      <c r="A45511">
        <v>45509</v>
      </c>
      <c r="B45511" s="1">
        <v>202112007318</v>
      </c>
      <c r="C45511" t="s">
        <v>59256</v>
      </c>
      <c r="D45511" t="s">
        <v>149539</v>
      </c>
      <c r="E45511" t="s">
        <v>113070</v>
      </c>
      <c r="F45511" t="s">
        <v>297</v>
      </c>
      <c r="G45511" t="s">
        <v>480</v>
      </c>
      <c r="H45511" t="s">
        <v>17204</v>
      </c>
      <c r="I45511" t="s">
        <v>1696</v>
      </c>
      <c r="J45511">
        <v>1</v>
      </c>
      <c r="K45511" t="s">
        <v>326</v>
      </c>
      <c r="L45511" t="s">
        <v>601</v>
      </c>
      <c r="M45511" t="s">
        <v>3997</v>
      </c>
      <c r="N45511">
        <v>1001045</v>
      </c>
    </row>
    <row r="45512" spans="1:14">
      <c r="A45512">
        <v>45510</v>
      </c>
      <c r="B45512" s="1">
        <v>202112007425</v>
      </c>
      <c r="C45512" t="s">
        <v>59257</v>
      </c>
      <c r="D45512" t="s">
        <v>149540</v>
      </c>
      <c r="E45512" t="s">
        <v>149541</v>
      </c>
      <c r="F45512" t="s">
        <v>28</v>
      </c>
      <c r="G45512" t="s">
        <v>3344</v>
      </c>
      <c r="H45512" t="s">
        <v>6966</v>
      </c>
      <c r="I45512" t="s">
        <v>10772</v>
      </c>
      <c r="J45512">
        <v>1</v>
      </c>
      <c r="K45512" t="s">
        <v>78</v>
      </c>
      <c r="L45512" t="s">
        <v>427</v>
      </c>
      <c r="M45512" t="s">
        <v>427</v>
      </c>
      <c r="N45512">
        <v>10390272</v>
      </c>
    </row>
    <row r="45513" spans="1:14">
      <c r="A45513">
        <v>45511</v>
      </c>
      <c r="B45513" s="1">
        <v>202112007501</v>
      </c>
      <c r="C45513" t="s">
        <v>59258</v>
      </c>
      <c r="D45513" t="s">
        <v>126849</v>
      </c>
      <c r="E45513" t="s">
        <v>149542</v>
      </c>
      <c r="F45513" t="s">
        <v>123</v>
      </c>
      <c r="G45513" t="s">
        <v>1838</v>
      </c>
      <c r="H45513" t="s">
        <v>7493</v>
      </c>
      <c r="I45513" t="s">
        <v>2789</v>
      </c>
      <c r="J45513">
        <v>1</v>
      </c>
      <c r="K45513" t="s">
        <v>115</v>
      </c>
      <c r="L45513" t="s">
        <v>2911</v>
      </c>
      <c r="M45513" t="s">
        <v>41071</v>
      </c>
      <c r="N45513">
        <v>10490588</v>
      </c>
    </row>
    <row r="45514" spans="1:14">
      <c r="A45514">
        <v>45512</v>
      </c>
      <c r="B45514" s="1">
        <v>202112007513</v>
      </c>
      <c r="C45514" t="s">
        <v>59259</v>
      </c>
      <c r="D45514" t="s">
        <v>79198</v>
      </c>
      <c r="E45514" t="s">
        <v>145283</v>
      </c>
      <c r="F45514" t="s">
        <v>68</v>
      </c>
      <c r="G45514" t="s">
        <v>1997</v>
      </c>
      <c r="H45514" t="s">
        <v>5062</v>
      </c>
      <c r="I45514" t="s">
        <v>566</v>
      </c>
      <c r="J45514">
        <v>3</v>
      </c>
      <c r="K45514" t="s">
        <v>326</v>
      </c>
      <c r="L45514" t="s">
        <v>601</v>
      </c>
      <c r="M45514" t="s">
        <v>3997</v>
      </c>
      <c r="N45514">
        <v>1001045</v>
      </c>
    </row>
    <row r="45515" spans="1:14">
      <c r="A45515">
        <v>45513</v>
      </c>
      <c r="B45515" s="1">
        <v>202112007588</v>
      </c>
      <c r="C45515" t="s">
        <v>59260</v>
      </c>
      <c r="D45515" t="s">
        <v>149543</v>
      </c>
      <c r="E45515" t="s">
        <v>101318</v>
      </c>
      <c r="F45515" t="s">
        <v>52</v>
      </c>
      <c r="G45515" t="s">
        <v>152</v>
      </c>
      <c r="H45515" t="s">
        <v>2950</v>
      </c>
      <c r="I45515" t="s">
        <v>15</v>
      </c>
      <c r="J45515">
        <v>1</v>
      </c>
      <c r="K45515" t="s">
        <v>151</v>
      </c>
      <c r="L45515" t="s">
        <v>152</v>
      </c>
      <c r="M45515" t="s">
        <v>6021</v>
      </c>
      <c r="N45515">
        <v>10390559</v>
      </c>
    </row>
    <row r="45516" spans="1:14">
      <c r="A45516">
        <v>45514</v>
      </c>
      <c r="B45516" s="1">
        <v>202112007636</v>
      </c>
      <c r="C45516" t="s">
        <v>59261</v>
      </c>
      <c r="D45516" t="s">
        <v>149544</v>
      </c>
      <c r="E45516" t="s">
        <v>149545</v>
      </c>
      <c r="F45516" t="s">
        <v>60</v>
      </c>
      <c r="G45516" t="s">
        <v>2180</v>
      </c>
      <c r="H45516" t="s">
        <v>2181</v>
      </c>
      <c r="I45516" t="s">
        <v>595</v>
      </c>
      <c r="J45516">
        <v>3</v>
      </c>
      <c r="K45516" t="s">
        <v>102</v>
      </c>
      <c r="L45516" t="s">
        <v>8167</v>
      </c>
      <c r="M45516" t="s">
        <v>20660</v>
      </c>
      <c r="N45516">
        <v>10490896</v>
      </c>
    </row>
    <row r="45517" spans="1:14">
      <c r="A45517">
        <v>45515</v>
      </c>
      <c r="B45517" s="1">
        <v>202112007639</v>
      </c>
      <c r="C45517" t="s">
        <v>59262</v>
      </c>
      <c r="D45517" t="s">
        <v>149546</v>
      </c>
      <c r="E45517" t="s">
        <v>149547</v>
      </c>
      <c r="F45517" t="s">
        <v>131</v>
      </c>
      <c r="G45517" t="s">
        <v>2658</v>
      </c>
      <c r="H45517" t="s">
        <v>2659</v>
      </c>
      <c r="I45517" t="s">
        <v>126</v>
      </c>
      <c r="J45517">
        <v>3</v>
      </c>
      <c r="K45517" t="s">
        <v>433</v>
      </c>
      <c r="L45517" t="s">
        <v>9313</v>
      </c>
      <c r="M45517" t="s">
        <v>39321</v>
      </c>
      <c r="N45517">
        <v>10890746</v>
      </c>
    </row>
    <row r="45518" spans="1:14">
      <c r="A45518">
        <v>45516</v>
      </c>
      <c r="B45518" s="1">
        <v>202112007642</v>
      </c>
      <c r="C45518" t="s">
        <v>59263</v>
      </c>
      <c r="D45518" t="s">
        <v>122077</v>
      </c>
      <c r="E45518" t="s">
        <v>72471</v>
      </c>
      <c r="F45518" t="s">
        <v>123</v>
      </c>
      <c r="G45518" t="s">
        <v>447</v>
      </c>
      <c r="H45518" t="s">
        <v>9338</v>
      </c>
      <c r="I45518" t="s">
        <v>24814</v>
      </c>
      <c r="J45518">
        <v>1</v>
      </c>
      <c r="K45518" t="s">
        <v>245</v>
      </c>
      <c r="L45518" t="s">
        <v>1653</v>
      </c>
      <c r="M45518" t="s">
        <v>7261</v>
      </c>
      <c r="N45518">
        <v>11090206</v>
      </c>
    </row>
    <row r="45519" spans="1:14">
      <c r="A45519">
        <v>45517</v>
      </c>
      <c r="B45519" s="1">
        <v>202112007660</v>
      </c>
      <c r="C45519" t="s">
        <v>59264</v>
      </c>
      <c r="D45519" t="s">
        <v>149548</v>
      </c>
      <c r="E45519" t="s">
        <v>149549</v>
      </c>
      <c r="F45519" t="s">
        <v>155</v>
      </c>
      <c r="G45519" t="s">
        <v>2010</v>
      </c>
      <c r="H45519" t="s">
        <v>36489</v>
      </c>
      <c r="I45519" t="s">
        <v>325</v>
      </c>
      <c r="J45519">
        <v>1</v>
      </c>
      <c r="K45519" t="s">
        <v>179</v>
      </c>
      <c r="L45519" t="s">
        <v>2010</v>
      </c>
      <c r="M45519" t="s">
        <v>7434</v>
      </c>
      <c r="N45519">
        <v>10590492</v>
      </c>
    </row>
    <row r="45520" spans="1:14">
      <c r="A45520">
        <v>45518</v>
      </c>
      <c r="B45520" s="1">
        <v>202112007702</v>
      </c>
      <c r="C45520" t="s">
        <v>59265</v>
      </c>
      <c r="D45520" t="s">
        <v>119165</v>
      </c>
      <c r="E45520" t="s">
        <v>149550</v>
      </c>
      <c r="F45520" t="s">
        <v>60</v>
      </c>
      <c r="G45520" t="s">
        <v>48359</v>
      </c>
      <c r="H45520" t="s">
        <v>48360</v>
      </c>
      <c r="I45520" t="s">
        <v>15</v>
      </c>
      <c r="J45520">
        <v>1</v>
      </c>
      <c r="K45520" t="s">
        <v>102</v>
      </c>
      <c r="L45520" t="s">
        <v>1006</v>
      </c>
      <c r="M45520" t="s">
        <v>59266</v>
      </c>
      <c r="N45520">
        <v>10491102</v>
      </c>
    </row>
    <row r="45521" spans="1:14">
      <c r="A45521">
        <v>45519</v>
      </c>
      <c r="B45521" s="1">
        <v>202112007800</v>
      </c>
      <c r="C45521" t="s">
        <v>59267</v>
      </c>
      <c r="D45521" t="s">
        <v>149551</v>
      </c>
      <c r="E45521" t="s">
        <v>149552</v>
      </c>
      <c r="F45521" t="s">
        <v>60</v>
      </c>
      <c r="G45521" t="s">
        <v>436</v>
      </c>
      <c r="H45521" t="s">
        <v>53586</v>
      </c>
      <c r="I45521" t="s">
        <v>71</v>
      </c>
      <c r="J45521">
        <v>1</v>
      </c>
      <c r="K45521" t="s">
        <v>102</v>
      </c>
      <c r="L45521" t="s">
        <v>5369</v>
      </c>
      <c r="M45521" t="s">
        <v>13512</v>
      </c>
      <c r="N45521">
        <v>10491049</v>
      </c>
    </row>
    <row r="45522" spans="1:14">
      <c r="A45522">
        <v>45520</v>
      </c>
      <c r="B45522" s="1">
        <v>202112007817</v>
      </c>
      <c r="C45522" t="s">
        <v>59268</v>
      </c>
      <c r="D45522" t="s">
        <v>149553</v>
      </c>
      <c r="E45522" t="s">
        <v>149554</v>
      </c>
      <c r="F45522" t="s">
        <v>131</v>
      </c>
      <c r="G45522" t="s">
        <v>2658</v>
      </c>
      <c r="H45522" t="s">
        <v>2659</v>
      </c>
      <c r="I45522" t="s">
        <v>346</v>
      </c>
      <c r="J45522">
        <v>3</v>
      </c>
      <c r="K45522" t="s">
        <v>433</v>
      </c>
      <c r="L45522" t="s">
        <v>9313</v>
      </c>
      <c r="M45522" t="s">
        <v>24993</v>
      </c>
      <c r="N45522">
        <v>10890748</v>
      </c>
    </row>
    <row r="45523" spans="1:14">
      <c r="A45523">
        <v>45521</v>
      </c>
      <c r="B45523" s="1">
        <v>202112007834</v>
      </c>
      <c r="C45523" t="s">
        <v>59269</v>
      </c>
      <c r="D45523" t="s">
        <v>149555</v>
      </c>
      <c r="E45523" t="s">
        <v>149556</v>
      </c>
      <c r="F45523" t="s">
        <v>52</v>
      </c>
      <c r="G45523" t="s">
        <v>152</v>
      </c>
      <c r="H45523" t="s">
        <v>2950</v>
      </c>
      <c r="I45523" t="s">
        <v>15</v>
      </c>
      <c r="J45523">
        <v>1</v>
      </c>
      <c r="K45523" t="s">
        <v>151</v>
      </c>
      <c r="L45523" t="s">
        <v>152</v>
      </c>
      <c r="M45523" t="s">
        <v>2932</v>
      </c>
      <c r="N45523">
        <v>10390553</v>
      </c>
    </row>
    <row r="45524" spans="1:14">
      <c r="A45524">
        <v>45522</v>
      </c>
      <c r="B45524" s="1">
        <v>202112007951</v>
      </c>
      <c r="C45524" t="s">
        <v>59270</v>
      </c>
      <c r="D45524" t="s">
        <v>149557</v>
      </c>
      <c r="E45524" t="s">
        <v>149558</v>
      </c>
      <c r="F45524" t="s">
        <v>131</v>
      </c>
      <c r="G45524" t="s">
        <v>1490</v>
      </c>
      <c r="H45524" t="s">
        <v>1491</v>
      </c>
      <c r="I45524" t="s">
        <v>15</v>
      </c>
      <c r="J45524">
        <v>1</v>
      </c>
      <c r="K45524" t="s">
        <v>433</v>
      </c>
      <c r="L45524" t="s">
        <v>1490</v>
      </c>
      <c r="M45524" t="s">
        <v>29175</v>
      </c>
      <c r="N45524">
        <v>10890785</v>
      </c>
    </row>
    <row r="45525" spans="1:14">
      <c r="A45525">
        <v>45523</v>
      </c>
      <c r="B45525" s="1">
        <v>202112008053</v>
      </c>
      <c r="C45525" t="s">
        <v>59271</v>
      </c>
      <c r="D45525" t="s">
        <v>149559</v>
      </c>
      <c r="E45525" t="s">
        <v>149560</v>
      </c>
      <c r="F45525" t="s">
        <v>60</v>
      </c>
      <c r="G45525" t="s">
        <v>7811</v>
      </c>
      <c r="H45525" t="s">
        <v>7812</v>
      </c>
      <c r="I45525" t="s">
        <v>15</v>
      </c>
      <c r="J45525">
        <v>1</v>
      </c>
      <c r="K45525" t="s">
        <v>115</v>
      </c>
      <c r="L45525" t="s">
        <v>971</v>
      </c>
      <c r="M45525" t="s">
        <v>1875</v>
      </c>
      <c r="N45525">
        <v>10490792</v>
      </c>
    </row>
    <row r="45526" spans="1:14">
      <c r="A45526">
        <v>45524</v>
      </c>
      <c r="B45526" s="1">
        <v>202112008062</v>
      </c>
      <c r="C45526" t="s">
        <v>48963</v>
      </c>
      <c r="D45526" t="s">
        <v>149561</v>
      </c>
      <c r="E45526" t="s">
        <v>149562</v>
      </c>
      <c r="F45526" t="s">
        <v>297</v>
      </c>
      <c r="G45526" t="s">
        <v>323</v>
      </c>
      <c r="H45526" t="s">
        <v>6762</v>
      </c>
      <c r="I45526" t="s">
        <v>15</v>
      </c>
      <c r="J45526">
        <v>1</v>
      </c>
      <c r="K45526" t="s">
        <v>326</v>
      </c>
      <c r="L45526" t="s">
        <v>1632</v>
      </c>
      <c r="M45526" t="s">
        <v>3877</v>
      </c>
      <c r="N45526">
        <v>11290324</v>
      </c>
    </row>
    <row r="45527" spans="1:14">
      <c r="A45527">
        <v>45525</v>
      </c>
      <c r="B45527" s="1">
        <v>202112008105</v>
      </c>
      <c r="C45527" t="s">
        <v>59272</v>
      </c>
      <c r="D45527" t="s">
        <v>149563</v>
      </c>
      <c r="E45527" t="s">
        <v>149564</v>
      </c>
      <c r="F45527" t="s">
        <v>123</v>
      </c>
      <c r="G45527" t="s">
        <v>1233</v>
      </c>
      <c r="H45527" t="s">
        <v>1234</v>
      </c>
      <c r="I45527" t="s">
        <v>1436</v>
      </c>
      <c r="J45527">
        <v>1</v>
      </c>
      <c r="K45527" t="s">
        <v>72</v>
      </c>
      <c r="L45527" t="s">
        <v>73</v>
      </c>
      <c r="M45527" t="s">
        <v>4847</v>
      </c>
      <c r="N45527">
        <v>1013002</v>
      </c>
    </row>
    <row r="45528" spans="1:14">
      <c r="A45528">
        <v>45526</v>
      </c>
      <c r="B45528" s="1">
        <v>202112008127</v>
      </c>
      <c r="C45528" t="s">
        <v>59273</v>
      </c>
      <c r="D45528" t="s">
        <v>110590</v>
      </c>
      <c r="E45528" t="s">
        <v>149565</v>
      </c>
      <c r="F45528" t="s">
        <v>60</v>
      </c>
      <c r="G45528" t="s">
        <v>436</v>
      </c>
      <c r="H45528" t="s">
        <v>3794</v>
      </c>
      <c r="I45528" t="s">
        <v>5817</v>
      </c>
      <c r="J45528">
        <v>1</v>
      </c>
      <c r="K45528" t="s">
        <v>115</v>
      </c>
      <c r="L45528" t="s">
        <v>436</v>
      </c>
      <c r="M45528" t="s">
        <v>13038</v>
      </c>
      <c r="N45528">
        <v>1060095</v>
      </c>
    </row>
    <row r="45529" spans="1:14">
      <c r="A45529">
        <v>45527</v>
      </c>
      <c r="B45529" s="1">
        <v>202112008184</v>
      </c>
      <c r="C45529" t="s">
        <v>59274</v>
      </c>
      <c r="D45529" t="s">
        <v>149566</v>
      </c>
      <c r="E45529" t="s">
        <v>149567</v>
      </c>
      <c r="F45529" t="s">
        <v>201</v>
      </c>
      <c r="G45529" t="s">
        <v>240</v>
      </c>
      <c r="H45529" t="s">
        <v>7229</v>
      </c>
      <c r="I45529" t="s">
        <v>7769</v>
      </c>
      <c r="J45529">
        <v>1</v>
      </c>
      <c r="K45529" t="s">
        <v>240</v>
      </c>
      <c r="L45529" t="s">
        <v>674</v>
      </c>
      <c r="M45529" t="s">
        <v>17859</v>
      </c>
      <c r="N45529">
        <v>1021003</v>
      </c>
    </row>
    <row r="45530" spans="1:14">
      <c r="A45530">
        <v>45528</v>
      </c>
      <c r="B45530" s="1">
        <v>202112008191</v>
      </c>
      <c r="C45530" t="s">
        <v>59275</v>
      </c>
      <c r="D45530" t="s">
        <v>149568</v>
      </c>
      <c r="E45530" t="s">
        <v>149569</v>
      </c>
      <c r="F45530" t="s">
        <v>60</v>
      </c>
      <c r="G45530" t="s">
        <v>436</v>
      </c>
      <c r="H45530" t="s">
        <v>9726</v>
      </c>
      <c r="I45530" t="s">
        <v>71</v>
      </c>
      <c r="J45530">
        <v>1</v>
      </c>
      <c r="K45530" t="s">
        <v>115</v>
      </c>
      <c r="L45530" t="s">
        <v>1375</v>
      </c>
      <c r="M45530" t="s">
        <v>43595</v>
      </c>
      <c r="N45530">
        <v>10490416</v>
      </c>
    </row>
    <row r="45531" spans="1:14">
      <c r="A45531">
        <v>45529</v>
      </c>
      <c r="B45531" s="1">
        <v>202112008228</v>
      </c>
      <c r="C45531" t="s">
        <v>59276</v>
      </c>
      <c r="D45531" t="s">
        <v>149570</v>
      </c>
      <c r="E45531" t="s">
        <v>149571</v>
      </c>
      <c r="F45531" t="s">
        <v>87</v>
      </c>
      <c r="G45531" t="s">
        <v>769</v>
      </c>
      <c r="H45531" t="s">
        <v>3030</v>
      </c>
      <c r="I45531" t="s">
        <v>1696</v>
      </c>
      <c r="J45531">
        <v>1</v>
      </c>
      <c r="K45531" t="s">
        <v>91</v>
      </c>
      <c r="L45531" t="s">
        <v>769</v>
      </c>
      <c r="M45531" t="s">
        <v>770</v>
      </c>
      <c r="N45531">
        <v>10990601</v>
      </c>
    </row>
    <row r="45532" spans="1:14">
      <c r="A45532">
        <v>45530</v>
      </c>
      <c r="B45532" s="1">
        <v>202112008251</v>
      </c>
      <c r="C45532" t="s">
        <v>59277</v>
      </c>
      <c r="D45532" t="s">
        <v>149572</v>
      </c>
      <c r="E45532" t="s">
        <v>149573</v>
      </c>
      <c r="F45532" t="s">
        <v>123</v>
      </c>
      <c r="G45532" t="s">
        <v>447</v>
      </c>
      <c r="H45532" t="s">
        <v>6721</v>
      </c>
      <c r="I45532" t="s">
        <v>289</v>
      </c>
      <c r="J45532">
        <v>1</v>
      </c>
      <c r="K45532" t="s">
        <v>245</v>
      </c>
      <c r="L45532" t="s">
        <v>2523</v>
      </c>
      <c r="M45532" t="s">
        <v>59278</v>
      </c>
      <c r="N45532">
        <v>1012078</v>
      </c>
    </row>
    <row r="45533" spans="1:14">
      <c r="A45533">
        <v>45531</v>
      </c>
      <c r="B45533" s="1">
        <v>202112008253</v>
      </c>
      <c r="C45533" t="s">
        <v>59279</v>
      </c>
      <c r="D45533" t="s">
        <v>149574</v>
      </c>
      <c r="E45533" t="s">
        <v>149575</v>
      </c>
      <c r="F45533" t="s">
        <v>60</v>
      </c>
      <c r="G45533" t="s">
        <v>665</v>
      </c>
      <c r="H45533" t="s">
        <v>1887</v>
      </c>
      <c r="I45533" t="s">
        <v>340</v>
      </c>
      <c r="J45533">
        <v>1</v>
      </c>
      <c r="K45533" t="s">
        <v>115</v>
      </c>
      <c r="L45533" t="s">
        <v>436</v>
      </c>
      <c r="M45533" t="s">
        <v>11075</v>
      </c>
      <c r="N45533">
        <v>1060019</v>
      </c>
    </row>
    <row r="45534" spans="1:14">
      <c r="A45534">
        <v>45532</v>
      </c>
      <c r="B45534" s="1">
        <v>202112008347</v>
      </c>
      <c r="C45534" t="s">
        <v>59280</v>
      </c>
      <c r="D45534" t="s">
        <v>149576</v>
      </c>
      <c r="E45534" t="s">
        <v>149577</v>
      </c>
      <c r="F45534" t="s">
        <v>60</v>
      </c>
      <c r="G45534" t="s">
        <v>436</v>
      </c>
      <c r="H45534" t="s">
        <v>3794</v>
      </c>
      <c r="I45534" t="s">
        <v>9478</v>
      </c>
      <c r="J45534">
        <v>1</v>
      </c>
      <c r="K45534" t="s">
        <v>115</v>
      </c>
      <c r="L45534" t="s">
        <v>1375</v>
      </c>
      <c r="M45534" t="s">
        <v>2210</v>
      </c>
      <c r="N45534">
        <v>10490449</v>
      </c>
    </row>
    <row r="45535" spans="1:14">
      <c r="A45535">
        <v>45533</v>
      </c>
      <c r="B45535" s="1">
        <v>202112008355</v>
      </c>
      <c r="C45535" t="s">
        <v>59281</v>
      </c>
      <c r="D45535" t="s">
        <v>149578</v>
      </c>
      <c r="E45535" t="s">
        <v>149579</v>
      </c>
      <c r="F45535" t="s">
        <v>60</v>
      </c>
      <c r="G45535" t="s">
        <v>436</v>
      </c>
      <c r="H45535" t="s">
        <v>3794</v>
      </c>
      <c r="I45535" t="s">
        <v>340</v>
      </c>
      <c r="J45535">
        <v>1</v>
      </c>
      <c r="K45535" t="s">
        <v>102</v>
      </c>
      <c r="L45535" t="s">
        <v>3928</v>
      </c>
      <c r="M45535" t="s">
        <v>13262</v>
      </c>
      <c r="N45535">
        <v>10491075</v>
      </c>
    </row>
    <row r="45536" spans="1:14">
      <c r="A45536">
        <v>45534</v>
      </c>
      <c r="B45536" s="1">
        <v>202112008359</v>
      </c>
      <c r="C45536" t="s">
        <v>59282</v>
      </c>
      <c r="D45536" t="s">
        <v>149580</v>
      </c>
      <c r="E45536" t="s">
        <v>149581</v>
      </c>
      <c r="F45536" t="s">
        <v>60</v>
      </c>
      <c r="G45536" t="s">
        <v>436</v>
      </c>
      <c r="H45536" t="s">
        <v>12036</v>
      </c>
      <c r="I45536" t="s">
        <v>340</v>
      </c>
      <c r="J45536">
        <v>1</v>
      </c>
      <c r="K45536" t="s">
        <v>115</v>
      </c>
      <c r="L45536" t="s">
        <v>1721</v>
      </c>
      <c r="M45536" t="s">
        <v>1910</v>
      </c>
      <c r="N45536">
        <v>10490122</v>
      </c>
    </row>
    <row r="45537" spans="1:14">
      <c r="A45537">
        <v>45535</v>
      </c>
      <c r="B45537" s="1">
        <v>202112008477</v>
      </c>
      <c r="C45537" t="s">
        <v>59283</v>
      </c>
      <c r="D45537" t="s">
        <v>149582</v>
      </c>
      <c r="E45537" t="s">
        <v>149583</v>
      </c>
      <c r="F45537" t="s">
        <v>68</v>
      </c>
      <c r="G45537" t="s">
        <v>731</v>
      </c>
      <c r="H45537" t="s">
        <v>1372</v>
      </c>
      <c r="I45537" t="s">
        <v>31</v>
      </c>
      <c r="J45537">
        <v>1</v>
      </c>
      <c r="K45537" t="s">
        <v>353</v>
      </c>
      <c r="L45537" t="s">
        <v>731</v>
      </c>
      <c r="M45537" t="s">
        <v>12878</v>
      </c>
      <c r="N45537">
        <v>11190111</v>
      </c>
    </row>
    <row r="45538" spans="1:14">
      <c r="A45538">
        <v>45536</v>
      </c>
      <c r="B45538" s="1">
        <v>202112008636</v>
      </c>
      <c r="C45538" t="s">
        <v>59284</v>
      </c>
      <c r="D45538" t="s">
        <v>149584</v>
      </c>
      <c r="E45538" t="s">
        <v>149585</v>
      </c>
      <c r="F45538" t="s">
        <v>297</v>
      </c>
      <c r="G45538" t="s">
        <v>480</v>
      </c>
      <c r="H45538" t="s">
        <v>3045</v>
      </c>
      <c r="I45538" t="s">
        <v>55220</v>
      </c>
      <c r="J45538">
        <v>1</v>
      </c>
      <c r="K45538" t="s">
        <v>326</v>
      </c>
      <c r="L45538" t="s">
        <v>601</v>
      </c>
      <c r="M45538" t="s">
        <v>33391</v>
      </c>
      <c r="N45538">
        <v>1001041</v>
      </c>
    </row>
    <row r="45539" spans="1:14">
      <c r="A45539">
        <v>45537</v>
      </c>
      <c r="B45539" s="1">
        <v>202112008726</v>
      </c>
      <c r="C45539" t="s">
        <v>59285</v>
      </c>
      <c r="D45539" t="s">
        <v>40357</v>
      </c>
      <c r="E45539" t="s">
        <v>88077</v>
      </c>
      <c r="F45539" t="s">
        <v>52</v>
      </c>
      <c r="G45539" t="s">
        <v>458</v>
      </c>
      <c r="H45539" t="s">
        <v>9707</v>
      </c>
      <c r="I45539" t="s">
        <v>325</v>
      </c>
      <c r="J45539">
        <v>1</v>
      </c>
      <c r="K45539" t="s">
        <v>215</v>
      </c>
      <c r="L45539" t="s">
        <v>2563</v>
      </c>
      <c r="M45539" t="s">
        <v>2564</v>
      </c>
      <c r="N45539">
        <v>10390405</v>
      </c>
    </row>
    <row r="45540" spans="1:14">
      <c r="A45540">
        <v>45538</v>
      </c>
      <c r="B45540" s="1">
        <v>202112008850</v>
      </c>
      <c r="C45540" t="s">
        <v>59286</v>
      </c>
      <c r="D45540" t="s">
        <v>149586</v>
      </c>
      <c r="E45540" t="s">
        <v>149587</v>
      </c>
      <c r="F45540" t="s">
        <v>123</v>
      </c>
      <c r="G45540" t="s">
        <v>2280</v>
      </c>
      <c r="H45540" t="s">
        <v>15324</v>
      </c>
      <c r="I45540" t="s">
        <v>3962</v>
      </c>
      <c r="J45540">
        <v>1</v>
      </c>
      <c r="K45540" t="s">
        <v>353</v>
      </c>
      <c r="L45540" t="s">
        <v>2280</v>
      </c>
      <c r="M45540" t="s">
        <v>17156</v>
      </c>
      <c r="N45540">
        <v>11090961</v>
      </c>
    </row>
    <row r="45541" spans="1:14">
      <c r="A45541">
        <v>45539</v>
      </c>
      <c r="B45541" s="1">
        <v>202112008933</v>
      </c>
      <c r="C45541" t="s">
        <v>59287</v>
      </c>
      <c r="D45541" t="s">
        <v>18999</v>
      </c>
      <c r="E45541" t="s">
        <v>149588</v>
      </c>
      <c r="F45541" t="s">
        <v>68</v>
      </c>
      <c r="G45541" t="s">
        <v>3250</v>
      </c>
      <c r="H45541" t="s">
        <v>3251</v>
      </c>
      <c r="I45541" t="s">
        <v>15</v>
      </c>
      <c r="J45541">
        <v>1</v>
      </c>
      <c r="K45541" t="s">
        <v>72</v>
      </c>
      <c r="L45541" t="s">
        <v>1070</v>
      </c>
      <c r="M45541" t="s">
        <v>11030</v>
      </c>
      <c r="N45541">
        <v>1123012</v>
      </c>
    </row>
    <row r="45542" spans="1:14">
      <c r="A45542">
        <v>45540</v>
      </c>
      <c r="B45542" s="1">
        <v>202112008980</v>
      </c>
      <c r="C45542" t="s">
        <v>59288</v>
      </c>
      <c r="D45542" t="s">
        <v>149589</v>
      </c>
      <c r="E45542" t="s">
        <v>149590</v>
      </c>
      <c r="F45542" t="s">
        <v>155</v>
      </c>
      <c r="G45542" t="s">
        <v>177</v>
      </c>
      <c r="H45542" t="s">
        <v>10236</v>
      </c>
      <c r="I45542" t="s">
        <v>13971</v>
      </c>
      <c r="J45542">
        <v>3</v>
      </c>
      <c r="K45542" t="s">
        <v>64</v>
      </c>
      <c r="L45542" t="s">
        <v>7584</v>
      </c>
      <c r="M45542" t="s">
        <v>16305</v>
      </c>
      <c r="N45542">
        <v>10590534</v>
      </c>
    </row>
    <row r="45543" spans="1:14">
      <c r="A45543">
        <v>45541</v>
      </c>
      <c r="B45543" s="1">
        <v>202112009002</v>
      </c>
      <c r="C45543" t="s">
        <v>59289</v>
      </c>
      <c r="D45543" t="s">
        <v>149591</v>
      </c>
      <c r="E45543" t="s">
        <v>149592</v>
      </c>
      <c r="F45543" t="s">
        <v>87</v>
      </c>
      <c r="G45543" t="s">
        <v>1733</v>
      </c>
      <c r="H45543" t="s">
        <v>8983</v>
      </c>
      <c r="I45543" t="s">
        <v>15</v>
      </c>
      <c r="J45543">
        <v>1</v>
      </c>
      <c r="K45543" t="s">
        <v>245</v>
      </c>
      <c r="L45543" t="s">
        <v>1736</v>
      </c>
      <c r="M45543" t="s">
        <v>55122</v>
      </c>
      <c r="N45543">
        <v>1127007</v>
      </c>
    </row>
    <row r="45544" spans="1:14">
      <c r="A45544">
        <v>45542</v>
      </c>
      <c r="B45544" s="1">
        <v>202112009102</v>
      </c>
      <c r="C45544" t="s">
        <v>59290</v>
      </c>
      <c r="D45544" t="s">
        <v>149593</v>
      </c>
      <c r="E45544" t="s">
        <v>149594</v>
      </c>
      <c r="F45544" t="s">
        <v>297</v>
      </c>
      <c r="G45544" t="s">
        <v>466</v>
      </c>
      <c r="H45544" t="s">
        <v>9342</v>
      </c>
      <c r="I45544" t="s">
        <v>31</v>
      </c>
      <c r="J45544">
        <v>1</v>
      </c>
      <c r="K45544" t="s">
        <v>326</v>
      </c>
      <c r="L45544" t="s">
        <v>799</v>
      </c>
      <c r="M45544" t="s">
        <v>800</v>
      </c>
      <c r="N45544">
        <v>1007025</v>
      </c>
    </row>
    <row r="45545" spans="1:14">
      <c r="A45545">
        <v>45543</v>
      </c>
      <c r="B45545" s="1">
        <v>202112009148</v>
      </c>
      <c r="C45545" t="s">
        <v>59291</v>
      </c>
      <c r="D45545" t="s">
        <v>149595</v>
      </c>
      <c r="E45545" t="s">
        <v>149596</v>
      </c>
      <c r="F45545" t="s">
        <v>52</v>
      </c>
      <c r="G45545" t="s">
        <v>934</v>
      </c>
      <c r="H45545" t="s">
        <v>2562</v>
      </c>
      <c r="I45545" t="s">
        <v>619</v>
      </c>
      <c r="J45545">
        <v>3</v>
      </c>
      <c r="K45545" t="s">
        <v>151</v>
      </c>
      <c r="L45545" t="s">
        <v>2131</v>
      </c>
      <c r="M45545" t="s">
        <v>7396</v>
      </c>
      <c r="N45545">
        <v>10390531</v>
      </c>
    </row>
    <row r="45546" spans="1:14">
      <c r="A45546">
        <v>45544</v>
      </c>
      <c r="B45546" s="1">
        <v>202112009173</v>
      </c>
      <c r="C45546" t="s">
        <v>59292</v>
      </c>
      <c r="D45546" t="s">
        <v>77516</v>
      </c>
      <c r="E45546" t="s">
        <v>11261</v>
      </c>
      <c r="F45546" t="s">
        <v>297</v>
      </c>
      <c r="G45546" t="s">
        <v>1632</v>
      </c>
      <c r="H45546" t="s">
        <v>1633</v>
      </c>
      <c r="I45546" t="s">
        <v>231</v>
      </c>
      <c r="J45546">
        <v>1</v>
      </c>
      <c r="K45546" t="s">
        <v>301</v>
      </c>
      <c r="L45546" t="s">
        <v>531</v>
      </c>
      <c r="M45546" t="s">
        <v>59293</v>
      </c>
      <c r="N45546">
        <v>1004039</v>
      </c>
    </row>
    <row r="45547" spans="1:14">
      <c r="A45547">
        <v>45545</v>
      </c>
      <c r="B45547" s="1">
        <v>202112009374</v>
      </c>
      <c r="C45547" t="s">
        <v>59294</v>
      </c>
      <c r="D45547" t="s">
        <v>149597</v>
      </c>
      <c r="E45547" t="s">
        <v>149598</v>
      </c>
      <c r="F45547" t="s">
        <v>123</v>
      </c>
      <c r="G45547" t="s">
        <v>1337</v>
      </c>
      <c r="H45547" t="s">
        <v>19518</v>
      </c>
      <c r="I45547" t="s">
        <v>346</v>
      </c>
      <c r="J45547">
        <v>3</v>
      </c>
      <c r="K45547" t="s">
        <v>353</v>
      </c>
      <c r="L45547" t="s">
        <v>3713</v>
      </c>
      <c r="M45547" t="s">
        <v>20232</v>
      </c>
      <c r="N45547">
        <v>1009001</v>
      </c>
    </row>
    <row r="45548" spans="1:14">
      <c r="A45548">
        <v>45546</v>
      </c>
      <c r="B45548" s="1">
        <v>202112009504</v>
      </c>
      <c r="C45548" t="s">
        <v>59295</v>
      </c>
      <c r="D45548" t="s">
        <v>149599</v>
      </c>
      <c r="E45548" t="s">
        <v>149600</v>
      </c>
      <c r="F45548" t="s">
        <v>297</v>
      </c>
      <c r="G45548" t="s">
        <v>480</v>
      </c>
      <c r="H45548" t="s">
        <v>4951</v>
      </c>
      <c r="I45548" t="s">
        <v>6620</v>
      </c>
      <c r="J45548">
        <v>1</v>
      </c>
      <c r="K45548" t="s">
        <v>326</v>
      </c>
      <c r="L45548" t="s">
        <v>718</v>
      </c>
      <c r="M45548" t="s">
        <v>8943</v>
      </c>
      <c r="N45548">
        <v>11290225</v>
      </c>
    </row>
    <row r="45549" spans="1:14">
      <c r="A45549">
        <v>45547</v>
      </c>
      <c r="B45549" s="1">
        <v>202112009515</v>
      </c>
      <c r="C45549" t="s">
        <v>59296</v>
      </c>
      <c r="D45549" t="s">
        <v>149601</v>
      </c>
      <c r="E45549" t="s">
        <v>149602</v>
      </c>
      <c r="F45549" t="s">
        <v>60</v>
      </c>
      <c r="G45549" t="s">
        <v>436</v>
      </c>
      <c r="H45549" t="s">
        <v>4877</v>
      </c>
      <c r="I45549" t="s">
        <v>300</v>
      </c>
      <c r="J45549">
        <v>3</v>
      </c>
      <c r="K45549" t="s">
        <v>115</v>
      </c>
      <c r="L45549" t="s">
        <v>436</v>
      </c>
      <c r="M45549" t="s">
        <v>11722</v>
      </c>
      <c r="N45549">
        <v>1060096</v>
      </c>
    </row>
    <row r="45550" spans="1:14">
      <c r="A45550">
        <v>45548</v>
      </c>
      <c r="B45550" s="1">
        <v>202112009613</v>
      </c>
      <c r="C45550" t="s">
        <v>59297</v>
      </c>
      <c r="D45550" t="s">
        <v>109680</v>
      </c>
      <c r="E45550" t="s">
        <v>109681</v>
      </c>
      <c r="F45550" t="s">
        <v>60</v>
      </c>
      <c r="G45550" t="s">
        <v>308</v>
      </c>
      <c r="H45550" t="s">
        <v>6152</v>
      </c>
      <c r="I45550" t="s">
        <v>15</v>
      </c>
      <c r="J45550">
        <v>1</v>
      </c>
      <c r="K45550" t="s">
        <v>115</v>
      </c>
      <c r="L45550" t="s">
        <v>2911</v>
      </c>
      <c r="M45550" t="s">
        <v>11264</v>
      </c>
      <c r="N45550">
        <v>10490593</v>
      </c>
    </row>
    <row r="45551" spans="1:14">
      <c r="A45551">
        <v>45549</v>
      </c>
      <c r="B45551" s="1">
        <v>202112009692</v>
      </c>
      <c r="C45551" t="s">
        <v>59298</v>
      </c>
      <c r="D45551" t="s">
        <v>129296</v>
      </c>
      <c r="E45551" t="s">
        <v>149603</v>
      </c>
      <c r="F45551" t="s">
        <v>60</v>
      </c>
      <c r="G45551" t="s">
        <v>1279</v>
      </c>
      <c r="H45551" t="s">
        <v>11074</v>
      </c>
      <c r="I45551" t="s">
        <v>231</v>
      </c>
      <c r="J45551">
        <v>1</v>
      </c>
      <c r="K45551" t="s">
        <v>115</v>
      </c>
      <c r="L45551" t="s">
        <v>1213</v>
      </c>
      <c r="M45551" t="s">
        <v>21232</v>
      </c>
      <c r="N45551">
        <v>1063004</v>
      </c>
    </row>
    <row r="45552" spans="1:14">
      <c r="A45552">
        <v>45550</v>
      </c>
      <c r="B45552" s="1">
        <v>202112009741</v>
      </c>
      <c r="C45552" t="s">
        <v>59299</v>
      </c>
      <c r="D45552" t="s">
        <v>149604</v>
      </c>
      <c r="E45552" t="s">
        <v>149605</v>
      </c>
      <c r="F45552" t="s">
        <v>123</v>
      </c>
      <c r="G45552" t="s">
        <v>3289</v>
      </c>
      <c r="H45552" t="s">
        <v>5217</v>
      </c>
      <c r="I45552" t="s">
        <v>231</v>
      </c>
      <c r="J45552">
        <v>1</v>
      </c>
      <c r="K45552" t="s">
        <v>127</v>
      </c>
      <c r="L45552" t="s">
        <v>128</v>
      </c>
      <c r="M45552" t="s">
        <v>15798</v>
      </c>
      <c r="N45552">
        <v>1118012</v>
      </c>
    </row>
    <row r="45553" spans="1:14">
      <c r="A45553">
        <v>45551</v>
      </c>
      <c r="B45553" s="1">
        <v>202112009859</v>
      </c>
      <c r="C45553" t="s">
        <v>59300</v>
      </c>
      <c r="D45553" t="s">
        <v>149606</v>
      </c>
      <c r="E45553" t="s">
        <v>149607</v>
      </c>
      <c r="F45553" t="s">
        <v>60</v>
      </c>
      <c r="G45553" t="s">
        <v>971</v>
      </c>
      <c r="H45553" t="s">
        <v>4024</v>
      </c>
      <c r="I45553" t="s">
        <v>325</v>
      </c>
      <c r="J45553">
        <v>1</v>
      </c>
      <c r="K45553" t="s">
        <v>115</v>
      </c>
      <c r="L45553" t="s">
        <v>971</v>
      </c>
      <c r="M45553" t="s">
        <v>973</v>
      </c>
      <c r="N45553">
        <v>10490781</v>
      </c>
    </row>
    <row r="45554" spans="1:14">
      <c r="A45554">
        <v>45552</v>
      </c>
      <c r="B45554" s="1">
        <v>202112009950</v>
      </c>
      <c r="C45554" t="s">
        <v>59301</v>
      </c>
      <c r="D45554" t="s">
        <v>149608</v>
      </c>
      <c r="E45554" t="s">
        <v>128963</v>
      </c>
      <c r="F45554" t="s">
        <v>12</v>
      </c>
      <c r="G45554" t="s">
        <v>1404</v>
      </c>
      <c r="H45554" t="s">
        <v>3076</v>
      </c>
      <c r="I45554" t="s">
        <v>15</v>
      </c>
      <c r="J45554">
        <v>1</v>
      </c>
      <c r="K45554" t="s">
        <v>16</v>
      </c>
      <c r="L45554" t="s">
        <v>1404</v>
      </c>
      <c r="M45554" t="s">
        <v>17806</v>
      </c>
      <c r="N45554">
        <v>11390769</v>
      </c>
    </row>
    <row r="45555" spans="1:14">
      <c r="A45555">
        <v>45553</v>
      </c>
      <c r="B45555" s="1">
        <v>202112010002</v>
      </c>
      <c r="C45555" t="s">
        <v>59302</v>
      </c>
      <c r="D45555" t="s">
        <v>149609</v>
      </c>
      <c r="E45555" t="s">
        <v>149610</v>
      </c>
      <c r="F45555" t="s">
        <v>20</v>
      </c>
      <c r="G45555" t="s">
        <v>418</v>
      </c>
      <c r="H45555" t="s">
        <v>49735</v>
      </c>
      <c r="I45555" t="s">
        <v>4366</v>
      </c>
      <c r="J45555">
        <v>3</v>
      </c>
      <c r="K45555" t="s">
        <v>301</v>
      </c>
      <c r="L45555" t="s">
        <v>406</v>
      </c>
      <c r="M45555" t="s">
        <v>16963</v>
      </c>
      <c r="N45555">
        <v>11290058</v>
      </c>
    </row>
    <row r="45556" spans="1:14">
      <c r="A45556">
        <v>45554</v>
      </c>
      <c r="B45556" s="1">
        <v>202112010006</v>
      </c>
      <c r="C45556" t="s">
        <v>59303</v>
      </c>
      <c r="D45556" t="s">
        <v>149611</v>
      </c>
      <c r="E45556" t="s">
        <v>149612</v>
      </c>
      <c r="F45556" t="s">
        <v>60</v>
      </c>
      <c r="G45556" t="s">
        <v>3388</v>
      </c>
      <c r="H45556" t="s">
        <v>9044</v>
      </c>
      <c r="I45556" t="s">
        <v>231</v>
      </c>
      <c r="J45556">
        <v>1</v>
      </c>
      <c r="K45556" t="s">
        <v>115</v>
      </c>
      <c r="L45556" t="s">
        <v>3388</v>
      </c>
      <c r="M45556" t="s">
        <v>6128</v>
      </c>
      <c r="N45556">
        <v>10490742</v>
      </c>
    </row>
    <row r="45557" spans="1:14">
      <c r="A45557">
        <v>45555</v>
      </c>
      <c r="B45557" s="1">
        <v>202112010252</v>
      </c>
      <c r="C45557" t="s">
        <v>59304</v>
      </c>
      <c r="D45557" t="s">
        <v>149613</v>
      </c>
      <c r="E45557" t="s">
        <v>93409</v>
      </c>
      <c r="F45557" t="s">
        <v>52</v>
      </c>
      <c r="G45557" t="s">
        <v>53</v>
      </c>
      <c r="H45557" t="s">
        <v>6572</v>
      </c>
      <c r="I45557" t="s">
        <v>319</v>
      </c>
      <c r="J45557">
        <v>1</v>
      </c>
      <c r="K45557" t="s">
        <v>78</v>
      </c>
      <c r="L45557" t="s">
        <v>79</v>
      </c>
      <c r="M45557" t="s">
        <v>16905</v>
      </c>
      <c r="N45557">
        <v>1086108</v>
      </c>
    </row>
    <row r="45558" spans="1:14">
      <c r="A45558">
        <v>45556</v>
      </c>
      <c r="B45558" s="1">
        <v>202112010298</v>
      </c>
      <c r="C45558" t="s">
        <v>59305</v>
      </c>
      <c r="D45558" t="s">
        <v>149614</v>
      </c>
      <c r="E45558" t="s">
        <v>149615</v>
      </c>
      <c r="F45558" t="s">
        <v>87</v>
      </c>
      <c r="G45558" t="s">
        <v>243</v>
      </c>
      <c r="H45558" t="s">
        <v>1019</v>
      </c>
      <c r="I45558" t="s">
        <v>1150</v>
      </c>
      <c r="J45558">
        <v>1</v>
      </c>
      <c r="K45558" t="s">
        <v>91</v>
      </c>
      <c r="L45558" t="s">
        <v>1840</v>
      </c>
      <c r="M45558" t="s">
        <v>6462</v>
      </c>
      <c r="N45558">
        <v>10990366</v>
      </c>
    </row>
    <row r="45559" spans="1:14">
      <c r="A45559">
        <v>45557</v>
      </c>
      <c r="B45559" s="1">
        <v>202112010464</v>
      </c>
      <c r="C45559" t="s">
        <v>59306</v>
      </c>
      <c r="D45559" t="s">
        <v>149616</v>
      </c>
      <c r="E45559" t="s">
        <v>149617</v>
      </c>
      <c r="F45559" t="s">
        <v>131</v>
      </c>
      <c r="G45559" t="s">
        <v>1713</v>
      </c>
      <c r="H45559" t="s">
        <v>3081</v>
      </c>
      <c r="I45559" t="s">
        <v>231</v>
      </c>
      <c r="J45559">
        <v>1</v>
      </c>
      <c r="K45559" t="s">
        <v>433</v>
      </c>
      <c r="L45559" t="s">
        <v>6155</v>
      </c>
      <c r="M45559" t="s">
        <v>29277</v>
      </c>
      <c r="N45559">
        <v>10890855</v>
      </c>
    </row>
    <row r="45560" spans="1:14">
      <c r="A45560">
        <v>45558</v>
      </c>
      <c r="B45560" s="1">
        <v>202112010533</v>
      </c>
      <c r="C45560" t="s">
        <v>59307</v>
      </c>
      <c r="D45560" t="s">
        <v>149618</v>
      </c>
      <c r="E45560" t="s">
        <v>149619</v>
      </c>
      <c r="F45560" t="s">
        <v>20</v>
      </c>
      <c r="G45560" t="s">
        <v>2091</v>
      </c>
      <c r="H45560" t="s">
        <v>38762</v>
      </c>
      <c r="I45560" t="s">
        <v>4366</v>
      </c>
      <c r="J45560">
        <v>3</v>
      </c>
      <c r="K45560" t="s">
        <v>205</v>
      </c>
      <c r="L45560" t="s">
        <v>1929</v>
      </c>
      <c r="M45560" t="s">
        <v>8825</v>
      </c>
      <c r="N45560">
        <v>10690595</v>
      </c>
    </row>
    <row r="45561" spans="1:14">
      <c r="A45561">
        <v>45559</v>
      </c>
      <c r="B45561" s="1">
        <v>202112010565</v>
      </c>
      <c r="C45561" t="s">
        <v>59308</v>
      </c>
      <c r="D45561" t="s">
        <v>149620</v>
      </c>
      <c r="E45561" t="s">
        <v>149621</v>
      </c>
      <c r="F45561" t="s">
        <v>87</v>
      </c>
      <c r="G45561" t="s">
        <v>510</v>
      </c>
      <c r="H45561" t="s">
        <v>12491</v>
      </c>
      <c r="I45561" t="s">
        <v>4554</v>
      </c>
      <c r="J45561">
        <v>1</v>
      </c>
      <c r="K45561" t="s">
        <v>91</v>
      </c>
      <c r="L45561" t="s">
        <v>358</v>
      </c>
      <c r="M45561" t="s">
        <v>59309</v>
      </c>
      <c r="N45561">
        <v>1031065</v>
      </c>
    </row>
    <row r="45562" spans="1:14">
      <c r="A45562">
        <v>45560</v>
      </c>
      <c r="B45562" s="1">
        <v>202112010567</v>
      </c>
      <c r="C45562" t="s">
        <v>59310</v>
      </c>
      <c r="D45562" t="s">
        <v>149622</v>
      </c>
      <c r="E45562" t="s">
        <v>117047</v>
      </c>
      <c r="F45562" t="s">
        <v>123</v>
      </c>
      <c r="G45562" t="s">
        <v>3856</v>
      </c>
      <c r="H45562" t="s">
        <v>11413</v>
      </c>
      <c r="I45562" t="s">
        <v>15</v>
      </c>
      <c r="J45562">
        <v>1</v>
      </c>
      <c r="K45562" t="s">
        <v>127</v>
      </c>
      <c r="L45562" t="s">
        <v>1851</v>
      </c>
      <c r="M45562" t="s">
        <v>19564</v>
      </c>
      <c r="N45562">
        <v>11090458</v>
      </c>
    </row>
    <row r="45563" spans="1:14">
      <c r="A45563">
        <v>45561</v>
      </c>
      <c r="B45563" s="1">
        <v>202112010638</v>
      </c>
      <c r="C45563" t="s">
        <v>59311</v>
      </c>
      <c r="D45563" t="s">
        <v>149623</v>
      </c>
      <c r="E45563" t="s">
        <v>149624</v>
      </c>
      <c r="F45563" t="s">
        <v>20</v>
      </c>
      <c r="G45563" t="s">
        <v>702</v>
      </c>
      <c r="H45563" t="s">
        <v>59312</v>
      </c>
      <c r="I45563" t="s">
        <v>7790</v>
      </c>
      <c r="J45563">
        <v>3</v>
      </c>
      <c r="K45563" t="s">
        <v>140</v>
      </c>
      <c r="L45563" t="s">
        <v>5748</v>
      </c>
      <c r="M45563" t="s">
        <v>14559</v>
      </c>
      <c r="N45563">
        <v>10690254</v>
      </c>
    </row>
    <row r="45564" spans="1:14">
      <c r="A45564">
        <v>45562</v>
      </c>
      <c r="B45564" s="1">
        <v>202112010674</v>
      </c>
      <c r="C45564" t="s">
        <v>59313</v>
      </c>
      <c r="D45564" t="s">
        <v>100255</v>
      </c>
      <c r="E45564" t="s">
        <v>149625</v>
      </c>
      <c r="F45564" t="s">
        <v>20</v>
      </c>
      <c r="G45564" t="s">
        <v>485</v>
      </c>
      <c r="H45564" t="s">
        <v>486</v>
      </c>
      <c r="I45564" t="s">
        <v>231</v>
      </c>
      <c r="J45564">
        <v>1</v>
      </c>
      <c r="K45564" t="s">
        <v>205</v>
      </c>
      <c r="L45564" t="s">
        <v>605</v>
      </c>
      <c r="M45564" t="s">
        <v>11247</v>
      </c>
      <c r="N45564">
        <v>10690671</v>
      </c>
    </row>
    <row r="45565" spans="1:14">
      <c r="A45565">
        <v>45563</v>
      </c>
      <c r="B45565" s="1">
        <v>202112010723</v>
      </c>
      <c r="C45565" t="s">
        <v>59314</v>
      </c>
      <c r="D45565" t="s">
        <v>4274</v>
      </c>
      <c r="E45565" t="s">
        <v>149626</v>
      </c>
      <c r="F45565" t="s">
        <v>20</v>
      </c>
      <c r="G45565" t="s">
        <v>2091</v>
      </c>
      <c r="H45565" t="s">
        <v>38762</v>
      </c>
      <c r="I45565" t="s">
        <v>12691</v>
      </c>
      <c r="J45565">
        <v>3</v>
      </c>
      <c r="K45565" t="s">
        <v>140</v>
      </c>
      <c r="L45565" t="s">
        <v>1195</v>
      </c>
      <c r="M45565" t="s">
        <v>16390</v>
      </c>
      <c r="N45565">
        <v>10690395</v>
      </c>
    </row>
    <row r="45566" spans="1:14">
      <c r="A45566">
        <v>45564</v>
      </c>
      <c r="B45566" s="1">
        <v>202112010728</v>
      </c>
      <c r="C45566" t="s">
        <v>59315</v>
      </c>
      <c r="D45566" t="s">
        <v>46932</v>
      </c>
      <c r="E45566" t="s">
        <v>28610</v>
      </c>
      <c r="F45566" t="s">
        <v>201</v>
      </c>
      <c r="G45566" t="s">
        <v>240</v>
      </c>
      <c r="H45566" t="s">
        <v>10072</v>
      </c>
      <c r="I45566" t="s">
        <v>325</v>
      </c>
      <c r="J45566">
        <v>1</v>
      </c>
      <c r="K45566" t="s">
        <v>240</v>
      </c>
      <c r="L45566" t="s">
        <v>674</v>
      </c>
      <c r="M45566" t="s">
        <v>31555</v>
      </c>
      <c r="N45566">
        <v>1021029</v>
      </c>
    </row>
    <row r="45567" spans="1:14">
      <c r="A45567">
        <v>45565</v>
      </c>
      <c r="B45567" s="1">
        <v>202112010740</v>
      </c>
      <c r="C45567" t="s">
        <v>59316</v>
      </c>
      <c r="D45567" t="s">
        <v>149627</v>
      </c>
      <c r="E45567" t="s">
        <v>149628</v>
      </c>
      <c r="F45567" t="s">
        <v>28</v>
      </c>
      <c r="G45567" t="s">
        <v>56</v>
      </c>
      <c r="H45567" t="s">
        <v>7965</v>
      </c>
      <c r="I45567" t="s">
        <v>11206</v>
      </c>
      <c r="J45567">
        <v>3</v>
      </c>
      <c r="K45567" t="s">
        <v>24</v>
      </c>
      <c r="L45567" t="s">
        <v>2451</v>
      </c>
      <c r="M45567" t="s">
        <v>5471</v>
      </c>
      <c r="N45567">
        <v>10290639</v>
      </c>
    </row>
    <row r="45568" spans="1:14">
      <c r="A45568">
        <v>45566</v>
      </c>
      <c r="B45568" s="1">
        <v>202112010866</v>
      </c>
      <c r="C45568" t="s">
        <v>59317</v>
      </c>
      <c r="D45568" t="s">
        <v>113068</v>
      </c>
      <c r="E45568" t="s">
        <v>71105</v>
      </c>
      <c r="F45568" t="s">
        <v>123</v>
      </c>
      <c r="G45568" t="s">
        <v>2835</v>
      </c>
      <c r="H45568" t="s">
        <v>5541</v>
      </c>
      <c r="I45568" t="s">
        <v>5289</v>
      </c>
      <c r="J45568">
        <v>1</v>
      </c>
      <c r="K45568" t="s">
        <v>245</v>
      </c>
      <c r="L45568" t="s">
        <v>2837</v>
      </c>
      <c r="M45568" t="s">
        <v>2838</v>
      </c>
      <c r="N45568">
        <v>1011001</v>
      </c>
    </row>
    <row r="45569" spans="1:14">
      <c r="A45569">
        <v>45567</v>
      </c>
      <c r="B45569" s="1">
        <v>202112010867</v>
      </c>
      <c r="C45569" t="s">
        <v>59318</v>
      </c>
      <c r="D45569" t="s">
        <v>149629</v>
      </c>
      <c r="E45569" t="s">
        <v>149630</v>
      </c>
      <c r="F45569" t="s">
        <v>20</v>
      </c>
      <c r="G45569" t="s">
        <v>2091</v>
      </c>
      <c r="H45569" t="s">
        <v>38762</v>
      </c>
      <c r="I45569" t="s">
        <v>7790</v>
      </c>
      <c r="J45569">
        <v>3</v>
      </c>
      <c r="K45569" t="s">
        <v>433</v>
      </c>
      <c r="L45569" t="s">
        <v>2587</v>
      </c>
      <c r="M45569" t="s">
        <v>6879</v>
      </c>
      <c r="N45569">
        <v>10890068</v>
      </c>
    </row>
    <row r="45570" spans="1:14">
      <c r="A45570">
        <v>45568</v>
      </c>
      <c r="B45570" s="1">
        <v>202112011077</v>
      </c>
      <c r="C45570" t="s">
        <v>59319</v>
      </c>
      <c r="D45570" t="s">
        <v>84739</v>
      </c>
      <c r="E45570" t="s">
        <v>149631</v>
      </c>
      <c r="F45570" t="s">
        <v>60</v>
      </c>
      <c r="G45570" t="s">
        <v>2995</v>
      </c>
      <c r="H45570" t="s">
        <v>11621</v>
      </c>
      <c r="I45570" t="s">
        <v>1696</v>
      </c>
      <c r="J45570">
        <v>1</v>
      </c>
      <c r="K45570" t="s">
        <v>102</v>
      </c>
      <c r="L45570" t="s">
        <v>3130</v>
      </c>
      <c r="M45570" t="s">
        <v>18284</v>
      </c>
      <c r="N45570">
        <v>10490954</v>
      </c>
    </row>
    <row r="45571" spans="1:14">
      <c r="A45571">
        <v>45569</v>
      </c>
      <c r="B45571" s="1">
        <v>202112011179</v>
      </c>
      <c r="C45571" t="s">
        <v>59320</v>
      </c>
      <c r="D45571" t="s">
        <v>42939</v>
      </c>
      <c r="E45571" t="s">
        <v>52288</v>
      </c>
      <c r="F45571" t="s">
        <v>68</v>
      </c>
      <c r="G45571" t="s">
        <v>1997</v>
      </c>
      <c r="H45571" t="s">
        <v>13608</v>
      </c>
      <c r="I45571" t="s">
        <v>6388</v>
      </c>
      <c r="J45571">
        <v>3</v>
      </c>
      <c r="K45571" t="s">
        <v>353</v>
      </c>
      <c r="L45571" t="s">
        <v>2445</v>
      </c>
      <c r="M45571" t="s">
        <v>29917</v>
      </c>
      <c r="N45571">
        <v>1121007</v>
      </c>
    </row>
    <row r="45572" spans="1:14">
      <c r="A45572">
        <v>45570</v>
      </c>
      <c r="B45572" s="1">
        <v>202112011215</v>
      </c>
      <c r="C45572" t="s">
        <v>59321</v>
      </c>
      <c r="D45572" t="s">
        <v>149632</v>
      </c>
      <c r="E45572" t="s">
        <v>149633</v>
      </c>
      <c r="F45572" t="s">
        <v>68</v>
      </c>
      <c r="G45572" t="s">
        <v>94</v>
      </c>
      <c r="H45572" t="s">
        <v>46195</v>
      </c>
      <c r="I45572" t="s">
        <v>4366</v>
      </c>
      <c r="J45572">
        <v>3</v>
      </c>
      <c r="K45572" t="s">
        <v>72</v>
      </c>
      <c r="L45572" t="s">
        <v>73</v>
      </c>
      <c r="M45572" t="s">
        <v>5992</v>
      </c>
      <c r="N45572">
        <v>1013027</v>
      </c>
    </row>
    <row r="45573" spans="1:14">
      <c r="A45573">
        <v>45571</v>
      </c>
      <c r="B45573" s="1">
        <v>202112011269</v>
      </c>
      <c r="C45573" t="s">
        <v>59322</v>
      </c>
      <c r="D45573" t="s">
        <v>149634</v>
      </c>
      <c r="E45573" t="s">
        <v>149635</v>
      </c>
      <c r="F45573" t="s">
        <v>123</v>
      </c>
      <c r="G45573" t="s">
        <v>447</v>
      </c>
      <c r="H45573" t="s">
        <v>8083</v>
      </c>
      <c r="I45573" t="s">
        <v>9387</v>
      </c>
      <c r="J45573">
        <v>3</v>
      </c>
      <c r="K45573" t="s">
        <v>353</v>
      </c>
      <c r="L45573" t="s">
        <v>6813</v>
      </c>
      <c r="M45573" t="s">
        <v>59323</v>
      </c>
      <c r="N45573">
        <v>11190177</v>
      </c>
    </row>
    <row r="45574" spans="1:14">
      <c r="A45574">
        <v>45572</v>
      </c>
      <c r="B45574" s="1">
        <v>202112011442</v>
      </c>
      <c r="C45574" t="s">
        <v>59324</v>
      </c>
      <c r="D45574" t="s">
        <v>149636</v>
      </c>
      <c r="E45574" t="s">
        <v>149637</v>
      </c>
      <c r="F45574" t="s">
        <v>68</v>
      </c>
      <c r="G45574" t="s">
        <v>250</v>
      </c>
      <c r="H45574" t="s">
        <v>1351</v>
      </c>
      <c r="I45574" t="s">
        <v>15</v>
      </c>
      <c r="J45574">
        <v>1</v>
      </c>
      <c r="K45574" t="s">
        <v>72</v>
      </c>
      <c r="L45574" t="s">
        <v>802</v>
      </c>
      <c r="M45574" t="s">
        <v>802</v>
      </c>
      <c r="N45574">
        <v>11190290</v>
      </c>
    </row>
    <row r="45575" spans="1:14">
      <c r="A45575">
        <v>45573</v>
      </c>
      <c r="B45575" s="1">
        <v>202112011445</v>
      </c>
      <c r="C45575" t="s">
        <v>59325</v>
      </c>
      <c r="D45575" t="s">
        <v>149638</v>
      </c>
      <c r="E45575" t="s">
        <v>149639</v>
      </c>
      <c r="F45575" t="s">
        <v>155</v>
      </c>
      <c r="G45575" t="s">
        <v>3754</v>
      </c>
      <c r="H45575" t="s">
        <v>6577</v>
      </c>
      <c r="I45575" t="s">
        <v>387</v>
      </c>
      <c r="J45575">
        <v>1</v>
      </c>
      <c r="K45575" t="s">
        <v>614</v>
      </c>
      <c r="L45575" t="s">
        <v>9469</v>
      </c>
      <c r="M45575" t="s">
        <v>59326</v>
      </c>
      <c r="N45575">
        <v>10590481</v>
      </c>
    </row>
    <row r="45576" spans="1:14">
      <c r="A45576">
        <v>45574</v>
      </c>
      <c r="B45576" s="1">
        <v>202112011480</v>
      </c>
      <c r="C45576" t="s">
        <v>59327</v>
      </c>
      <c r="D45576" t="s">
        <v>149640</v>
      </c>
      <c r="E45576" t="s">
        <v>96315</v>
      </c>
      <c r="F45576" t="s">
        <v>297</v>
      </c>
      <c r="G45576" t="s">
        <v>480</v>
      </c>
      <c r="H45576" t="s">
        <v>516</v>
      </c>
      <c r="I45576" t="s">
        <v>31</v>
      </c>
      <c r="J45576">
        <v>1</v>
      </c>
      <c r="K45576" t="s">
        <v>326</v>
      </c>
      <c r="L45576" t="s">
        <v>2336</v>
      </c>
      <c r="M45576" t="s">
        <v>4910</v>
      </c>
      <c r="N45576">
        <v>1158010</v>
      </c>
    </row>
    <row r="45577" spans="1:14">
      <c r="A45577">
        <v>45575</v>
      </c>
      <c r="B45577" s="1">
        <v>202112011493</v>
      </c>
      <c r="C45577" t="s">
        <v>59328</v>
      </c>
      <c r="D45577" t="s">
        <v>149641</v>
      </c>
      <c r="E45577" t="s">
        <v>149642</v>
      </c>
      <c r="F45577" t="s">
        <v>68</v>
      </c>
      <c r="G45577" t="s">
        <v>69</v>
      </c>
      <c r="H45577" t="s">
        <v>27794</v>
      </c>
      <c r="I45577" t="s">
        <v>6620</v>
      </c>
      <c r="J45577">
        <v>1</v>
      </c>
      <c r="K45577" t="s">
        <v>301</v>
      </c>
      <c r="L45577" t="s">
        <v>482</v>
      </c>
      <c r="M45577" t="s">
        <v>504</v>
      </c>
      <c r="N45577">
        <v>11290021</v>
      </c>
    </row>
    <row r="45578" spans="1:14">
      <c r="A45578">
        <v>45576</v>
      </c>
      <c r="B45578" s="1">
        <v>202112011494</v>
      </c>
      <c r="C45578" t="s">
        <v>59329</v>
      </c>
      <c r="D45578" t="s">
        <v>149643</v>
      </c>
      <c r="E45578" t="s">
        <v>149644</v>
      </c>
      <c r="F45578" t="s">
        <v>60</v>
      </c>
      <c r="G45578" t="s">
        <v>61</v>
      </c>
      <c r="H45578" t="s">
        <v>17218</v>
      </c>
      <c r="I45578" t="s">
        <v>319</v>
      </c>
      <c r="J45578">
        <v>1</v>
      </c>
      <c r="K45578" t="s">
        <v>151</v>
      </c>
      <c r="L45578" t="s">
        <v>6258</v>
      </c>
      <c r="M45578" t="s">
        <v>6259</v>
      </c>
      <c r="N45578">
        <v>10490667</v>
      </c>
    </row>
    <row r="45579" spans="1:14">
      <c r="A45579">
        <v>45577</v>
      </c>
      <c r="B45579" s="1">
        <v>202112011500</v>
      </c>
      <c r="C45579" t="s">
        <v>59330</v>
      </c>
      <c r="D45579" t="s">
        <v>149645</v>
      </c>
      <c r="E45579" t="s">
        <v>149646</v>
      </c>
      <c r="F45579" t="s">
        <v>52</v>
      </c>
      <c r="G45579" t="s">
        <v>215</v>
      </c>
      <c r="H45579" t="s">
        <v>7853</v>
      </c>
      <c r="I45579" t="s">
        <v>340</v>
      </c>
      <c r="J45579">
        <v>1</v>
      </c>
      <c r="K45579" t="s">
        <v>215</v>
      </c>
      <c r="L45579" t="s">
        <v>215</v>
      </c>
      <c r="M45579" t="s">
        <v>21918</v>
      </c>
      <c r="N45579">
        <v>10390204</v>
      </c>
    </row>
    <row r="45580" spans="1:14">
      <c r="A45580">
        <v>45578</v>
      </c>
      <c r="B45580" s="1">
        <v>202112011552</v>
      </c>
      <c r="C45580" t="s">
        <v>59331</v>
      </c>
      <c r="D45580" t="s">
        <v>149647</v>
      </c>
      <c r="E45580" t="s">
        <v>71591</v>
      </c>
      <c r="F45580" t="s">
        <v>28</v>
      </c>
      <c r="G45580" t="s">
        <v>697</v>
      </c>
      <c r="H45580" t="s">
        <v>6140</v>
      </c>
      <c r="I45580" t="s">
        <v>21910</v>
      </c>
      <c r="J45580">
        <v>1</v>
      </c>
      <c r="K45580" t="s">
        <v>24</v>
      </c>
      <c r="L45580" t="s">
        <v>1297</v>
      </c>
      <c r="M45580" t="s">
        <v>28370</v>
      </c>
      <c r="N45580">
        <v>10290654</v>
      </c>
    </row>
    <row r="45581" spans="1:14">
      <c r="A45581">
        <v>45579</v>
      </c>
      <c r="B45581" s="1">
        <v>202112011575</v>
      </c>
      <c r="C45581" t="s">
        <v>59332</v>
      </c>
      <c r="D45581" t="s">
        <v>149648</v>
      </c>
      <c r="E45581" t="s">
        <v>149649</v>
      </c>
      <c r="F45581" t="s">
        <v>52</v>
      </c>
      <c r="G45581" t="s">
        <v>1417</v>
      </c>
      <c r="H45581" t="s">
        <v>3537</v>
      </c>
      <c r="I45581" t="s">
        <v>26901</v>
      </c>
      <c r="J45581">
        <v>1</v>
      </c>
      <c r="K45581" t="s">
        <v>151</v>
      </c>
      <c r="L45581" t="s">
        <v>2265</v>
      </c>
      <c r="M45581" t="s">
        <v>4414</v>
      </c>
      <c r="N45581">
        <v>10390721</v>
      </c>
    </row>
    <row r="45582" spans="1:14">
      <c r="A45582">
        <v>45580</v>
      </c>
      <c r="B45582" s="1">
        <v>202112011594</v>
      </c>
      <c r="C45582" t="s">
        <v>59333</v>
      </c>
      <c r="D45582" t="s">
        <v>88648</v>
      </c>
      <c r="E45582" t="s">
        <v>149650</v>
      </c>
      <c r="F45582" t="s">
        <v>155</v>
      </c>
      <c r="G45582" t="s">
        <v>2139</v>
      </c>
      <c r="H45582" t="s">
        <v>2140</v>
      </c>
      <c r="I45582" t="s">
        <v>3795</v>
      </c>
      <c r="J45582">
        <v>1</v>
      </c>
      <c r="K45582" t="s">
        <v>179</v>
      </c>
      <c r="L45582" t="s">
        <v>3933</v>
      </c>
      <c r="M45582" t="s">
        <v>7726</v>
      </c>
      <c r="N45582">
        <v>10590244</v>
      </c>
    </row>
    <row r="45583" spans="1:14">
      <c r="A45583">
        <v>45581</v>
      </c>
      <c r="B45583" s="1">
        <v>202112011677</v>
      </c>
      <c r="C45583" t="s">
        <v>59334</v>
      </c>
      <c r="D45583" t="s">
        <v>149651</v>
      </c>
      <c r="E45583" t="s">
        <v>149652</v>
      </c>
      <c r="F45583" t="s">
        <v>52</v>
      </c>
      <c r="G45583" t="s">
        <v>1417</v>
      </c>
      <c r="H45583" t="s">
        <v>1819</v>
      </c>
      <c r="I45583" t="s">
        <v>387</v>
      </c>
      <c r="J45583">
        <v>1</v>
      </c>
      <c r="K45583" t="s">
        <v>78</v>
      </c>
      <c r="L45583" t="s">
        <v>79</v>
      </c>
      <c r="M45583" t="s">
        <v>11865</v>
      </c>
      <c r="N45583">
        <v>1086129</v>
      </c>
    </row>
    <row r="45584" spans="1:14">
      <c r="A45584">
        <v>45582</v>
      </c>
      <c r="B45584" s="1">
        <v>202112011783</v>
      </c>
      <c r="C45584" t="s">
        <v>59335</v>
      </c>
      <c r="D45584" t="s">
        <v>122888</v>
      </c>
      <c r="E45584" t="s">
        <v>122889</v>
      </c>
      <c r="F45584" t="s">
        <v>20</v>
      </c>
      <c r="G45584" t="s">
        <v>2091</v>
      </c>
      <c r="H45584" t="s">
        <v>38762</v>
      </c>
      <c r="I45584" t="s">
        <v>4366</v>
      </c>
      <c r="J45584">
        <v>3</v>
      </c>
      <c r="K45584" t="s">
        <v>205</v>
      </c>
      <c r="L45584" t="s">
        <v>206</v>
      </c>
      <c r="M45584" t="s">
        <v>26874</v>
      </c>
      <c r="N45584">
        <v>1073161</v>
      </c>
    </row>
    <row r="45585" spans="1:14">
      <c r="A45585">
        <v>45583</v>
      </c>
      <c r="B45585" s="1">
        <v>202112011796</v>
      </c>
      <c r="C45585" t="s">
        <v>59336</v>
      </c>
      <c r="D45585" t="s">
        <v>149653</v>
      </c>
      <c r="E45585" t="s">
        <v>149654</v>
      </c>
      <c r="F45585" t="s">
        <v>60</v>
      </c>
      <c r="G45585" t="s">
        <v>837</v>
      </c>
      <c r="H45585" t="s">
        <v>59337</v>
      </c>
      <c r="I45585" t="s">
        <v>6388</v>
      </c>
      <c r="J45585">
        <v>3</v>
      </c>
      <c r="K45585" t="s">
        <v>614</v>
      </c>
      <c r="L45585" t="s">
        <v>840</v>
      </c>
      <c r="M45585" t="s">
        <v>7531</v>
      </c>
      <c r="N45585">
        <v>10490312</v>
      </c>
    </row>
    <row r="45586" spans="1:14">
      <c r="A45586">
        <v>45584</v>
      </c>
      <c r="B45586" s="1">
        <v>202112011826</v>
      </c>
      <c r="C45586" t="s">
        <v>59338</v>
      </c>
      <c r="D45586" t="s">
        <v>149655</v>
      </c>
      <c r="E45586" t="s">
        <v>149656</v>
      </c>
      <c r="F45586" t="s">
        <v>20</v>
      </c>
      <c r="G45586" t="s">
        <v>702</v>
      </c>
      <c r="H45586" t="s">
        <v>59312</v>
      </c>
      <c r="I45586" t="s">
        <v>7790</v>
      </c>
      <c r="J45586">
        <v>3</v>
      </c>
      <c r="K45586" t="s">
        <v>260</v>
      </c>
      <c r="L45586" t="s">
        <v>844</v>
      </c>
      <c r="M45586" t="s">
        <v>845</v>
      </c>
      <c r="N45586">
        <v>10790090</v>
      </c>
    </row>
    <row r="45587" spans="1:14">
      <c r="A45587">
        <v>45585</v>
      </c>
      <c r="B45587" s="1">
        <v>202112011913</v>
      </c>
      <c r="C45587" t="s">
        <v>59339</v>
      </c>
      <c r="D45587" t="s">
        <v>149657</v>
      </c>
      <c r="E45587" t="s">
        <v>93685</v>
      </c>
      <c r="F45587" t="s">
        <v>20</v>
      </c>
      <c r="G45587" t="s">
        <v>2091</v>
      </c>
      <c r="H45587" t="s">
        <v>14219</v>
      </c>
      <c r="I45587" t="s">
        <v>8177</v>
      </c>
      <c r="J45587">
        <v>1</v>
      </c>
      <c r="K45587" t="s">
        <v>205</v>
      </c>
      <c r="L45587" t="s">
        <v>206</v>
      </c>
      <c r="M45587" t="s">
        <v>8762</v>
      </c>
      <c r="N45587">
        <v>1073020</v>
      </c>
    </row>
    <row r="45588" spans="1:14">
      <c r="A45588">
        <v>45586</v>
      </c>
      <c r="B45588" s="1">
        <v>202112012001</v>
      </c>
      <c r="C45588" t="s">
        <v>59340</v>
      </c>
      <c r="D45588" t="s">
        <v>149658</v>
      </c>
      <c r="E45588" t="s">
        <v>149659</v>
      </c>
      <c r="F45588" t="s">
        <v>297</v>
      </c>
      <c r="G45588" t="s">
        <v>480</v>
      </c>
      <c r="H45588" t="s">
        <v>3045</v>
      </c>
      <c r="I45588" t="s">
        <v>145</v>
      </c>
      <c r="J45588">
        <v>1</v>
      </c>
      <c r="K45588" t="s">
        <v>326</v>
      </c>
      <c r="L45588" t="s">
        <v>601</v>
      </c>
      <c r="M45588" t="s">
        <v>33164</v>
      </c>
      <c r="N45588">
        <v>1001002</v>
      </c>
    </row>
    <row r="45589" spans="1:14">
      <c r="A45589">
        <v>45587</v>
      </c>
      <c r="B45589" s="1">
        <v>202112012299</v>
      </c>
      <c r="C45589" t="s">
        <v>59341</v>
      </c>
      <c r="D45589" t="s">
        <v>149660</v>
      </c>
      <c r="E45589" t="s">
        <v>149661</v>
      </c>
      <c r="F45589" t="s">
        <v>201</v>
      </c>
      <c r="G45589" t="s">
        <v>10474</v>
      </c>
      <c r="H45589" t="s">
        <v>42331</v>
      </c>
      <c r="I45589" t="s">
        <v>55916</v>
      </c>
      <c r="J45589">
        <v>1</v>
      </c>
      <c r="K45589" t="s">
        <v>127</v>
      </c>
      <c r="L45589" t="s">
        <v>3959</v>
      </c>
      <c r="M45589" t="s">
        <v>8493</v>
      </c>
      <c r="N45589">
        <v>1117010</v>
      </c>
    </row>
    <row r="45590" spans="1:14">
      <c r="A45590">
        <v>45588</v>
      </c>
      <c r="B45590" s="1">
        <v>202112012307</v>
      </c>
      <c r="C45590" t="s">
        <v>59342</v>
      </c>
      <c r="D45590" t="s">
        <v>149662</v>
      </c>
      <c r="E45590" t="s">
        <v>149663</v>
      </c>
      <c r="F45590" t="s">
        <v>20</v>
      </c>
      <c r="G45590" t="s">
        <v>1295</v>
      </c>
      <c r="H45590" t="s">
        <v>12697</v>
      </c>
      <c r="I45590" t="s">
        <v>1150</v>
      </c>
      <c r="J45590">
        <v>1</v>
      </c>
      <c r="K45590" t="s">
        <v>102</v>
      </c>
      <c r="L45590" t="s">
        <v>1125</v>
      </c>
      <c r="M45590" t="s">
        <v>59343</v>
      </c>
      <c r="N45590">
        <v>10490242</v>
      </c>
    </row>
    <row r="45591" spans="1:14">
      <c r="A45591">
        <v>45589</v>
      </c>
      <c r="B45591" s="1">
        <v>202112012343</v>
      </c>
      <c r="C45591" t="s">
        <v>59344</v>
      </c>
      <c r="D45591" t="s">
        <v>149664</v>
      </c>
      <c r="E45591" t="s">
        <v>98117</v>
      </c>
      <c r="F45591" t="s">
        <v>201</v>
      </c>
      <c r="G45591" t="s">
        <v>1601</v>
      </c>
      <c r="H45591" t="s">
        <v>4308</v>
      </c>
      <c r="I45591" t="s">
        <v>231</v>
      </c>
      <c r="J45591">
        <v>1</v>
      </c>
      <c r="K45591" t="s">
        <v>522</v>
      </c>
      <c r="L45591" t="s">
        <v>1105</v>
      </c>
      <c r="M45591" t="s">
        <v>15497</v>
      </c>
      <c r="N45591">
        <v>10790665</v>
      </c>
    </row>
    <row r="45592" spans="1:14">
      <c r="A45592">
        <v>45590</v>
      </c>
      <c r="B45592" s="1">
        <v>202112012352</v>
      </c>
      <c r="C45592" t="s">
        <v>59345</v>
      </c>
      <c r="D45592" t="s">
        <v>149665</v>
      </c>
      <c r="E45592" t="s">
        <v>149666</v>
      </c>
      <c r="F45592" t="s">
        <v>52</v>
      </c>
      <c r="G45592" t="s">
        <v>1417</v>
      </c>
      <c r="H45592" t="s">
        <v>3537</v>
      </c>
      <c r="I45592" t="s">
        <v>325</v>
      </c>
      <c r="J45592">
        <v>1</v>
      </c>
      <c r="K45592" t="s">
        <v>151</v>
      </c>
      <c r="L45592" t="s">
        <v>1454</v>
      </c>
      <c r="M45592" t="s">
        <v>1794</v>
      </c>
      <c r="N45592">
        <v>10390640</v>
      </c>
    </row>
    <row r="45593" spans="1:14">
      <c r="A45593">
        <v>45591</v>
      </c>
      <c r="B45593" s="1">
        <v>202112012409</v>
      </c>
      <c r="C45593" t="s">
        <v>59346</v>
      </c>
      <c r="D45593" t="s">
        <v>149667</v>
      </c>
      <c r="E45593" t="s">
        <v>149668</v>
      </c>
      <c r="F45593" t="s">
        <v>52</v>
      </c>
      <c r="G45593" t="s">
        <v>934</v>
      </c>
      <c r="H45593" t="s">
        <v>2623</v>
      </c>
      <c r="I45593" t="s">
        <v>619</v>
      </c>
      <c r="J45593">
        <v>3</v>
      </c>
      <c r="K45593" t="s">
        <v>151</v>
      </c>
      <c r="L45593" t="s">
        <v>2265</v>
      </c>
      <c r="M45593" t="s">
        <v>9148</v>
      </c>
      <c r="N45593">
        <v>10390719</v>
      </c>
    </row>
    <row r="45594" spans="1:14">
      <c r="A45594">
        <v>45592</v>
      </c>
      <c r="B45594" s="1">
        <v>202112012416</v>
      </c>
      <c r="C45594" t="s">
        <v>59347</v>
      </c>
      <c r="D45594" t="s">
        <v>149669</v>
      </c>
      <c r="E45594" t="s">
        <v>149670</v>
      </c>
      <c r="F45594" t="s">
        <v>297</v>
      </c>
      <c r="G45594" t="s">
        <v>480</v>
      </c>
      <c r="H45594" t="s">
        <v>15278</v>
      </c>
      <c r="I45594" t="s">
        <v>1203</v>
      </c>
      <c r="J45594">
        <v>3</v>
      </c>
      <c r="K45594" t="s">
        <v>326</v>
      </c>
      <c r="L45594" t="s">
        <v>601</v>
      </c>
      <c r="M45594" t="s">
        <v>48213</v>
      </c>
      <c r="N45594">
        <v>1001023</v>
      </c>
    </row>
    <row r="45595" spans="1:14">
      <c r="A45595">
        <v>45593</v>
      </c>
      <c r="B45595" s="1">
        <v>202112012429</v>
      </c>
      <c r="C45595" t="s">
        <v>59348</v>
      </c>
      <c r="D45595" t="s">
        <v>149671</v>
      </c>
      <c r="E45595" t="s">
        <v>149672</v>
      </c>
      <c r="F45595" t="s">
        <v>297</v>
      </c>
      <c r="G45595" t="s">
        <v>466</v>
      </c>
      <c r="H45595" t="s">
        <v>1466</v>
      </c>
      <c r="I45595" t="s">
        <v>231</v>
      </c>
      <c r="J45595">
        <v>1</v>
      </c>
      <c r="K45595" t="s">
        <v>326</v>
      </c>
      <c r="L45595" t="s">
        <v>1467</v>
      </c>
      <c r="M45595" t="s">
        <v>1468</v>
      </c>
      <c r="N45595">
        <v>11290891</v>
      </c>
    </row>
    <row r="45596" spans="1:14">
      <c r="A45596">
        <v>45594</v>
      </c>
      <c r="B45596" s="1">
        <v>202112012466</v>
      </c>
      <c r="C45596" t="s">
        <v>59349</v>
      </c>
      <c r="D45596" t="s">
        <v>149673</v>
      </c>
      <c r="E45596" t="s">
        <v>149674</v>
      </c>
      <c r="F45596" t="s">
        <v>52</v>
      </c>
      <c r="G45596" t="s">
        <v>53</v>
      </c>
      <c r="H45596" t="s">
        <v>2387</v>
      </c>
      <c r="I45596" t="s">
        <v>231</v>
      </c>
      <c r="J45596">
        <v>1</v>
      </c>
      <c r="K45596" t="s">
        <v>56</v>
      </c>
      <c r="L45596" t="s">
        <v>1040</v>
      </c>
      <c r="M45596" t="s">
        <v>1041</v>
      </c>
      <c r="N45596">
        <v>10290059</v>
      </c>
    </row>
    <row r="45597" spans="1:14">
      <c r="A45597">
        <v>45595</v>
      </c>
      <c r="B45597" s="1">
        <v>202112012478</v>
      </c>
      <c r="C45597" t="s">
        <v>59350</v>
      </c>
      <c r="D45597" t="s">
        <v>149675</v>
      </c>
      <c r="E45597" t="s">
        <v>149676</v>
      </c>
      <c r="F45597" t="s">
        <v>40</v>
      </c>
      <c r="G45597" t="s">
        <v>41</v>
      </c>
      <c r="H45597" t="s">
        <v>3952</v>
      </c>
      <c r="I45597" t="s">
        <v>346</v>
      </c>
      <c r="J45597">
        <v>3</v>
      </c>
      <c r="K45597" t="s">
        <v>24</v>
      </c>
      <c r="L45597" t="s">
        <v>1625</v>
      </c>
      <c r="M45597" t="s">
        <v>13650</v>
      </c>
      <c r="N45597">
        <v>10190811</v>
      </c>
    </row>
    <row r="45598" spans="1:14">
      <c r="A45598">
        <v>45596</v>
      </c>
      <c r="B45598" s="1">
        <v>202112012480</v>
      </c>
      <c r="C45598" t="s">
        <v>59351</v>
      </c>
      <c r="D45598" t="s">
        <v>104034</v>
      </c>
      <c r="E45598" t="s">
        <v>106666</v>
      </c>
      <c r="F45598" t="s">
        <v>155</v>
      </c>
      <c r="G45598" t="s">
        <v>2139</v>
      </c>
      <c r="H45598" t="s">
        <v>2140</v>
      </c>
      <c r="I45598" t="s">
        <v>340</v>
      </c>
      <c r="J45598">
        <v>1</v>
      </c>
      <c r="K45598" t="s">
        <v>179</v>
      </c>
      <c r="L45598" t="s">
        <v>3933</v>
      </c>
      <c r="M45598" t="s">
        <v>7726</v>
      </c>
      <c r="N45598">
        <v>10590244</v>
      </c>
    </row>
    <row r="45599" spans="1:14">
      <c r="A45599">
        <v>45597</v>
      </c>
      <c r="B45599" s="1">
        <v>202112012490</v>
      </c>
      <c r="C45599" t="s">
        <v>59352</v>
      </c>
      <c r="D45599" t="s">
        <v>149677</v>
      </c>
      <c r="E45599" t="s">
        <v>149678</v>
      </c>
      <c r="F45599" t="s">
        <v>20</v>
      </c>
      <c r="G45599" t="s">
        <v>2091</v>
      </c>
      <c r="H45599" t="s">
        <v>38762</v>
      </c>
      <c r="I45599" t="s">
        <v>59353</v>
      </c>
      <c r="J45599">
        <v>3</v>
      </c>
      <c r="K45599" t="s">
        <v>215</v>
      </c>
      <c r="L45599" t="s">
        <v>1285</v>
      </c>
      <c r="M45599" t="s">
        <v>7136</v>
      </c>
      <c r="N45599">
        <v>10390319</v>
      </c>
    </row>
    <row r="45600" spans="1:14">
      <c r="A45600">
        <v>45598</v>
      </c>
      <c r="B45600" s="1">
        <v>202112012516</v>
      </c>
      <c r="C45600" t="s">
        <v>59354</v>
      </c>
      <c r="D45600" t="s">
        <v>149679</v>
      </c>
      <c r="E45600" t="s">
        <v>149680</v>
      </c>
      <c r="F45600" t="s">
        <v>131</v>
      </c>
      <c r="G45600" t="s">
        <v>825</v>
      </c>
      <c r="H45600" t="s">
        <v>2557</v>
      </c>
      <c r="I45600" t="s">
        <v>2558</v>
      </c>
      <c r="J45600">
        <v>3</v>
      </c>
      <c r="K45600" t="s">
        <v>91</v>
      </c>
      <c r="L45600" t="s">
        <v>827</v>
      </c>
      <c r="M45600" t="s">
        <v>3271</v>
      </c>
      <c r="N45600">
        <v>1033011</v>
      </c>
    </row>
    <row r="45601" spans="1:14">
      <c r="A45601">
        <v>45599</v>
      </c>
      <c r="B45601" s="1">
        <v>202112012531</v>
      </c>
      <c r="C45601" t="s">
        <v>59355</v>
      </c>
      <c r="D45601" t="s">
        <v>149681</v>
      </c>
      <c r="E45601" t="s">
        <v>97977</v>
      </c>
      <c r="F45601" t="s">
        <v>20</v>
      </c>
      <c r="G45601" t="s">
        <v>464</v>
      </c>
      <c r="H45601" t="s">
        <v>6759</v>
      </c>
      <c r="I45601" t="s">
        <v>31</v>
      </c>
      <c r="J45601">
        <v>1</v>
      </c>
      <c r="K45601" t="s">
        <v>140</v>
      </c>
      <c r="L45601" t="s">
        <v>464</v>
      </c>
      <c r="M45601" t="s">
        <v>4764</v>
      </c>
      <c r="N45601">
        <v>10690323</v>
      </c>
    </row>
    <row r="45602" spans="1:14">
      <c r="A45602">
        <v>45600</v>
      </c>
      <c r="B45602" s="1">
        <v>202112012606</v>
      </c>
      <c r="C45602" t="s">
        <v>59356</v>
      </c>
      <c r="D45602" t="s">
        <v>149682</v>
      </c>
      <c r="E45602" t="s">
        <v>149683</v>
      </c>
      <c r="F45602" t="s">
        <v>12</v>
      </c>
      <c r="G45602" t="s">
        <v>1116</v>
      </c>
      <c r="H45602" t="s">
        <v>3156</v>
      </c>
      <c r="I45602" t="s">
        <v>36</v>
      </c>
      <c r="J45602">
        <v>3</v>
      </c>
      <c r="K45602" t="s">
        <v>48</v>
      </c>
      <c r="L45602" t="s">
        <v>1432</v>
      </c>
      <c r="M45602" t="s">
        <v>36729</v>
      </c>
      <c r="N45602">
        <v>11390387</v>
      </c>
    </row>
    <row r="45603" spans="1:14">
      <c r="A45603">
        <v>45601</v>
      </c>
      <c r="B45603" s="1">
        <v>202112012692</v>
      </c>
      <c r="C45603" t="s">
        <v>59357</v>
      </c>
      <c r="D45603" t="s">
        <v>149684</v>
      </c>
      <c r="E45603" t="s">
        <v>149685</v>
      </c>
      <c r="F45603" t="s">
        <v>28</v>
      </c>
      <c r="G45603" t="s">
        <v>4741</v>
      </c>
      <c r="H45603" t="s">
        <v>6737</v>
      </c>
      <c r="I45603" t="s">
        <v>346</v>
      </c>
      <c r="J45603">
        <v>3</v>
      </c>
      <c r="K45603" t="s">
        <v>24</v>
      </c>
      <c r="L45603" t="s">
        <v>1845</v>
      </c>
      <c r="M45603" t="s">
        <v>59358</v>
      </c>
      <c r="N45603">
        <v>10290623</v>
      </c>
    </row>
    <row r="45604" spans="1:14">
      <c r="A45604">
        <v>45602</v>
      </c>
      <c r="B45604" s="1">
        <v>202112012715</v>
      </c>
      <c r="C45604" t="s">
        <v>59359</v>
      </c>
      <c r="D45604" t="s">
        <v>149686</v>
      </c>
      <c r="E45604" t="s">
        <v>81076</v>
      </c>
      <c r="F45604" t="s">
        <v>155</v>
      </c>
      <c r="G45604" t="s">
        <v>2010</v>
      </c>
      <c r="H45604" t="s">
        <v>6952</v>
      </c>
      <c r="I45604" t="s">
        <v>31</v>
      </c>
      <c r="J45604">
        <v>1</v>
      </c>
      <c r="K45604" t="s">
        <v>179</v>
      </c>
      <c r="L45604" t="s">
        <v>12767</v>
      </c>
      <c r="M45604" t="s">
        <v>13531</v>
      </c>
      <c r="N45604">
        <v>1081012</v>
      </c>
    </row>
    <row r="45605" spans="1:14">
      <c r="A45605">
        <v>45603</v>
      </c>
      <c r="B45605" s="1">
        <v>202112012732</v>
      </c>
      <c r="C45605" t="s">
        <v>59360</v>
      </c>
      <c r="D45605" t="s">
        <v>7510</v>
      </c>
      <c r="E45605" t="s">
        <v>72564</v>
      </c>
      <c r="F45605" t="s">
        <v>12</v>
      </c>
      <c r="G45605" t="s">
        <v>1047</v>
      </c>
      <c r="H45605" t="s">
        <v>1048</v>
      </c>
      <c r="I45605" t="s">
        <v>145</v>
      </c>
      <c r="J45605">
        <v>1</v>
      </c>
      <c r="K45605" t="s">
        <v>16</v>
      </c>
      <c r="L45605" t="s">
        <v>1047</v>
      </c>
      <c r="M45605" t="s">
        <v>3077</v>
      </c>
      <c r="N45605">
        <v>11390761</v>
      </c>
    </row>
    <row r="45606" spans="1:14">
      <c r="A45606">
        <v>45604</v>
      </c>
      <c r="B45606" s="1">
        <v>202112012778</v>
      </c>
      <c r="C45606" t="s">
        <v>59361</v>
      </c>
      <c r="D45606" t="s">
        <v>149687</v>
      </c>
      <c r="E45606" t="s">
        <v>149688</v>
      </c>
      <c r="F45606" t="s">
        <v>20</v>
      </c>
      <c r="G45606" t="s">
        <v>2091</v>
      </c>
      <c r="H45606" t="s">
        <v>38762</v>
      </c>
      <c r="I45606" t="s">
        <v>12691</v>
      </c>
      <c r="J45606">
        <v>3</v>
      </c>
      <c r="K45606" t="s">
        <v>78</v>
      </c>
      <c r="L45606" t="s">
        <v>79</v>
      </c>
      <c r="M45606" t="s">
        <v>18103</v>
      </c>
      <c r="N45606">
        <v>1086435</v>
      </c>
    </row>
    <row r="45607" spans="1:14">
      <c r="A45607">
        <v>45605</v>
      </c>
      <c r="B45607" s="1">
        <v>202112012879</v>
      </c>
      <c r="C45607" t="s">
        <v>59362</v>
      </c>
      <c r="D45607" t="s">
        <v>149689</v>
      </c>
      <c r="E45607" t="s">
        <v>149690</v>
      </c>
      <c r="F45607" t="s">
        <v>20</v>
      </c>
      <c r="G45607" t="s">
        <v>418</v>
      </c>
      <c r="H45607" t="s">
        <v>49735</v>
      </c>
      <c r="I45607" t="s">
        <v>7790</v>
      </c>
      <c r="J45607">
        <v>3</v>
      </c>
      <c r="K45607" t="s">
        <v>56</v>
      </c>
      <c r="L45607" t="s">
        <v>1065</v>
      </c>
      <c r="M45607" t="s">
        <v>59363</v>
      </c>
      <c r="N45607">
        <v>10290300</v>
      </c>
    </row>
    <row r="45608" spans="1:14">
      <c r="A45608">
        <v>45606</v>
      </c>
      <c r="B45608" s="1">
        <v>202112012960</v>
      </c>
      <c r="C45608" t="s">
        <v>59364</v>
      </c>
      <c r="D45608" t="s">
        <v>149691</v>
      </c>
      <c r="E45608" t="s">
        <v>149692</v>
      </c>
      <c r="F45608" t="s">
        <v>28</v>
      </c>
      <c r="G45608" t="s">
        <v>559</v>
      </c>
      <c r="H45608" t="s">
        <v>560</v>
      </c>
      <c r="I45608" t="s">
        <v>325</v>
      </c>
      <c r="J45608">
        <v>1</v>
      </c>
      <c r="K45608" t="s">
        <v>24</v>
      </c>
      <c r="L45608" t="s">
        <v>940</v>
      </c>
      <c r="M45608" t="s">
        <v>11177</v>
      </c>
      <c r="N45608">
        <v>10290535</v>
      </c>
    </row>
    <row r="45609" spans="1:14">
      <c r="A45609">
        <v>45607</v>
      </c>
      <c r="B45609" s="1">
        <v>202112012994</v>
      </c>
      <c r="C45609" t="s">
        <v>59365</v>
      </c>
      <c r="D45609" t="s">
        <v>149693</v>
      </c>
      <c r="E45609" t="s">
        <v>149694</v>
      </c>
      <c r="F45609" t="s">
        <v>60</v>
      </c>
      <c r="G45609" t="s">
        <v>1123</v>
      </c>
      <c r="H45609" t="s">
        <v>1834</v>
      </c>
      <c r="I45609" t="s">
        <v>231</v>
      </c>
      <c r="J45609">
        <v>1</v>
      </c>
      <c r="K45609" t="s">
        <v>115</v>
      </c>
      <c r="L45609" t="s">
        <v>2911</v>
      </c>
      <c r="M45609" t="s">
        <v>7916</v>
      </c>
      <c r="N45609">
        <v>10490587</v>
      </c>
    </row>
    <row r="45610" spans="1:14">
      <c r="A45610">
        <v>45608</v>
      </c>
      <c r="B45610" s="1">
        <v>202112013055</v>
      </c>
      <c r="C45610" t="s">
        <v>59366</v>
      </c>
      <c r="D45610" t="s">
        <v>149695</v>
      </c>
      <c r="E45610" t="s">
        <v>149696</v>
      </c>
      <c r="F45610" t="s">
        <v>87</v>
      </c>
      <c r="G45610" t="s">
        <v>243</v>
      </c>
      <c r="H45610" t="s">
        <v>4840</v>
      </c>
      <c r="I45610" t="s">
        <v>19818</v>
      </c>
      <c r="J45610">
        <v>1</v>
      </c>
      <c r="K45610" t="s">
        <v>91</v>
      </c>
      <c r="L45610" t="s">
        <v>1946</v>
      </c>
      <c r="M45610" t="s">
        <v>27589</v>
      </c>
      <c r="N45610">
        <v>10990262</v>
      </c>
    </row>
    <row r="45611" spans="1:14">
      <c r="A45611">
        <v>45609</v>
      </c>
      <c r="B45611" s="1">
        <v>202112013069</v>
      </c>
      <c r="C45611" t="s">
        <v>59367</v>
      </c>
      <c r="D45611" t="s">
        <v>149697</v>
      </c>
      <c r="E45611" t="s">
        <v>149698</v>
      </c>
      <c r="F45611" t="s">
        <v>52</v>
      </c>
      <c r="G45611" t="s">
        <v>152</v>
      </c>
      <c r="H45611" t="s">
        <v>2950</v>
      </c>
      <c r="I45611" t="s">
        <v>300</v>
      </c>
      <c r="J45611">
        <v>3</v>
      </c>
      <c r="K45611" t="s">
        <v>151</v>
      </c>
      <c r="L45611" t="s">
        <v>210</v>
      </c>
      <c r="M45611" t="s">
        <v>44030</v>
      </c>
      <c r="N45611">
        <v>10390694</v>
      </c>
    </row>
    <row r="45612" spans="1:14">
      <c r="A45612">
        <v>45610</v>
      </c>
      <c r="B45612" s="1">
        <v>202112013135</v>
      </c>
      <c r="C45612" t="s">
        <v>59368</v>
      </c>
      <c r="D45612" t="s">
        <v>149699</v>
      </c>
      <c r="E45612" t="s">
        <v>149700</v>
      </c>
      <c r="F45612" t="s">
        <v>87</v>
      </c>
      <c r="G45612" t="s">
        <v>243</v>
      </c>
      <c r="H45612" t="s">
        <v>1019</v>
      </c>
      <c r="I45612" t="s">
        <v>12200</v>
      </c>
      <c r="J45612">
        <v>1</v>
      </c>
      <c r="K45612" t="s">
        <v>91</v>
      </c>
      <c r="L45612" t="s">
        <v>358</v>
      </c>
      <c r="M45612" t="s">
        <v>18743</v>
      </c>
      <c r="N45612">
        <v>1031137</v>
      </c>
    </row>
    <row r="45613" spans="1:14">
      <c r="A45613">
        <v>45611</v>
      </c>
      <c r="B45613" s="1">
        <v>202112013185</v>
      </c>
      <c r="C45613" t="s">
        <v>59369</v>
      </c>
      <c r="D45613" t="s">
        <v>149701</v>
      </c>
      <c r="E45613" t="s">
        <v>149702</v>
      </c>
      <c r="F45613" t="s">
        <v>87</v>
      </c>
      <c r="G45613" t="s">
        <v>243</v>
      </c>
      <c r="H45613" t="s">
        <v>9138</v>
      </c>
      <c r="I45613" t="s">
        <v>15</v>
      </c>
      <c r="J45613">
        <v>1</v>
      </c>
      <c r="K45613" t="s">
        <v>91</v>
      </c>
      <c r="L45613" t="s">
        <v>358</v>
      </c>
      <c r="M45613" t="s">
        <v>6787</v>
      </c>
      <c r="N45613">
        <v>1031012</v>
      </c>
    </row>
    <row r="45614" spans="1:14">
      <c r="A45614">
        <v>45612</v>
      </c>
      <c r="B45614" s="1">
        <v>202112013193</v>
      </c>
      <c r="C45614" t="s">
        <v>59370</v>
      </c>
      <c r="D45614" t="s">
        <v>149703</v>
      </c>
      <c r="E45614" t="s">
        <v>149704</v>
      </c>
      <c r="F45614" t="s">
        <v>297</v>
      </c>
      <c r="G45614" t="s">
        <v>466</v>
      </c>
      <c r="H45614" t="s">
        <v>815</v>
      </c>
      <c r="I45614" t="s">
        <v>1896</v>
      </c>
      <c r="J45614">
        <v>3</v>
      </c>
      <c r="K45614" t="s">
        <v>326</v>
      </c>
      <c r="L45614" t="s">
        <v>1467</v>
      </c>
      <c r="M45614" t="s">
        <v>220</v>
      </c>
      <c r="N45614">
        <v>11290440</v>
      </c>
    </row>
    <row r="45615" spans="1:14">
      <c r="A45615">
        <v>45613</v>
      </c>
      <c r="B45615" s="1">
        <v>202112013273</v>
      </c>
      <c r="C45615" t="s">
        <v>59371</v>
      </c>
      <c r="D45615" t="s">
        <v>149705</v>
      </c>
      <c r="E45615" t="s">
        <v>149706</v>
      </c>
      <c r="F45615" t="s">
        <v>201</v>
      </c>
      <c r="G45615" t="s">
        <v>2155</v>
      </c>
      <c r="H45615" t="s">
        <v>12835</v>
      </c>
      <c r="I45615" t="s">
        <v>3085</v>
      </c>
      <c r="J45615">
        <v>1</v>
      </c>
      <c r="K45615" t="s">
        <v>522</v>
      </c>
      <c r="L45615" t="s">
        <v>2863</v>
      </c>
      <c r="M45615" t="s">
        <v>15855</v>
      </c>
      <c r="N45615">
        <v>10790805</v>
      </c>
    </row>
    <row r="45616" spans="1:14">
      <c r="A45616">
        <v>45614</v>
      </c>
      <c r="B45616" s="1">
        <v>202112013299</v>
      </c>
      <c r="C45616" t="s">
        <v>59372</v>
      </c>
      <c r="D45616" t="s">
        <v>149707</v>
      </c>
      <c r="E45616" t="s">
        <v>149708</v>
      </c>
      <c r="F45616" t="s">
        <v>20</v>
      </c>
      <c r="G45616" t="s">
        <v>702</v>
      </c>
      <c r="H45616" t="s">
        <v>59312</v>
      </c>
      <c r="I45616" t="s">
        <v>6388</v>
      </c>
      <c r="J45616">
        <v>3</v>
      </c>
      <c r="K45616" t="s">
        <v>140</v>
      </c>
      <c r="L45616" t="s">
        <v>4519</v>
      </c>
      <c r="M45616" t="s">
        <v>59373</v>
      </c>
      <c r="N45616">
        <v>10690300</v>
      </c>
    </row>
    <row r="45617" spans="1:14">
      <c r="A45617">
        <v>45615</v>
      </c>
      <c r="B45617" s="1">
        <v>202112013337</v>
      </c>
      <c r="C45617" t="s">
        <v>59374</v>
      </c>
      <c r="D45617" t="s">
        <v>149709</v>
      </c>
      <c r="E45617" t="s">
        <v>149710</v>
      </c>
      <c r="F45617" t="s">
        <v>297</v>
      </c>
      <c r="G45617" t="s">
        <v>9634</v>
      </c>
      <c r="H45617" t="s">
        <v>11876</v>
      </c>
      <c r="I45617" t="s">
        <v>231</v>
      </c>
      <c r="J45617">
        <v>1</v>
      </c>
      <c r="K45617" t="s">
        <v>301</v>
      </c>
      <c r="L45617" t="s">
        <v>872</v>
      </c>
      <c r="M45617" t="s">
        <v>873</v>
      </c>
      <c r="N45617">
        <v>11290773</v>
      </c>
    </row>
    <row r="45618" spans="1:14">
      <c r="A45618">
        <v>45616</v>
      </c>
      <c r="B45618" s="1">
        <v>202112013342</v>
      </c>
      <c r="C45618" t="s">
        <v>59375</v>
      </c>
      <c r="D45618" t="s">
        <v>149711</v>
      </c>
      <c r="E45618" t="s">
        <v>149712</v>
      </c>
      <c r="F45618" t="s">
        <v>52</v>
      </c>
      <c r="G45618" t="s">
        <v>152</v>
      </c>
      <c r="H45618" t="s">
        <v>2950</v>
      </c>
      <c r="I45618" t="s">
        <v>31</v>
      </c>
      <c r="J45618">
        <v>1</v>
      </c>
      <c r="K45618" t="s">
        <v>151</v>
      </c>
      <c r="L45618" t="s">
        <v>2265</v>
      </c>
      <c r="M45618" t="s">
        <v>5535</v>
      </c>
      <c r="N45618">
        <v>10390711</v>
      </c>
    </row>
    <row r="45619" spans="1:14">
      <c r="A45619">
        <v>45617</v>
      </c>
      <c r="B45619" s="1">
        <v>202112013365</v>
      </c>
      <c r="C45619" t="s">
        <v>59376</v>
      </c>
      <c r="D45619" t="s">
        <v>149713</v>
      </c>
      <c r="E45619" t="s">
        <v>149714</v>
      </c>
      <c r="F45619" t="s">
        <v>131</v>
      </c>
      <c r="G45619" t="s">
        <v>825</v>
      </c>
      <c r="H45619" t="s">
        <v>2557</v>
      </c>
      <c r="I45619" t="s">
        <v>15</v>
      </c>
      <c r="J45619">
        <v>1</v>
      </c>
      <c r="K45619" t="s">
        <v>433</v>
      </c>
      <c r="L45619" t="s">
        <v>2559</v>
      </c>
      <c r="M45619" t="s">
        <v>2560</v>
      </c>
      <c r="N45619">
        <v>10890006</v>
      </c>
    </row>
    <row r="45620" spans="1:14">
      <c r="A45620">
        <v>45618</v>
      </c>
      <c r="B45620" s="1">
        <v>202112013472</v>
      </c>
      <c r="C45620" t="s">
        <v>59377</v>
      </c>
      <c r="D45620" t="s">
        <v>115679</v>
      </c>
      <c r="E45620" t="s">
        <v>149715</v>
      </c>
      <c r="F45620" t="s">
        <v>123</v>
      </c>
      <c r="G45620" t="s">
        <v>3856</v>
      </c>
      <c r="H45620" t="s">
        <v>15385</v>
      </c>
      <c r="I45620" t="s">
        <v>15</v>
      </c>
      <c r="J45620">
        <v>1</v>
      </c>
      <c r="K45620" t="s">
        <v>127</v>
      </c>
      <c r="L45620" t="s">
        <v>3959</v>
      </c>
      <c r="M45620" t="s">
        <v>3960</v>
      </c>
      <c r="N45620">
        <v>1117011</v>
      </c>
    </row>
    <row r="45621" spans="1:14">
      <c r="A45621">
        <v>45619</v>
      </c>
      <c r="B45621" s="1">
        <v>202112013480</v>
      </c>
      <c r="C45621" t="s">
        <v>59378</v>
      </c>
      <c r="D45621" t="s">
        <v>149716</v>
      </c>
      <c r="E45621" t="s">
        <v>149717</v>
      </c>
      <c r="F45621" t="s">
        <v>68</v>
      </c>
      <c r="G45621" t="s">
        <v>2390</v>
      </c>
      <c r="H45621" t="s">
        <v>2391</v>
      </c>
      <c r="I45621" t="s">
        <v>101</v>
      </c>
      <c r="J45621">
        <v>3</v>
      </c>
      <c r="K45621" t="s">
        <v>72</v>
      </c>
      <c r="L45621" t="s">
        <v>73</v>
      </c>
      <c r="M45621" t="s">
        <v>1610</v>
      </c>
      <c r="N45621">
        <v>1013031</v>
      </c>
    </row>
    <row r="45622" spans="1:14">
      <c r="A45622">
        <v>45620</v>
      </c>
      <c r="B45622" s="1">
        <v>202112013521</v>
      </c>
      <c r="C45622" t="s">
        <v>59379</v>
      </c>
      <c r="D45622" t="s">
        <v>149718</v>
      </c>
      <c r="E45622" t="s">
        <v>149719</v>
      </c>
      <c r="F45622" t="s">
        <v>20</v>
      </c>
      <c r="G45622" t="s">
        <v>2091</v>
      </c>
      <c r="H45622" t="s">
        <v>38762</v>
      </c>
      <c r="I45622" t="s">
        <v>4366</v>
      </c>
      <c r="J45622">
        <v>3</v>
      </c>
      <c r="K45622" t="s">
        <v>140</v>
      </c>
      <c r="L45622" t="s">
        <v>21</v>
      </c>
      <c r="M45622" t="s">
        <v>14592</v>
      </c>
      <c r="N45622">
        <v>10690540</v>
      </c>
    </row>
    <row r="45623" spans="1:14">
      <c r="A45623">
        <v>45621</v>
      </c>
      <c r="B45623" s="1">
        <v>202112013576</v>
      </c>
      <c r="C45623" t="s">
        <v>59380</v>
      </c>
      <c r="D45623" t="s">
        <v>149720</v>
      </c>
      <c r="E45623" t="s">
        <v>149721</v>
      </c>
      <c r="F45623" t="s">
        <v>201</v>
      </c>
      <c r="G45623" t="s">
        <v>240</v>
      </c>
      <c r="H45623" t="s">
        <v>7613</v>
      </c>
      <c r="I45623" t="s">
        <v>1203</v>
      </c>
      <c r="J45623">
        <v>3</v>
      </c>
      <c r="K45623" t="s">
        <v>433</v>
      </c>
      <c r="L45623" t="s">
        <v>3177</v>
      </c>
      <c r="M45623" t="s">
        <v>24676</v>
      </c>
      <c r="N45623">
        <v>1150012</v>
      </c>
    </row>
    <row r="45624" spans="1:14">
      <c r="A45624">
        <v>45622</v>
      </c>
      <c r="B45624" s="1">
        <v>202112013577</v>
      </c>
      <c r="C45624" t="s">
        <v>59381</v>
      </c>
      <c r="D45624" t="s">
        <v>149722</v>
      </c>
      <c r="E45624" t="s">
        <v>149723</v>
      </c>
      <c r="F45624" t="s">
        <v>20</v>
      </c>
      <c r="G45624" t="s">
        <v>2091</v>
      </c>
      <c r="H45624" t="s">
        <v>38762</v>
      </c>
      <c r="I45624" t="s">
        <v>7790</v>
      </c>
      <c r="J45624">
        <v>3</v>
      </c>
      <c r="K45624" t="s">
        <v>197</v>
      </c>
      <c r="L45624" t="s">
        <v>409</v>
      </c>
      <c r="M45624" t="s">
        <v>15179</v>
      </c>
      <c r="N45624">
        <v>10190668</v>
      </c>
    </row>
    <row r="45625" spans="1:14">
      <c r="A45625">
        <v>45623</v>
      </c>
      <c r="B45625" s="1">
        <v>202112013589</v>
      </c>
      <c r="C45625" t="s">
        <v>59382</v>
      </c>
      <c r="D45625" t="s">
        <v>149724</v>
      </c>
      <c r="E45625" t="s">
        <v>149725</v>
      </c>
      <c r="F45625" t="s">
        <v>123</v>
      </c>
      <c r="G45625" t="s">
        <v>447</v>
      </c>
      <c r="H45625" t="s">
        <v>8083</v>
      </c>
      <c r="I45625" t="s">
        <v>47</v>
      </c>
      <c r="J45625">
        <v>3</v>
      </c>
      <c r="K45625" t="s">
        <v>245</v>
      </c>
      <c r="L45625" t="s">
        <v>2523</v>
      </c>
      <c r="M45625" t="s">
        <v>6617</v>
      </c>
      <c r="N45625">
        <v>1012034</v>
      </c>
    </row>
    <row r="45626" spans="1:14">
      <c r="A45626">
        <v>45624</v>
      </c>
      <c r="B45626" s="1">
        <v>202112013657</v>
      </c>
      <c r="C45626" t="s">
        <v>59383</v>
      </c>
      <c r="D45626" t="s">
        <v>149726</v>
      </c>
      <c r="E45626" t="s">
        <v>149727</v>
      </c>
      <c r="F45626" t="s">
        <v>123</v>
      </c>
      <c r="G45626" t="s">
        <v>1337</v>
      </c>
      <c r="H45626" t="s">
        <v>9948</v>
      </c>
      <c r="I45626" t="s">
        <v>15</v>
      </c>
      <c r="J45626">
        <v>1</v>
      </c>
      <c r="K45626" t="s">
        <v>353</v>
      </c>
      <c r="L45626" t="s">
        <v>1339</v>
      </c>
      <c r="M45626" t="s">
        <v>14182</v>
      </c>
      <c r="N45626">
        <v>11090092</v>
      </c>
    </row>
    <row r="45627" spans="1:14">
      <c r="A45627">
        <v>45625</v>
      </c>
      <c r="B45627" s="1">
        <v>202112013777</v>
      </c>
      <c r="C45627" t="s">
        <v>59384</v>
      </c>
      <c r="D45627" t="s">
        <v>149728</v>
      </c>
      <c r="E45627" t="s">
        <v>149729</v>
      </c>
      <c r="F45627" t="s">
        <v>60</v>
      </c>
      <c r="G45627" t="s">
        <v>5418</v>
      </c>
      <c r="H45627" t="s">
        <v>33922</v>
      </c>
      <c r="I45627" t="s">
        <v>7790</v>
      </c>
      <c r="J45627">
        <v>3</v>
      </c>
      <c r="K45627" t="s">
        <v>614</v>
      </c>
      <c r="L45627" t="s">
        <v>840</v>
      </c>
      <c r="M45627" t="s">
        <v>11670</v>
      </c>
      <c r="N45627">
        <v>10490310</v>
      </c>
    </row>
    <row r="45628" spans="1:14">
      <c r="A45628">
        <v>45626</v>
      </c>
      <c r="B45628" s="1">
        <v>202112013787</v>
      </c>
      <c r="C45628" t="s">
        <v>59385</v>
      </c>
      <c r="D45628" t="s">
        <v>149730</v>
      </c>
      <c r="E45628" t="s">
        <v>149731</v>
      </c>
      <c r="F45628" t="s">
        <v>20</v>
      </c>
      <c r="G45628" t="s">
        <v>2091</v>
      </c>
      <c r="H45628" t="s">
        <v>38762</v>
      </c>
      <c r="I45628" t="s">
        <v>7790</v>
      </c>
      <c r="J45628">
        <v>3</v>
      </c>
      <c r="K45628" t="s">
        <v>205</v>
      </c>
      <c r="L45628" t="s">
        <v>2231</v>
      </c>
      <c r="M45628" t="s">
        <v>15223</v>
      </c>
      <c r="N45628">
        <v>10690566</v>
      </c>
    </row>
    <row r="45629" spans="1:14">
      <c r="A45629">
        <v>45627</v>
      </c>
      <c r="B45629" s="1">
        <v>202112013977</v>
      </c>
      <c r="C45629" t="s">
        <v>59386</v>
      </c>
      <c r="D45629" t="s">
        <v>149732</v>
      </c>
      <c r="E45629" t="s">
        <v>81556</v>
      </c>
      <c r="F45629" t="s">
        <v>201</v>
      </c>
      <c r="G45629" t="s">
        <v>10474</v>
      </c>
      <c r="H45629" t="s">
        <v>10475</v>
      </c>
      <c r="I45629" t="s">
        <v>231</v>
      </c>
      <c r="J45629">
        <v>1</v>
      </c>
      <c r="K45629" t="s">
        <v>240</v>
      </c>
      <c r="L45629" t="s">
        <v>3551</v>
      </c>
      <c r="M45629" t="s">
        <v>59387</v>
      </c>
      <c r="N45629">
        <v>10790736</v>
      </c>
    </row>
    <row r="45630" spans="1:14">
      <c r="A45630">
        <v>45628</v>
      </c>
      <c r="B45630" s="1">
        <v>202112014071</v>
      </c>
      <c r="C45630" t="s">
        <v>59388</v>
      </c>
      <c r="D45630" t="s">
        <v>149733</v>
      </c>
      <c r="E45630" t="s">
        <v>149734</v>
      </c>
      <c r="F45630" t="s">
        <v>297</v>
      </c>
      <c r="G45630" t="s">
        <v>480</v>
      </c>
      <c r="H45630" t="s">
        <v>516</v>
      </c>
      <c r="I45630" t="s">
        <v>3643</v>
      </c>
      <c r="J45630">
        <v>1</v>
      </c>
      <c r="K45630" t="s">
        <v>326</v>
      </c>
      <c r="L45630" t="s">
        <v>601</v>
      </c>
      <c r="M45630" t="s">
        <v>10340</v>
      </c>
      <c r="N45630">
        <v>1001032</v>
      </c>
    </row>
    <row r="45631" spans="1:14">
      <c r="A45631">
        <v>45629</v>
      </c>
      <c r="B45631" s="1">
        <v>202112014095</v>
      </c>
      <c r="C45631" t="s">
        <v>59389</v>
      </c>
      <c r="D45631" t="s">
        <v>149735</v>
      </c>
      <c r="E45631" t="s">
        <v>102810</v>
      </c>
      <c r="F45631" t="s">
        <v>52</v>
      </c>
      <c r="G45631" t="s">
        <v>287</v>
      </c>
      <c r="H45631" t="s">
        <v>4365</v>
      </c>
      <c r="I45631" t="s">
        <v>7790</v>
      </c>
      <c r="J45631">
        <v>3</v>
      </c>
      <c r="K45631" t="s">
        <v>78</v>
      </c>
      <c r="L45631" t="s">
        <v>79</v>
      </c>
      <c r="M45631" t="s">
        <v>26811</v>
      </c>
      <c r="N45631">
        <v>1086381</v>
      </c>
    </row>
    <row r="45632" spans="1:14">
      <c r="A45632">
        <v>45630</v>
      </c>
      <c r="B45632" s="1">
        <v>202112014105</v>
      </c>
      <c r="C45632" t="s">
        <v>59390</v>
      </c>
      <c r="D45632" t="s">
        <v>149736</v>
      </c>
      <c r="E45632" t="s">
        <v>149737</v>
      </c>
      <c r="F45632" t="s">
        <v>20</v>
      </c>
      <c r="G45632" t="s">
        <v>593</v>
      </c>
      <c r="H45632" t="s">
        <v>55855</v>
      </c>
      <c r="I45632" t="s">
        <v>7790</v>
      </c>
      <c r="J45632">
        <v>3</v>
      </c>
      <c r="K45632" t="s">
        <v>64</v>
      </c>
      <c r="L45632" t="s">
        <v>7819</v>
      </c>
      <c r="M45632" t="s">
        <v>22277</v>
      </c>
      <c r="N45632">
        <v>10690076</v>
      </c>
    </row>
    <row r="45633" spans="1:14">
      <c r="A45633">
        <v>45631</v>
      </c>
      <c r="B45633" s="1">
        <v>202112014138</v>
      </c>
      <c r="C45633" t="s">
        <v>59391</v>
      </c>
      <c r="D45633" t="s">
        <v>149738</v>
      </c>
      <c r="E45633" t="s">
        <v>149739</v>
      </c>
      <c r="F45633" t="s">
        <v>60</v>
      </c>
      <c r="G45633" t="s">
        <v>5418</v>
      </c>
      <c r="H45633" t="s">
        <v>33922</v>
      </c>
      <c r="I45633" t="s">
        <v>7790</v>
      </c>
      <c r="J45633">
        <v>3</v>
      </c>
      <c r="K45633" t="s">
        <v>614</v>
      </c>
      <c r="L45633" t="s">
        <v>624</v>
      </c>
      <c r="M45633" t="s">
        <v>3351</v>
      </c>
      <c r="N45633">
        <v>1064022</v>
      </c>
    </row>
    <row r="45634" spans="1:14">
      <c r="A45634">
        <v>45632</v>
      </c>
      <c r="B45634" s="1">
        <v>202112014181</v>
      </c>
      <c r="C45634" t="s">
        <v>59392</v>
      </c>
      <c r="D45634" t="s">
        <v>149740</v>
      </c>
      <c r="E45634" t="s">
        <v>81076</v>
      </c>
      <c r="F45634" t="s">
        <v>60</v>
      </c>
      <c r="G45634" t="s">
        <v>1653</v>
      </c>
      <c r="H45634" t="s">
        <v>5862</v>
      </c>
      <c r="I45634" t="s">
        <v>325</v>
      </c>
      <c r="J45634">
        <v>1</v>
      </c>
      <c r="K45634" t="s">
        <v>115</v>
      </c>
      <c r="L45634" t="s">
        <v>1721</v>
      </c>
      <c r="M45634" t="s">
        <v>59393</v>
      </c>
      <c r="N45634">
        <v>10490115</v>
      </c>
    </row>
    <row r="45635" spans="1:14">
      <c r="A45635">
        <v>45633</v>
      </c>
      <c r="B45635" s="1">
        <v>202112014198</v>
      </c>
      <c r="C45635" t="s">
        <v>59394</v>
      </c>
      <c r="D45635" t="s">
        <v>149741</v>
      </c>
      <c r="E45635" t="s">
        <v>148027</v>
      </c>
      <c r="F45635" t="s">
        <v>20</v>
      </c>
      <c r="G45635" t="s">
        <v>593</v>
      </c>
      <c r="H45635" t="s">
        <v>11362</v>
      </c>
      <c r="I45635" t="s">
        <v>340</v>
      </c>
      <c r="J45635">
        <v>1</v>
      </c>
      <c r="K45635" t="s">
        <v>140</v>
      </c>
      <c r="L45635" t="s">
        <v>1827</v>
      </c>
      <c r="M45635" t="s">
        <v>18066</v>
      </c>
      <c r="N45635">
        <v>10690142</v>
      </c>
    </row>
    <row r="45636" spans="1:14">
      <c r="A45636">
        <v>45634</v>
      </c>
      <c r="B45636" s="1">
        <v>202112014214</v>
      </c>
      <c r="C45636" t="s">
        <v>59395</v>
      </c>
      <c r="D45636" t="s">
        <v>149742</v>
      </c>
      <c r="E45636" t="s">
        <v>149743</v>
      </c>
      <c r="F45636" t="s">
        <v>40</v>
      </c>
      <c r="G45636" t="s">
        <v>411</v>
      </c>
      <c r="H45636" t="s">
        <v>10803</v>
      </c>
      <c r="I45636" t="s">
        <v>2789</v>
      </c>
      <c r="J45636">
        <v>1</v>
      </c>
      <c r="K45636" t="s">
        <v>115</v>
      </c>
      <c r="L45636" t="s">
        <v>1375</v>
      </c>
      <c r="M45636" t="s">
        <v>42032</v>
      </c>
      <c r="N45636">
        <v>10490424</v>
      </c>
    </row>
    <row r="45637" spans="1:14">
      <c r="A45637">
        <v>45635</v>
      </c>
      <c r="B45637" s="1">
        <v>202112014307</v>
      </c>
      <c r="C45637" t="s">
        <v>59396</v>
      </c>
      <c r="D45637" t="s">
        <v>149744</v>
      </c>
      <c r="E45637" t="s">
        <v>149745</v>
      </c>
      <c r="F45637" t="s">
        <v>20</v>
      </c>
      <c r="G45637" t="s">
        <v>593</v>
      </c>
      <c r="H45637" t="s">
        <v>55855</v>
      </c>
      <c r="I45637" t="s">
        <v>7790</v>
      </c>
      <c r="J45637">
        <v>3</v>
      </c>
      <c r="K45637" t="s">
        <v>140</v>
      </c>
      <c r="L45637" t="s">
        <v>593</v>
      </c>
      <c r="M45637" t="s">
        <v>35817</v>
      </c>
      <c r="N45637">
        <v>10690153</v>
      </c>
    </row>
    <row r="45638" spans="1:14">
      <c r="A45638">
        <v>45636</v>
      </c>
      <c r="B45638" s="1">
        <v>202112014378</v>
      </c>
      <c r="C45638" t="s">
        <v>59397</v>
      </c>
      <c r="D45638" t="s">
        <v>149746</v>
      </c>
      <c r="E45638" t="s">
        <v>149747</v>
      </c>
      <c r="F45638" t="s">
        <v>123</v>
      </c>
      <c r="G45638" t="s">
        <v>447</v>
      </c>
      <c r="H45638" t="s">
        <v>16649</v>
      </c>
      <c r="I45638" t="s">
        <v>5817</v>
      </c>
      <c r="J45638">
        <v>1</v>
      </c>
      <c r="K45638" t="s">
        <v>245</v>
      </c>
      <c r="L45638" t="s">
        <v>2523</v>
      </c>
      <c r="M45638" t="s">
        <v>19673</v>
      </c>
      <c r="N45638">
        <v>1012085</v>
      </c>
    </row>
    <row r="45639" spans="1:14">
      <c r="A45639">
        <v>45637</v>
      </c>
      <c r="B45639" s="1">
        <v>202112014452</v>
      </c>
      <c r="C45639" t="s">
        <v>59398</v>
      </c>
      <c r="D45639" t="s">
        <v>96773</v>
      </c>
      <c r="E45639" t="s">
        <v>149748</v>
      </c>
      <c r="F45639" t="s">
        <v>52</v>
      </c>
      <c r="G45639" t="s">
        <v>458</v>
      </c>
      <c r="H45639" t="s">
        <v>459</v>
      </c>
      <c r="I45639" t="s">
        <v>145</v>
      </c>
      <c r="J45639">
        <v>1</v>
      </c>
      <c r="K45639" t="s">
        <v>215</v>
      </c>
      <c r="L45639" t="s">
        <v>2563</v>
      </c>
      <c r="M45639" t="s">
        <v>5835</v>
      </c>
      <c r="N45639">
        <v>10390395</v>
      </c>
    </row>
    <row r="45640" spans="1:14">
      <c r="A45640">
        <v>45638</v>
      </c>
      <c r="B45640" s="1">
        <v>202112014714</v>
      </c>
      <c r="C45640" t="s">
        <v>59399</v>
      </c>
      <c r="D45640" t="s">
        <v>149749</v>
      </c>
      <c r="E45640" t="s">
        <v>149750</v>
      </c>
      <c r="F45640" t="s">
        <v>201</v>
      </c>
      <c r="G45640" t="s">
        <v>844</v>
      </c>
      <c r="H45640" t="s">
        <v>13416</v>
      </c>
      <c r="I45640" t="s">
        <v>5210</v>
      </c>
      <c r="J45640">
        <v>3</v>
      </c>
      <c r="K45640" t="s">
        <v>260</v>
      </c>
      <c r="L45640" t="s">
        <v>6195</v>
      </c>
      <c r="M45640" t="s">
        <v>59400</v>
      </c>
      <c r="N45640">
        <v>10790066</v>
      </c>
    </row>
    <row r="45641" spans="1:14">
      <c r="A45641">
        <v>45639</v>
      </c>
      <c r="B45641" s="1">
        <v>202112014762</v>
      </c>
      <c r="C45641" t="s">
        <v>59401</v>
      </c>
      <c r="D45641" t="s">
        <v>137456</v>
      </c>
      <c r="E45641" t="s">
        <v>149751</v>
      </c>
      <c r="F45641" t="s">
        <v>40</v>
      </c>
      <c r="G45641" t="s">
        <v>197</v>
      </c>
      <c r="H45641" t="s">
        <v>5469</v>
      </c>
      <c r="I45641" t="s">
        <v>5817</v>
      </c>
      <c r="J45641">
        <v>1</v>
      </c>
      <c r="K45641" t="s">
        <v>197</v>
      </c>
      <c r="L45641" t="s">
        <v>1167</v>
      </c>
      <c r="M45641" t="s">
        <v>17861</v>
      </c>
      <c r="N45641">
        <v>10190273</v>
      </c>
    </row>
    <row r="45642" spans="1:14">
      <c r="A45642">
        <v>45640</v>
      </c>
      <c r="B45642" s="1">
        <v>202112014777</v>
      </c>
      <c r="C45642" t="s">
        <v>59402</v>
      </c>
      <c r="D45642" t="s">
        <v>115188</v>
      </c>
      <c r="E45642" t="s">
        <v>149752</v>
      </c>
      <c r="F45642" t="s">
        <v>155</v>
      </c>
      <c r="G45642" t="s">
        <v>30305</v>
      </c>
      <c r="H45642" t="s">
        <v>30306</v>
      </c>
      <c r="I45642" t="s">
        <v>231</v>
      </c>
      <c r="J45642">
        <v>1</v>
      </c>
      <c r="K45642" t="s">
        <v>102</v>
      </c>
      <c r="L45642" t="s">
        <v>8167</v>
      </c>
      <c r="M45642" t="s">
        <v>10815</v>
      </c>
      <c r="N45642">
        <v>10490898</v>
      </c>
    </row>
    <row r="45643" spans="1:14">
      <c r="A45643">
        <v>45641</v>
      </c>
      <c r="B45643" s="1">
        <v>202112014845</v>
      </c>
      <c r="C45643" t="s">
        <v>59403</v>
      </c>
      <c r="D45643" t="s">
        <v>149753</v>
      </c>
      <c r="E45643" t="s">
        <v>149754</v>
      </c>
      <c r="F45643" t="s">
        <v>123</v>
      </c>
      <c r="G45643" t="s">
        <v>447</v>
      </c>
      <c r="H45643" t="s">
        <v>6721</v>
      </c>
      <c r="I45643" t="s">
        <v>945</v>
      </c>
      <c r="J45643">
        <v>4</v>
      </c>
      <c r="K45643" t="s">
        <v>245</v>
      </c>
      <c r="L45643" t="s">
        <v>2523</v>
      </c>
      <c r="M45643" t="s">
        <v>11673</v>
      </c>
      <c r="N45643">
        <v>1012095</v>
      </c>
    </row>
    <row r="45644" spans="1:14">
      <c r="A45644">
        <v>45642</v>
      </c>
      <c r="B45644" s="1">
        <v>202112014859</v>
      </c>
      <c r="C45644" t="s">
        <v>59404</v>
      </c>
      <c r="D45644" t="s">
        <v>149755</v>
      </c>
      <c r="E45644" t="s">
        <v>149756</v>
      </c>
      <c r="F45644" t="s">
        <v>297</v>
      </c>
      <c r="G45644" t="s">
        <v>1647</v>
      </c>
      <c r="H45644" t="s">
        <v>37221</v>
      </c>
      <c r="I45644" t="s">
        <v>1217</v>
      </c>
      <c r="J45644">
        <v>1</v>
      </c>
      <c r="K45644" t="s">
        <v>301</v>
      </c>
      <c r="L45644" t="s">
        <v>531</v>
      </c>
      <c r="M45644" t="s">
        <v>4473</v>
      </c>
      <c r="N45644">
        <v>1004013</v>
      </c>
    </row>
    <row r="45645" spans="1:14">
      <c r="A45645">
        <v>45643</v>
      </c>
      <c r="B45645" s="1">
        <v>202112014930</v>
      </c>
      <c r="C45645" t="s">
        <v>59405</v>
      </c>
      <c r="D45645" t="s">
        <v>149757</v>
      </c>
      <c r="E45645" t="s">
        <v>149758</v>
      </c>
      <c r="F45645" t="s">
        <v>68</v>
      </c>
      <c r="G45645" t="s">
        <v>3250</v>
      </c>
      <c r="H45645" t="s">
        <v>3251</v>
      </c>
      <c r="I45645" t="s">
        <v>15</v>
      </c>
      <c r="J45645">
        <v>1</v>
      </c>
      <c r="K45645" t="s">
        <v>72</v>
      </c>
      <c r="L45645" t="s">
        <v>975</v>
      </c>
      <c r="M45645" t="s">
        <v>34159</v>
      </c>
      <c r="N45645">
        <v>11190505</v>
      </c>
    </row>
    <row r="45646" spans="1:14">
      <c r="A45646">
        <v>45644</v>
      </c>
      <c r="B45646" s="1">
        <v>202112014973</v>
      </c>
      <c r="C45646" t="s">
        <v>59406</v>
      </c>
      <c r="D45646" t="s">
        <v>83081</v>
      </c>
      <c r="E45646" t="s">
        <v>83082</v>
      </c>
      <c r="F45646" t="s">
        <v>60</v>
      </c>
      <c r="G45646" t="s">
        <v>5418</v>
      </c>
      <c r="H45646" t="s">
        <v>8737</v>
      </c>
      <c r="I45646" t="s">
        <v>2789</v>
      </c>
      <c r="J45646">
        <v>1</v>
      </c>
      <c r="K45646" t="s">
        <v>115</v>
      </c>
      <c r="L45646" t="s">
        <v>3388</v>
      </c>
      <c r="M45646" t="s">
        <v>13539</v>
      </c>
      <c r="N45646">
        <v>10490740</v>
      </c>
    </row>
    <row r="45647" spans="1:14">
      <c r="A45647">
        <v>45645</v>
      </c>
      <c r="B45647" s="1">
        <v>202112015023</v>
      </c>
      <c r="C45647" t="s">
        <v>59407</v>
      </c>
      <c r="D45647" t="s">
        <v>149759</v>
      </c>
      <c r="E45647" t="s">
        <v>149760</v>
      </c>
      <c r="F45647" t="s">
        <v>123</v>
      </c>
      <c r="G45647" t="s">
        <v>1838</v>
      </c>
      <c r="H45647" t="s">
        <v>1839</v>
      </c>
      <c r="I45647" t="s">
        <v>47</v>
      </c>
      <c r="J45647">
        <v>3</v>
      </c>
      <c r="K45647" t="s">
        <v>245</v>
      </c>
      <c r="L45647" t="s">
        <v>3298</v>
      </c>
      <c r="M45647" t="s">
        <v>59408</v>
      </c>
      <c r="N45647">
        <v>11090906</v>
      </c>
    </row>
    <row r="45648" spans="1:14">
      <c r="A45648">
        <v>45646</v>
      </c>
      <c r="B45648" s="1">
        <v>202112015106</v>
      </c>
      <c r="C45648" t="s">
        <v>59409</v>
      </c>
      <c r="D45648" t="s">
        <v>149761</v>
      </c>
      <c r="E45648" t="s">
        <v>149762</v>
      </c>
      <c r="F45648" t="s">
        <v>87</v>
      </c>
      <c r="G45648" t="s">
        <v>243</v>
      </c>
      <c r="H45648" t="s">
        <v>7055</v>
      </c>
      <c r="I45648" t="s">
        <v>3085</v>
      </c>
      <c r="J45648">
        <v>1</v>
      </c>
      <c r="K45648" t="s">
        <v>91</v>
      </c>
      <c r="L45648" t="s">
        <v>358</v>
      </c>
      <c r="M45648" t="s">
        <v>15147</v>
      </c>
      <c r="N45648">
        <v>1031042</v>
      </c>
    </row>
    <row r="45649" spans="1:14">
      <c r="A45649">
        <v>45647</v>
      </c>
      <c r="B45649" s="1">
        <v>202112015113</v>
      </c>
      <c r="C45649" t="s">
        <v>59410</v>
      </c>
      <c r="D45649" t="s">
        <v>79793</v>
      </c>
      <c r="E45649" t="s">
        <v>149763</v>
      </c>
      <c r="F45649" t="s">
        <v>60</v>
      </c>
      <c r="G45649" t="s">
        <v>5418</v>
      </c>
      <c r="H45649" t="s">
        <v>33922</v>
      </c>
      <c r="I45649" t="s">
        <v>7790</v>
      </c>
      <c r="J45649">
        <v>3</v>
      </c>
      <c r="K45649" t="s">
        <v>115</v>
      </c>
      <c r="L45649" t="s">
        <v>1375</v>
      </c>
      <c r="M45649" t="s">
        <v>24224</v>
      </c>
      <c r="N45649">
        <v>10490428</v>
      </c>
    </row>
    <row r="45650" spans="1:14">
      <c r="A45650">
        <v>45648</v>
      </c>
      <c r="B45650" s="1">
        <v>202112015117</v>
      </c>
      <c r="C45650" t="s">
        <v>59411</v>
      </c>
      <c r="D45650" t="s">
        <v>149764</v>
      </c>
      <c r="E45650" t="s">
        <v>149765</v>
      </c>
      <c r="F45650" t="s">
        <v>52</v>
      </c>
      <c r="G45650" t="s">
        <v>427</v>
      </c>
      <c r="H45650" t="s">
        <v>48051</v>
      </c>
      <c r="I45650" t="s">
        <v>6388</v>
      </c>
      <c r="J45650">
        <v>3</v>
      </c>
      <c r="K45650" t="s">
        <v>78</v>
      </c>
      <c r="L45650" t="s">
        <v>79</v>
      </c>
      <c r="M45650" t="s">
        <v>39110</v>
      </c>
      <c r="N45650">
        <v>1086077</v>
      </c>
    </row>
    <row r="45651" spans="1:14">
      <c r="A45651">
        <v>45649</v>
      </c>
      <c r="B45651" s="1">
        <v>202112015141</v>
      </c>
      <c r="C45651" t="s">
        <v>59412</v>
      </c>
      <c r="D45651" t="s">
        <v>129212</v>
      </c>
      <c r="E45651" t="s">
        <v>129213</v>
      </c>
      <c r="F45651" t="s">
        <v>201</v>
      </c>
      <c r="G45651" t="s">
        <v>2155</v>
      </c>
      <c r="H45651" t="s">
        <v>15399</v>
      </c>
      <c r="I45651" t="s">
        <v>2259</v>
      </c>
      <c r="J45651">
        <v>1</v>
      </c>
      <c r="K45651" t="s">
        <v>522</v>
      </c>
      <c r="L45651" t="s">
        <v>4505</v>
      </c>
      <c r="M45651" t="s">
        <v>13521</v>
      </c>
      <c r="N45651">
        <v>10790561</v>
      </c>
    </row>
    <row r="45652" spans="1:14">
      <c r="A45652">
        <v>45650</v>
      </c>
      <c r="B45652" s="1">
        <v>202112015239</v>
      </c>
      <c r="C45652" t="s">
        <v>59413</v>
      </c>
      <c r="D45652" t="s">
        <v>145729</v>
      </c>
      <c r="E45652" t="s">
        <v>75431</v>
      </c>
      <c r="F45652" t="s">
        <v>155</v>
      </c>
      <c r="G45652" t="s">
        <v>455</v>
      </c>
      <c r="H45652" t="s">
        <v>949</v>
      </c>
      <c r="I45652" t="s">
        <v>145</v>
      </c>
      <c r="J45652">
        <v>1</v>
      </c>
      <c r="K45652" t="s">
        <v>64</v>
      </c>
      <c r="L45652" t="s">
        <v>65</v>
      </c>
      <c r="M45652" t="s">
        <v>388</v>
      </c>
      <c r="N45652">
        <v>10590623</v>
      </c>
    </row>
    <row r="45653" spans="1:14">
      <c r="A45653">
        <v>45651</v>
      </c>
      <c r="B45653" s="1">
        <v>202112015243</v>
      </c>
      <c r="C45653" t="s">
        <v>59414</v>
      </c>
      <c r="D45653" t="s">
        <v>149766</v>
      </c>
      <c r="E45653" t="s">
        <v>147398</v>
      </c>
      <c r="F45653" t="s">
        <v>60</v>
      </c>
      <c r="G45653" t="s">
        <v>1383</v>
      </c>
      <c r="H45653" t="s">
        <v>55934</v>
      </c>
      <c r="I45653" t="s">
        <v>6388</v>
      </c>
      <c r="J45653">
        <v>3</v>
      </c>
      <c r="K45653" t="s">
        <v>215</v>
      </c>
      <c r="L45653" t="s">
        <v>2606</v>
      </c>
      <c r="M45653" t="s">
        <v>10793</v>
      </c>
      <c r="N45653">
        <v>10390064</v>
      </c>
    </row>
    <row r="45654" spans="1:14">
      <c r="A45654">
        <v>45652</v>
      </c>
      <c r="B45654" s="1">
        <v>202112015291</v>
      </c>
      <c r="C45654" t="s">
        <v>59415</v>
      </c>
      <c r="D45654" t="s">
        <v>149767</v>
      </c>
      <c r="E45654" t="s">
        <v>149768</v>
      </c>
      <c r="F45654" t="s">
        <v>60</v>
      </c>
      <c r="G45654" t="s">
        <v>1279</v>
      </c>
      <c r="H45654" t="s">
        <v>13429</v>
      </c>
      <c r="I45654" t="s">
        <v>4554</v>
      </c>
      <c r="J45654">
        <v>1</v>
      </c>
      <c r="K45654" t="s">
        <v>115</v>
      </c>
      <c r="L45654" t="s">
        <v>1375</v>
      </c>
      <c r="M45654" t="s">
        <v>8702</v>
      </c>
      <c r="N45654">
        <v>10490431</v>
      </c>
    </row>
    <row r="45655" spans="1:14">
      <c r="A45655">
        <v>45653</v>
      </c>
      <c r="B45655" s="1">
        <v>202112015297</v>
      </c>
      <c r="C45655" t="s">
        <v>59416</v>
      </c>
      <c r="D45655" t="s">
        <v>149769</v>
      </c>
      <c r="E45655" t="s">
        <v>149770</v>
      </c>
      <c r="F45655" t="s">
        <v>60</v>
      </c>
      <c r="G45655" t="s">
        <v>436</v>
      </c>
      <c r="H45655" t="s">
        <v>3794</v>
      </c>
      <c r="I45655" t="s">
        <v>31</v>
      </c>
      <c r="J45655">
        <v>1</v>
      </c>
      <c r="K45655" t="s">
        <v>102</v>
      </c>
      <c r="L45655" t="s">
        <v>2997</v>
      </c>
      <c r="M45655" t="s">
        <v>12606</v>
      </c>
      <c r="N45655">
        <v>1061014</v>
      </c>
    </row>
    <row r="45656" spans="1:14">
      <c r="A45656">
        <v>45654</v>
      </c>
      <c r="B45656" s="1">
        <v>202112015319</v>
      </c>
      <c r="C45656" t="s">
        <v>59417</v>
      </c>
      <c r="D45656" t="s">
        <v>149771</v>
      </c>
      <c r="E45656" t="s">
        <v>149772</v>
      </c>
      <c r="F45656" t="s">
        <v>123</v>
      </c>
      <c r="G45656" t="s">
        <v>447</v>
      </c>
      <c r="H45656" t="s">
        <v>14286</v>
      </c>
      <c r="I45656" t="s">
        <v>3962</v>
      </c>
      <c r="J45656">
        <v>1</v>
      </c>
      <c r="K45656" t="s">
        <v>245</v>
      </c>
      <c r="L45656" t="s">
        <v>2523</v>
      </c>
      <c r="M45656" t="s">
        <v>6722</v>
      </c>
      <c r="N45656">
        <v>1012058</v>
      </c>
    </row>
    <row r="45657" spans="1:14">
      <c r="A45657">
        <v>45655</v>
      </c>
      <c r="B45657" s="1">
        <v>202112015339</v>
      </c>
      <c r="C45657" t="s">
        <v>59418</v>
      </c>
      <c r="D45657" t="s">
        <v>149773</v>
      </c>
      <c r="E45657" t="s">
        <v>71275</v>
      </c>
      <c r="F45657" t="s">
        <v>60</v>
      </c>
      <c r="G45657" t="s">
        <v>1125</v>
      </c>
      <c r="H45657" t="s">
        <v>20677</v>
      </c>
      <c r="I45657" t="s">
        <v>231</v>
      </c>
      <c r="J45657">
        <v>1</v>
      </c>
      <c r="K45657" t="s">
        <v>102</v>
      </c>
      <c r="L45657" t="s">
        <v>1125</v>
      </c>
      <c r="M45657" t="s">
        <v>29759</v>
      </c>
      <c r="N45657">
        <v>10490251</v>
      </c>
    </row>
    <row r="45658" spans="1:14">
      <c r="A45658">
        <v>45656</v>
      </c>
      <c r="B45658" s="1">
        <v>202112015364</v>
      </c>
      <c r="C45658" t="s">
        <v>59419</v>
      </c>
      <c r="D45658" t="s">
        <v>149774</v>
      </c>
      <c r="E45658" t="s">
        <v>149775</v>
      </c>
      <c r="F45658" t="s">
        <v>40</v>
      </c>
      <c r="G45658" t="s">
        <v>564</v>
      </c>
      <c r="H45658" t="s">
        <v>3614</v>
      </c>
      <c r="I45658" t="s">
        <v>325</v>
      </c>
      <c r="J45658">
        <v>1</v>
      </c>
      <c r="K45658" t="s">
        <v>197</v>
      </c>
      <c r="L45658" t="s">
        <v>564</v>
      </c>
      <c r="M45658" t="s">
        <v>6731</v>
      </c>
      <c r="N45658">
        <v>10190385</v>
      </c>
    </row>
    <row r="45659" spans="1:14">
      <c r="A45659">
        <v>45657</v>
      </c>
      <c r="B45659" s="1">
        <v>202112015487</v>
      </c>
      <c r="C45659" t="s">
        <v>59420</v>
      </c>
      <c r="D45659" t="s">
        <v>149776</v>
      </c>
      <c r="E45659" t="s">
        <v>149777</v>
      </c>
      <c r="F45659" t="s">
        <v>131</v>
      </c>
      <c r="G45659" t="s">
        <v>1482</v>
      </c>
      <c r="H45659" t="s">
        <v>3176</v>
      </c>
      <c r="I45659" t="s">
        <v>300</v>
      </c>
      <c r="J45659">
        <v>3</v>
      </c>
      <c r="K45659" t="s">
        <v>433</v>
      </c>
      <c r="L45659" t="s">
        <v>3789</v>
      </c>
      <c r="M45659" t="s">
        <v>16678</v>
      </c>
      <c r="N45659">
        <v>10890237</v>
      </c>
    </row>
    <row r="45660" spans="1:14">
      <c r="A45660">
        <v>45658</v>
      </c>
      <c r="B45660" s="1">
        <v>202112015549</v>
      </c>
      <c r="C45660" t="s">
        <v>59421</v>
      </c>
      <c r="D45660" t="s">
        <v>149778</v>
      </c>
      <c r="E45660" t="s">
        <v>149779</v>
      </c>
      <c r="F45660" t="s">
        <v>60</v>
      </c>
      <c r="G45660" t="s">
        <v>2911</v>
      </c>
      <c r="H45660" t="s">
        <v>7878</v>
      </c>
      <c r="I45660" t="s">
        <v>231</v>
      </c>
      <c r="J45660">
        <v>1</v>
      </c>
      <c r="K45660" t="s">
        <v>115</v>
      </c>
      <c r="L45660" t="s">
        <v>818</v>
      </c>
      <c r="M45660" t="s">
        <v>32995</v>
      </c>
      <c r="N45660">
        <v>10490573</v>
      </c>
    </row>
    <row r="45661" spans="1:14">
      <c r="A45661">
        <v>45659</v>
      </c>
      <c r="B45661" s="1">
        <v>202112015804</v>
      </c>
      <c r="C45661" t="s">
        <v>4864</v>
      </c>
      <c r="D45661" t="s">
        <v>149780</v>
      </c>
      <c r="E45661" t="s">
        <v>75666</v>
      </c>
      <c r="F45661" t="s">
        <v>12</v>
      </c>
      <c r="G45661" t="s">
        <v>16</v>
      </c>
      <c r="H45661" t="s">
        <v>4935</v>
      </c>
      <c r="I45661" t="s">
        <v>31</v>
      </c>
      <c r="J45661">
        <v>1</v>
      </c>
      <c r="K45661" t="s">
        <v>16</v>
      </c>
      <c r="L45661" t="s">
        <v>1449</v>
      </c>
      <c r="M45661" t="s">
        <v>1893</v>
      </c>
      <c r="N45661">
        <v>1163003</v>
      </c>
    </row>
    <row r="45662" spans="1:14">
      <c r="A45662">
        <v>45660</v>
      </c>
      <c r="B45662" s="1">
        <v>202112015806</v>
      </c>
      <c r="C45662" t="s">
        <v>59422</v>
      </c>
      <c r="D45662" t="s">
        <v>149781</v>
      </c>
      <c r="E45662" t="s">
        <v>149782</v>
      </c>
      <c r="F45662" t="s">
        <v>123</v>
      </c>
      <c r="G45662" t="s">
        <v>4425</v>
      </c>
      <c r="H45662" t="s">
        <v>4426</v>
      </c>
      <c r="I45662" t="s">
        <v>15</v>
      </c>
      <c r="J45662">
        <v>1</v>
      </c>
      <c r="K45662" t="s">
        <v>245</v>
      </c>
      <c r="L45662" t="s">
        <v>3000</v>
      </c>
      <c r="M45662" t="s">
        <v>12795</v>
      </c>
      <c r="N45662">
        <v>11090166</v>
      </c>
    </row>
    <row r="45663" spans="1:14">
      <c r="A45663">
        <v>45661</v>
      </c>
      <c r="B45663" s="1">
        <v>202112015838</v>
      </c>
      <c r="C45663" t="s">
        <v>59423</v>
      </c>
      <c r="D45663" t="s">
        <v>149783</v>
      </c>
      <c r="E45663" t="s">
        <v>149784</v>
      </c>
      <c r="F45663" t="s">
        <v>52</v>
      </c>
      <c r="G45663" t="s">
        <v>234</v>
      </c>
      <c r="H45663" t="s">
        <v>8655</v>
      </c>
      <c r="I45663" t="s">
        <v>15</v>
      </c>
      <c r="J45663">
        <v>1</v>
      </c>
      <c r="K45663" t="s">
        <v>78</v>
      </c>
      <c r="L45663" t="s">
        <v>79</v>
      </c>
      <c r="M45663" t="s">
        <v>13446</v>
      </c>
      <c r="N45663">
        <v>1086345</v>
      </c>
    </row>
    <row r="45664" spans="1:14">
      <c r="A45664">
        <v>45662</v>
      </c>
      <c r="B45664" s="1">
        <v>202112015889</v>
      </c>
      <c r="C45664" t="s">
        <v>59424</v>
      </c>
      <c r="D45664" t="s">
        <v>106150</v>
      </c>
      <c r="E45664" t="s">
        <v>149785</v>
      </c>
      <c r="F45664" t="s">
        <v>20</v>
      </c>
      <c r="G45664" t="s">
        <v>453</v>
      </c>
      <c r="H45664" t="s">
        <v>10283</v>
      </c>
      <c r="I45664" t="s">
        <v>2259</v>
      </c>
      <c r="J45664">
        <v>1</v>
      </c>
      <c r="K45664" t="s">
        <v>64</v>
      </c>
      <c r="L45664" t="s">
        <v>2165</v>
      </c>
      <c r="M45664" t="s">
        <v>8798</v>
      </c>
      <c r="N45664">
        <v>10690417</v>
      </c>
    </row>
    <row r="45665" spans="1:14">
      <c r="A45665">
        <v>45663</v>
      </c>
      <c r="B45665" s="1">
        <v>202112015922</v>
      </c>
      <c r="C45665" t="s">
        <v>59425</v>
      </c>
      <c r="D45665" t="s">
        <v>149786</v>
      </c>
      <c r="E45665" t="s">
        <v>149787</v>
      </c>
      <c r="F45665" t="s">
        <v>52</v>
      </c>
      <c r="G45665" t="s">
        <v>215</v>
      </c>
      <c r="H45665" t="s">
        <v>48012</v>
      </c>
      <c r="I45665" t="s">
        <v>11789</v>
      </c>
      <c r="J45665">
        <v>3</v>
      </c>
      <c r="K45665" t="s">
        <v>614</v>
      </c>
      <c r="L45665" t="s">
        <v>2112</v>
      </c>
      <c r="M45665" t="s">
        <v>31657</v>
      </c>
      <c r="N45665">
        <v>10490387</v>
      </c>
    </row>
    <row r="45666" spans="1:14">
      <c r="A45666">
        <v>45664</v>
      </c>
      <c r="B45666" s="1">
        <v>202112016058</v>
      </c>
      <c r="C45666" t="s">
        <v>59426</v>
      </c>
      <c r="D45666" t="s">
        <v>149788</v>
      </c>
      <c r="E45666" t="s">
        <v>149789</v>
      </c>
      <c r="F45666" t="s">
        <v>20</v>
      </c>
      <c r="G45666" t="s">
        <v>418</v>
      </c>
      <c r="H45666" t="s">
        <v>49735</v>
      </c>
      <c r="I45666" t="s">
        <v>7790</v>
      </c>
      <c r="J45666">
        <v>3</v>
      </c>
      <c r="K45666" t="s">
        <v>16</v>
      </c>
      <c r="L45666" t="s">
        <v>910</v>
      </c>
      <c r="M45666" t="s">
        <v>59427</v>
      </c>
      <c r="N45666">
        <v>1015033</v>
      </c>
    </row>
    <row r="45667" spans="1:14">
      <c r="A45667">
        <v>45665</v>
      </c>
      <c r="B45667" s="1">
        <v>202112016109</v>
      </c>
      <c r="C45667" t="s">
        <v>59428</v>
      </c>
      <c r="D45667" t="s">
        <v>149790</v>
      </c>
      <c r="E45667" t="s">
        <v>149791</v>
      </c>
      <c r="F45667" t="s">
        <v>60</v>
      </c>
      <c r="G45667" t="s">
        <v>149</v>
      </c>
      <c r="H45667" t="s">
        <v>2744</v>
      </c>
      <c r="I45667" t="s">
        <v>619</v>
      </c>
      <c r="J45667">
        <v>3</v>
      </c>
      <c r="K45667" t="s">
        <v>151</v>
      </c>
      <c r="L45667" t="s">
        <v>4511</v>
      </c>
      <c r="M45667" t="s">
        <v>4512</v>
      </c>
      <c r="N45667">
        <v>10490890</v>
      </c>
    </row>
    <row r="45668" spans="1:14">
      <c r="A45668">
        <v>45666</v>
      </c>
      <c r="B45668" s="1">
        <v>202112016180</v>
      </c>
      <c r="C45668" t="s">
        <v>59429</v>
      </c>
      <c r="D45668" t="s">
        <v>149792</v>
      </c>
      <c r="E45668" t="s">
        <v>149793</v>
      </c>
      <c r="F45668" t="s">
        <v>60</v>
      </c>
      <c r="G45668" t="s">
        <v>436</v>
      </c>
      <c r="H45668" t="s">
        <v>48918</v>
      </c>
      <c r="I45668" t="s">
        <v>11789</v>
      </c>
      <c r="J45668">
        <v>3</v>
      </c>
      <c r="K45668" t="s">
        <v>115</v>
      </c>
      <c r="L45668" t="s">
        <v>8219</v>
      </c>
      <c r="M45668" t="s">
        <v>11040</v>
      </c>
      <c r="N45668">
        <v>10490150</v>
      </c>
    </row>
    <row r="45669" spans="1:14">
      <c r="A45669">
        <v>45667</v>
      </c>
      <c r="B45669" s="1">
        <v>202112016219</v>
      </c>
      <c r="C45669" t="s">
        <v>59430</v>
      </c>
      <c r="D45669" t="s">
        <v>149794</v>
      </c>
      <c r="E45669" t="s">
        <v>149795</v>
      </c>
      <c r="F45669" t="s">
        <v>68</v>
      </c>
      <c r="G45669" t="s">
        <v>94</v>
      </c>
      <c r="H45669" t="s">
        <v>16027</v>
      </c>
      <c r="I45669" t="s">
        <v>1577</v>
      </c>
      <c r="J45669">
        <v>1</v>
      </c>
      <c r="K45669" t="s">
        <v>72</v>
      </c>
      <c r="L45669" t="s">
        <v>73</v>
      </c>
      <c r="M45669" t="s">
        <v>13575</v>
      </c>
      <c r="N45669">
        <v>1013028</v>
      </c>
    </row>
    <row r="45670" spans="1:14">
      <c r="A45670">
        <v>45668</v>
      </c>
      <c r="B45670" s="1">
        <v>202112016256</v>
      </c>
      <c r="C45670" t="s">
        <v>59431</v>
      </c>
      <c r="D45670" t="s">
        <v>149796</v>
      </c>
      <c r="E45670" t="s">
        <v>149797</v>
      </c>
      <c r="F45670" t="s">
        <v>123</v>
      </c>
      <c r="G45670" t="s">
        <v>3289</v>
      </c>
      <c r="H45670" t="s">
        <v>3290</v>
      </c>
      <c r="I45670" t="s">
        <v>15</v>
      </c>
      <c r="J45670">
        <v>1</v>
      </c>
      <c r="K45670" t="s">
        <v>127</v>
      </c>
      <c r="L45670" t="s">
        <v>128</v>
      </c>
      <c r="M45670" t="s">
        <v>129</v>
      </c>
      <c r="N45670">
        <v>1118006</v>
      </c>
    </row>
    <row r="45671" spans="1:14">
      <c r="A45671">
        <v>45669</v>
      </c>
      <c r="B45671" s="1">
        <v>202112016410</v>
      </c>
      <c r="C45671" t="s">
        <v>59432</v>
      </c>
      <c r="D45671" t="s">
        <v>149798</v>
      </c>
      <c r="E45671" t="s">
        <v>84118</v>
      </c>
      <c r="F45671" t="s">
        <v>123</v>
      </c>
      <c r="G45671" t="s">
        <v>447</v>
      </c>
      <c r="H45671" t="s">
        <v>8083</v>
      </c>
      <c r="I45671" t="s">
        <v>1020</v>
      </c>
      <c r="J45671">
        <v>1</v>
      </c>
      <c r="K45671" t="s">
        <v>245</v>
      </c>
      <c r="L45671" t="s">
        <v>2523</v>
      </c>
      <c r="M45671" t="s">
        <v>3412</v>
      </c>
      <c r="N45671">
        <v>1012012</v>
      </c>
    </row>
    <row r="45672" spans="1:14">
      <c r="A45672">
        <v>45670</v>
      </c>
      <c r="B45672" s="1">
        <v>202112016430</v>
      </c>
      <c r="C45672" t="s">
        <v>59433</v>
      </c>
      <c r="D45672" t="s">
        <v>96374</v>
      </c>
      <c r="E45672" t="s">
        <v>149799</v>
      </c>
      <c r="F45672" t="s">
        <v>52</v>
      </c>
      <c r="G45672" t="s">
        <v>53</v>
      </c>
      <c r="H45672" t="s">
        <v>25296</v>
      </c>
      <c r="I45672" t="s">
        <v>1577</v>
      </c>
      <c r="J45672">
        <v>1</v>
      </c>
      <c r="K45672" t="s">
        <v>197</v>
      </c>
      <c r="L45672" t="s">
        <v>3972</v>
      </c>
      <c r="M45672" t="s">
        <v>50260</v>
      </c>
      <c r="N45672">
        <v>10190004</v>
      </c>
    </row>
    <row r="45673" spans="1:14">
      <c r="A45673">
        <v>45671</v>
      </c>
      <c r="B45673" s="1">
        <v>202112016450</v>
      </c>
      <c r="C45673" t="s">
        <v>59434</v>
      </c>
      <c r="D45673" t="s">
        <v>149800</v>
      </c>
      <c r="E45673" t="s">
        <v>149801</v>
      </c>
      <c r="F45673" t="s">
        <v>201</v>
      </c>
      <c r="G45673" t="s">
        <v>2155</v>
      </c>
      <c r="H45673" t="s">
        <v>5440</v>
      </c>
      <c r="I45673" t="s">
        <v>231</v>
      </c>
      <c r="J45673">
        <v>1</v>
      </c>
      <c r="K45673" t="s">
        <v>522</v>
      </c>
      <c r="L45673" t="s">
        <v>2294</v>
      </c>
      <c r="M45673" t="s">
        <v>59435</v>
      </c>
      <c r="N45673">
        <v>10790305</v>
      </c>
    </row>
    <row r="45674" spans="1:14">
      <c r="A45674">
        <v>45672</v>
      </c>
      <c r="B45674" s="1">
        <v>202112016492</v>
      </c>
      <c r="C45674" t="s">
        <v>59436</v>
      </c>
      <c r="D45674" t="s">
        <v>149802</v>
      </c>
      <c r="E45674" t="s">
        <v>149803</v>
      </c>
      <c r="F45674" t="s">
        <v>60</v>
      </c>
      <c r="G45674" t="s">
        <v>61</v>
      </c>
      <c r="H45674" t="s">
        <v>3350</v>
      </c>
      <c r="I45674" t="s">
        <v>15</v>
      </c>
      <c r="J45674">
        <v>1</v>
      </c>
      <c r="K45674" t="s">
        <v>614</v>
      </c>
      <c r="L45674" t="s">
        <v>615</v>
      </c>
      <c r="M45674" t="s">
        <v>39838</v>
      </c>
      <c r="N45674">
        <v>10590754</v>
      </c>
    </row>
    <row r="45675" spans="1:14">
      <c r="A45675">
        <v>45673</v>
      </c>
      <c r="B45675" s="1">
        <v>202112016630</v>
      </c>
      <c r="C45675" t="s">
        <v>59437</v>
      </c>
      <c r="D45675" t="s">
        <v>149804</v>
      </c>
      <c r="E45675" t="s">
        <v>149805</v>
      </c>
      <c r="F45675" t="s">
        <v>131</v>
      </c>
      <c r="G45675" t="s">
        <v>1482</v>
      </c>
      <c r="H45675" t="s">
        <v>3176</v>
      </c>
      <c r="I45675" t="s">
        <v>300</v>
      </c>
      <c r="J45675">
        <v>3</v>
      </c>
      <c r="K45675" t="s">
        <v>433</v>
      </c>
      <c r="L45675" t="s">
        <v>473</v>
      </c>
      <c r="M45675" t="s">
        <v>18276</v>
      </c>
      <c r="N45675">
        <v>10890709</v>
      </c>
    </row>
    <row r="45676" spans="1:14">
      <c r="A45676">
        <v>45674</v>
      </c>
      <c r="B45676" s="1">
        <v>202112016861</v>
      </c>
      <c r="C45676" t="s">
        <v>59438</v>
      </c>
      <c r="D45676" t="s">
        <v>149806</v>
      </c>
      <c r="E45676" t="s">
        <v>149807</v>
      </c>
      <c r="F45676" t="s">
        <v>87</v>
      </c>
      <c r="G45676" t="s">
        <v>243</v>
      </c>
      <c r="H45676" t="s">
        <v>991</v>
      </c>
      <c r="I45676" t="s">
        <v>1150</v>
      </c>
      <c r="J45676">
        <v>1</v>
      </c>
      <c r="K45676" t="s">
        <v>91</v>
      </c>
      <c r="L45676" t="s">
        <v>2597</v>
      </c>
      <c r="M45676" t="s">
        <v>8937</v>
      </c>
      <c r="N45676">
        <v>10990248</v>
      </c>
    </row>
    <row r="45677" spans="1:14">
      <c r="A45677">
        <v>45675</v>
      </c>
      <c r="B45677" s="1">
        <v>202112017192</v>
      </c>
      <c r="C45677" t="s">
        <v>59439</v>
      </c>
      <c r="D45677" t="s">
        <v>149808</v>
      </c>
      <c r="E45677" t="s">
        <v>149809</v>
      </c>
      <c r="F45677" t="s">
        <v>87</v>
      </c>
      <c r="G45677" t="s">
        <v>243</v>
      </c>
      <c r="H45677" t="s">
        <v>4840</v>
      </c>
      <c r="I45677" t="s">
        <v>40121</v>
      </c>
      <c r="J45677">
        <v>1</v>
      </c>
      <c r="K45677" t="s">
        <v>91</v>
      </c>
      <c r="L45677" t="s">
        <v>358</v>
      </c>
      <c r="M45677" t="s">
        <v>8193</v>
      </c>
      <c r="N45677">
        <v>1031046</v>
      </c>
    </row>
    <row r="45678" spans="1:14">
      <c r="A45678">
        <v>45676</v>
      </c>
      <c r="B45678" s="1">
        <v>202112017193</v>
      </c>
      <c r="C45678" t="s">
        <v>59440</v>
      </c>
      <c r="D45678" t="s">
        <v>149810</v>
      </c>
      <c r="E45678" t="s">
        <v>149811</v>
      </c>
      <c r="F45678" t="s">
        <v>52</v>
      </c>
      <c r="G45678" t="s">
        <v>427</v>
      </c>
      <c r="H45678" t="s">
        <v>3853</v>
      </c>
      <c r="I45678" t="s">
        <v>2789</v>
      </c>
      <c r="J45678">
        <v>1</v>
      </c>
      <c r="K45678" t="s">
        <v>215</v>
      </c>
      <c r="L45678" t="s">
        <v>2841</v>
      </c>
      <c r="M45678" t="s">
        <v>11254</v>
      </c>
      <c r="N45678">
        <v>10390610</v>
      </c>
    </row>
    <row r="45679" spans="1:14">
      <c r="A45679">
        <v>45677</v>
      </c>
      <c r="B45679" s="1">
        <v>202112017203</v>
      </c>
      <c r="C45679" t="s">
        <v>59441</v>
      </c>
      <c r="D45679" t="s">
        <v>149812</v>
      </c>
      <c r="E45679" t="s">
        <v>149813</v>
      </c>
      <c r="F45679" t="s">
        <v>52</v>
      </c>
      <c r="G45679" t="s">
        <v>1417</v>
      </c>
      <c r="H45679" t="s">
        <v>4262</v>
      </c>
      <c r="I45679" t="s">
        <v>10772</v>
      </c>
      <c r="J45679">
        <v>1</v>
      </c>
      <c r="K45679" t="s">
        <v>64</v>
      </c>
      <c r="L45679" t="s">
        <v>2106</v>
      </c>
      <c r="M45679" t="s">
        <v>29568</v>
      </c>
      <c r="N45679">
        <v>1142008</v>
      </c>
    </row>
    <row r="45680" spans="1:14">
      <c r="A45680">
        <v>45678</v>
      </c>
      <c r="B45680" s="1">
        <v>202112017266</v>
      </c>
      <c r="C45680" t="s">
        <v>59442</v>
      </c>
      <c r="D45680" t="s">
        <v>149814</v>
      </c>
      <c r="E45680" t="s">
        <v>149815</v>
      </c>
      <c r="F45680" t="s">
        <v>52</v>
      </c>
      <c r="G45680" t="s">
        <v>1417</v>
      </c>
      <c r="H45680" t="s">
        <v>5043</v>
      </c>
      <c r="I45680" t="s">
        <v>289</v>
      </c>
      <c r="J45680">
        <v>1</v>
      </c>
      <c r="K45680" t="s">
        <v>215</v>
      </c>
      <c r="L45680" t="s">
        <v>547</v>
      </c>
      <c r="M45680" t="s">
        <v>10941</v>
      </c>
      <c r="N45680">
        <v>10390304</v>
      </c>
    </row>
    <row r="45681" spans="1:14">
      <c r="A45681">
        <v>45679</v>
      </c>
      <c r="B45681" s="1">
        <v>202112017304</v>
      </c>
      <c r="C45681" t="s">
        <v>59443</v>
      </c>
      <c r="D45681" t="s">
        <v>149816</v>
      </c>
      <c r="E45681" t="s">
        <v>149817</v>
      </c>
      <c r="F45681" t="s">
        <v>201</v>
      </c>
      <c r="G45681" t="s">
        <v>240</v>
      </c>
      <c r="H45681" t="s">
        <v>11984</v>
      </c>
      <c r="I45681" t="s">
        <v>319</v>
      </c>
      <c r="J45681">
        <v>1</v>
      </c>
      <c r="K45681" t="s">
        <v>522</v>
      </c>
      <c r="L45681" t="s">
        <v>2175</v>
      </c>
      <c r="M45681" t="s">
        <v>865</v>
      </c>
      <c r="N45681">
        <v>10790580</v>
      </c>
    </row>
    <row r="45682" spans="1:14">
      <c r="A45682">
        <v>45680</v>
      </c>
      <c r="B45682" s="1">
        <v>202112017311</v>
      </c>
      <c r="C45682" t="s">
        <v>59444</v>
      </c>
      <c r="D45682" t="s">
        <v>149818</v>
      </c>
      <c r="E45682" t="s">
        <v>149819</v>
      </c>
      <c r="F45682" t="s">
        <v>155</v>
      </c>
      <c r="G45682" t="s">
        <v>685</v>
      </c>
      <c r="H45682" t="s">
        <v>14470</v>
      </c>
      <c r="I45682" t="s">
        <v>1696</v>
      </c>
      <c r="J45682">
        <v>1</v>
      </c>
      <c r="K45682" t="s">
        <v>64</v>
      </c>
      <c r="L45682" t="s">
        <v>2106</v>
      </c>
      <c r="M45682" t="s">
        <v>4279</v>
      </c>
      <c r="N45682">
        <v>1142005</v>
      </c>
    </row>
    <row r="45683" spans="1:14">
      <c r="A45683">
        <v>45681</v>
      </c>
      <c r="B45683" s="1">
        <v>202112017336</v>
      </c>
      <c r="C45683" t="s">
        <v>59445</v>
      </c>
      <c r="D45683" t="s">
        <v>149820</v>
      </c>
      <c r="E45683" t="s">
        <v>149821</v>
      </c>
      <c r="F45683" t="s">
        <v>87</v>
      </c>
      <c r="G45683" t="s">
        <v>4168</v>
      </c>
      <c r="H45683" t="s">
        <v>11035</v>
      </c>
      <c r="I45683" t="s">
        <v>2274</v>
      </c>
      <c r="J45683">
        <v>1</v>
      </c>
      <c r="K45683" t="s">
        <v>91</v>
      </c>
      <c r="L45683" t="s">
        <v>358</v>
      </c>
      <c r="M45683" t="s">
        <v>7056</v>
      </c>
      <c r="N45683">
        <v>1031058</v>
      </c>
    </row>
    <row r="45684" spans="1:14">
      <c r="A45684">
        <v>45682</v>
      </c>
      <c r="B45684" s="1">
        <v>202112017352</v>
      </c>
      <c r="C45684" t="s">
        <v>59446</v>
      </c>
      <c r="D45684" t="s">
        <v>149822</v>
      </c>
      <c r="E45684" t="s">
        <v>149823</v>
      </c>
      <c r="F45684" t="s">
        <v>60</v>
      </c>
      <c r="G45684" t="s">
        <v>818</v>
      </c>
      <c r="H45684" t="s">
        <v>819</v>
      </c>
      <c r="I45684" t="s">
        <v>15</v>
      </c>
      <c r="J45684">
        <v>1</v>
      </c>
      <c r="K45684" t="s">
        <v>115</v>
      </c>
      <c r="L45684" t="s">
        <v>308</v>
      </c>
      <c r="M45684" t="s">
        <v>44981</v>
      </c>
      <c r="N45684">
        <v>10490521</v>
      </c>
    </row>
    <row r="45685" spans="1:14">
      <c r="A45685">
        <v>45683</v>
      </c>
      <c r="B45685" s="1">
        <v>202112017383</v>
      </c>
      <c r="C45685" t="s">
        <v>59447</v>
      </c>
      <c r="D45685" t="s">
        <v>149824</v>
      </c>
      <c r="E45685" t="s">
        <v>149825</v>
      </c>
      <c r="F45685" t="s">
        <v>297</v>
      </c>
      <c r="G45685" t="s">
        <v>2409</v>
      </c>
      <c r="H45685" t="s">
        <v>2410</v>
      </c>
      <c r="I45685" t="s">
        <v>231</v>
      </c>
      <c r="J45685">
        <v>1</v>
      </c>
      <c r="K45685" t="s">
        <v>326</v>
      </c>
      <c r="L45685" t="s">
        <v>3008</v>
      </c>
      <c r="M45685" t="s">
        <v>3009</v>
      </c>
      <c r="N45685">
        <v>11290501</v>
      </c>
    </row>
    <row r="45686" spans="1:14">
      <c r="A45686">
        <v>45684</v>
      </c>
      <c r="B45686" s="1">
        <v>202112017435</v>
      </c>
      <c r="C45686" t="s">
        <v>59448</v>
      </c>
      <c r="D45686" t="s">
        <v>149826</v>
      </c>
      <c r="E45686" t="s">
        <v>149827</v>
      </c>
      <c r="F45686" t="s">
        <v>20</v>
      </c>
      <c r="G45686" t="s">
        <v>418</v>
      </c>
      <c r="H45686" t="s">
        <v>49735</v>
      </c>
      <c r="I45686" t="s">
        <v>7790</v>
      </c>
      <c r="J45686">
        <v>3</v>
      </c>
      <c r="K45686" t="s">
        <v>215</v>
      </c>
      <c r="L45686" t="s">
        <v>1470</v>
      </c>
      <c r="M45686" t="s">
        <v>46654</v>
      </c>
      <c r="N45686">
        <v>10390001</v>
      </c>
    </row>
    <row r="45687" spans="1:14">
      <c r="A45687">
        <v>45685</v>
      </c>
      <c r="B45687" s="1">
        <v>202112017549</v>
      </c>
      <c r="C45687" t="s">
        <v>59449</v>
      </c>
      <c r="D45687" t="s">
        <v>78585</v>
      </c>
      <c r="E45687" t="s">
        <v>78586</v>
      </c>
      <c r="F45687" t="s">
        <v>68</v>
      </c>
      <c r="G45687" t="s">
        <v>69</v>
      </c>
      <c r="H45687" t="s">
        <v>6063</v>
      </c>
      <c r="I45687" t="s">
        <v>15</v>
      </c>
      <c r="J45687">
        <v>1</v>
      </c>
      <c r="K45687" t="s">
        <v>72</v>
      </c>
      <c r="L45687" t="s">
        <v>97</v>
      </c>
      <c r="M45687" t="s">
        <v>2718</v>
      </c>
      <c r="N45687">
        <v>11190471</v>
      </c>
    </row>
    <row r="45688" spans="1:14">
      <c r="A45688">
        <v>45686</v>
      </c>
      <c r="B45688" s="1">
        <v>202112017629</v>
      </c>
      <c r="C45688" t="s">
        <v>59450</v>
      </c>
      <c r="D45688" t="s">
        <v>149828</v>
      </c>
      <c r="E45688" t="s">
        <v>149829</v>
      </c>
      <c r="F45688" t="s">
        <v>60</v>
      </c>
      <c r="G45688" t="s">
        <v>2720</v>
      </c>
      <c r="H45688" t="s">
        <v>8424</v>
      </c>
      <c r="I45688" t="s">
        <v>2259</v>
      </c>
      <c r="J45688">
        <v>1</v>
      </c>
      <c r="K45688" t="s">
        <v>614</v>
      </c>
      <c r="L45688" t="s">
        <v>2720</v>
      </c>
      <c r="M45688" t="s">
        <v>7241</v>
      </c>
      <c r="N45688">
        <v>10490217</v>
      </c>
    </row>
    <row r="45689" spans="1:14">
      <c r="A45689">
        <v>45687</v>
      </c>
      <c r="B45689" s="1">
        <v>202112017791</v>
      </c>
      <c r="C45689" t="s">
        <v>59451</v>
      </c>
      <c r="D45689" t="s">
        <v>149830</v>
      </c>
      <c r="E45689" t="s">
        <v>149831</v>
      </c>
      <c r="F45689" t="s">
        <v>52</v>
      </c>
      <c r="G45689" t="s">
        <v>152</v>
      </c>
      <c r="H45689" t="s">
        <v>2950</v>
      </c>
      <c r="I45689" t="s">
        <v>4691</v>
      </c>
      <c r="J45689">
        <v>3</v>
      </c>
      <c r="K45689" t="s">
        <v>151</v>
      </c>
      <c r="L45689" t="s">
        <v>3188</v>
      </c>
      <c r="M45689" t="s">
        <v>4460</v>
      </c>
      <c r="N45689">
        <v>10390735</v>
      </c>
    </row>
    <row r="45690" spans="1:14">
      <c r="A45690">
        <v>45688</v>
      </c>
      <c r="B45690" s="1">
        <v>202112017855</v>
      </c>
      <c r="C45690" t="s">
        <v>59452</v>
      </c>
      <c r="D45690" t="s">
        <v>149832</v>
      </c>
      <c r="E45690" t="s">
        <v>117679</v>
      </c>
      <c r="F45690" t="s">
        <v>68</v>
      </c>
      <c r="G45690" t="s">
        <v>740</v>
      </c>
      <c r="H45690" t="s">
        <v>3638</v>
      </c>
      <c r="I45690" t="s">
        <v>1436</v>
      </c>
      <c r="J45690">
        <v>1</v>
      </c>
      <c r="K45690" t="s">
        <v>72</v>
      </c>
      <c r="L45690" t="s">
        <v>73</v>
      </c>
      <c r="M45690" t="s">
        <v>7326</v>
      </c>
      <c r="N45690">
        <v>1013099</v>
      </c>
    </row>
    <row r="45691" spans="1:14">
      <c r="A45691">
        <v>45689</v>
      </c>
      <c r="B45691" s="1">
        <v>202112017864</v>
      </c>
      <c r="C45691" t="s">
        <v>59453</v>
      </c>
      <c r="D45691" t="s">
        <v>149833</v>
      </c>
      <c r="E45691" t="s">
        <v>149834</v>
      </c>
      <c r="F45691" t="s">
        <v>68</v>
      </c>
      <c r="G45691" t="s">
        <v>3724</v>
      </c>
      <c r="H45691" t="s">
        <v>9801</v>
      </c>
      <c r="I45691" t="s">
        <v>3085</v>
      </c>
      <c r="J45691">
        <v>1</v>
      </c>
      <c r="K45691" t="s">
        <v>72</v>
      </c>
      <c r="L45691" t="s">
        <v>73</v>
      </c>
      <c r="M45691" t="s">
        <v>19705</v>
      </c>
      <c r="N45691">
        <v>1013016</v>
      </c>
    </row>
    <row r="45692" spans="1:14">
      <c r="A45692">
        <v>45690</v>
      </c>
      <c r="B45692" s="1">
        <v>202112018238</v>
      </c>
      <c r="C45692" t="s">
        <v>59454</v>
      </c>
      <c r="D45692" t="s">
        <v>149835</v>
      </c>
      <c r="E45692" t="s">
        <v>120228</v>
      </c>
      <c r="F45692" t="s">
        <v>201</v>
      </c>
      <c r="G45692" t="s">
        <v>2155</v>
      </c>
      <c r="H45692" t="s">
        <v>4982</v>
      </c>
      <c r="I45692" t="s">
        <v>7320</v>
      </c>
      <c r="J45692">
        <v>1</v>
      </c>
      <c r="K45692" t="s">
        <v>102</v>
      </c>
      <c r="L45692" t="s">
        <v>2997</v>
      </c>
      <c r="M45692" t="s">
        <v>40201</v>
      </c>
      <c r="N45692">
        <v>1061001</v>
      </c>
    </row>
    <row r="45693" spans="1:14">
      <c r="A45693">
        <v>45691</v>
      </c>
      <c r="B45693" s="1">
        <v>202112018255</v>
      </c>
      <c r="C45693" t="s">
        <v>59455</v>
      </c>
      <c r="D45693" t="s">
        <v>149836</v>
      </c>
      <c r="E45693" t="s">
        <v>149837</v>
      </c>
      <c r="F45693" t="s">
        <v>60</v>
      </c>
      <c r="G45693" t="s">
        <v>5695</v>
      </c>
      <c r="H45693" t="s">
        <v>5696</v>
      </c>
      <c r="I45693" t="s">
        <v>231</v>
      </c>
      <c r="J45693">
        <v>1</v>
      </c>
      <c r="K45693" t="s">
        <v>326</v>
      </c>
      <c r="L45693" t="s">
        <v>718</v>
      </c>
      <c r="M45693" t="s">
        <v>11175</v>
      </c>
      <c r="N45693">
        <v>11290200</v>
      </c>
    </row>
    <row r="45694" spans="1:14">
      <c r="A45694">
        <v>45692</v>
      </c>
      <c r="B45694" s="1">
        <v>202112018305</v>
      </c>
      <c r="C45694" t="s">
        <v>59456</v>
      </c>
      <c r="D45694" t="s">
        <v>149838</v>
      </c>
      <c r="E45694" t="s">
        <v>149839</v>
      </c>
      <c r="F45694" t="s">
        <v>20</v>
      </c>
      <c r="G45694" t="s">
        <v>581</v>
      </c>
      <c r="H45694" t="s">
        <v>582</v>
      </c>
      <c r="I45694" t="s">
        <v>231</v>
      </c>
      <c r="J45694">
        <v>1</v>
      </c>
      <c r="K45694" t="s">
        <v>64</v>
      </c>
      <c r="L45694" t="s">
        <v>109</v>
      </c>
      <c r="M45694" t="s">
        <v>110</v>
      </c>
      <c r="N45694">
        <v>10690036</v>
      </c>
    </row>
    <row r="45695" spans="1:14">
      <c r="A45695">
        <v>45693</v>
      </c>
      <c r="B45695" s="1">
        <v>202112018314</v>
      </c>
      <c r="C45695" t="s">
        <v>59457</v>
      </c>
      <c r="D45695" t="s">
        <v>149840</v>
      </c>
      <c r="E45695" t="s">
        <v>149841</v>
      </c>
      <c r="F45695" t="s">
        <v>20</v>
      </c>
      <c r="G45695" t="s">
        <v>581</v>
      </c>
      <c r="H45695" t="s">
        <v>582</v>
      </c>
      <c r="I45695" t="s">
        <v>231</v>
      </c>
      <c r="J45695">
        <v>1</v>
      </c>
      <c r="K45695" t="s">
        <v>64</v>
      </c>
      <c r="L45695" t="s">
        <v>109</v>
      </c>
      <c r="M45695" t="s">
        <v>110</v>
      </c>
      <c r="N45695">
        <v>10690036</v>
      </c>
    </row>
    <row r="45696" spans="1:14">
      <c r="A45696">
        <v>45694</v>
      </c>
      <c r="B45696" s="1">
        <v>202112018352</v>
      </c>
      <c r="C45696" t="s">
        <v>59458</v>
      </c>
      <c r="D45696" t="s">
        <v>149842</v>
      </c>
      <c r="E45696" t="s">
        <v>149843</v>
      </c>
      <c r="F45696" t="s">
        <v>201</v>
      </c>
      <c r="G45696" t="s">
        <v>520</v>
      </c>
      <c r="H45696" t="s">
        <v>1656</v>
      </c>
      <c r="I45696" t="s">
        <v>325</v>
      </c>
      <c r="J45696">
        <v>1</v>
      </c>
      <c r="K45696" t="s">
        <v>522</v>
      </c>
      <c r="L45696" t="s">
        <v>2863</v>
      </c>
      <c r="M45696" t="s">
        <v>3326</v>
      </c>
      <c r="N45696">
        <v>10790804</v>
      </c>
    </row>
    <row r="45697" spans="1:14">
      <c r="A45697">
        <v>45695</v>
      </c>
      <c r="B45697" s="1">
        <v>202112018396</v>
      </c>
      <c r="C45697" t="s">
        <v>59459</v>
      </c>
      <c r="D45697" t="s">
        <v>149844</v>
      </c>
      <c r="E45697" t="s">
        <v>149845</v>
      </c>
      <c r="F45697" t="s">
        <v>297</v>
      </c>
      <c r="G45697" t="s">
        <v>867</v>
      </c>
      <c r="H45697" t="s">
        <v>868</v>
      </c>
      <c r="I45697" t="s">
        <v>84</v>
      </c>
      <c r="J45697">
        <v>3</v>
      </c>
      <c r="K45697" t="s">
        <v>301</v>
      </c>
      <c r="L45697" t="s">
        <v>2710</v>
      </c>
      <c r="M45697" t="s">
        <v>59460</v>
      </c>
      <c r="N45697">
        <v>11290729</v>
      </c>
    </row>
    <row r="45698" spans="1:14">
      <c r="A45698">
        <v>45696</v>
      </c>
      <c r="B45698" s="1">
        <v>202112018411</v>
      </c>
      <c r="C45698" t="s">
        <v>59461</v>
      </c>
      <c r="D45698" t="s">
        <v>149846</v>
      </c>
      <c r="E45698" t="s">
        <v>149847</v>
      </c>
      <c r="F45698" t="s">
        <v>201</v>
      </c>
      <c r="G45698" t="s">
        <v>240</v>
      </c>
      <c r="H45698" t="s">
        <v>59462</v>
      </c>
      <c r="I45698" t="s">
        <v>4366</v>
      </c>
      <c r="J45698">
        <v>3</v>
      </c>
      <c r="K45698" t="s">
        <v>522</v>
      </c>
      <c r="L45698" t="s">
        <v>2062</v>
      </c>
      <c r="M45698" t="s">
        <v>11257</v>
      </c>
      <c r="N45698">
        <v>10790238</v>
      </c>
    </row>
    <row r="45699" spans="1:14">
      <c r="A45699">
        <v>45697</v>
      </c>
      <c r="B45699" s="1">
        <v>202112018530</v>
      </c>
      <c r="C45699" t="s">
        <v>59463</v>
      </c>
      <c r="D45699" t="s">
        <v>73093</v>
      </c>
      <c r="E45699" t="s">
        <v>149848</v>
      </c>
      <c r="F45699" t="s">
        <v>60</v>
      </c>
      <c r="G45699" t="s">
        <v>15658</v>
      </c>
      <c r="H45699" t="s">
        <v>15659</v>
      </c>
      <c r="I45699" t="s">
        <v>31</v>
      </c>
      <c r="J45699">
        <v>1</v>
      </c>
      <c r="K45699" t="s">
        <v>102</v>
      </c>
      <c r="L45699" t="s">
        <v>3928</v>
      </c>
      <c r="M45699" t="s">
        <v>44626</v>
      </c>
      <c r="N45699">
        <v>10491074</v>
      </c>
    </row>
    <row r="45700" spans="1:14">
      <c r="A45700">
        <v>45698</v>
      </c>
      <c r="B45700" s="1">
        <v>202112018592</v>
      </c>
      <c r="C45700" t="s">
        <v>59464</v>
      </c>
      <c r="D45700" t="s">
        <v>149849</v>
      </c>
      <c r="E45700" t="s">
        <v>113198</v>
      </c>
      <c r="F45700" t="s">
        <v>297</v>
      </c>
      <c r="G45700" t="s">
        <v>480</v>
      </c>
      <c r="H45700" t="s">
        <v>5000</v>
      </c>
      <c r="I45700" t="s">
        <v>3643</v>
      </c>
      <c r="J45700">
        <v>1</v>
      </c>
      <c r="K45700" t="s">
        <v>326</v>
      </c>
      <c r="L45700" t="s">
        <v>718</v>
      </c>
      <c r="M45700" t="s">
        <v>8776</v>
      </c>
      <c r="N45700">
        <v>11290199</v>
      </c>
    </row>
    <row r="45701" spans="1:14">
      <c r="A45701">
        <v>45699</v>
      </c>
      <c r="B45701" s="1">
        <v>202112018609</v>
      </c>
      <c r="C45701" t="s">
        <v>59465</v>
      </c>
      <c r="D45701" t="s">
        <v>149850</v>
      </c>
      <c r="E45701" t="s">
        <v>149851</v>
      </c>
      <c r="F45701" t="s">
        <v>297</v>
      </c>
      <c r="G45701" t="s">
        <v>480</v>
      </c>
      <c r="H45701" t="s">
        <v>4951</v>
      </c>
      <c r="I45701" t="s">
        <v>6620</v>
      </c>
      <c r="J45701">
        <v>1</v>
      </c>
      <c r="K45701" t="s">
        <v>326</v>
      </c>
      <c r="L45701" t="s">
        <v>601</v>
      </c>
      <c r="M45701" t="s">
        <v>3861</v>
      </c>
      <c r="N45701">
        <v>1001020</v>
      </c>
    </row>
    <row r="45702" spans="1:14">
      <c r="A45702">
        <v>45700</v>
      </c>
      <c r="B45702" s="1">
        <v>202112018628</v>
      </c>
      <c r="C45702" t="s">
        <v>59466</v>
      </c>
      <c r="D45702" t="s">
        <v>149852</v>
      </c>
      <c r="E45702" t="s">
        <v>149853</v>
      </c>
      <c r="F45702" t="s">
        <v>68</v>
      </c>
      <c r="G45702" t="s">
        <v>810</v>
      </c>
      <c r="H45702" t="s">
        <v>32172</v>
      </c>
      <c r="I45702" t="s">
        <v>1597</v>
      </c>
      <c r="J45702">
        <v>1</v>
      </c>
      <c r="K45702" t="s">
        <v>72</v>
      </c>
      <c r="L45702" t="s">
        <v>810</v>
      </c>
      <c r="M45702" t="s">
        <v>18591</v>
      </c>
      <c r="N45702">
        <v>11190237</v>
      </c>
    </row>
    <row r="45703" spans="1:14">
      <c r="A45703">
        <v>45701</v>
      </c>
      <c r="B45703" s="1">
        <v>202112018643</v>
      </c>
      <c r="C45703" t="s">
        <v>59467</v>
      </c>
      <c r="D45703" t="s">
        <v>149854</v>
      </c>
      <c r="E45703" t="s">
        <v>149855</v>
      </c>
      <c r="F45703" t="s">
        <v>123</v>
      </c>
      <c r="G45703" t="s">
        <v>1838</v>
      </c>
      <c r="H45703" t="s">
        <v>8491</v>
      </c>
      <c r="I45703" t="s">
        <v>3085</v>
      </c>
      <c r="J45703">
        <v>1</v>
      </c>
      <c r="K45703" t="s">
        <v>72</v>
      </c>
      <c r="L45703" t="s">
        <v>1315</v>
      </c>
      <c r="M45703" t="s">
        <v>17417</v>
      </c>
      <c r="N45703">
        <v>11190550</v>
      </c>
    </row>
    <row r="45704" spans="1:14">
      <c r="A45704">
        <v>45702</v>
      </c>
      <c r="B45704" s="1">
        <v>202112018789</v>
      </c>
      <c r="C45704" t="s">
        <v>59468</v>
      </c>
      <c r="D45704" t="s">
        <v>149856</v>
      </c>
      <c r="E45704" t="s">
        <v>149857</v>
      </c>
      <c r="F45704" t="s">
        <v>297</v>
      </c>
      <c r="G45704" t="s">
        <v>480</v>
      </c>
      <c r="H45704" t="s">
        <v>516</v>
      </c>
      <c r="I45704" t="s">
        <v>319</v>
      </c>
      <c r="J45704">
        <v>1</v>
      </c>
      <c r="K45704" t="s">
        <v>326</v>
      </c>
      <c r="L45704" t="s">
        <v>601</v>
      </c>
      <c r="M45704" t="s">
        <v>18905</v>
      </c>
      <c r="N45704">
        <v>1001049</v>
      </c>
    </row>
    <row r="45705" spans="1:14">
      <c r="A45705">
        <v>45703</v>
      </c>
      <c r="B45705" s="1">
        <v>202112018909</v>
      </c>
      <c r="C45705" t="s">
        <v>47355</v>
      </c>
      <c r="D45705" t="s">
        <v>149858</v>
      </c>
      <c r="E45705" t="s">
        <v>84934</v>
      </c>
      <c r="F45705" t="s">
        <v>60</v>
      </c>
      <c r="G45705" t="s">
        <v>818</v>
      </c>
      <c r="H45705" t="s">
        <v>819</v>
      </c>
      <c r="I45705" t="s">
        <v>145</v>
      </c>
      <c r="J45705">
        <v>1</v>
      </c>
      <c r="K45705" t="s">
        <v>115</v>
      </c>
      <c r="L45705" t="s">
        <v>308</v>
      </c>
      <c r="M45705" t="s">
        <v>820</v>
      </c>
      <c r="N45705">
        <v>10490509</v>
      </c>
    </row>
    <row r="45706" spans="1:14">
      <c r="A45706">
        <v>45704</v>
      </c>
      <c r="B45706" s="1">
        <v>202112018950</v>
      </c>
      <c r="C45706" t="s">
        <v>59469</v>
      </c>
      <c r="D45706" t="s">
        <v>149859</v>
      </c>
      <c r="E45706" t="s">
        <v>149860</v>
      </c>
      <c r="F45706" t="s">
        <v>297</v>
      </c>
      <c r="G45706" t="s">
        <v>344</v>
      </c>
      <c r="H45706" t="s">
        <v>539</v>
      </c>
      <c r="I45706" t="s">
        <v>15</v>
      </c>
      <c r="J45706">
        <v>1</v>
      </c>
      <c r="K45706" t="s">
        <v>353</v>
      </c>
      <c r="L45706" t="s">
        <v>1358</v>
      </c>
      <c r="M45706" t="s">
        <v>10655</v>
      </c>
      <c r="N45706">
        <v>11090982</v>
      </c>
    </row>
    <row r="45707" spans="1:14">
      <c r="A45707">
        <v>45705</v>
      </c>
      <c r="B45707" s="1">
        <v>202112019049</v>
      </c>
      <c r="C45707" t="s">
        <v>59470</v>
      </c>
      <c r="D45707" t="s">
        <v>149861</v>
      </c>
      <c r="E45707" t="s">
        <v>149862</v>
      </c>
      <c r="F45707" t="s">
        <v>40</v>
      </c>
      <c r="G45707" t="s">
        <v>1167</v>
      </c>
      <c r="H45707" t="s">
        <v>7951</v>
      </c>
      <c r="I45707" t="s">
        <v>289</v>
      </c>
      <c r="J45707">
        <v>1</v>
      </c>
      <c r="K45707" t="s">
        <v>197</v>
      </c>
      <c r="L45707" t="s">
        <v>1128</v>
      </c>
      <c r="M45707" t="s">
        <v>11240</v>
      </c>
      <c r="N45707">
        <v>10190510</v>
      </c>
    </row>
    <row r="45708" spans="1:14">
      <c r="A45708">
        <v>45706</v>
      </c>
      <c r="B45708" s="1">
        <v>202112019097</v>
      </c>
      <c r="C45708" t="s">
        <v>59471</v>
      </c>
      <c r="D45708" t="s">
        <v>149863</v>
      </c>
      <c r="E45708" t="s">
        <v>149864</v>
      </c>
      <c r="F45708" t="s">
        <v>52</v>
      </c>
      <c r="G45708" t="s">
        <v>78</v>
      </c>
      <c r="H45708" t="s">
        <v>5303</v>
      </c>
      <c r="I45708" t="s">
        <v>595</v>
      </c>
      <c r="J45708">
        <v>3</v>
      </c>
      <c r="K45708" t="s">
        <v>24</v>
      </c>
      <c r="L45708" t="s">
        <v>697</v>
      </c>
      <c r="M45708" t="s">
        <v>8800</v>
      </c>
      <c r="N45708">
        <v>10290559</v>
      </c>
    </row>
    <row r="45709" spans="1:14">
      <c r="A45709">
        <v>45707</v>
      </c>
      <c r="B45709" s="1">
        <v>202112019171</v>
      </c>
      <c r="C45709" t="s">
        <v>59472</v>
      </c>
      <c r="D45709" t="s">
        <v>149865</v>
      </c>
      <c r="E45709" t="s">
        <v>149866</v>
      </c>
      <c r="F45709" t="s">
        <v>297</v>
      </c>
      <c r="G45709" t="s">
        <v>480</v>
      </c>
      <c r="H45709" t="s">
        <v>15278</v>
      </c>
      <c r="I45709" t="s">
        <v>3643</v>
      </c>
      <c r="J45709">
        <v>1</v>
      </c>
      <c r="K45709" t="s">
        <v>326</v>
      </c>
      <c r="L45709" t="s">
        <v>601</v>
      </c>
      <c r="M45709" t="s">
        <v>6147</v>
      </c>
      <c r="N45709">
        <v>1001040</v>
      </c>
    </row>
    <row r="45710" spans="1:14">
      <c r="A45710">
        <v>45708</v>
      </c>
      <c r="B45710" s="1">
        <v>202112019203</v>
      </c>
      <c r="C45710" t="s">
        <v>59473</v>
      </c>
      <c r="D45710" t="s">
        <v>149867</v>
      </c>
      <c r="E45710" t="s">
        <v>93947</v>
      </c>
      <c r="F45710" t="s">
        <v>123</v>
      </c>
      <c r="G45710" t="s">
        <v>588</v>
      </c>
      <c r="H45710" t="s">
        <v>11129</v>
      </c>
      <c r="I45710" t="s">
        <v>1162</v>
      </c>
      <c r="J45710">
        <v>1</v>
      </c>
      <c r="K45710" t="s">
        <v>16</v>
      </c>
      <c r="L45710" t="s">
        <v>169</v>
      </c>
      <c r="M45710" t="s">
        <v>51872</v>
      </c>
      <c r="N45710">
        <v>1016107</v>
      </c>
    </row>
    <row r="45711" spans="1:14">
      <c r="A45711">
        <v>45709</v>
      </c>
      <c r="B45711" s="1">
        <v>202112019244</v>
      </c>
      <c r="C45711" t="s">
        <v>59474</v>
      </c>
      <c r="D45711" t="s">
        <v>149868</v>
      </c>
      <c r="E45711" t="s">
        <v>149869</v>
      </c>
      <c r="F45711" t="s">
        <v>60</v>
      </c>
      <c r="G45711" t="s">
        <v>789</v>
      </c>
      <c r="H45711" t="s">
        <v>12911</v>
      </c>
      <c r="I45711" t="s">
        <v>319</v>
      </c>
      <c r="J45711">
        <v>1</v>
      </c>
      <c r="K45711" t="s">
        <v>102</v>
      </c>
      <c r="L45711" t="s">
        <v>2161</v>
      </c>
      <c r="M45711" t="s">
        <v>4312</v>
      </c>
      <c r="N45711">
        <v>10490983</v>
      </c>
    </row>
    <row r="45712" spans="1:14">
      <c r="A45712">
        <v>45710</v>
      </c>
      <c r="B45712" s="1">
        <v>202112019270</v>
      </c>
      <c r="C45712" t="s">
        <v>59475</v>
      </c>
      <c r="D45712" t="s">
        <v>73798</v>
      </c>
      <c r="E45712" t="s">
        <v>72249</v>
      </c>
      <c r="F45712" t="s">
        <v>297</v>
      </c>
      <c r="G45712" t="s">
        <v>1580</v>
      </c>
      <c r="H45712" t="s">
        <v>1581</v>
      </c>
      <c r="I45712" t="s">
        <v>15</v>
      </c>
      <c r="J45712">
        <v>1</v>
      </c>
      <c r="K45712" t="s">
        <v>326</v>
      </c>
      <c r="L45712" t="s">
        <v>1582</v>
      </c>
      <c r="M45712" t="s">
        <v>3013</v>
      </c>
      <c r="N45712">
        <v>11290523</v>
      </c>
    </row>
    <row r="45713" spans="1:14">
      <c r="A45713">
        <v>45711</v>
      </c>
      <c r="B45713" s="1">
        <v>202112019289</v>
      </c>
      <c r="C45713" t="s">
        <v>59476</v>
      </c>
      <c r="D45713" t="s">
        <v>149870</v>
      </c>
      <c r="E45713" t="s">
        <v>149871</v>
      </c>
      <c r="F45713" t="s">
        <v>20</v>
      </c>
      <c r="G45713" t="s">
        <v>593</v>
      </c>
      <c r="H45713" t="s">
        <v>1920</v>
      </c>
      <c r="I45713" t="s">
        <v>300</v>
      </c>
      <c r="J45713">
        <v>3</v>
      </c>
      <c r="K45713" t="s">
        <v>64</v>
      </c>
      <c r="L45713" t="s">
        <v>8364</v>
      </c>
      <c r="M45713" t="s">
        <v>8364</v>
      </c>
      <c r="N45713">
        <v>10690069</v>
      </c>
    </row>
    <row r="45714" spans="1:14">
      <c r="A45714">
        <v>45712</v>
      </c>
      <c r="B45714" s="1">
        <v>202112019295</v>
      </c>
      <c r="C45714" t="s">
        <v>59477</v>
      </c>
      <c r="D45714" t="s">
        <v>149872</v>
      </c>
      <c r="E45714" t="s">
        <v>72442</v>
      </c>
      <c r="F45714" t="s">
        <v>297</v>
      </c>
      <c r="G45714" t="s">
        <v>1580</v>
      </c>
      <c r="H45714" t="s">
        <v>3012</v>
      </c>
      <c r="I45714" t="s">
        <v>15</v>
      </c>
      <c r="J45714">
        <v>1</v>
      </c>
      <c r="K45714" t="s">
        <v>326</v>
      </c>
      <c r="L45714" t="s">
        <v>1582</v>
      </c>
      <c r="M45714" t="s">
        <v>3013</v>
      </c>
      <c r="N45714">
        <v>11290523</v>
      </c>
    </row>
    <row r="45715" spans="1:14">
      <c r="A45715">
        <v>45713</v>
      </c>
      <c r="B45715" s="1">
        <v>202112019322</v>
      </c>
      <c r="C45715" t="s">
        <v>59478</v>
      </c>
      <c r="D45715" t="s">
        <v>149873</v>
      </c>
      <c r="E45715" t="s">
        <v>71443</v>
      </c>
      <c r="F45715" t="s">
        <v>297</v>
      </c>
      <c r="G45715" t="s">
        <v>323</v>
      </c>
      <c r="H45715" t="s">
        <v>3876</v>
      </c>
      <c r="I45715" t="s">
        <v>47</v>
      </c>
      <c r="J45715">
        <v>3</v>
      </c>
      <c r="K45715" t="s">
        <v>326</v>
      </c>
      <c r="L45715" t="s">
        <v>4705</v>
      </c>
      <c r="M45715" t="s">
        <v>586</v>
      </c>
      <c r="N45715">
        <v>11290571</v>
      </c>
    </row>
    <row r="45716" spans="1:14">
      <c r="A45716">
        <v>45714</v>
      </c>
      <c r="B45716" s="1">
        <v>202112019324</v>
      </c>
      <c r="C45716" t="s">
        <v>59479</v>
      </c>
      <c r="D45716" t="s">
        <v>149874</v>
      </c>
      <c r="E45716" t="s">
        <v>149875</v>
      </c>
      <c r="F45716" t="s">
        <v>20</v>
      </c>
      <c r="G45716" t="s">
        <v>418</v>
      </c>
      <c r="H45716" t="s">
        <v>49735</v>
      </c>
      <c r="I45716" t="s">
        <v>7790</v>
      </c>
      <c r="J45716">
        <v>3</v>
      </c>
      <c r="K45716" t="s">
        <v>240</v>
      </c>
      <c r="L45716" t="s">
        <v>3551</v>
      </c>
      <c r="M45716" t="s">
        <v>5741</v>
      </c>
      <c r="N45716">
        <v>10790728</v>
      </c>
    </row>
    <row r="45717" spans="1:14">
      <c r="A45717">
        <v>45715</v>
      </c>
      <c r="B45717" s="1">
        <v>202112019339</v>
      </c>
      <c r="C45717" t="s">
        <v>59480</v>
      </c>
      <c r="D45717" t="s">
        <v>149876</v>
      </c>
      <c r="E45717" t="s">
        <v>149877</v>
      </c>
      <c r="F45717" t="s">
        <v>60</v>
      </c>
      <c r="G45717" t="s">
        <v>308</v>
      </c>
      <c r="H45717" t="s">
        <v>7250</v>
      </c>
      <c r="I45717" t="s">
        <v>15</v>
      </c>
      <c r="J45717">
        <v>1</v>
      </c>
      <c r="K45717" t="s">
        <v>115</v>
      </c>
      <c r="L45717" t="s">
        <v>308</v>
      </c>
      <c r="M45717" t="s">
        <v>34248</v>
      </c>
      <c r="N45717">
        <v>10490519</v>
      </c>
    </row>
    <row r="45718" spans="1:14">
      <c r="A45718">
        <v>45716</v>
      </c>
      <c r="B45718" s="1">
        <v>202112019410</v>
      </c>
      <c r="C45718" t="s">
        <v>59481</v>
      </c>
      <c r="D45718" t="s">
        <v>149878</v>
      </c>
      <c r="E45718" t="s">
        <v>149879</v>
      </c>
      <c r="F45718" t="s">
        <v>52</v>
      </c>
      <c r="G45718" t="s">
        <v>273</v>
      </c>
      <c r="H45718" t="s">
        <v>7016</v>
      </c>
      <c r="I45718" t="s">
        <v>2274</v>
      </c>
      <c r="J45718">
        <v>1</v>
      </c>
      <c r="K45718" t="s">
        <v>215</v>
      </c>
      <c r="L45718" t="s">
        <v>215</v>
      </c>
      <c r="M45718" t="s">
        <v>5255</v>
      </c>
      <c r="N45718">
        <v>10390218</v>
      </c>
    </row>
    <row r="45719" spans="1:14">
      <c r="A45719">
        <v>45717</v>
      </c>
      <c r="B45719" s="1">
        <v>202112019442</v>
      </c>
      <c r="C45719" t="s">
        <v>59482</v>
      </c>
      <c r="D45719" t="s">
        <v>149880</v>
      </c>
      <c r="E45719" t="s">
        <v>149881</v>
      </c>
      <c r="F45719" t="s">
        <v>87</v>
      </c>
      <c r="G45719" t="s">
        <v>769</v>
      </c>
      <c r="H45719" t="s">
        <v>2813</v>
      </c>
      <c r="I45719" t="s">
        <v>2528</v>
      </c>
      <c r="J45719">
        <v>1</v>
      </c>
      <c r="K45719" t="s">
        <v>91</v>
      </c>
      <c r="L45719" t="s">
        <v>769</v>
      </c>
      <c r="M45719" t="s">
        <v>16938</v>
      </c>
      <c r="N45719">
        <v>10990615</v>
      </c>
    </row>
    <row r="45720" spans="1:14">
      <c r="A45720">
        <v>45718</v>
      </c>
      <c r="B45720" s="1">
        <v>202112019542</v>
      </c>
      <c r="C45720" t="s">
        <v>59483</v>
      </c>
      <c r="D45720" t="s">
        <v>149882</v>
      </c>
      <c r="E45720" t="s">
        <v>149883</v>
      </c>
      <c r="F45720" t="s">
        <v>12</v>
      </c>
      <c r="G45720" t="s">
        <v>713</v>
      </c>
      <c r="H45720" t="s">
        <v>1860</v>
      </c>
      <c r="I45720" t="s">
        <v>31</v>
      </c>
      <c r="J45720">
        <v>1</v>
      </c>
      <c r="K45720" t="s">
        <v>16</v>
      </c>
      <c r="L45720" t="s">
        <v>713</v>
      </c>
      <c r="M45720" t="s">
        <v>1830</v>
      </c>
      <c r="N45720">
        <v>11390603</v>
      </c>
    </row>
    <row r="45721" spans="1:14">
      <c r="A45721">
        <v>45719</v>
      </c>
      <c r="B45721" s="1">
        <v>202112019555</v>
      </c>
      <c r="C45721" t="s">
        <v>59484</v>
      </c>
      <c r="D45721" t="s">
        <v>149884</v>
      </c>
      <c r="E45721" t="s">
        <v>149885</v>
      </c>
      <c r="F45721" t="s">
        <v>201</v>
      </c>
      <c r="G45721" t="s">
        <v>240</v>
      </c>
      <c r="H45721" t="s">
        <v>7229</v>
      </c>
      <c r="I45721" t="s">
        <v>15833</v>
      </c>
      <c r="J45721">
        <v>1</v>
      </c>
      <c r="K45721" t="s">
        <v>240</v>
      </c>
      <c r="L45721" t="s">
        <v>674</v>
      </c>
      <c r="M45721" t="s">
        <v>17859</v>
      </c>
      <c r="N45721">
        <v>1021003</v>
      </c>
    </row>
    <row r="45722" spans="1:14">
      <c r="A45722">
        <v>45720</v>
      </c>
      <c r="B45722" s="1">
        <v>202112019560</v>
      </c>
      <c r="C45722" t="s">
        <v>59485</v>
      </c>
      <c r="D45722" t="s">
        <v>11709</v>
      </c>
      <c r="E45722" t="s">
        <v>149886</v>
      </c>
      <c r="F45722" t="s">
        <v>87</v>
      </c>
      <c r="G45722" t="s">
        <v>243</v>
      </c>
      <c r="H45722" t="s">
        <v>4840</v>
      </c>
      <c r="I45722" t="s">
        <v>59486</v>
      </c>
      <c r="J45722">
        <v>1</v>
      </c>
      <c r="K45722" t="s">
        <v>91</v>
      </c>
      <c r="L45722" t="s">
        <v>358</v>
      </c>
      <c r="M45722" t="s">
        <v>7544</v>
      </c>
      <c r="N45722">
        <v>1031106</v>
      </c>
    </row>
    <row r="45723" spans="1:14">
      <c r="A45723">
        <v>45721</v>
      </c>
      <c r="B45723" s="1">
        <v>202112019593</v>
      </c>
      <c r="C45723" t="s">
        <v>59487</v>
      </c>
      <c r="D45723" t="s">
        <v>149887</v>
      </c>
      <c r="E45723" t="s">
        <v>149888</v>
      </c>
      <c r="F45723" t="s">
        <v>87</v>
      </c>
      <c r="G45723" t="s">
        <v>769</v>
      </c>
      <c r="H45723" t="s">
        <v>3030</v>
      </c>
      <c r="I45723" t="s">
        <v>15</v>
      </c>
      <c r="J45723">
        <v>1</v>
      </c>
      <c r="K45723" t="s">
        <v>91</v>
      </c>
      <c r="L45723" t="s">
        <v>769</v>
      </c>
      <c r="M45723" t="s">
        <v>16938</v>
      </c>
      <c r="N45723">
        <v>10990615</v>
      </c>
    </row>
    <row r="45724" spans="1:14">
      <c r="A45724">
        <v>45722</v>
      </c>
      <c r="B45724" s="1">
        <v>202112019688</v>
      </c>
      <c r="C45724" t="s">
        <v>59488</v>
      </c>
      <c r="D45724" t="s">
        <v>149889</v>
      </c>
      <c r="E45724" t="s">
        <v>149890</v>
      </c>
      <c r="F45724" t="s">
        <v>123</v>
      </c>
      <c r="G45724" t="s">
        <v>1838</v>
      </c>
      <c r="H45724" t="s">
        <v>59489</v>
      </c>
      <c r="I45724" t="s">
        <v>4554</v>
      </c>
      <c r="J45724">
        <v>1</v>
      </c>
      <c r="K45724" t="s">
        <v>245</v>
      </c>
      <c r="L45724" t="s">
        <v>14282</v>
      </c>
      <c r="M45724" t="s">
        <v>23889</v>
      </c>
      <c r="N45724">
        <v>11090273</v>
      </c>
    </row>
    <row r="45725" spans="1:14">
      <c r="A45725">
        <v>45723</v>
      </c>
      <c r="B45725" s="1">
        <v>202112019807</v>
      </c>
      <c r="C45725" t="s">
        <v>59490</v>
      </c>
      <c r="D45725" t="s">
        <v>149891</v>
      </c>
      <c r="E45725" t="s">
        <v>71609</v>
      </c>
      <c r="F45725" t="s">
        <v>28</v>
      </c>
      <c r="G45725" t="s">
        <v>3344</v>
      </c>
      <c r="H45725" t="s">
        <v>7699</v>
      </c>
      <c r="I45725" t="s">
        <v>145</v>
      </c>
      <c r="J45725">
        <v>1</v>
      </c>
      <c r="K45725" t="s">
        <v>56</v>
      </c>
      <c r="L45725" t="s">
        <v>6206</v>
      </c>
      <c r="M45725" t="s">
        <v>6207</v>
      </c>
      <c r="N45725">
        <v>10290161</v>
      </c>
    </row>
    <row r="45726" spans="1:14">
      <c r="A45726">
        <v>45724</v>
      </c>
      <c r="B45726" s="1">
        <v>202112019894</v>
      </c>
      <c r="C45726" t="s">
        <v>59491</v>
      </c>
      <c r="D45726" t="s">
        <v>149892</v>
      </c>
      <c r="E45726" t="s">
        <v>149893</v>
      </c>
      <c r="F45726" t="s">
        <v>20</v>
      </c>
      <c r="G45726" t="s">
        <v>418</v>
      </c>
      <c r="H45726" t="s">
        <v>49735</v>
      </c>
      <c r="I45726" t="s">
        <v>7790</v>
      </c>
      <c r="J45726">
        <v>3</v>
      </c>
      <c r="K45726" t="s">
        <v>16</v>
      </c>
      <c r="L45726" t="s">
        <v>910</v>
      </c>
      <c r="M45726" t="s">
        <v>28266</v>
      </c>
      <c r="N45726">
        <v>1015017</v>
      </c>
    </row>
    <row r="45727" spans="1:14">
      <c r="A45727">
        <v>45725</v>
      </c>
      <c r="B45727" s="1">
        <v>202112020016</v>
      </c>
      <c r="C45727" t="s">
        <v>59492</v>
      </c>
      <c r="D45727" t="s">
        <v>149894</v>
      </c>
      <c r="E45727" t="s">
        <v>149895</v>
      </c>
      <c r="F45727" t="s">
        <v>20</v>
      </c>
      <c r="G45727" t="s">
        <v>2091</v>
      </c>
      <c r="H45727" t="s">
        <v>38762</v>
      </c>
      <c r="I45727" t="s">
        <v>59353</v>
      </c>
      <c r="J45727">
        <v>3</v>
      </c>
      <c r="K45727" t="s">
        <v>215</v>
      </c>
      <c r="L45727" t="s">
        <v>1621</v>
      </c>
      <c r="M45727" t="s">
        <v>59493</v>
      </c>
      <c r="N45727">
        <v>1136013</v>
      </c>
    </row>
    <row r="45728" spans="1:14">
      <c r="A45728">
        <v>45726</v>
      </c>
      <c r="B45728" s="1">
        <v>202112020022</v>
      </c>
      <c r="C45728" t="s">
        <v>59494</v>
      </c>
      <c r="D45728" t="s">
        <v>149896</v>
      </c>
      <c r="E45728" t="s">
        <v>149897</v>
      </c>
      <c r="F45728" t="s">
        <v>20</v>
      </c>
      <c r="G45728" t="s">
        <v>2091</v>
      </c>
      <c r="H45728" t="s">
        <v>38762</v>
      </c>
      <c r="I45728" t="s">
        <v>6388</v>
      </c>
      <c r="J45728">
        <v>3</v>
      </c>
      <c r="K45728" t="s">
        <v>140</v>
      </c>
      <c r="L45728" t="s">
        <v>5748</v>
      </c>
      <c r="M45728" t="s">
        <v>26049</v>
      </c>
      <c r="N45728">
        <v>10690265</v>
      </c>
    </row>
    <row r="45729" spans="1:14">
      <c r="A45729">
        <v>45727</v>
      </c>
      <c r="B45729" s="1">
        <v>202112020028</v>
      </c>
      <c r="C45729" t="s">
        <v>59495</v>
      </c>
      <c r="D45729" t="s">
        <v>149898</v>
      </c>
      <c r="E45729" t="s">
        <v>149899</v>
      </c>
      <c r="F45729" t="s">
        <v>60</v>
      </c>
      <c r="G45729" t="s">
        <v>436</v>
      </c>
      <c r="H45729" t="s">
        <v>5354</v>
      </c>
      <c r="I45729" t="s">
        <v>346</v>
      </c>
      <c r="J45729">
        <v>3</v>
      </c>
      <c r="K45729" t="s">
        <v>215</v>
      </c>
      <c r="L45729" t="s">
        <v>2606</v>
      </c>
      <c r="M45729" t="s">
        <v>49356</v>
      </c>
      <c r="N45729">
        <v>10390054</v>
      </c>
    </row>
    <row r="45730" spans="1:14">
      <c r="A45730">
        <v>45728</v>
      </c>
      <c r="B45730" s="1">
        <v>202112020133</v>
      </c>
      <c r="C45730" t="s">
        <v>14417</v>
      </c>
      <c r="D45730" t="s">
        <v>101328</v>
      </c>
      <c r="E45730" t="s">
        <v>71132</v>
      </c>
      <c r="F45730" t="s">
        <v>20</v>
      </c>
      <c r="G45730" t="s">
        <v>2091</v>
      </c>
      <c r="H45730" t="s">
        <v>38762</v>
      </c>
      <c r="I45730" t="s">
        <v>59353</v>
      </c>
      <c r="J45730">
        <v>3</v>
      </c>
      <c r="K45730" t="s">
        <v>522</v>
      </c>
      <c r="L45730" t="s">
        <v>2294</v>
      </c>
      <c r="M45730" t="s">
        <v>2295</v>
      </c>
      <c r="N45730">
        <v>10790303</v>
      </c>
    </row>
    <row r="45731" spans="1:14">
      <c r="A45731">
        <v>45729</v>
      </c>
      <c r="B45731" s="1">
        <v>202112020222</v>
      </c>
      <c r="C45731" t="s">
        <v>59496</v>
      </c>
      <c r="D45731" t="s">
        <v>149900</v>
      </c>
      <c r="E45731" t="s">
        <v>149901</v>
      </c>
      <c r="F45731" t="s">
        <v>201</v>
      </c>
      <c r="G45731" t="s">
        <v>1105</v>
      </c>
      <c r="H45731" t="s">
        <v>2758</v>
      </c>
      <c r="I45731" t="s">
        <v>325</v>
      </c>
      <c r="J45731">
        <v>1</v>
      </c>
      <c r="K45731" t="s">
        <v>522</v>
      </c>
      <c r="L45731" t="s">
        <v>1105</v>
      </c>
      <c r="M45731" t="s">
        <v>15497</v>
      </c>
      <c r="N45731">
        <v>10790665</v>
      </c>
    </row>
    <row r="45732" spans="1:14">
      <c r="A45732">
        <v>45730</v>
      </c>
      <c r="B45732" s="1">
        <v>202112020251</v>
      </c>
      <c r="C45732" t="s">
        <v>59497</v>
      </c>
      <c r="D45732" t="s">
        <v>149902</v>
      </c>
      <c r="E45732" t="s">
        <v>149903</v>
      </c>
      <c r="F45732" t="s">
        <v>297</v>
      </c>
      <c r="G45732" t="s">
        <v>5429</v>
      </c>
      <c r="H45732" t="s">
        <v>59498</v>
      </c>
      <c r="I45732" t="s">
        <v>38329</v>
      </c>
      <c r="J45732">
        <v>1</v>
      </c>
      <c r="K45732" t="s">
        <v>326</v>
      </c>
      <c r="L45732" t="s">
        <v>718</v>
      </c>
      <c r="M45732" t="s">
        <v>4698</v>
      </c>
      <c r="N45732">
        <v>11290220</v>
      </c>
    </row>
    <row r="45733" spans="1:14">
      <c r="A45733">
        <v>45731</v>
      </c>
      <c r="B45733" s="1">
        <v>202112020274</v>
      </c>
      <c r="C45733" t="s">
        <v>59499</v>
      </c>
      <c r="D45733" t="s">
        <v>149904</v>
      </c>
      <c r="E45733" t="s">
        <v>149905</v>
      </c>
      <c r="F45733" t="s">
        <v>20</v>
      </c>
      <c r="G45733" t="s">
        <v>702</v>
      </c>
      <c r="H45733" t="s">
        <v>7322</v>
      </c>
      <c r="I45733" t="s">
        <v>15</v>
      </c>
      <c r="J45733">
        <v>1</v>
      </c>
      <c r="K45733" t="s">
        <v>140</v>
      </c>
      <c r="L45733" t="s">
        <v>702</v>
      </c>
      <c r="M45733" t="s">
        <v>704</v>
      </c>
      <c r="N45733">
        <v>10690271</v>
      </c>
    </row>
    <row r="45734" spans="1:14">
      <c r="A45734">
        <v>45732</v>
      </c>
      <c r="B45734" s="1">
        <v>202112020289</v>
      </c>
      <c r="C45734" t="s">
        <v>59500</v>
      </c>
      <c r="D45734" t="s">
        <v>149906</v>
      </c>
      <c r="E45734" t="s">
        <v>149907</v>
      </c>
      <c r="F45734" t="s">
        <v>20</v>
      </c>
      <c r="G45734" t="s">
        <v>2091</v>
      </c>
      <c r="H45734" t="s">
        <v>38762</v>
      </c>
      <c r="I45734" t="s">
        <v>59353</v>
      </c>
      <c r="J45734">
        <v>3</v>
      </c>
      <c r="K45734" t="s">
        <v>205</v>
      </c>
      <c r="L45734" t="s">
        <v>206</v>
      </c>
      <c r="M45734" t="s">
        <v>20689</v>
      </c>
      <c r="N45734">
        <v>1073080</v>
      </c>
    </row>
    <row r="45735" spans="1:14">
      <c r="A45735">
        <v>45733</v>
      </c>
      <c r="B45735" s="1">
        <v>202112020312</v>
      </c>
      <c r="C45735" t="s">
        <v>59501</v>
      </c>
      <c r="D45735" t="s">
        <v>149908</v>
      </c>
      <c r="E45735" t="s">
        <v>83840</v>
      </c>
      <c r="F45735" t="s">
        <v>52</v>
      </c>
      <c r="G45735" t="s">
        <v>215</v>
      </c>
      <c r="H45735" t="s">
        <v>20346</v>
      </c>
      <c r="I45735" t="s">
        <v>1150</v>
      </c>
      <c r="J45735">
        <v>1</v>
      </c>
      <c r="K45735" t="s">
        <v>64</v>
      </c>
      <c r="L45735" t="s">
        <v>691</v>
      </c>
      <c r="M45735" t="s">
        <v>13917</v>
      </c>
      <c r="N45735">
        <v>1075048</v>
      </c>
    </row>
    <row r="45736" spans="1:14">
      <c r="A45736">
        <v>45734</v>
      </c>
      <c r="B45736" s="1">
        <v>202112020385</v>
      </c>
      <c r="C45736" t="s">
        <v>59502</v>
      </c>
      <c r="D45736" t="s">
        <v>149909</v>
      </c>
      <c r="E45736" t="s">
        <v>149909</v>
      </c>
      <c r="F45736" t="s">
        <v>123</v>
      </c>
      <c r="G45736" t="s">
        <v>447</v>
      </c>
      <c r="H45736" t="s">
        <v>16649</v>
      </c>
      <c r="I45736" t="s">
        <v>319</v>
      </c>
      <c r="J45736">
        <v>1</v>
      </c>
      <c r="K45736" t="s">
        <v>245</v>
      </c>
      <c r="L45736" t="s">
        <v>3298</v>
      </c>
      <c r="M45736" t="s">
        <v>8768</v>
      </c>
      <c r="N45736">
        <v>11090894</v>
      </c>
    </row>
    <row r="45737" spans="1:14">
      <c r="A45737">
        <v>45735</v>
      </c>
      <c r="B45737" s="1">
        <v>202112020476</v>
      </c>
      <c r="C45737" t="s">
        <v>59503</v>
      </c>
      <c r="D45737" t="s">
        <v>149910</v>
      </c>
      <c r="E45737" t="s">
        <v>149911</v>
      </c>
      <c r="F45737" t="s">
        <v>20</v>
      </c>
      <c r="G45737" t="s">
        <v>418</v>
      </c>
      <c r="H45737" t="s">
        <v>49735</v>
      </c>
      <c r="I45737" t="s">
        <v>6388</v>
      </c>
      <c r="J45737">
        <v>3</v>
      </c>
      <c r="K45737" t="s">
        <v>48</v>
      </c>
      <c r="L45737" t="s">
        <v>2954</v>
      </c>
      <c r="M45737" t="s">
        <v>4216</v>
      </c>
      <c r="N45737">
        <v>11390119</v>
      </c>
    </row>
    <row r="45738" spans="1:14">
      <c r="A45738">
        <v>45736</v>
      </c>
      <c r="B45738" s="1">
        <v>202112020572</v>
      </c>
      <c r="C45738" t="s">
        <v>59504</v>
      </c>
      <c r="D45738" t="s">
        <v>149912</v>
      </c>
      <c r="E45738" t="s">
        <v>149913</v>
      </c>
      <c r="F45738" t="s">
        <v>20</v>
      </c>
      <c r="G45738" t="s">
        <v>418</v>
      </c>
      <c r="H45738" t="s">
        <v>49735</v>
      </c>
      <c r="I45738" t="s">
        <v>6388</v>
      </c>
      <c r="J45738">
        <v>3</v>
      </c>
      <c r="K45738" t="s">
        <v>115</v>
      </c>
      <c r="L45738" t="s">
        <v>436</v>
      </c>
      <c r="M45738" t="s">
        <v>947</v>
      </c>
      <c r="N45738">
        <v>1060099</v>
      </c>
    </row>
    <row r="45739" spans="1:14">
      <c r="A45739">
        <v>45737</v>
      </c>
      <c r="B45739" s="1">
        <v>202112020583</v>
      </c>
      <c r="C45739" t="s">
        <v>59505</v>
      </c>
      <c r="D45739" t="s">
        <v>149914</v>
      </c>
      <c r="E45739" t="s">
        <v>149915</v>
      </c>
      <c r="F45739" t="s">
        <v>60</v>
      </c>
      <c r="G45739" t="s">
        <v>5418</v>
      </c>
      <c r="H45739" t="s">
        <v>8557</v>
      </c>
      <c r="I45739" t="s">
        <v>2789</v>
      </c>
      <c r="J45739">
        <v>1</v>
      </c>
      <c r="K45739" t="s">
        <v>102</v>
      </c>
      <c r="L45739" t="s">
        <v>3338</v>
      </c>
      <c r="M45739" t="s">
        <v>12072</v>
      </c>
      <c r="N45739">
        <v>10490023</v>
      </c>
    </row>
    <row r="45740" spans="1:14">
      <c r="A45740">
        <v>45738</v>
      </c>
      <c r="B45740" s="1">
        <v>202112020599</v>
      </c>
      <c r="C45740" t="s">
        <v>59506</v>
      </c>
      <c r="D45740" t="s">
        <v>149916</v>
      </c>
      <c r="E45740" t="s">
        <v>149917</v>
      </c>
      <c r="F45740" t="s">
        <v>20</v>
      </c>
      <c r="G45740" t="s">
        <v>702</v>
      </c>
      <c r="H45740" t="s">
        <v>7322</v>
      </c>
      <c r="I45740" t="s">
        <v>31</v>
      </c>
      <c r="J45740">
        <v>1</v>
      </c>
      <c r="K45740" t="s">
        <v>140</v>
      </c>
      <c r="L45740" t="s">
        <v>5748</v>
      </c>
      <c r="M45740" t="s">
        <v>7838</v>
      </c>
      <c r="N45740">
        <v>10690259</v>
      </c>
    </row>
    <row r="45741" spans="1:14">
      <c r="A45741">
        <v>45739</v>
      </c>
      <c r="B45741" s="1">
        <v>202112020646</v>
      </c>
      <c r="C45741" t="s">
        <v>59507</v>
      </c>
      <c r="D45741" t="s">
        <v>149918</v>
      </c>
      <c r="E45741" t="s">
        <v>149919</v>
      </c>
      <c r="F45741" t="s">
        <v>20</v>
      </c>
      <c r="G45741" t="s">
        <v>2091</v>
      </c>
      <c r="H45741" t="s">
        <v>38762</v>
      </c>
      <c r="I45741" t="s">
        <v>6388</v>
      </c>
      <c r="J45741">
        <v>3</v>
      </c>
      <c r="K45741" t="s">
        <v>197</v>
      </c>
      <c r="L45741" t="s">
        <v>1170</v>
      </c>
      <c r="M45741" t="s">
        <v>1171</v>
      </c>
      <c r="N45741">
        <v>10190317</v>
      </c>
    </row>
    <row r="45742" spans="1:14">
      <c r="A45742">
        <v>45740</v>
      </c>
      <c r="B45742" s="1">
        <v>202112020673</v>
      </c>
      <c r="C45742" t="s">
        <v>59508</v>
      </c>
      <c r="D45742" t="s">
        <v>149920</v>
      </c>
      <c r="E45742" t="s">
        <v>149921</v>
      </c>
      <c r="F45742" t="s">
        <v>20</v>
      </c>
      <c r="G45742" t="s">
        <v>2091</v>
      </c>
      <c r="H45742" t="s">
        <v>38762</v>
      </c>
      <c r="I45742" t="s">
        <v>6388</v>
      </c>
      <c r="J45742">
        <v>3</v>
      </c>
      <c r="K45742" t="s">
        <v>78</v>
      </c>
      <c r="L45742" t="s">
        <v>79</v>
      </c>
      <c r="M45742" t="s">
        <v>18473</v>
      </c>
      <c r="N45742">
        <v>1086192</v>
      </c>
    </row>
    <row r="45743" spans="1:14">
      <c r="A45743">
        <v>45741</v>
      </c>
      <c r="B45743" s="1">
        <v>202112020837</v>
      </c>
      <c r="C45743" t="s">
        <v>59509</v>
      </c>
      <c r="D45743" t="s">
        <v>55900</v>
      </c>
      <c r="E45743" t="s">
        <v>149922</v>
      </c>
      <c r="F45743" t="s">
        <v>52</v>
      </c>
      <c r="G45743" t="s">
        <v>215</v>
      </c>
      <c r="H45743" t="s">
        <v>47618</v>
      </c>
      <c r="I45743" t="s">
        <v>6388</v>
      </c>
      <c r="J45743">
        <v>3</v>
      </c>
      <c r="K45743" t="s">
        <v>197</v>
      </c>
      <c r="L45743" t="s">
        <v>1218</v>
      </c>
      <c r="M45743" t="s">
        <v>1218</v>
      </c>
      <c r="N45743">
        <v>10190344</v>
      </c>
    </row>
    <row r="45744" spans="1:14">
      <c r="A45744">
        <v>45742</v>
      </c>
      <c r="B45744" s="1">
        <v>202112020867</v>
      </c>
      <c r="C45744" t="s">
        <v>59510</v>
      </c>
      <c r="D45744" t="s">
        <v>149923</v>
      </c>
      <c r="E45744" t="s">
        <v>149924</v>
      </c>
      <c r="F45744" t="s">
        <v>20</v>
      </c>
      <c r="G45744" t="s">
        <v>2612</v>
      </c>
      <c r="H45744" t="s">
        <v>2684</v>
      </c>
      <c r="I45744" t="s">
        <v>300</v>
      </c>
      <c r="J45744">
        <v>3</v>
      </c>
      <c r="K45744" t="s">
        <v>205</v>
      </c>
      <c r="L45744" t="s">
        <v>206</v>
      </c>
      <c r="M45744" t="s">
        <v>24958</v>
      </c>
      <c r="N45744">
        <v>1073120</v>
      </c>
    </row>
    <row r="45745" spans="1:14">
      <c r="A45745">
        <v>45743</v>
      </c>
      <c r="B45745" s="1">
        <v>202112020890</v>
      </c>
      <c r="C45745" t="s">
        <v>59511</v>
      </c>
      <c r="D45745" t="s">
        <v>149925</v>
      </c>
      <c r="E45745" t="s">
        <v>149926</v>
      </c>
      <c r="F45745" t="s">
        <v>297</v>
      </c>
      <c r="G45745" t="s">
        <v>1580</v>
      </c>
      <c r="H45745" t="s">
        <v>1581</v>
      </c>
      <c r="I45745" t="s">
        <v>15</v>
      </c>
      <c r="J45745">
        <v>1</v>
      </c>
      <c r="K45745" t="s">
        <v>326</v>
      </c>
      <c r="L45745" t="s">
        <v>3008</v>
      </c>
      <c r="M45745" t="s">
        <v>6851</v>
      </c>
      <c r="N45745">
        <v>11290506</v>
      </c>
    </row>
    <row r="45746" spans="1:14">
      <c r="A45746">
        <v>45744</v>
      </c>
      <c r="B45746" s="1">
        <v>202112020922</v>
      </c>
      <c r="C45746" t="s">
        <v>59512</v>
      </c>
      <c r="D45746" t="s">
        <v>108206</v>
      </c>
      <c r="E45746" t="s">
        <v>81618</v>
      </c>
      <c r="F45746" t="s">
        <v>201</v>
      </c>
      <c r="G45746" t="s">
        <v>1084</v>
      </c>
      <c r="H45746" t="s">
        <v>3222</v>
      </c>
      <c r="I45746" t="s">
        <v>346</v>
      </c>
      <c r="J45746">
        <v>3</v>
      </c>
      <c r="K45746" t="s">
        <v>522</v>
      </c>
      <c r="L45746" t="s">
        <v>1084</v>
      </c>
      <c r="M45746" t="s">
        <v>20045</v>
      </c>
      <c r="N45746">
        <v>10790844</v>
      </c>
    </row>
    <row r="45747" spans="1:14">
      <c r="A45747">
        <v>45745</v>
      </c>
      <c r="B45747" s="1">
        <v>202112020940</v>
      </c>
      <c r="C45747" t="s">
        <v>59513</v>
      </c>
      <c r="D45747" t="s">
        <v>149927</v>
      </c>
      <c r="E45747" t="s">
        <v>149928</v>
      </c>
      <c r="F45747" t="s">
        <v>20</v>
      </c>
      <c r="G45747" t="s">
        <v>418</v>
      </c>
      <c r="H45747" t="s">
        <v>49735</v>
      </c>
      <c r="I45747" t="s">
        <v>6388</v>
      </c>
      <c r="J45747">
        <v>3</v>
      </c>
      <c r="K45747" t="s">
        <v>433</v>
      </c>
      <c r="L45747" t="s">
        <v>6251</v>
      </c>
      <c r="M45747" t="s">
        <v>29571</v>
      </c>
      <c r="N45747">
        <v>10890423</v>
      </c>
    </row>
    <row r="45748" spans="1:14">
      <c r="A45748">
        <v>45746</v>
      </c>
      <c r="B45748" s="1">
        <v>202112021058</v>
      </c>
      <c r="C45748" t="s">
        <v>59514</v>
      </c>
      <c r="D45748" t="s">
        <v>129748</v>
      </c>
      <c r="E45748" t="s">
        <v>86046</v>
      </c>
      <c r="F45748" t="s">
        <v>201</v>
      </c>
      <c r="G45748" t="s">
        <v>2723</v>
      </c>
      <c r="H45748" t="s">
        <v>13859</v>
      </c>
      <c r="I45748" t="s">
        <v>6620</v>
      </c>
      <c r="J45748">
        <v>1</v>
      </c>
      <c r="K45748" t="s">
        <v>522</v>
      </c>
      <c r="L45748" t="s">
        <v>2062</v>
      </c>
      <c r="M45748" t="s">
        <v>7216</v>
      </c>
      <c r="N45748">
        <v>10790239</v>
      </c>
    </row>
    <row r="45749" spans="1:14">
      <c r="A45749">
        <v>45747</v>
      </c>
      <c r="B45749" s="1">
        <v>202112021195</v>
      </c>
      <c r="C45749" t="s">
        <v>59515</v>
      </c>
      <c r="D45749" t="s">
        <v>149929</v>
      </c>
      <c r="E45749" t="s">
        <v>149930</v>
      </c>
      <c r="F45749" t="s">
        <v>52</v>
      </c>
      <c r="G45749" t="s">
        <v>1417</v>
      </c>
      <c r="H45749" t="s">
        <v>1819</v>
      </c>
      <c r="I45749" t="s">
        <v>2274</v>
      </c>
      <c r="J45749">
        <v>1</v>
      </c>
      <c r="K45749" t="s">
        <v>78</v>
      </c>
      <c r="L45749" t="s">
        <v>79</v>
      </c>
      <c r="M45749" t="s">
        <v>18183</v>
      </c>
      <c r="N45749">
        <v>1086174</v>
      </c>
    </row>
    <row r="45750" spans="1:14">
      <c r="A45750">
        <v>45748</v>
      </c>
      <c r="B45750" s="1">
        <v>202112021242</v>
      </c>
      <c r="C45750" t="s">
        <v>59516</v>
      </c>
      <c r="D45750" t="s">
        <v>106284</v>
      </c>
      <c r="E45750" t="s">
        <v>106285</v>
      </c>
      <c r="F45750" t="s">
        <v>87</v>
      </c>
      <c r="G45750" t="s">
        <v>88</v>
      </c>
      <c r="H45750" t="s">
        <v>89</v>
      </c>
      <c r="I45750" t="s">
        <v>1150</v>
      </c>
      <c r="J45750">
        <v>1</v>
      </c>
      <c r="K45750" t="s">
        <v>91</v>
      </c>
      <c r="L45750" t="s">
        <v>88</v>
      </c>
      <c r="M45750" t="s">
        <v>10392</v>
      </c>
      <c r="N45750">
        <v>10990577</v>
      </c>
    </row>
    <row r="45751" spans="1:14">
      <c r="A45751">
        <v>45749</v>
      </c>
      <c r="B45751" s="1">
        <v>202112021283</v>
      </c>
      <c r="C45751" t="s">
        <v>59517</v>
      </c>
      <c r="D45751" t="s">
        <v>149931</v>
      </c>
      <c r="E45751" t="s">
        <v>149932</v>
      </c>
      <c r="F45751" t="s">
        <v>40</v>
      </c>
      <c r="G45751" t="s">
        <v>1167</v>
      </c>
      <c r="H45751" t="s">
        <v>7951</v>
      </c>
      <c r="I45751" t="s">
        <v>2274</v>
      </c>
      <c r="J45751">
        <v>1</v>
      </c>
      <c r="K45751" t="s">
        <v>197</v>
      </c>
      <c r="L45751" t="s">
        <v>564</v>
      </c>
      <c r="M45751" t="s">
        <v>6731</v>
      </c>
      <c r="N45751">
        <v>10190385</v>
      </c>
    </row>
    <row r="45752" spans="1:14">
      <c r="A45752">
        <v>45750</v>
      </c>
      <c r="B45752" s="1">
        <v>202112021427</v>
      </c>
      <c r="C45752" t="s">
        <v>59518</v>
      </c>
      <c r="D45752" t="s">
        <v>149933</v>
      </c>
      <c r="E45752" t="s">
        <v>149934</v>
      </c>
      <c r="F45752" t="s">
        <v>60</v>
      </c>
      <c r="G45752" t="s">
        <v>1123</v>
      </c>
      <c r="H45752" t="s">
        <v>2537</v>
      </c>
      <c r="I45752" t="s">
        <v>15</v>
      </c>
      <c r="J45752">
        <v>1</v>
      </c>
      <c r="K45752" t="s">
        <v>115</v>
      </c>
      <c r="L45752" t="s">
        <v>116</v>
      </c>
      <c r="M45752" t="s">
        <v>59519</v>
      </c>
      <c r="N45752">
        <v>10490365</v>
      </c>
    </row>
    <row r="45753" spans="1:14">
      <c r="A45753">
        <v>45751</v>
      </c>
      <c r="B45753" s="1">
        <v>202112021455</v>
      </c>
      <c r="C45753" t="s">
        <v>59520</v>
      </c>
      <c r="D45753" t="s">
        <v>149935</v>
      </c>
      <c r="E45753" t="s">
        <v>149936</v>
      </c>
      <c r="F45753" t="s">
        <v>155</v>
      </c>
      <c r="G45753" t="s">
        <v>9141</v>
      </c>
      <c r="H45753" t="s">
        <v>13949</v>
      </c>
      <c r="I45753" t="s">
        <v>1696</v>
      </c>
      <c r="J45753">
        <v>1</v>
      </c>
      <c r="K45753" t="s">
        <v>64</v>
      </c>
      <c r="L45753" t="s">
        <v>109</v>
      </c>
      <c r="M45753" t="s">
        <v>110</v>
      </c>
      <c r="N45753">
        <v>10690036</v>
      </c>
    </row>
    <row r="45754" spans="1:14">
      <c r="A45754">
        <v>45752</v>
      </c>
      <c r="B45754" s="1">
        <v>202112021555</v>
      </c>
      <c r="C45754" t="s">
        <v>8650</v>
      </c>
      <c r="D45754" t="s">
        <v>149937</v>
      </c>
      <c r="E45754" t="s">
        <v>149938</v>
      </c>
      <c r="F45754" t="s">
        <v>60</v>
      </c>
      <c r="G45754" t="s">
        <v>1123</v>
      </c>
      <c r="H45754" t="s">
        <v>2537</v>
      </c>
      <c r="I45754" t="s">
        <v>145</v>
      </c>
      <c r="J45754">
        <v>1</v>
      </c>
      <c r="K45754" t="s">
        <v>115</v>
      </c>
      <c r="L45754" t="s">
        <v>818</v>
      </c>
      <c r="M45754" t="s">
        <v>28482</v>
      </c>
      <c r="N45754">
        <v>10490566</v>
      </c>
    </row>
    <row r="45755" spans="1:14">
      <c r="A45755">
        <v>45753</v>
      </c>
      <c r="B45755" s="1">
        <v>202112021561</v>
      </c>
      <c r="C45755" t="s">
        <v>59521</v>
      </c>
      <c r="D45755" t="s">
        <v>149939</v>
      </c>
      <c r="E45755" t="s">
        <v>149940</v>
      </c>
      <c r="F45755" t="s">
        <v>52</v>
      </c>
      <c r="G45755" t="s">
        <v>896</v>
      </c>
      <c r="H45755" t="s">
        <v>928</v>
      </c>
      <c r="I45755" t="s">
        <v>929</v>
      </c>
      <c r="J45755">
        <v>3</v>
      </c>
      <c r="K45755" t="s">
        <v>151</v>
      </c>
      <c r="L45755" t="s">
        <v>896</v>
      </c>
      <c r="M45755" t="s">
        <v>1885</v>
      </c>
      <c r="N45755">
        <v>10390657</v>
      </c>
    </row>
    <row r="45756" spans="1:14">
      <c r="A45756">
        <v>45754</v>
      </c>
      <c r="B45756" s="1">
        <v>202112021574</v>
      </c>
      <c r="C45756" t="s">
        <v>59522</v>
      </c>
      <c r="D45756" t="s">
        <v>69477</v>
      </c>
      <c r="E45756" t="s">
        <v>90149</v>
      </c>
      <c r="F45756" t="s">
        <v>12</v>
      </c>
      <c r="G45756" t="s">
        <v>15730</v>
      </c>
      <c r="H45756" t="s">
        <v>15731</v>
      </c>
      <c r="I45756" t="s">
        <v>26036</v>
      </c>
      <c r="J45756">
        <v>1</v>
      </c>
      <c r="K45756" t="s">
        <v>48</v>
      </c>
      <c r="L45756" t="s">
        <v>783</v>
      </c>
      <c r="M45756" t="s">
        <v>5416</v>
      </c>
      <c r="N45756">
        <v>11390882</v>
      </c>
    </row>
    <row r="45757" spans="1:14">
      <c r="A45757">
        <v>45755</v>
      </c>
      <c r="B45757" s="1">
        <v>202112021639</v>
      </c>
      <c r="C45757" t="s">
        <v>59523</v>
      </c>
      <c r="D45757" t="s">
        <v>149941</v>
      </c>
      <c r="E45757" t="s">
        <v>149942</v>
      </c>
      <c r="F45757" t="s">
        <v>155</v>
      </c>
      <c r="G45757" t="s">
        <v>177</v>
      </c>
      <c r="H45757" t="s">
        <v>10236</v>
      </c>
      <c r="I45757" t="s">
        <v>13971</v>
      </c>
      <c r="J45757">
        <v>3</v>
      </c>
      <c r="K45757" t="s">
        <v>179</v>
      </c>
      <c r="L45757" t="s">
        <v>180</v>
      </c>
      <c r="M45757" t="s">
        <v>37877</v>
      </c>
      <c r="N45757">
        <v>10590375</v>
      </c>
    </row>
    <row r="45758" spans="1:14">
      <c r="A45758">
        <v>45756</v>
      </c>
      <c r="B45758" s="1">
        <v>202112021655</v>
      </c>
      <c r="C45758" t="s">
        <v>59524</v>
      </c>
      <c r="D45758" t="s">
        <v>149943</v>
      </c>
      <c r="E45758" t="s">
        <v>149944</v>
      </c>
      <c r="F45758" t="s">
        <v>87</v>
      </c>
      <c r="G45758" t="s">
        <v>317</v>
      </c>
      <c r="H45758" t="s">
        <v>318</v>
      </c>
      <c r="I45758" t="s">
        <v>15</v>
      </c>
      <c r="J45758">
        <v>1</v>
      </c>
      <c r="K45758" t="s">
        <v>91</v>
      </c>
      <c r="L45758" t="s">
        <v>3078</v>
      </c>
      <c r="M45758" t="s">
        <v>5916</v>
      </c>
      <c r="N45758">
        <v>10990484</v>
      </c>
    </row>
    <row r="45759" spans="1:14">
      <c r="A45759">
        <v>45757</v>
      </c>
      <c r="B45759" s="1">
        <v>202112021694</v>
      </c>
      <c r="C45759" t="s">
        <v>59525</v>
      </c>
      <c r="D45759" t="s">
        <v>149945</v>
      </c>
      <c r="E45759" t="s">
        <v>121160</v>
      </c>
      <c r="F45759" t="s">
        <v>131</v>
      </c>
      <c r="G45759" t="s">
        <v>9187</v>
      </c>
      <c r="H45759" t="s">
        <v>9188</v>
      </c>
      <c r="I45759" t="s">
        <v>2789</v>
      </c>
      <c r="J45759">
        <v>1</v>
      </c>
      <c r="K45759" t="s">
        <v>353</v>
      </c>
      <c r="L45759" t="s">
        <v>731</v>
      </c>
      <c r="M45759" t="s">
        <v>28151</v>
      </c>
      <c r="N45759">
        <v>11190117</v>
      </c>
    </row>
    <row r="45760" spans="1:14">
      <c r="A45760">
        <v>45758</v>
      </c>
      <c r="B45760" s="1">
        <v>202112021838</v>
      </c>
      <c r="C45760" t="s">
        <v>59526</v>
      </c>
      <c r="D45760" t="s">
        <v>59526</v>
      </c>
      <c r="E45760" t="s">
        <v>149946</v>
      </c>
      <c r="F45760" t="s">
        <v>68</v>
      </c>
      <c r="G45760" t="s">
        <v>740</v>
      </c>
      <c r="H45760" t="s">
        <v>3638</v>
      </c>
      <c r="I45760" t="s">
        <v>15</v>
      </c>
      <c r="J45760">
        <v>1</v>
      </c>
      <c r="K45760" t="s">
        <v>72</v>
      </c>
      <c r="L45760" t="s">
        <v>1063</v>
      </c>
      <c r="M45760" t="s">
        <v>1063</v>
      </c>
      <c r="N45760">
        <v>11190264</v>
      </c>
    </row>
    <row r="45761" spans="1:14">
      <c r="A45761">
        <v>45759</v>
      </c>
      <c r="B45761" s="1">
        <v>202112021921</v>
      </c>
      <c r="C45761" t="s">
        <v>59527</v>
      </c>
      <c r="D45761" t="s">
        <v>149947</v>
      </c>
      <c r="E45761" t="s">
        <v>149948</v>
      </c>
      <c r="F45761" t="s">
        <v>12</v>
      </c>
      <c r="G45761" t="s">
        <v>218</v>
      </c>
      <c r="H45761" t="s">
        <v>4623</v>
      </c>
      <c r="I45761" t="s">
        <v>145</v>
      </c>
      <c r="J45761">
        <v>1</v>
      </c>
      <c r="K45761" t="s">
        <v>16</v>
      </c>
      <c r="L45761" t="s">
        <v>910</v>
      </c>
      <c r="M45761" t="s">
        <v>16661</v>
      </c>
      <c r="N45761">
        <v>1015028</v>
      </c>
    </row>
    <row r="45762" spans="1:14">
      <c r="A45762">
        <v>45760</v>
      </c>
      <c r="B45762" s="1">
        <v>202112021971</v>
      </c>
      <c r="C45762" t="s">
        <v>59528</v>
      </c>
      <c r="D45762" t="s">
        <v>149949</v>
      </c>
      <c r="E45762" t="s">
        <v>149950</v>
      </c>
      <c r="F45762" t="s">
        <v>297</v>
      </c>
      <c r="G45762" t="s">
        <v>480</v>
      </c>
      <c r="H45762" t="s">
        <v>3045</v>
      </c>
      <c r="I45762" t="s">
        <v>26837</v>
      </c>
      <c r="J45762">
        <v>1</v>
      </c>
      <c r="K45762" t="s">
        <v>326</v>
      </c>
      <c r="L45762" t="s">
        <v>601</v>
      </c>
      <c r="M45762" t="s">
        <v>6555</v>
      </c>
      <c r="N45762">
        <v>1001055</v>
      </c>
    </row>
    <row r="45763" spans="1:14">
      <c r="A45763">
        <v>45761</v>
      </c>
      <c r="B45763" s="1">
        <v>202112022037</v>
      </c>
      <c r="C45763" t="s">
        <v>59529</v>
      </c>
      <c r="D45763" t="s">
        <v>149951</v>
      </c>
      <c r="E45763" t="s">
        <v>149952</v>
      </c>
      <c r="F45763" t="s">
        <v>201</v>
      </c>
      <c r="G45763" t="s">
        <v>240</v>
      </c>
      <c r="H45763" t="s">
        <v>7613</v>
      </c>
      <c r="I45763" t="s">
        <v>340</v>
      </c>
      <c r="J45763">
        <v>1</v>
      </c>
      <c r="K45763" t="s">
        <v>433</v>
      </c>
      <c r="L45763" t="s">
        <v>1490</v>
      </c>
      <c r="M45763" t="s">
        <v>6367</v>
      </c>
      <c r="N45763">
        <v>10890792</v>
      </c>
    </row>
    <row r="45764" spans="1:14">
      <c r="A45764">
        <v>45762</v>
      </c>
      <c r="B45764" s="1">
        <v>202112022045</v>
      </c>
      <c r="C45764" t="s">
        <v>59530</v>
      </c>
      <c r="D45764" t="s">
        <v>149953</v>
      </c>
      <c r="E45764" t="s">
        <v>149954</v>
      </c>
      <c r="F45764" t="s">
        <v>60</v>
      </c>
      <c r="G45764" t="s">
        <v>5418</v>
      </c>
      <c r="H45764" t="s">
        <v>59531</v>
      </c>
      <c r="I45764" t="s">
        <v>4366</v>
      </c>
      <c r="J45764">
        <v>3</v>
      </c>
      <c r="K45764" t="s">
        <v>115</v>
      </c>
      <c r="L45764" t="s">
        <v>2594</v>
      </c>
      <c r="M45764" t="s">
        <v>12718</v>
      </c>
      <c r="N45764">
        <v>10490403</v>
      </c>
    </row>
    <row r="45765" spans="1:14">
      <c r="A45765">
        <v>45763</v>
      </c>
      <c r="B45765" s="1">
        <v>202112022067</v>
      </c>
      <c r="C45765" t="s">
        <v>59532</v>
      </c>
      <c r="D45765" t="s">
        <v>149955</v>
      </c>
      <c r="E45765" t="s">
        <v>74450</v>
      </c>
      <c r="F45765" t="s">
        <v>60</v>
      </c>
      <c r="G45765" t="s">
        <v>3388</v>
      </c>
      <c r="H45765" t="s">
        <v>9044</v>
      </c>
      <c r="I45765" t="s">
        <v>231</v>
      </c>
      <c r="J45765">
        <v>1</v>
      </c>
      <c r="K45765" t="s">
        <v>115</v>
      </c>
      <c r="L45765" t="s">
        <v>636</v>
      </c>
      <c r="M45765" t="s">
        <v>3418</v>
      </c>
      <c r="N45765">
        <v>10490755</v>
      </c>
    </row>
    <row r="45766" spans="1:14">
      <c r="A45766">
        <v>45764</v>
      </c>
      <c r="B45766" s="1">
        <v>202112022073</v>
      </c>
      <c r="C45766" t="s">
        <v>59533</v>
      </c>
      <c r="D45766" t="s">
        <v>89952</v>
      </c>
      <c r="E45766" t="s">
        <v>149956</v>
      </c>
      <c r="F45766" t="s">
        <v>297</v>
      </c>
      <c r="G45766" t="s">
        <v>1632</v>
      </c>
      <c r="H45766" t="s">
        <v>1633</v>
      </c>
      <c r="I45766" t="s">
        <v>5817</v>
      </c>
      <c r="J45766">
        <v>1</v>
      </c>
      <c r="K45766" t="s">
        <v>326</v>
      </c>
      <c r="L45766" t="s">
        <v>1634</v>
      </c>
      <c r="M45766" t="s">
        <v>6320</v>
      </c>
      <c r="N45766">
        <v>1006005</v>
      </c>
    </row>
    <row r="45767" spans="1:14">
      <c r="A45767">
        <v>45765</v>
      </c>
      <c r="B45767" s="1">
        <v>202112022222</v>
      </c>
      <c r="C45767" t="s">
        <v>59534</v>
      </c>
      <c r="D45767" t="s">
        <v>149957</v>
      </c>
      <c r="E45767" t="s">
        <v>149958</v>
      </c>
      <c r="F45767" t="s">
        <v>20</v>
      </c>
      <c r="G45767" t="s">
        <v>2091</v>
      </c>
      <c r="H45767" t="s">
        <v>4702</v>
      </c>
      <c r="I45767" t="s">
        <v>231</v>
      </c>
      <c r="J45767">
        <v>1</v>
      </c>
      <c r="K45767" t="s">
        <v>240</v>
      </c>
      <c r="L45767" t="s">
        <v>674</v>
      </c>
      <c r="M45767" t="s">
        <v>59535</v>
      </c>
      <c r="N45767">
        <v>1021045</v>
      </c>
    </row>
    <row r="45768" spans="1:14">
      <c r="A45768">
        <v>45766</v>
      </c>
      <c r="B45768" s="1">
        <v>202112022300</v>
      </c>
      <c r="C45768" t="s">
        <v>59536</v>
      </c>
      <c r="D45768" t="s">
        <v>149959</v>
      </c>
      <c r="E45768" t="s">
        <v>149960</v>
      </c>
      <c r="F45768" t="s">
        <v>28</v>
      </c>
      <c r="G45768" t="s">
        <v>1065</v>
      </c>
      <c r="H45768" t="s">
        <v>5505</v>
      </c>
      <c r="I45768" t="s">
        <v>881</v>
      </c>
      <c r="J45768">
        <v>1</v>
      </c>
      <c r="K45768" t="s">
        <v>56</v>
      </c>
      <c r="L45768" t="s">
        <v>2441</v>
      </c>
      <c r="M45768" t="s">
        <v>54540</v>
      </c>
      <c r="N45768">
        <v>10290320</v>
      </c>
    </row>
    <row r="45769" spans="1:14">
      <c r="A45769">
        <v>45767</v>
      </c>
      <c r="B45769" s="1">
        <v>202112022363</v>
      </c>
      <c r="C45769" t="s">
        <v>59537</v>
      </c>
      <c r="D45769" t="s">
        <v>149961</v>
      </c>
      <c r="E45769" t="s">
        <v>149962</v>
      </c>
      <c r="F45769" t="s">
        <v>123</v>
      </c>
      <c r="G45769" t="s">
        <v>1337</v>
      </c>
      <c r="H45769" t="s">
        <v>9948</v>
      </c>
      <c r="I45769" t="s">
        <v>47</v>
      </c>
      <c r="J45769">
        <v>3</v>
      </c>
      <c r="K45769" t="s">
        <v>127</v>
      </c>
      <c r="L45769" t="s">
        <v>4081</v>
      </c>
      <c r="M45769" t="s">
        <v>57</v>
      </c>
      <c r="N45769">
        <v>11090566</v>
      </c>
    </row>
    <row r="45770" spans="1:14">
      <c r="A45770">
        <v>45768</v>
      </c>
      <c r="B45770" s="1">
        <v>202112022409</v>
      </c>
      <c r="C45770" t="s">
        <v>59538</v>
      </c>
      <c r="D45770" t="s">
        <v>149963</v>
      </c>
      <c r="E45770" t="s">
        <v>149964</v>
      </c>
      <c r="F45770" t="s">
        <v>12</v>
      </c>
      <c r="G45770" t="s">
        <v>48</v>
      </c>
      <c r="H45770" t="s">
        <v>4670</v>
      </c>
      <c r="I45770" t="s">
        <v>362</v>
      </c>
      <c r="J45770">
        <v>3</v>
      </c>
      <c r="K45770" t="s">
        <v>48</v>
      </c>
      <c r="L45770" t="s">
        <v>341</v>
      </c>
      <c r="M45770" t="s">
        <v>2621</v>
      </c>
      <c r="N45770">
        <v>1017026</v>
      </c>
    </row>
    <row r="45771" spans="1:14">
      <c r="A45771">
        <v>45769</v>
      </c>
      <c r="B45771" s="1">
        <v>202112022430</v>
      </c>
      <c r="C45771" t="s">
        <v>59539</v>
      </c>
      <c r="D45771" t="s">
        <v>149965</v>
      </c>
      <c r="E45771" t="s">
        <v>149966</v>
      </c>
      <c r="F45771" t="s">
        <v>60</v>
      </c>
      <c r="G45771" t="s">
        <v>7811</v>
      </c>
      <c r="H45771" t="s">
        <v>7812</v>
      </c>
      <c r="I45771" t="s">
        <v>231</v>
      </c>
      <c r="J45771">
        <v>1</v>
      </c>
      <c r="K45771" t="s">
        <v>215</v>
      </c>
      <c r="L45771" t="s">
        <v>329</v>
      </c>
      <c r="M45771" t="s">
        <v>55496</v>
      </c>
      <c r="N45771">
        <v>10390117</v>
      </c>
    </row>
    <row r="45772" spans="1:14">
      <c r="A45772">
        <v>45770</v>
      </c>
      <c r="B45772" s="1">
        <v>202112022502</v>
      </c>
      <c r="C45772" t="s">
        <v>59540</v>
      </c>
      <c r="D45772" t="s">
        <v>149967</v>
      </c>
      <c r="E45772" t="s">
        <v>149968</v>
      </c>
      <c r="F45772" t="s">
        <v>155</v>
      </c>
      <c r="G45772" t="s">
        <v>3841</v>
      </c>
      <c r="H45772" t="s">
        <v>53871</v>
      </c>
      <c r="I45772" t="s">
        <v>1715</v>
      </c>
      <c r="J45772">
        <v>1</v>
      </c>
      <c r="K45772" t="s">
        <v>64</v>
      </c>
      <c r="L45772" t="s">
        <v>65</v>
      </c>
      <c r="M45772" t="s">
        <v>7430</v>
      </c>
      <c r="N45772">
        <v>10590632</v>
      </c>
    </row>
    <row r="45773" spans="1:14">
      <c r="A45773">
        <v>45771</v>
      </c>
      <c r="B45773" s="1">
        <v>202112022534</v>
      </c>
      <c r="C45773" t="s">
        <v>59541</v>
      </c>
      <c r="D45773" t="s">
        <v>149969</v>
      </c>
      <c r="E45773" t="s">
        <v>149970</v>
      </c>
      <c r="F45773" t="s">
        <v>52</v>
      </c>
      <c r="G45773" t="s">
        <v>78</v>
      </c>
      <c r="H45773" t="s">
        <v>26010</v>
      </c>
      <c r="I45773" t="s">
        <v>52422</v>
      </c>
      <c r="J45773">
        <v>3</v>
      </c>
      <c r="K45773" t="s">
        <v>78</v>
      </c>
      <c r="L45773" t="s">
        <v>79</v>
      </c>
      <c r="M45773" t="s">
        <v>2315</v>
      </c>
      <c r="N45773">
        <v>1086312</v>
      </c>
    </row>
    <row r="45774" spans="1:14">
      <c r="A45774">
        <v>45772</v>
      </c>
      <c r="B45774" s="1">
        <v>202112022547</v>
      </c>
      <c r="C45774" t="s">
        <v>59542</v>
      </c>
      <c r="D45774" t="s">
        <v>149971</v>
      </c>
      <c r="E45774" t="s">
        <v>106355</v>
      </c>
      <c r="F45774" t="s">
        <v>68</v>
      </c>
      <c r="G45774" t="s">
        <v>3724</v>
      </c>
      <c r="H45774" t="s">
        <v>9801</v>
      </c>
      <c r="I45774" t="s">
        <v>2789</v>
      </c>
      <c r="J45774">
        <v>1</v>
      </c>
      <c r="K45774" t="s">
        <v>72</v>
      </c>
      <c r="L45774" t="s">
        <v>5896</v>
      </c>
      <c r="M45774" t="s">
        <v>5897</v>
      </c>
      <c r="N45774">
        <v>11190563</v>
      </c>
    </row>
    <row r="45775" spans="1:14">
      <c r="A45775">
        <v>45773</v>
      </c>
      <c r="B45775" s="1">
        <v>202112022629</v>
      </c>
      <c r="C45775" t="s">
        <v>59543</v>
      </c>
      <c r="D45775" t="s">
        <v>149972</v>
      </c>
      <c r="E45775" t="s">
        <v>149973</v>
      </c>
      <c r="F45775" t="s">
        <v>60</v>
      </c>
      <c r="G45775" t="s">
        <v>971</v>
      </c>
      <c r="H45775" t="s">
        <v>4024</v>
      </c>
      <c r="I45775" t="s">
        <v>31</v>
      </c>
      <c r="J45775">
        <v>1</v>
      </c>
      <c r="K45775" t="s">
        <v>115</v>
      </c>
      <c r="L45775" t="s">
        <v>971</v>
      </c>
      <c r="M45775" t="s">
        <v>4025</v>
      </c>
      <c r="N45775">
        <v>10490780</v>
      </c>
    </row>
    <row r="45776" spans="1:14">
      <c r="A45776">
        <v>45774</v>
      </c>
      <c r="B45776" s="1">
        <v>202112022687</v>
      </c>
      <c r="C45776" t="s">
        <v>59544</v>
      </c>
      <c r="D45776" t="s">
        <v>74001</v>
      </c>
      <c r="E45776" t="s">
        <v>149974</v>
      </c>
      <c r="F45776" t="s">
        <v>12</v>
      </c>
      <c r="G45776" t="s">
        <v>16</v>
      </c>
      <c r="H45776" t="s">
        <v>9981</v>
      </c>
      <c r="I45776" t="s">
        <v>15</v>
      </c>
      <c r="J45776">
        <v>1</v>
      </c>
      <c r="K45776" t="s">
        <v>16</v>
      </c>
      <c r="L45776" t="s">
        <v>16</v>
      </c>
      <c r="M45776" t="s">
        <v>19612</v>
      </c>
      <c r="N45776">
        <v>11390660</v>
      </c>
    </row>
    <row r="45777" spans="1:14">
      <c r="A45777">
        <v>45775</v>
      </c>
      <c r="B45777" s="1">
        <v>202112022725</v>
      </c>
      <c r="C45777" t="s">
        <v>59545</v>
      </c>
      <c r="D45777" t="s">
        <v>149975</v>
      </c>
      <c r="E45777" t="s">
        <v>149976</v>
      </c>
      <c r="F45777" t="s">
        <v>12</v>
      </c>
      <c r="G45777" t="s">
        <v>16</v>
      </c>
      <c r="H45777" t="s">
        <v>4935</v>
      </c>
      <c r="I45777" t="s">
        <v>340</v>
      </c>
      <c r="J45777">
        <v>1</v>
      </c>
      <c r="K45777" t="s">
        <v>16</v>
      </c>
      <c r="L45777" t="s">
        <v>266</v>
      </c>
      <c r="M45777" t="s">
        <v>4450</v>
      </c>
      <c r="N45777">
        <v>11390428</v>
      </c>
    </row>
    <row r="45778" spans="1:14">
      <c r="A45778">
        <v>45776</v>
      </c>
      <c r="B45778" s="1">
        <v>202112022787</v>
      </c>
      <c r="C45778" t="s">
        <v>59546</v>
      </c>
      <c r="D45778" t="s">
        <v>149977</v>
      </c>
      <c r="E45778" t="s">
        <v>149978</v>
      </c>
      <c r="F45778" t="s">
        <v>123</v>
      </c>
      <c r="G45778" t="s">
        <v>5844</v>
      </c>
      <c r="H45778" t="s">
        <v>5845</v>
      </c>
      <c r="I45778" t="s">
        <v>47</v>
      </c>
      <c r="J45778">
        <v>3</v>
      </c>
      <c r="K45778" t="s">
        <v>353</v>
      </c>
      <c r="L45778" t="s">
        <v>3815</v>
      </c>
      <c r="M45778" t="s">
        <v>22917</v>
      </c>
      <c r="N45778">
        <v>11090945</v>
      </c>
    </row>
    <row r="45779" spans="1:14">
      <c r="A45779">
        <v>45777</v>
      </c>
      <c r="B45779" s="1">
        <v>202112022837</v>
      </c>
      <c r="C45779" t="s">
        <v>59547</v>
      </c>
      <c r="D45779" t="s">
        <v>149979</v>
      </c>
      <c r="E45779" t="s">
        <v>149980</v>
      </c>
      <c r="F45779" t="s">
        <v>60</v>
      </c>
      <c r="G45779" t="s">
        <v>837</v>
      </c>
      <c r="H45779" t="s">
        <v>43161</v>
      </c>
      <c r="I45779" t="s">
        <v>3234</v>
      </c>
      <c r="J45779">
        <v>1</v>
      </c>
      <c r="K45779" t="s">
        <v>614</v>
      </c>
      <c r="L45779" t="s">
        <v>4543</v>
      </c>
      <c r="M45779" t="s">
        <v>27984</v>
      </c>
      <c r="N45779">
        <v>10590726</v>
      </c>
    </row>
    <row r="45780" spans="1:14">
      <c r="A45780">
        <v>45778</v>
      </c>
      <c r="B45780" s="1">
        <v>202112022935</v>
      </c>
      <c r="C45780" t="s">
        <v>59548</v>
      </c>
      <c r="D45780" t="s">
        <v>117505</v>
      </c>
      <c r="E45780" t="s">
        <v>14842</v>
      </c>
      <c r="F45780" t="s">
        <v>68</v>
      </c>
      <c r="G45780" t="s">
        <v>3608</v>
      </c>
      <c r="H45780" t="s">
        <v>29224</v>
      </c>
      <c r="I45780" t="s">
        <v>47</v>
      </c>
      <c r="J45780">
        <v>3</v>
      </c>
      <c r="K45780" t="s">
        <v>353</v>
      </c>
      <c r="L45780" t="s">
        <v>3608</v>
      </c>
      <c r="M45780" t="s">
        <v>59549</v>
      </c>
      <c r="N45780">
        <v>11190128</v>
      </c>
    </row>
    <row r="45781" spans="1:14">
      <c r="A45781">
        <v>45779</v>
      </c>
      <c r="B45781" s="1">
        <v>202112022960</v>
      </c>
      <c r="C45781" t="s">
        <v>59550</v>
      </c>
      <c r="D45781" t="s">
        <v>149981</v>
      </c>
      <c r="E45781" t="s">
        <v>149982</v>
      </c>
      <c r="F45781" t="s">
        <v>60</v>
      </c>
      <c r="G45781" t="s">
        <v>436</v>
      </c>
      <c r="H45781" t="s">
        <v>5025</v>
      </c>
      <c r="I45781" t="s">
        <v>145</v>
      </c>
      <c r="J45781">
        <v>1</v>
      </c>
      <c r="K45781" t="s">
        <v>151</v>
      </c>
      <c r="L45781" t="s">
        <v>6258</v>
      </c>
      <c r="M45781" t="s">
        <v>8949</v>
      </c>
      <c r="N45781">
        <v>10490665</v>
      </c>
    </row>
    <row r="45782" spans="1:14">
      <c r="A45782">
        <v>45780</v>
      </c>
      <c r="B45782" s="1">
        <v>202112022993</v>
      </c>
      <c r="C45782" t="s">
        <v>59551</v>
      </c>
      <c r="D45782" t="s">
        <v>149983</v>
      </c>
      <c r="E45782" t="s">
        <v>149984</v>
      </c>
      <c r="F45782" t="s">
        <v>12</v>
      </c>
      <c r="G45782" t="s">
        <v>350</v>
      </c>
      <c r="H45782" t="s">
        <v>351</v>
      </c>
      <c r="I45782" t="s">
        <v>31</v>
      </c>
      <c r="J45782">
        <v>1</v>
      </c>
      <c r="K45782" t="s">
        <v>16</v>
      </c>
      <c r="L45782" t="s">
        <v>721</v>
      </c>
      <c r="M45782" t="s">
        <v>4146</v>
      </c>
      <c r="N45782">
        <v>11390037</v>
      </c>
    </row>
    <row r="45783" spans="1:14">
      <c r="A45783">
        <v>45781</v>
      </c>
      <c r="B45783" s="1">
        <v>202112023036</v>
      </c>
      <c r="C45783" t="s">
        <v>28111</v>
      </c>
      <c r="D45783" t="s">
        <v>149985</v>
      </c>
      <c r="E45783" t="s">
        <v>95955</v>
      </c>
      <c r="F45783" t="s">
        <v>52</v>
      </c>
      <c r="G45783" t="s">
        <v>152</v>
      </c>
      <c r="H45783" t="s">
        <v>2950</v>
      </c>
      <c r="I45783" t="s">
        <v>145</v>
      </c>
      <c r="J45783">
        <v>1</v>
      </c>
      <c r="K45783" t="s">
        <v>151</v>
      </c>
      <c r="L45783" t="s">
        <v>152</v>
      </c>
      <c r="M45783" t="s">
        <v>8466</v>
      </c>
      <c r="N45783">
        <v>10390565</v>
      </c>
    </row>
    <row r="45784" spans="1:14">
      <c r="A45784">
        <v>45782</v>
      </c>
      <c r="B45784" s="1">
        <v>202112023069</v>
      </c>
      <c r="C45784" t="s">
        <v>59552</v>
      </c>
      <c r="D45784" t="s">
        <v>118264</v>
      </c>
      <c r="E45784" t="s">
        <v>149986</v>
      </c>
      <c r="F45784" t="s">
        <v>60</v>
      </c>
      <c r="G45784" t="s">
        <v>3055</v>
      </c>
      <c r="H45784" t="s">
        <v>3056</v>
      </c>
      <c r="I45784" t="s">
        <v>31</v>
      </c>
      <c r="J45784">
        <v>1</v>
      </c>
      <c r="K45784" t="s">
        <v>151</v>
      </c>
      <c r="L45784" t="s">
        <v>2591</v>
      </c>
      <c r="M45784" t="s">
        <v>25110</v>
      </c>
      <c r="N45784">
        <v>10491267</v>
      </c>
    </row>
    <row r="45785" spans="1:14">
      <c r="A45785">
        <v>45783</v>
      </c>
      <c r="B45785" s="1">
        <v>202112023083</v>
      </c>
      <c r="C45785" t="s">
        <v>59553</v>
      </c>
      <c r="D45785" t="s">
        <v>149987</v>
      </c>
      <c r="E45785" t="s">
        <v>116441</v>
      </c>
      <c r="F45785" t="s">
        <v>68</v>
      </c>
      <c r="G45785" t="s">
        <v>975</v>
      </c>
      <c r="H45785" t="s">
        <v>6789</v>
      </c>
      <c r="I45785" t="s">
        <v>231</v>
      </c>
      <c r="J45785">
        <v>1</v>
      </c>
      <c r="K45785" t="s">
        <v>72</v>
      </c>
      <c r="L45785" t="s">
        <v>977</v>
      </c>
      <c r="M45785" t="s">
        <v>11388</v>
      </c>
      <c r="N45785">
        <v>11190525</v>
      </c>
    </row>
    <row r="45786" spans="1:14">
      <c r="A45786">
        <v>45784</v>
      </c>
      <c r="B45786" s="1">
        <v>202112023112</v>
      </c>
      <c r="C45786" t="s">
        <v>59554</v>
      </c>
      <c r="D45786" t="s">
        <v>149988</v>
      </c>
      <c r="E45786" t="s">
        <v>149989</v>
      </c>
      <c r="F45786" t="s">
        <v>87</v>
      </c>
      <c r="G45786" t="s">
        <v>243</v>
      </c>
      <c r="H45786" t="s">
        <v>1198</v>
      </c>
      <c r="I45786" t="s">
        <v>1150</v>
      </c>
      <c r="J45786">
        <v>1</v>
      </c>
      <c r="K45786" t="s">
        <v>91</v>
      </c>
      <c r="L45786" t="s">
        <v>358</v>
      </c>
      <c r="M45786" t="s">
        <v>7014</v>
      </c>
      <c r="N45786">
        <v>1031155</v>
      </c>
    </row>
    <row r="45787" spans="1:14">
      <c r="A45787">
        <v>45785</v>
      </c>
      <c r="B45787" s="1">
        <v>202112023178</v>
      </c>
      <c r="C45787" t="s">
        <v>59555</v>
      </c>
      <c r="D45787" t="s">
        <v>149990</v>
      </c>
      <c r="E45787" t="s">
        <v>149991</v>
      </c>
      <c r="F45787" t="s">
        <v>87</v>
      </c>
      <c r="G45787" t="s">
        <v>243</v>
      </c>
      <c r="H45787" t="s">
        <v>4840</v>
      </c>
      <c r="I45787" t="s">
        <v>31773</v>
      </c>
      <c r="J45787">
        <v>1</v>
      </c>
      <c r="K45787" t="s">
        <v>91</v>
      </c>
      <c r="L45787" t="s">
        <v>358</v>
      </c>
      <c r="M45787" t="s">
        <v>19778</v>
      </c>
      <c r="N45787">
        <v>1031146</v>
      </c>
    </row>
    <row r="45788" spans="1:14">
      <c r="A45788">
        <v>45786</v>
      </c>
      <c r="B45788" s="1">
        <v>202112023254</v>
      </c>
      <c r="C45788" t="s">
        <v>59556</v>
      </c>
      <c r="D45788" t="s">
        <v>149992</v>
      </c>
      <c r="E45788" t="s">
        <v>149993</v>
      </c>
      <c r="F45788" t="s">
        <v>297</v>
      </c>
      <c r="G45788" t="s">
        <v>344</v>
      </c>
      <c r="H45788" t="s">
        <v>345</v>
      </c>
      <c r="I45788" t="s">
        <v>2887</v>
      </c>
      <c r="J45788">
        <v>3</v>
      </c>
      <c r="K45788" t="s">
        <v>301</v>
      </c>
      <c r="L45788" t="s">
        <v>1360</v>
      </c>
      <c r="M45788" t="s">
        <v>8827</v>
      </c>
      <c r="N45788">
        <v>11290867</v>
      </c>
    </row>
    <row r="45789" spans="1:14">
      <c r="A45789">
        <v>45787</v>
      </c>
      <c r="B45789" s="1">
        <v>202112023378</v>
      </c>
      <c r="C45789" t="s">
        <v>59557</v>
      </c>
      <c r="D45789" t="s">
        <v>149994</v>
      </c>
      <c r="E45789" t="s">
        <v>149995</v>
      </c>
      <c r="F45789" t="s">
        <v>60</v>
      </c>
      <c r="G45789" t="s">
        <v>14166</v>
      </c>
      <c r="H45789" t="s">
        <v>14167</v>
      </c>
      <c r="I45789" t="s">
        <v>15</v>
      </c>
      <c r="J45789">
        <v>1</v>
      </c>
      <c r="K45789" t="s">
        <v>614</v>
      </c>
      <c r="L45789" t="s">
        <v>1369</v>
      </c>
      <c r="M45789" t="s">
        <v>14168</v>
      </c>
      <c r="N45789">
        <v>10490199</v>
      </c>
    </row>
    <row r="45790" spans="1:14">
      <c r="A45790">
        <v>45788</v>
      </c>
      <c r="B45790" s="1">
        <v>202112023426</v>
      </c>
      <c r="C45790" t="s">
        <v>59558</v>
      </c>
      <c r="D45790" t="s">
        <v>107488</v>
      </c>
      <c r="E45790" t="s">
        <v>84128</v>
      </c>
      <c r="F45790" t="s">
        <v>20</v>
      </c>
      <c r="G45790" t="s">
        <v>418</v>
      </c>
      <c r="H45790" t="s">
        <v>49735</v>
      </c>
      <c r="I45790" t="s">
        <v>52422</v>
      </c>
      <c r="J45790">
        <v>3</v>
      </c>
      <c r="K45790" t="s">
        <v>614</v>
      </c>
      <c r="L45790" t="s">
        <v>3507</v>
      </c>
      <c r="M45790" t="s">
        <v>25827</v>
      </c>
      <c r="N45790">
        <v>10490621</v>
      </c>
    </row>
    <row r="45791" spans="1:14">
      <c r="A45791">
        <v>45789</v>
      </c>
      <c r="B45791" s="1">
        <v>202112023432</v>
      </c>
      <c r="C45791" t="s">
        <v>59559</v>
      </c>
      <c r="D45791" t="s">
        <v>76031</v>
      </c>
      <c r="E45791" t="s">
        <v>149996</v>
      </c>
      <c r="F45791" t="s">
        <v>297</v>
      </c>
      <c r="G45791" t="s">
        <v>645</v>
      </c>
      <c r="H45791" t="s">
        <v>8746</v>
      </c>
      <c r="I45791" t="s">
        <v>1436</v>
      </c>
      <c r="J45791">
        <v>1</v>
      </c>
      <c r="K45791" t="s">
        <v>301</v>
      </c>
      <c r="L45791" t="s">
        <v>552</v>
      </c>
      <c r="M45791" t="s">
        <v>4228</v>
      </c>
      <c r="N45791">
        <v>1002012</v>
      </c>
    </row>
    <row r="45792" spans="1:14">
      <c r="A45792">
        <v>45790</v>
      </c>
      <c r="B45792" s="1">
        <v>202112023440</v>
      </c>
      <c r="C45792" t="s">
        <v>59560</v>
      </c>
      <c r="D45792" t="s">
        <v>149958</v>
      </c>
      <c r="E45792" t="s">
        <v>149997</v>
      </c>
      <c r="F45792" t="s">
        <v>52</v>
      </c>
      <c r="G45792" t="s">
        <v>53</v>
      </c>
      <c r="H45792" t="s">
        <v>5347</v>
      </c>
      <c r="I45792" t="s">
        <v>1436</v>
      </c>
      <c r="J45792">
        <v>1</v>
      </c>
      <c r="K45792" t="s">
        <v>78</v>
      </c>
      <c r="L45792" t="s">
        <v>79</v>
      </c>
      <c r="M45792" t="s">
        <v>6770</v>
      </c>
      <c r="N45792">
        <v>1086161</v>
      </c>
    </row>
    <row r="45793" spans="1:14">
      <c r="A45793">
        <v>45791</v>
      </c>
      <c r="B45793" s="1">
        <v>202112023505</v>
      </c>
      <c r="C45793" t="s">
        <v>59561</v>
      </c>
      <c r="D45793" t="s">
        <v>149998</v>
      </c>
      <c r="E45793" t="s">
        <v>149999</v>
      </c>
      <c r="F45793" t="s">
        <v>297</v>
      </c>
      <c r="G45793" t="s">
        <v>369</v>
      </c>
      <c r="H45793" t="s">
        <v>2432</v>
      </c>
      <c r="I45793" t="s">
        <v>540</v>
      </c>
      <c r="J45793">
        <v>1</v>
      </c>
      <c r="K45793" t="s">
        <v>326</v>
      </c>
      <c r="L45793" t="s">
        <v>371</v>
      </c>
      <c r="M45793" t="s">
        <v>3265</v>
      </c>
      <c r="N45793">
        <v>11290486</v>
      </c>
    </row>
    <row r="45794" spans="1:14">
      <c r="A45794">
        <v>45792</v>
      </c>
      <c r="B45794" s="1">
        <v>202112023698</v>
      </c>
      <c r="C45794" t="s">
        <v>59562</v>
      </c>
      <c r="D45794" t="s">
        <v>150000</v>
      </c>
      <c r="E45794" t="s">
        <v>97977</v>
      </c>
      <c r="F45794" t="s">
        <v>20</v>
      </c>
      <c r="G45794" t="s">
        <v>593</v>
      </c>
      <c r="H45794" t="s">
        <v>11362</v>
      </c>
      <c r="I45794" t="s">
        <v>231</v>
      </c>
      <c r="J45794">
        <v>1</v>
      </c>
      <c r="K45794" t="s">
        <v>64</v>
      </c>
      <c r="L45794" t="s">
        <v>7819</v>
      </c>
      <c r="M45794" t="s">
        <v>8366</v>
      </c>
      <c r="N45794">
        <v>10690078</v>
      </c>
    </row>
    <row r="45795" spans="1:14">
      <c r="A45795">
        <v>45793</v>
      </c>
      <c r="B45795" s="1">
        <v>202112023705</v>
      </c>
      <c r="C45795" t="s">
        <v>59563</v>
      </c>
      <c r="D45795" t="s">
        <v>137912</v>
      </c>
      <c r="E45795" t="s">
        <v>89644</v>
      </c>
      <c r="F45795" t="s">
        <v>201</v>
      </c>
      <c r="G45795" t="s">
        <v>2155</v>
      </c>
      <c r="H45795" t="s">
        <v>21660</v>
      </c>
      <c r="I45795" t="s">
        <v>1150</v>
      </c>
      <c r="J45795">
        <v>1</v>
      </c>
      <c r="K45795" t="s">
        <v>522</v>
      </c>
      <c r="L45795" t="s">
        <v>2062</v>
      </c>
      <c r="M45795" t="s">
        <v>11257</v>
      </c>
      <c r="N45795">
        <v>10790238</v>
      </c>
    </row>
    <row r="45796" spans="1:14">
      <c r="A45796">
        <v>45794</v>
      </c>
      <c r="B45796" s="1">
        <v>202112023710</v>
      </c>
      <c r="C45796" t="s">
        <v>59564</v>
      </c>
      <c r="D45796" t="s">
        <v>150001</v>
      </c>
      <c r="E45796" t="s">
        <v>150002</v>
      </c>
      <c r="F45796" t="s">
        <v>87</v>
      </c>
      <c r="G45796" t="s">
        <v>317</v>
      </c>
      <c r="H45796" t="s">
        <v>1785</v>
      </c>
      <c r="I45796" t="s">
        <v>15</v>
      </c>
      <c r="J45796">
        <v>1</v>
      </c>
      <c r="K45796" t="s">
        <v>91</v>
      </c>
      <c r="L45796" t="s">
        <v>1256</v>
      </c>
      <c r="M45796" t="s">
        <v>8394</v>
      </c>
      <c r="N45796">
        <v>10990423</v>
      </c>
    </row>
    <row r="45797" spans="1:14">
      <c r="A45797">
        <v>45795</v>
      </c>
      <c r="B45797" s="1">
        <v>202112023724</v>
      </c>
      <c r="C45797" t="s">
        <v>59565</v>
      </c>
      <c r="D45797" t="s">
        <v>150003</v>
      </c>
      <c r="E45797" t="s">
        <v>150004</v>
      </c>
      <c r="F45797" t="s">
        <v>201</v>
      </c>
      <c r="G45797" t="s">
        <v>1092</v>
      </c>
      <c r="H45797" t="s">
        <v>3550</v>
      </c>
      <c r="I45797" t="s">
        <v>15</v>
      </c>
      <c r="J45797">
        <v>1</v>
      </c>
      <c r="K45797" t="s">
        <v>240</v>
      </c>
      <c r="L45797" t="s">
        <v>6524</v>
      </c>
      <c r="M45797" t="s">
        <v>21904</v>
      </c>
      <c r="N45797">
        <v>10790721</v>
      </c>
    </row>
    <row r="45798" spans="1:14">
      <c r="A45798">
        <v>45796</v>
      </c>
      <c r="B45798" s="1">
        <v>202112023803</v>
      </c>
      <c r="C45798" t="s">
        <v>59566</v>
      </c>
      <c r="D45798" t="s">
        <v>150005</v>
      </c>
      <c r="E45798" t="s">
        <v>150006</v>
      </c>
      <c r="F45798" t="s">
        <v>297</v>
      </c>
      <c r="G45798" t="s">
        <v>480</v>
      </c>
      <c r="H45798" t="s">
        <v>17204</v>
      </c>
      <c r="I45798" t="s">
        <v>15</v>
      </c>
      <c r="J45798">
        <v>1</v>
      </c>
      <c r="K45798" t="s">
        <v>326</v>
      </c>
      <c r="L45798" t="s">
        <v>601</v>
      </c>
      <c r="M45798" t="s">
        <v>6555</v>
      </c>
      <c r="N45798">
        <v>1001055</v>
      </c>
    </row>
    <row r="45799" spans="1:14">
      <c r="A45799">
        <v>45797</v>
      </c>
      <c r="B45799" s="1">
        <v>202112024004</v>
      </c>
      <c r="C45799" t="s">
        <v>59567</v>
      </c>
      <c r="D45799" t="s">
        <v>150007</v>
      </c>
      <c r="E45799" t="s">
        <v>150008</v>
      </c>
      <c r="F45799" t="s">
        <v>155</v>
      </c>
      <c r="G45799" t="s">
        <v>1704</v>
      </c>
      <c r="H45799" t="s">
        <v>20269</v>
      </c>
      <c r="I45799" t="s">
        <v>1715</v>
      </c>
      <c r="J45799">
        <v>2</v>
      </c>
      <c r="K45799" t="s">
        <v>64</v>
      </c>
      <c r="L45799" t="s">
        <v>65</v>
      </c>
      <c r="M45799" t="s">
        <v>7430</v>
      </c>
      <c r="N45799">
        <v>10590632</v>
      </c>
    </row>
    <row r="45800" spans="1:14">
      <c r="A45800">
        <v>45798</v>
      </c>
      <c r="B45800" s="1">
        <v>202112024020</v>
      </c>
      <c r="C45800" t="s">
        <v>59568</v>
      </c>
      <c r="D45800" t="s">
        <v>150009</v>
      </c>
      <c r="E45800" t="s">
        <v>150010</v>
      </c>
      <c r="F45800" t="s">
        <v>131</v>
      </c>
      <c r="G45800" t="s">
        <v>2917</v>
      </c>
      <c r="H45800" t="s">
        <v>2918</v>
      </c>
      <c r="I45800" t="s">
        <v>15</v>
      </c>
      <c r="J45800">
        <v>1</v>
      </c>
      <c r="K45800" t="s">
        <v>433</v>
      </c>
      <c r="L45800" t="s">
        <v>2917</v>
      </c>
      <c r="M45800" t="s">
        <v>15997</v>
      </c>
      <c r="N45800">
        <v>10890760</v>
      </c>
    </row>
    <row r="45801" spans="1:14">
      <c r="A45801">
        <v>45799</v>
      </c>
      <c r="B45801" s="1">
        <v>202112024088</v>
      </c>
      <c r="C45801" t="s">
        <v>59569</v>
      </c>
      <c r="D45801" t="s">
        <v>150011</v>
      </c>
      <c r="E45801" t="s">
        <v>150012</v>
      </c>
      <c r="F45801" t="s">
        <v>123</v>
      </c>
      <c r="G45801" t="s">
        <v>2095</v>
      </c>
      <c r="H45801" t="s">
        <v>58809</v>
      </c>
      <c r="I45801" t="s">
        <v>4366</v>
      </c>
      <c r="J45801">
        <v>3</v>
      </c>
      <c r="K45801" t="s">
        <v>127</v>
      </c>
      <c r="L45801" t="s">
        <v>1798</v>
      </c>
      <c r="M45801" t="s">
        <v>20128</v>
      </c>
      <c r="N45801">
        <v>1010007</v>
      </c>
    </row>
    <row r="45802" spans="1:14">
      <c r="A45802">
        <v>45800</v>
      </c>
      <c r="B45802" s="1">
        <v>202112024239</v>
      </c>
      <c r="C45802" t="s">
        <v>59570</v>
      </c>
      <c r="D45802" t="s">
        <v>150013</v>
      </c>
      <c r="E45802" t="s">
        <v>150014</v>
      </c>
      <c r="F45802" t="s">
        <v>201</v>
      </c>
      <c r="G45802" t="s">
        <v>260</v>
      </c>
      <c r="H45802" t="s">
        <v>12612</v>
      </c>
      <c r="I45802" t="s">
        <v>59571</v>
      </c>
      <c r="J45802">
        <v>1</v>
      </c>
      <c r="K45802" t="s">
        <v>240</v>
      </c>
      <c r="L45802" t="s">
        <v>5424</v>
      </c>
      <c r="M45802" t="s">
        <v>6657</v>
      </c>
      <c r="N45802">
        <v>1025005</v>
      </c>
    </row>
    <row r="45803" spans="1:14">
      <c r="A45803">
        <v>45801</v>
      </c>
      <c r="B45803" s="1">
        <v>202112024286</v>
      </c>
      <c r="C45803" t="s">
        <v>59572</v>
      </c>
      <c r="D45803" t="s">
        <v>150015</v>
      </c>
      <c r="E45803" t="s">
        <v>38251</v>
      </c>
      <c r="F45803" t="s">
        <v>297</v>
      </c>
      <c r="G45803" t="s">
        <v>480</v>
      </c>
      <c r="H45803" t="s">
        <v>3045</v>
      </c>
      <c r="I45803" t="s">
        <v>15680</v>
      </c>
      <c r="J45803">
        <v>1</v>
      </c>
      <c r="K45803" t="s">
        <v>326</v>
      </c>
      <c r="L45803" t="s">
        <v>2336</v>
      </c>
      <c r="M45803" t="s">
        <v>8321</v>
      </c>
      <c r="N45803">
        <v>1158009</v>
      </c>
    </row>
    <row r="45804" spans="1:14">
      <c r="A45804">
        <v>45802</v>
      </c>
      <c r="B45804" s="1">
        <v>202112024297</v>
      </c>
      <c r="C45804" t="s">
        <v>59573</v>
      </c>
      <c r="D45804" t="s">
        <v>150016</v>
      </c>
      <c r="E45804" t="s">
        <v>150017</v>
      </c>
      <c r="F45804" t="s">
        <v>68</v>
      </c>
      <c r="G45804" t="s">
        <v>1997</v>
      </c>
      <c r="H45804" t="s">
        <v>15906</v>
      </c>
      <c r="I45804" t="s">
        <v>15</v>
      </c>
      <c r="J45804">
        <v>1</v>
      </c>
      <c r="K45804" t="s">
        <v>72</v>
      </c>
      <c r="L45804" t="s">
        <v>1618</v>
      </c>
      <c r="M45804" t="s">
        <v>1233</v>
      </c>
      <c r="N45804">
        <v>11190224</v>
      </c>
    </row>
    <row r="45805" spans="1:14">
      <c r="A45805">
        <v>45803</v>
      </c>
      <c r="B45805" s="1">
        <v>202112024349</v>
      </c>
      <c r="C45805" t="s">
        <v>59574</v>
      </c>
      <c r="D45805" t="s">
        <v>150018</v>
      </c>
      <c r="E45805" t="s">
        <v>150019</v>
      </c>
      <c r="F45805" t="s">
        <v>201</v>
      </c>
      <c r="G45805" t="s">
        <v>2155</v>
      </c>
      <c r="H45805" t="s">
        <v>13746</v>
      </c>
      <c r="I45805" t="s">
        <v>7320</v>
      </c>
      <c r="J45805">
        <v>1</v>
      </c>
      <c r="K45805" t="s">
        <v>433</v>
      </c>
      <c r="L45805" t="s">
        <v>8040</v>
      </c>
      <c r="M45805" t="s">
        <v>9214</v>
      </c>
      <c r="N45805">
        <v>10890816</v>
      </c>
    </row>
    <row r="45806" spans="1:14">
      <c r="A45806">
        <v>45804</v>
      </c>
      <c r="B45806" s="1">
        <v>202112024408</v>
      </c>
      <c r="C45806" t="s">
        <v>59575</v>
      </c>
      <c r="D45806" t="s">
        <v>150020</v>
      </c>
      <c r="E45806" t="s">
        <v>150021</v>
      </c>
      <c r="F45806" t="s">
        <v>201</v>
      </c>
      <c r="G45806" t="s">
        <v>1575</v>
      </c>
      <c r="H45806" t="s">
        <v>6048</v>
      </c>
      <c r="I45806" t="s">
        <v>340</v>
      </c>
      <c r="J45806">
        <v>1</v>
      </c>
      <c r="K45806" t="s">
        <v>240</v>
      </c>
      <c r="L45806" t="s">
        <v>1457</v>
      </c>
      <c r="M45806" t="s">
        <v>11348</v>
      </c>
      <c r="N45806">
        <v>10790472</v>
      </c>
    </row>
    <row r="45807" spans="1:14">
      <c r="A45807">
        <v>45805</v>
      </c>
      <c r="B45807" s="1">
        <v>202112024557</v>
      </c>
      <c r="C45807" t="s">
        <v>59576</v>
      </c>
      <c r="D45807" t="s">
        <v>150022</v>
      </c>
      <c r="E45807" t="s">
        <v>150023</v>
      </c>
      <c r="F45807" t="s">
        <v>297</v>
      </c>
      <c r="G45807" t="s">
        <v>480</v>
      </c>
      <c r="H45807" t="s">
        <v>2748</v>
      </c>
      <c r="I45807" t="s">
        <v>15</v>
      </c>
      <c r="J45807">
        <v>1</v>
      </c>
      <c r="K45807" t="s">
        <v>326</v>
      </c>
      <c r="L45807" t="s">
        <v>601</v>
      </c>
      <c r="M45807" t="s">
        <v>48213</v>
      </c>
      <c r="N45807">
        <v>1001023</v>
      </c>
    </row>
    <row r="45808" spans="1:14">
      <c r="A45808">
        <v>45806</v>
      </c>
      <c r="B45808" s="1">
        <v>202112024646</v>
      </c>
      <c r="C45808" t="s">
        <v>59577</v>
      </c>
      <c r="D45808" t="s">
        <v>150024</v>
      </c>
      <c r="E45808" t="s">
        <v>150025</v>
      </c>
      <c r="F45808" t="s">
        <v>52</v>
      </c>
      <c r="G45808" t="s">
        <v>78</v>
      </c>
      <c r="H45808" t="s">
        <v>16293</v>
      </c>
      <c r="I45808" t="s">
        <v>3962</v>
      </c>
      <c r="J45808">
        <v>1</v>
      </c>
      <c r="K45808" t="s">
        <v>78</v>
      </c>
      <c r="L45808" t="s">
        <v>79</v>
      </c>
      <c r="M45808" t="s">
        <v>2614</v>
      </c>
      <c r="N45808">
        <v>1086508</v>
      </c>
    </row>
    <row r="45809" spans="1:14">
      <c r="A45809">
        <v>45807</v>
      </c>
      <c r="B45809" s="1">
        <v>202112024727</v>
      </c>
      <c r="C45809" t="s">
        <v>59578</v>
      </c>
      <c r="D45809" t="s">
        <v>27718</v>
      </c>
      <c r="E45809" t="s">
        <v>105456</v>
      </c>
      <c r="F45809" t="s">
        <v>28</v>
      </c>
      <c r="G45809" t="s">
        <v>4860</v>
      </c>
      <c r="H45809" t="s">
        <v>8142</v>
      </c>
      <c r="I45809" t="s">
        <v>387</v>
      </c>
      <c r="J45809">
        <v>4</v>
      </c>
      <c r="K45809" t="s">
        <v>78</v>
      </c>
      <c r="L45809" t="s">
        <v>79</v>
      </c>
      <c r="M45809" t="s">
        <v>21890</v>
      </c>
      <c r="N45809">
        <v>1086203</v>
      </c>
    </row>
    <row r="45810" spans="1:14">
      <c r="A45810">
        <v>45808</v>
      </c>
      <c r="B45810" s="1">
        <v>202112024777</v>
      </c>
      <c r="C45810" t="s">
        <v>59579</v>
      </c>
      <c r="D45810" t="s">
        <v>150026</v>
      </c>
      <c r="E45810" t="s">
        <v>150027</v>
      </c>
      <c r="F45810" t="s">
        <v>87</v>
      </c>
      <c r="G45810" t="s">
        <v>1988</v>
      </c>
      <c r="H45810" t="s">
        <v>1989</v>
      </c>
      <c r="I45810" t="s">
        <v>15</v>
      </c>
      <c r="J45810">
        <v>1</v>
      </c>
      <c r="K45810" t="s">
        <v>91</v>
      </c>
      <c r="L45810" t="s">
        <v>1840</v>
      </c>
      <c r="M45810" t="s">
        <v>21323</v>
      </c>
      <c r="N45810">
        <v>10990361</v>
      </c>
    </row>
    <row r="45811" spans="1:14">
      <c r="A45811">
        <v>45809</v>
      </c>
      <c r="B45811" s="1">
        <v>202112024846</v>
      </c>
      <c r="C45811" t="s">
        <v>59580</v>
      </c>
      <c r="D45811" t="s">
        <v>59473</v>
      </c>
      <c r="E45811" t="s">
        <v>150028</v>
      </c>
      <c r="F45811" t="s">
        <v>297</v>
      </c>
      <c r="G45811" t="s">
        <v>867</v>
      </c>
      <c r="H45811" t="s">
        <v>1660</v>
      </c>
      <c r="I45811" t="s">
        <v>15</v>
      </c>
      <c r="J45811">
        <v>1</v>
      </c>
      <c r="K45811" t="s">
        <v>301</v>
      </c>
      <c r="L45811" t="s">
        <v>867</v>
      </c>
      <c r="M45811" t="s">
        <v>2229</v>
      </c>
      <c r="N45811">
        <v>11290784</v>
      </c>
    </row>
    <row r="45812" spans="1:14">
      <c r="A45812">
        <v>45810</v>
      </c>
      <c r="B45812" s="1">
        <v>202112024932</v>
      </c>
      <c r="C45812" t="s">
        <v>59581</v>
      </c>
      <c r="D45812" t="s">
        <v>86795</v>
      </c>
      <c r="E45812" t="s">
        <v>150029</v>
      </c>
      <c r="F45812" t="s">
        <v>68</v>
      </c>
      <c r="G45812" t="s">
        <v>740</v>
      </c>
      <c r="H45812" t="s">
        <v>3638</v>
      </c>
      <c r="I45812" t="s">
        <v>15</v>
      </c>
      <c r="J45812">
        <v>1</v>
      </c>
      <c r="K45812" t="s">
        <v>72</v>
      </c>
      <c r="L45812" t="s">
        <v>73</v>
      </c>
      <c r="M45812" t="s">
        <v>74</v>
      </c>
      <c r="N45812">
        <v>1013071</v>
      </c>
    </row>
    <row r="45813" spans="1:14">
      <c r="A45813">
        <v>45811</v>
      </c>
      <c r="B45813" s="1">
        <v>202112024944</v>
      </c>
      <c r="C45813" t="s">
        <v>59582</v>
      </c>
      <c r="D45813" t="s">
        <v>150030</v>
      </c>
      <c r="E45813" t="s">
        <v>150031</v>
      </c>
      <c r="F45813" t="s">
        <v>20</v>
      </c>
      <c r="G45813" t="s">
        <v>2091</v>
      </c>
      <c r="H45813" t="s">
        <v>6695</v>
      </c>
      <c r="I45813" t="s">
        <v>595</v>
      </c>
      <c r="J45813">
        <v>3</v>
      </c>
      <c r="K45813" t="s">
        <v>64</v>
      </c>
      <c r="L45813" t="s">
        <v>1187</v>
      </c>
      <c r="M45813" t="s">
        <v>9677</v>
      </c>
      <c r="N45813">
        <v>10590924</v>
      </c>
    </row>
    <row r="45814" spans="1:14">
      <c r="A45814">
        <v>45812</v>
      </c>
      <c r="B45814" s="1">
        <v>202112024986</v>
      </c>
      <c r="C45814" t="s">
        <v>59583</v>
      </c>
      <c r="D45814" t="s">
        <v>150032</v>
      </c>
      <c r="E45814" t="s">
        <v>150033</v>
      </c>
      <c r="F45814" t="s">
        <v>12</v>
      </c>
      <c r="G45814" t="s">
        <v>350</v>
      </c>
      <c r="H45814" t="s">
        <v>351</v>
      </c>
      <c r="I45814" t="s">
        <v>915</v>
      </c>
      <c r="J45814">
        <v>3</v>
      </c>
      <c r="K45814" t="s">
        <v>16</v>
      </c>
      <c r="L45814" t="s">
        <v>226</v>
      </c>
      <c r="M45814" t="s">
        <v>3369</v>
      </c>
      <c r="N45814">
        <v>11390547</v>
      </c>
    </row>
    <row r="45815" spans="1:14">
      <c r="A45815">
        <v>45813</v>
      </c>
      <c r="B45815" s="1">
        <v>202112024997</v>
      </c>
      <c r="C45815" t="s">
        <v>59584</v>
      </c>
      <c r="D45815" t="s">
        <v>150034</v>
      </c>
      <c r="E45815" t="s">
        <v>150035</v>
      </c>
      <c r="F45815" t="s">
        <v>68</v>
      </c>
      <c r="G45815" t="s">
        <v>2437</v>
      </c>
      <c r="H45815" t="s">
        <v>13785</v>
      </c>
      <c r="I45815" t="s">
        <v>47</v>
      </c>
      <c r="J45815">
        <v>3</v>
      </c>
      <c r="K45815" t="s">
        <v>72</v>
      </c>
      <c r="L45815" t="s">
        <v>294</v>
      </c>
      <c r="M45815" t="s">
        <v>2777</v>
      </c>
      <c r="N45815">
        <v>1014030</v>
      </c>
    </row>
    <row r="45816" spans="1:14">
      <c r="A45816">
        <v>45814</v>
      </c>
      <c r="B45816" s="1">
        <v>202112025003</v>
      </c>
      <c r="C45816" t="s">
        <v>59585</v>
      </c>
      <c r="D45816" t="s">
        <v>150036</v>
      </c>
      <c r="E45816" t="s">
        <v>150037</v>
      </c>
      <c r="F45816" t="s">
        <v>52</v>
      </c>
      <c r="G45816" t="s">
        <v>78</v>
      </c>
      <c r="H45816" t="s">
        <v>26010</v>
      </c>
      <c r="I45816" t="s">
        <v>12691</v>
      </c>
      <c r="J45816">
        <v>3</v>
      </c>
      <c r="K45816" t="s">
        <v>78</v>
      </c>
      <c r="L45816" t="s">
        <v>79</v>
      </c>
      <c r="M45816" t="s">
        <v>10436</v>
      </c>
      <c r="N45816">
        <v>1086281</v>
      </c>
    </row>
    <row r="45817" spans="1:14">
      <c r="A45817">
        <v>45815</v>
      </c>
      <c r="B45817" s="1">
        <v>202112025028</v>
      </c>
      <c r="C45817" t="s">
        <v>59586</v>
      </c>
      <c r="D45817" t="s">
        <v>150038</v>
      </c>
      <c r="E45817" t="s">
        <v>150039</v>
      </c>
      <c r="F45817" t="s">
        <v>52</v>
      </c>
      <c r="G45817" t="s">
        <v>53</v>
      </c>
      <c r="H45817" t="s">
        <v>2080</v>
      </c>
      <c r="I45817" t="s">
        <v>12691</v>
      </c>
      <c r="J45817">
        <v>3</v>
      </c>
      <c r="K45817" t="s">
        <v>78</v>
      </c>
      <c r="L45817" t="s">
        <v>79</v>
      </c>
      <c r="M45817" t="s">
        <v>23067</v>
      </c>
      <c r="N45817">
        <v>1086514</v>
      </c>
    </row>
    <row r="45818" spans="1:14">
      <c r="A45818">
        <v>45816</v>
      </c>
      <c r="B45818" s="1">
        <v>202112025119</v>
      </c>
      <c r="C45818" t="s">
        <v>59587</v>
      </c>
      <c r="D45818" t="s">
        <v>71180</v>
      </c>
      <c r="E45818" t="s">
        <v>150040</v>
      </c>
      <c r="F45818" t="s">
        <v>297</v>
      </c>
      <c r="G45818" t="s">
        <v>344</v>
      </c>
      <c r="H45818" t="s">
        <v>382</v>
      </c>
      <c r="I45818" t="s">
        <v>619</v>
      </c>
      <c r="J45818">
        <v>3</v>
      </c>
      <c r="K45818" t="s">
        <v>301</v>
      </c>
      <c r="L45818" t="s">
        <v>541</v>
      </c>
      <c r="M45818" t="s">
        <v>30644</v>
      </c>
      <c r="N45818">
        <v>11290858</v>
      </c>
    </row>
    <row r="45819" spans="1:14">
      <c r="A45819">
        <v>45817</v>
      </c>
      <c r="B45819" s="1">
        <v>202112025227</v>
      </c>
      <c r="C45819" t="s">
        <v>59588</v>
      </c>
      <c r="D45819" t="s">
        <v>150041</v>
      </c>
      <c r="E45819" t="s">
        <v>150042</v>
      </c>
      <c r="F45819" t="s">
        <v>60</v>
      </c>
      <c r="G45819" t="s">
        <v>61</v>
      </c>
      <c r="H45819" t="s">
        <v>17218</v>
      </c>
      <c r="I45819" t="s">
        <v>2259</v>
      </c>
      <c r="J45819">
        <v>1</v>
      </c>
      <c r="K45819" t="s">
        <v>614</v>
      </c>
      <c r="L45819" t="s">
        <v>624</v>
      </c>
      <c r="M45819" t="s">
        <v>20471</v>
      </c>
      <c r="N45819">
        <v>1064041</v>
      </c>
    </row>
    <row r="45820" spans="1:14">
      <c r="A45820">
        <v>45818</v>
      </c>
      <c r="B45820" s="1">
        <v>202112025246</v>
      </c>
      <c r="C45820" t="s">
        <v>59589</v>
      </c>
      <c r="D45820" t="s">
        <v>150043</v>
      </c>
      <c r="E45820" t="s">
        <v>150044</v>
      </c>
      <c r="F45820" t="s">
        <v>52</v>
      </c>
      <c r="G45820" t="s">
        <v>53</v>
      </c>
      <c r="H45820" t="s">
        <v>7135</v>
      </c>
      <c r="I45820" t="s">
        <v>319</v>
      </c>
      <c r="J45820">
        <v>1</v>
      </c>
      <c r="K45820" t="s">
        <v>215</v>
      </c>
      <c r="L45820" t="s">
        <v>1324</v>
      </c>
      <c r="M45820" t="s">
        <v>6035</v>
      </c>
      <c r="N45820">
        <v>10390464</v>
      </c>
    </row>
    <row r="45821" spans="1:14">
      <c r="A45821">
        <v>45819</v>
      </c>
      <c r="B45821" s="1">
        <v>202112025333</v>
      </c>
      <c r="C45821" t="s">
        <v>12292</v>
      </c>
      <c r="D45821" t="s">
        <v>130175</v>
      </c>
      <c r="E45821" t="s">
        <v>150045</v>
      </c>
      <c r="F45821" t="s">
        <v>297</v>
      </c>
      <c r="G45821" t="s">
        <v>480</v>
      </c>
      <c r="H45821" t="s">
        <v>5187</v>
      </c>
      <c r="I45821" t="s">
        <v>15</v>
      </c>
      <c r="J45821">
        <v>1</v>
      </c>
      <c r="K45821" t="s">
        <v>326</v>
      </c>
      <c r="L45821" t="s">
        <v>601</v>
      </c>
      <c r="M45821" t="s">
        <v>6097</v>
      </c>
      <c r="N45821">
        <v>1001026</v>
      </c>
    </row>
    <row r="45822" spans="1:14">
      <c r="A45822">
        <v>45820</v>
      </c>
      <c r="B45822" s="1">
        <v>202112025394</v>
      </c>
      <c r="C45822" t="s">
        <v>59590</v>
      </c>
      <c r="D45822" t="s">
        <v>100146</v>
      </c>
      <c r="E45822" t="s">
        <v>150046</v>
      </c>
      <c r="F45822" t="s">
        <v>60</v>
      </c>
      <c r="G45822" t="s">
        <v>436</v>
      </c>
      <c r="H45822" t="s">
        <v>48918</v>
      </c>
      <c r="I45822" t="s">
        <v>4366</v>
      </c>
      <c r="J45822">
        <v>3</v>
      </c>
      <c r="K45822" t="s">
        <v>115</v>
      </c>
      <c r="L45822" t="s">
        <v>8219</v>
      </c>
      <c r="M45822" t="s">
        <v>8390</v>
      </c>
      <c r="N45822">
        <v>10490144</v>
      </c>
    </row>
    <row r="45823" spans="1:14">
      <c r="A45823">
        <v>45821</v>
      </c>
      <c r="B45823" s="1">
        <v>202112025414</v>
      </c>
      <c r="C45823" t="s">
        <v>59591</v>
      </c>
      <c r="D45823" t="s">
        <v>150047</v>
      </c>
      <c r="E45823" t="s">
        <v>150048</v>
      </c>
      <c r="F45823" t="s">
        <v>123</v>
      </c>
      <c r="G45823" t="s">
        <v>2835</v>
      </c>
      <c r="H45823" t="s">
        <v>2836</v>
      </c>
      <c r="I45823" t="s">
        <v>47</v>
      </c>
      <c r="J45823">
        <v>3</v>
      </c>
      <c r="K45823" t="s">
        <v>127</v>
      </c>
      <c r="L45823" t="s">
        <v>7265</v>
      </c>
      <c r="M45823" t="s">
        <v>59592</v>
      </c>
      <c r="N45823">
        <v>11090605</v>
      </c>
    </row>
    <row r="45824" spans="1:14">
      <c r="A45824">
        <v>45822</v>
      </c>
      <c r="B45824" s="1">
        <v>202112025438</v>
      </c>
      <c r="C45824" t="s">
        <v>59593</v>
      </c>
      <c r="D45824" t="s">
        <v>150049</v>
      </c>
      <c r="E45824" t="s">
        <v>150050</v>
      </c>
      <c r="F45824" t="s">
        <v>60</v>
      </c>
      <c r="G45824" t="s">
        <v>308</v>
      </c>
      <c r="H45824" t="s">
        <v>7250</v>
      </c>
      <c r="I45824" t="s">
        <v>126</v>
      </c>
      <c r="J45824">
        <v>3</v>
      </c>
      <c r="K45824" t="s">
        <v>115</v>
      </c>
      <c r="L45824" t="s">
        <v>308</v>
      </c>
      <c r="M45824" t="s">
        <v>8531</v>
      </c>
      <c r="N45824">
        <v>10490527</v>
      </c>
    </row>
    <row r="45825" spans="1:14">
      <c r="A45825">
        <v>45823</v>
      </c>
      <c r="B45825" s="1">
        <v>202112025484</v>
      </c>
      <c r="C45825" t="s">
        <v>59594</v>
      </c>
      <c r="D45825" t="s">
        <v>148459</v>
      </c>
      <c r="E45825" t="s">
        <v>150051</v>
      </c>
      <c r="F45825" t="s">
        <v>297</v>
      </c>
      <c r="G45825" t="s">
        <v>323</v>
      </c>
      <c r="H45825" t="s">
        <v>324</v>
      </c>
      <c r="I45825" t="s">
        <v>2428</v>
      </c>
      <c r="J45825">
        <v>3</v>
      </c>
      <c r="K45825" t="s">
        <v>326</v>
      </c>
      <c r="L45825" t="s">
        <v>4641</v>
      </c>
      <c r="M45825" t="s">
        <v>4642</v>
      </c>
      <c r="N45825">
        <v>11290357</v>
      </c>
    </row>
    <row r="45826" spans="1:14">
      <c r="A45826">
        <v>45824</v>
      </c>
      <c r="B45826" s="1">
        <v>202112025508</v>
      </c>
      <c r="C45826" t="s">
        <v>59595</v>
      </c>
      <c r="D45826" t="s">
        <v>150052</v>
      </c>
      <c r="E45826" t="s">
        <v>150053</v>
      </c>
      <c r="F45826" t="s">
        <v>297</v>
      </c>
      <c r="G45826" t="s">
        <v>1632</v>
      </c>
      <c r="H45826" t="s">
        <v>1633</v>
      </c>
      <c r="I45826" t="s">
        <v>31</v>
      </c>
      <c r="J45826">
        <v>1</v>
      </c>
      <c r="K45826" t="s">
        <v>326</v>
      </c>
      <c r="L45826" t="s">
        <v>1634</v>
      </c>
      <c r="M45826" t="s">
        <v>692</v>
      </c>
      <c r="N45826">
        <v>1006017</v>
      </c>
    </row>
    <row r="45827" spans="1:14">
      <c r="A45827">
        <v>45825</v>
      </c>
      <c r="B45827" s="1">
        <v>202112025567</v>
      </c>
      <c r="C45827" t="s">
        <v>59596</v>
      </c>
      <c r="D45827" t="s">
        <v>69045</v>
      </c>
      <c r="E45827" t="s">
        <v>141941</v>
      </c>
      <c r="F45827" t="s">
        <v>297</v>
      </c>
      <c r="G45827" t="s">
        <v>1632</v>
      </c>
      <c r="H45827" t="s">
        <v>1633</v>
      </c>
      <c r="I45827" t="s">
        <v>5817</v>
      </c>
      <c r="J45827">
        <v>1</v>
      </c>
      <c r="K45827" t="s">
        <v>326</v>
      </c>
      <c r="L45827" t="s">
        <v>1634</v>
      </c>
      <c r="M45827" t="s">
        <v>1635</v>
      </c>
      <c r="N45827">
        <v>1006010</v>
      </c>
    </row>
    <row r="45828" spans="1:14">
      <c r="A45828">
        <v>45826</v>
      </c>
      <c r="B45828" s="1">
        <v>202112025581</v>
      </c>
      <c r="C45828" t="s">
        <v>59597</v>
      </c>
      <c r="D45828" t="s">
        <v>150054</v>
      </c>
      <c r="E45828" t="s">
        <v>150055</v>
      </c>
      <c r="F45828" t="s">
        <v>87</v>
      </c>
      <c r="G45828" t="s">
        <v>243</v>
      </c>
      <c r="H45828" t="s">
        <v>1019</v>
      </c>
      <c r="I45828" t="s">
        <v>1436</v>
      </c>
      <c r="J45828">
        <v>1</v>
      </c>
      <c r="K45828" t="s">
        <v>91</v>
      </c>
      <c r="L45828" t="s">
        <v>510</v>
      </c>
      <c r="M45828" t="s">
        <v>13260</v>
      </c>
      <c r="N45828">
        <v>10990666</v>
      </c>
    </row>
    <row r="45829" spans="1:14">
      <c r="A45829">
        <v>45827</v>
      </c>
      <c r="B45829" s="1">
        <v>202112025641</v>
      </c>
      <c r="C45829" t="s">
        <v>59598</v>
      </c>
      <c r="D45829" t="s">
        <v>150056</v>
      </c>
      <c r="E45829" t="s">
        <v>150057</v>
      </c>
      <c r="F45829" t="s">
        <v>60</v>
      </c>
      <c r="G45829" t="s">
        <v>1211</v>
      </c>
      <c r="H45829" t="s">
        <v>2914</v>
      </c>
      <c r="I45829" t="s">
        <v>101</v>
      </c>
      <c r="J45829">
        <v>3</v>
      </c>
      <c r="K45829" t="s">
        <v>115</v>
      </c>
      <c r="L45829" t="s">
        <v>1213</v>
      </c>
      <c r="M45829" t="s">
        <v>7218</v>
      </c>
      <c r="N45829">
        <v>1063012</v>
      </c>
    </row>
    <row r="45830" spans="1:14">
      <c r="A45830">
        <v>45828</v>
      </c>
      <c r="B45830" s="1">
        <v>202112025673</v>
      </c>
      <c r="C45830" t="s">
        <v>59599</v>
      </c>
      <c r="D45830" t="s">
        <v>150058</v>
      </c>
      <c r="E45830" t="s">
        <v>150059</v>
      </c>
      <c r="F45830" t="s">
        <v>60</v>
      </c>
      <c r="G45830" t="s">
        <v>2180</v>
      </c>
      <c r="H45830" t="s">
        <v>2181</v>
      </c>
      <c r="I45830" t="s">
        <v>1696</v>
      </c>
      <c r="J45830">
        <v>1</v>
      </c>
      <c r="K45830" t="s">
        <v>102</v>
      </c>
      <c r="L45830" t="s">
        <v>8167</v>
      </c>
      <c r="M45830" t="s">
        <v>13390</v>
      </c>
      <c r="N45830">
        <v>10490913</v>
      </c>
    </row>
    <row r="45831" spans="1:14">
      <c r="A45831">
        <v>45829</v>
      </c>
      <c r="B45831" s="1">
        <v>202112025680</v>
      </c>
      <c r="C45831" t="s">
        <v>59600</v>
      </c>
      <c r="D45831" t="s">
        <v>150060</v>
      </c>
      <c r="E45831" t="s">
        <v>150061</v>
      </c>
      <c r="F45831" t="s">
        <v>20</v>
      </c>
      <c r="G45831" t="s">
        <v>418</v>
      </c>
      <c r="H45831" t="s">
        <v>49735</v>
      </c>
      <c r="I45831" t="s">
        <v>52422</v>
      </c>
      <c r="J45831">
        <v>3</v>
      </c>
      <c r="K45831" t="s">
        <v>205</v>
      </c>
      <c r="L45831" t="s">
        <v>206</v>
      </c>
      <c r="M45831" t="s">
        <v>11266</v>
      </c>
      <c r="N45831">
        <v>1073024</v>
      </c>
    </row>
    <row r="45832" spans="1:14">
      <c r="A45832">
        <v>45830</v>
      </c>
      <c r="B45832" s="1">
        <v>202112025682</v>
      </c>
      <c r="C45832" t="s">
        <v>3565</v>
      </c>
      <c r="D45832" t="s">
        <v>150062</v>
      </c>
      <c r="E45832" t="s">
        <v>28610</v>
      </c>
      <c r="F45832" t="s">
        <v>68</v>
      </c>
      <c r="G45832" t="s">
        <v>5003</v>
      </c>
      <c r="H45832" t="s">
        <v>59601</v>
      </c>
      <c r="I45832" t="s">
        <v>52422</v>
      </c>
      <c r="J45832">
        <v>3</v>
      </c>
      <c r="K45832" t="s">
        <v>72</v>
      </c>
      <c r="L45832" t="s">
        <v>946</v>
      </c>
      <c r="M45832" t="s">
        <v>57797</v>
      </c>
      <c r="N45832">
        <v>1122012</v>
      </c>
    </row>
    <row r="45833" spans="1:14">
      <c r="A45833">
        <v>45831</v>
      </c>
      <c r="B45833" s="1">
        <v>202112025702</v>
      </c>
      <c r="C45833" t="s">
        <v>59602</v>
      </c>
      <c r="D45833" t="s">
        <v>150063</v>
      </c>
      <c r="E45833" t="s">
        <v>150064</v>
      </c>
      <c r="F45833" t="s">
        <v>201</v>
      </c>
      <c r="G45833" t="s">
        <v>240</v>
      </c>
      <c r="H45833" t="s">
        <v>7613</v>
      </c>
      <c r="I45833" t="s">
        <v>1696</v>
      </c>
      <c r="J45833">
        <v>1</v>
      </c>
      <c r="K45833" t="s">
        <v>522</v>
      </c>
      <c r="L45833" t="s">
        <v>3471</v>
      </c>
      <c r="M45833" t="s">
        <v>59603</v>
      </c>
      <c r="N45833">
        <v>10790760</v>
      </c>
    </row>
    <row r="45834" spans="1:14">
      <c r="A45834">
        <v>45832</v>
      </c>
      <c r="B45834" s="1">
        <v>202112025800</v>
      </c>
      <c r="C45834" t="s">
        <v>59604</v>
      </c>
      <c r="D45834" t="s">
        <v>150065</v>
      </c>
      <c r="E45834" t="s">
        <v>150066</v>
      </c>
      <c r="F45834" t="s">
        <v>123</v>
      </c>
      <c r="G45834" t="s">
        <v>2151</v>
      </c>
      <c r="H45834" t="s">
        <v>2262</v>
      </c>
      <c r="I45834" t="s">
        <v>231</v>
      </c>
      <c r="J45834">
        <v>1</v>
      </c>
      <c r="K45834" t="s">
        <v>353</v>
      </c>
      <c r="L45834" t="s">
        <v>1053</v>
      </c>
      <c r="M45834" t="s">
        <v>35788</v>
      </c>
      <c r="N45834">
        <v>11090931</v>
      </c>
    </row>
    <row r="45835" spans="1:14">
      <c r="A45835">
        <v>45833</v>
      </c>
      <c r="B45835" s="1">
        <v>202112025832</v>
      </c>
      <c r="C45835" t="s">
        <v>59605</v>
      </c>
      <c r="D45835" t="s">
        <v>150067</v>
      </c>
      <c r="E45835" t="s">
        <v>96202</v>
      </c>
      <c r="F45835" t="s">
        <v>297</v>
      </c>
      <c r="G45835" t="s">
        <v>344</v>
      </c>
      <c r="H45835" t="s">
        <v>345</v>
      </c>
      <c r="I45835" t="s">
        <v>47</v>
      </c>
      <c r="J45835">
        <v>3</v>
      </c>
      <c r="K45835" t="s">
        <v>301</v>
      </c>
      <c r="L45835" t="s">
        <v>347</v>
      </c>
      <c r="M45835" t="s">
        <v>11351</v>
      </c>
      <c r="N45835">
        <v>1005006</v>
      </c>
    </row>
    <row r="45836" spans="1:14">
      <c r="A45836">
        <v>45834</v>
      </c>
      <c r="B45836" s="1">
        <v>202112025836</v>
      </c>
      <c r="C45836" t="s">
        <v>59606</v>
      </c>
      <c r="D45836" t="s">
        <v>150068</v>
      </c>
      <c r="E45836" t="s">
        <v>150069</v>
      </c>
      <c r="F45836" t="s">
        <v>52</v>
      </c>
      <c r="G45836" t="s">
        <v>78</v>
      </c>
      <c r="H45836" t="s">
        <v>6955</v>
      </c>
      <c r="I45836" t="s">
        <v>2789</v>
      </c>
      <c r="J45836">
        <v>1</v>
      </c>
      <c r="K45836" t="s">
        <v>24</v>
      </c>
      <c r="L45836" t="s">
        <v>1684</v>
      </c>
      <c r="M45836" t="s">
        <v>20063</v>
      </c>
      <c r="N45836">
        <v>1092014</v>
      </c>
    </row>
    <row r="45837" spans="1:14">
      <c r="A45837">
        <v>45835</v>
      </c>
      <c r="B45837" s="1">
        <v>202112025928</v>
      </c>
      <c r="C45837" t="s">
        <v>59607</v>
      </c>
      <c r="D45837" t="s">
        <v>150070</v>
      </c>
      <c r="E45837" t="s">
        <v>71007</v>
      </c>
      <c r="F45837" t="s">
        <v>52</v>
      </c>
      <c r="G45837" t="s">
        <v>458</v>
      </c>
      <c r="H45837" t="s">
        <v>26255</v>
      </c>
      <c r="I45837" t="s">
        <v>33846</v>
      </c>
      <c r="J45837">
        <v>1</v>
      </c>
      <c r="K45837" t="s">
        <v>215</v>
      </c>
      <c r="L45837" t="s">
        <v>458</v>
      </c>
      <c r="M45837" t="s">
        <v>17148</v>
      </c>
      <c r="N45837">
        <v>10390431</v>
      </c>
    </row>
    <row r="45838" spans="1:14">
      <c r="A45838">
        <v>45836</v>
      </c>
      <c r="B45838" s="1">
        <v>202112025954</v>
      </c>
      <c r="C45838" t="s">
        <v>59608</v>
      </c>
      <c r="D45838" t="s">
        <v>150071</v>
      </c>
      <c r="E45838" t="s">
        <v>150072</v>
      </c>
      <c r="F45838" t="s">
        <v>52</v>
      </c>
      <c r="G45838" t="s">
        <v>78</v>
      </c>
      <c r="H45838" t="s">
        <v>26010</v>
      </c>
      <c r="I45838" t="s">
        <v>52422</v>
      </c>
      <c r="J45838">
        <v>3</v>
      </c>
      <c r="K45838" t="s">
        <v>24</v>
      </c>
      <c r="L45838" t="s">
        <v>697</v>
      </c>
      <c r="M45838" t="s">
        <v>14503</v>
      </c>
      <c r="N45838">
        <v>10290549</v>
      </c>
    </row>
    <row r="45839" spans="1:14">
      <c r="A45839">
        <v>45837</v>
      </c>
      <c r="B45839" s="1">
        <v>202112025974</v>
      </c>
      <c r="C45839" t="s">
        <v>59609</v>
      </c>
      <c r="D45839" t="s">
        <v>150073</v>
      </c>
      <c r="E45839" t="s">
        <v>150074</v>
      </c>
      <c r="F45839" t="s">
        <v>52</v>
      </c>
      <c r="G45839" t="s">
        <v>152</v>
      </c>
      <c r="H45839" t="s">
        <v>2950</v>
      </c>
      <c r="I45839" t="s">
        <v>340</v>
      </c>
      <c r="J45839">
        <v>1</v>
      </c>
      <c r="K45839" t="s">
        <v>151</v>
      </c>
      <c r="L45839" t="s">
        <v>152</v>
      </c>
      <c r="M45839" t="s">
        <v>153</v>
      </c>
      <c r="N45839">
        <v>10390564</v>
      </c>
    </row>
    <row r="45840" spans="1:14">
      <c r="A45840">
        <v>45838</v>
      </c>
      <c r="B45840" s="1">
        <v>202112026225</v>
      </c>
      <c r="C45840" t="s">
        <v>59610</v>
      </c>
      <c r="D45840" t="s">
        <v>150075</v>
      </c>
      <c r="E45840" t="s">
        <v>150076</v>
      </c>
      <c r="F45840" t="s">
        <v>12</v>
      </c>
      <c r="G45840" t="s">
        <v>1014</v>
      </c>
      <c r="H45840" t="s">
        <v>1958</v>
      </c>
      <c r="I45840" t="s">
        <v>915</v>
      </c>
      <c r="J45840">
        <v>3</v>
      </c>
      <c r="K45840" t="s">
        <v>48</v>
      </c>
      <c r="L45840" t="s">
        <v>45</v>
      </c>
      <c r="M45840" t="s">
        <v>18887</v>
      </c>
      <c r="N45840">
        <v>11390210</v>
      </c>
    </row>
    <row r="45841" spans="1:14">
      <c r="A45841">
        <v>45839</v>
      </c>
      <c r="B45841" s="1">
        <v>202112026246</v>
      </c>
      <c r="C45841" t="s">
        <v>59611</v>
      </c>
      <c r="D45841" t="s">
        <v>150077</v>
      </c>
      <c r="E45841" t="s">
        <v>150078</v>
      </c>
      <c r="F45841" t="s">
        <v>68</v>
      </c>
      <c r="G45841" t="s">
        <v>740</v>
      </c>
      <c r="H45841" t="s">
        <v>13844</v>
      </c>
      <c r="I45841" t="s">
        <v>1150</v>
      </c>
      <c r="J45841">
        <v>1</v>
      </c>
      <c r="K45841" t="s">
        <v>72</v>
      </c>
      <c r="L45841" t="s">
        <v>73</v>
      </c>
      <c r="M45841" t="s">
        <v>17302</v>
      </c>
      <c r="N45841">
        <v>1013010</v>
      </c>
    </row>
    <row r="45842" spans="1:14">
      <c r="A45842">
        <v>45840</v>
      </c>
      <c r="B45842" s="1">
        <v>202112026266</v>
      </c>
      <c r="C45842" t="s">
        <v>59612</v>
      </c>
      <c r="D45842" t="s">
        <v>150079</v>
      </c>
      <c r="E45842" t="s">
        <v>150080</v>
      </c>
      <c r="F45842" t="s">
        <v>60</v>
      </c>
      <c r="G45842" t="s">
        <v>99</v>
      </c>
      <c r="H45842" t="s">
        <v>100</v>
      </c>
      <c r="I45842" t="s">
        <v>31</v>
      </c>
      <c r="J45842">
        <v>1</v>
      </c>
      <c r="K45842" t="s">
        <v>614</v>
      </c>
      <c r="L45842" t="s">
        <v>1369</v>
      </c>
      <c r="M45842" t="s">
        <v>14168</v>
      </c>
      <c r="N45842">
        <v>10490199</v>
      </c>
    </row>
    <row r="45843" spans="1:14">
      <c r="A45843">
        <v>45841</v>
      </c>
      <c r="B45843" s="1">
        <v>202112026373</v>
      </c>
      <c r="C45843" t="s">
        <v>59613</v>
      </c>
      <c r="D45843" t="s">
        <v>150081</v>
      </c>
      <c r="E45843" t="s">
        <v>91964</v>
      </c>
      <c r="F45843" t="s">
        <v>60</v>
      </c>
      <c r="G45843" t="s">
        <v>99</v>
      </c>
      <c r="H45843" t="s">
        <v>100</v>
      </c>
      <c r="I45843" t="s">
        <v>340</v>
      </c>
      <c r="J45843">
        <v>1</v>
      </c>
      <c r="K45843" t="s">
        <v>614</v>
      </c>
      <c r="L45843" t="s">
        <v>1369</v>
      </c>
      <c r="M45843" t="s">
        <v>14168</v>
      </c>
      <c r="N45843">
        <v>10490199</v>
      </c>
    </row>
    <row r="45844" spans="1:14">
      <c r="A45844">
        <v>45842</v>
      </c>
      <c r="B45844" s="1">
        <v>202112026397</v>
      </c>
      <c r="C45844" t="s">
        <v>59614</v>
      </c>
      <c r="D45844" t="s">
        <v>150082</v>
      </c>
      <c r="E45844" t="s">
        <v>150083</v>
      </c>
      <c r="F45844" t="s">
        <v>123</v>
      </c>
      <c r="G45844" t="s">
        <v>127</v>
      </c>
      <c r="H45844" t="s">
        <v>3292</v>
      </c>
      <c r="I45844" t="s">
        <v>1150</v>
      </c>
      <c r="J45844">
        <v>1</v>
      </c>
      <c r="K45844" t="s">
        <v>127</v>
      </c>
      <c r="L45844" t="s">
        <v>1681</v>
      </c>
      <c r="M45844" t="s">
        <v>32071</v>
      </c>
      <c r="N45844">
        <v>11090676</v>
      </c>
    </row>
    <row r="45845" spans="1:14">
      <c r="A45845">
        <v>45843</v>
      </c>
      <c r="B45845" s="1">
        <v>202112026591</v>
      </c>
      <c r="C45845" t="s">
        <v>26636</v>
      </c>
      <c r="D45845" t="s">
        <v>132875</v>
      </c>
      <c r="E45845" t="s">
        <v>150084</v>
      </c>
      <c r="F45845" t="s">
        <v>68</v>
      </c>
      <c r="G45845" t="s">
        <v>6290</v>
      </c>
      <c r="H45845" t="s">
        <v>6291</v>
      </c>
      <c r="I45845" t="s">
        <v>231</v>
      </c>
      <c r="J45845">
        <v>1</v>
      </c>
      <c r="K45845" t="s">
        <v>353</v>
      </c>
      <c r="L45845" t="s">
        <v>8694</v>
      </c>
      <c r="M45845" t="s">
        <v>12074</v>
      </c>
      <c r="N45845">
        <v>11190211</v>
      </c>
    </row>
    <row r="45846" spans="1:14">
      <c r="A45846">
        <v>45844</v>
      </c>
      <c r="B45846" s="1">
        <v>202112026677</v>
      </c>
      <c r="C45846" t="s">
        <v>59615</v>
      </c>
      <c r="D45846" t="s">
        <v>150085</v>
      </c>
      <c r="E45846" t="s">
        <v>150086</v>
      </c>
      <c r="F45846" t="s">
        <v>60</v>
      </c>
      <c r="G45846" t="s">
        <v>5367</v>
      </c>
      <c r="H45846" t="s">
        <v>18508</v>
      </c>
      <c r="I45846" t="s">
        <v>15</v>
      </c>
      <c r="J45846">
        <v>1</v>
      </c>
      <c r="K45846" t="s">
        <v>102</v>
      </c>
      <c r="L45846" t="s">
        <v>1983</v>
      </c>
      <c r="M45846" t="s">
        <v>13137</v>
      </c>
      <c r="N45846">
        <v>10491147</v>
      </c>
    </row>
    <row r="45847" spans="1:14">
      <c r="A45847">
        <v>45845</v>
      </c>
      <c r="B45847" s="1">
        <v>202112026908</v>
      </c>
      <c r="C45847" t="s">
        <v>59616</v>
      </c>
      <c r="D45847" t="s">
        <v>150087</v>
      </c>
      <c r="E45847" t="s">
        <v>150088</v>
      </c>
      <c r="F45847" t="s">
        <v>12</v>
      </c>
      <c r="G45847" t="s">
        <v>2954</v>
      </c>
      <c r="H45847" t="s">
        <v>7222</v>
      </c>
      <c r="I45847" t="s">
        <v>15</v>
      </c>
      <c r="J45847">
        <v>1</v>
      </c>
      <c r="K45847" t="s">
        <v>48</v>
      </c>
      <c r="L45847" t="s">
        <v>831</v>
      </c>
      <c r="M45847" t="s">
        <v>9700</v>
      </c>
      <c r="N45847">
        <v>11390159</v>
      </c>
    </row>
    <row r="45848" spans="1:14">
      <c r="A45848">
        <v>45846</v>
      </c>
      <c r="B45848" s="1">
        <v>202112026941</v>
      </c>
      <c r="C45848" t="s">
        <v>59617</v>
      </c>
      <c r="D45848" t="s">
        <v>150089</v>
      </c>
      <c r="E45848" t="s">
        <v>150090</v>
      </c>
      <c r="F45848" t="s">
        <v>155</v>
      </c>
      <c r="G45848" t="s">
        <v>9141</v>
      </c>
      <c r="H45848" t="s">
        <v>9142</v>
      </c>
      <c r="I45848" t="s">
        <v>15</v>
      </c>
      <c r="J45848">
        <v>1</v>
      </c>
      <c r="K45848" t="s">
        <v>179</v>
      </c>
      <c r="L45848" t="s">
        <v>1029</v>
      </c>
      <c r="M45848" t="s">
        <v>12512</v>
      </c>
      <c r="N45848">
        <v>1074004</v>
      </c>
    </row>
    <row r="45849" spans="1:14">
      <c r="A45849">
        <v>45847</v>
      </c>
      <c r="B45849" s="1">
        <v>202112026945</v>
      </c>
      <c r="C45849" t="s">
        <v>59618</v>
      </c>
      <c r="D45849" t="s">
        <v>150091</v>
      </c>
      <c r="E45849" t="s">
        <v>150092</v>
      </c>
      <c r="F45849" t="s">
        <v>201</v>
      </c>
      <c r="G45849" t="s">
        <v>1575</v>
      </c>
      <c r="H45849" t="s">
        <v>16625</v>
      </c>
      <c r="I45849" t="s">
        <v>15</v>
      </c>
      <c r="J45849">
        <v>1</v>
      </c>
      <c r="K45849" t="s">
        <v>240</v>
      </c>
      <c r="L45849" t="s">
        <v>6524</v>
      </c>
      <c r="M45849" t="s">
        <v>10618</v>
      </c>
      <c r="N45849">
        <v>10790715</v>
      </c>
    </row>
    <row r="45850" spans="1:14">
      <c r="A45850">
        <v>45848</v>
      </c>
      <c r="B45850" s="1">
        <v>202112027025</v>
      </c>
      <c r="C45850" t="s">
        <v>59619</v>
      </c>
      <c r="D45850" t="s">
        <v>150093</v>
      </c>
      <c r="E45850" t="s">
        <v>150094</v>
      </c>
      <c r="F45850" t="s">
        <v>297</v>
      </c>
      <c r="G45850" t="s">
        <v>480</v>
      </c>
      <c r="H45850" t="s">
        <v>3045</v>
      </c>
      <c r="I45850" t="s">
        <v>10390</v>
      </c>
      <c r="J45850">
        <v>1</v>
      </c>
      <c r="K45850" t="s">
        <v>326</v>
      </c>
      <c r="L45850" t="s">
        <v>2336</v>
      </c>
      <c r="M45850" t="s">
        <v>5454</v>
      </c>
      <c r="N45850">
        <v>1158001</v>
      </c>
    </row>
    <row r="45851" spans="1:14">
      <c r="A45851">
        <v>45849</v>
      </c>
      <c r="B45851" s="1">
        <v>202112027102</v>
      </c>
      <c r="C45851" t="s">
        <v>59620</v>
      </c>
      <c r="D45851" t="s">
        <v>150095</v>
      </c>
      <c r="E45851" t="s">
        <v>150096</v>
      </c>
      <c r="F45851" t="s">
        <v>52</v>
      </c>
      <c r="G45851" t="s">
        <v>53</v>
      </c>
      <c r="H45851" t="s">
        <v>6572</v>
      </c>
      <c r="I45851" t="s">
        <v>231</v>
      </c>
      <c r="J45851">
        <v>1</v>
      </c>
      <c r="K45851" t="s">
        <v>78</v>
      </c>
      <c r="L45851" t="s">
        <v>79</v>
      </c>
      <c r="M45851" t="s">
        <v>8674</v>
      </c>
      <c r="N45851">
        <v>1086067</v>
      </c>
    </row>
    <row r="45852" spans="1:14">
      <c r="A45852">
        <v>45850</v>
      </c>
      <c r="B45852" s="1">
        <v>202112027249</v>
      </c>
      <c r="C45852" t="s">
        <v>59621</v>
      </c>
      <c r="D45852" t="s">
        <v>150097</v>
      </c>
      <c r="E45852" t="s">
        <v>116694</v>
      </c>
      <c r="F45852" t="s">
        <v>297</v>
      </c>
      <c r="G45852" t="s">
        <v>1580</v>
      </c>
      <c r="H45852" t="s">
        <v>3916</v>
      </c>
      <c r="I45852" t="s">
        <v>340</v>
      </c>
      <c r="J45852">
        <v>1</v>
      </c>
      <c r="K45852" t="s">
        <v>326</v>
      </c>
      <c r="L45852" t="s">
        <v>1120</v>
      </c>
      <c r="M45852" t="s">
        <v>59622</v>
      </c>
      <c r="N45852">
        <v>11290532</v>
      </c>
    </row>
    <row r="45853" spans="1:14">
      <c r="A45853">
        <v>45851</v>
      </c>
      <c r="B45853" s="1">
        <v>202112027275</v>
      </c>
      <c r="C45853" t="s">
        <v>59623</v>
      </c>
      <c r="D45853" t="s">
        <v>150098</v>
      </c>
      <c r="E45853" t="s">
        <v>150099</v>
      </c>
      <c r="F45853" t="s">
        <v>87</v>
      </c>
      <c r="G45853" t="s">
        <v>320</v>
      </c>
      <c r="H45853" t="s">
        <v>7719</v>
      </c>
      <c r="I45853" t="s">
        <v>3085</v>
      </c>
      <c r="J45853">
        <v>1</v>
      </c>
      <c r="K45853" t="s">
        <v>91</v>
      </c>
      <c r="L45853" t="s">
        <v>358</v>
      </c>
      <c r="M45853" t="s">
        <v>27522</v>
      </c>
      <c r="N45853">
        <v>1031109</v>
      </c>
    </row>
    <row r="45854" spans="1:14">
      <c r="A45854">
        <v>45852</v>
      </c>
      <c r="B45854" s="1">
        <v>202112027376</v>
      </c>
      <c r="C45854" t="s">
        <v>59624</v>
      </c>
      <c r="D45854" t="s">
        <v>150100</v>
      </c>
      <c r="E45854" t="s">
        <v>150101</v>
      </c>
      <c r="F45854" t="s">
        <v>60</v>
      </c>
      <c r="G45854" t="s">
        <v>938</v>
      </c>
      <c r="H45854" t="s">
        <v>15801</v>
      </c>
      <c r="I45854" t="s">
        <v>340</v>
      </c>
      <c r="J45854">
        <v>1</v>
      </c>
      <c r="K45854" t="s">
        <v>614</v>
      </c>
      <c r="L45854" t="s">
        <v>938</v>
      </c>
      <c r="M45854" t="s">
        <v>1021</v>
      </c>
      <c r="N45854">
        <v>10490663</v>
      </c>
    </row>
    <row r="45855" spans="1:14">
      <c r="A45855">
        <v>45853</v>
      </c>
      <c r="B45855" s="1">
        <v>202112027385</v>
      </c>
      <c r="C45855" t="s">
        <v>59625</v>
      </c>
      <c r="D45855" t="s">
        <v>140</v>
      </c>
      <c r="E45855" t="s">
        <v>130862</v>
      </c>
      <c r="F45855" t="s">
        <v>20</v>
      </c>
      <c r="G45855" t="s">
        <v>2091</v>
      </c>
      <c r="H45855" t="s">
        <v>46199</v>
      </c>
      <c r="I45855" t="s">
        <v>4366</v>
      </c>
      <c r="J45855">
        <v>3</v>
      </c>
      <c r="K45855" t="s">
        <v>205</v>
      </c>
      <c r="L45855" t="s">
        <v>206</v>
      </c>
      <c r="M45855" t="s">
        <v>11266</v>
      </c>
      <c r="N45855">
        <v>1073024</v>
      </c>
    </row>
    <row r="45856" spans="1:14">
      <c r="A45856">
        <v>45854</v>
      </c>
      <c r="B45856" s="1">
        <v>202112027410</v>
      </c>
      <c r="C45856" t="s">
        <v>59626</v>
      </c>
      <c r="D45856" t="s">
        <v>127350</v>
      </c>
      <c r="E45856" t="s">
        <v>127351</v>
      </c>
      <c r="F45856" t="s">
        <v>60</v>
      </c>
      <c r="G45856" t="s">
        <v>837</v>
      </c>
      <c r="H45856" t="s">
        <v>5085</v>
      </c>
      <c r="I45856" t="s">
        <v>2789</v>
      </c>
      <c r="J45856">
        <v>1</v>
      </c>
      <c r="K45856" t="s">
        <v>614</v>
      </c>
      <c r="L45856" t="s">
        <v>11435</v>
      </c>
      <c r="M45856" t="s">
        <v>44989</v>
      </c>
      <c r="N45856">
        <v>10590774</v>
      </c>
    </row>
    <row r="45857" spans="1:14">
      <c r="A45857">
        <v>45855</v>
      </c>
      <c r="B45857" s="1">
        <v>202112027434</v>
      </c>
      <c r="C45857" t="s">
        <v>59627</v>
      </c>
      <c r="D45857" t="s">
        <v>150102</v>
      </c>
      <c r="E45857" t="s">
        <v>139710</v>
      </c>
      <c r="F45857" t="s">
        <v>28</v>
      </c>
      <c r="G45857" t="s">
        <v>476</v>
      </c>
      <c r="H45857" t="s">
        <v>8197</v>
      </c>
      <c r="I45857" t="s">
        <v>231</v>
      </c>
      <c r="J45857">
        <v>1</v>
      </c>
      <c r="K45857" t="s">
        <v>56</v>
      </c>
      <c r="L45857" t="s">
        <v>476</v>
      </c>
      <c r="M45857" t="s">
        <v>5730</v>
      </c>
      <c r="N45857">
        <v>10290003</v>
      </c>
    </row>
    <row r="45858" spans="1:14">
      <c r="A45858">
        <v>45856</v>
      </c>
      <c r="B45858" s="1">
        <v>202112027464</v>
      </c>
      <c r="C45858" t="s">
        <v>59628</v>
      </c>
      <c r="D45858" t="s">
        <v>150103</v>
      </c>
      <c r="E45858" t="s">
        <v>150104</v>
      </c>
      <c r="F45858" t="s">
        <v>40</v>
      </c>
      <c r="G45858" t="s">
        <v>564</v>
      </c>
      <c r="H45858" t="s">
        <v>3614</v>
      </c>
      <c r="I45858" t="s">
        <v>325</v>
      </c>
      <c r="J45858">
        <v>1</v>
      </c>
      <c r="K45858" t="s">
        <v>197</v>
      </c>
      <c r="L45858" t="s">
        <v>1218</v>
      </c>
      <c r="M45858" t="s">
        <v>12274</v>
      </c>
      <c r="N45858">
        <v>10190340</v>
      </c>
    </row>
    <row r="45859" spans="1:14">
      <c r="A45859">
        <v>45857</v>
      </c>
      <c r="B45859" s="1">
        <v>202112027547</v>
      </c>
      <c r="C45859" t="s">
        <v>59629</v>
      </c>
      <c r="D45859" t="s">
        <v>150105</v>
      </c>
      <c r="E45859" t="s">
        <v>150106</v>
      </c>
      <c r="F45859" t="s">
        <v>60</v>
      </c>
      <c r="G45859" t="s">
        <v>61</v>
      </c>
      <c r="H45859" t="s">
        <v>5479</v>
      </c>
      <c r="I45859" t="s">
        <v>24128</v>
      </c>
      <c r="J45859">
        <v>1</v>
      </c>
      <c r="K45859" t="s">
        <v>151</v>
      </c>
      <c r="L45859" t="s">
        <v>6258</v>
      </c>
      <c r="M45859" t="s">
        <v>6259</v>
      </c>
      <c r="N45859">
        <v>10490667</v>
      </c>
    </row>
    <row r="45860" spans="1:14">
      <c r="A45860">
        <v>45858</v>
      </c>
      <c r="B45860" s="1">
        <v>202112027627</v>
      </c>
      <c r="C45860" t="s">
        <v>59630</v>
      </c>
      <c r="D45860" t="s">
        <v>150107</v>
      </c>
      <c r="E45860" t="s">
        <v>150108</v>
      </c>
      <c r="F45860" t="s">
        <v>60</v>
      </c>
      <c r="G45860" t="s">
        <v>665</v>
      </c>
      <c r="H45860" t="s">
        <v>5288</v>
      </c>
      <c r="I45860" t="s">
        <v>231</v>
      </c>
      <c r="J45860">
        <v>1</v>
      </c>
      <c r="K45860" t="s">
        <v>115</v>
      </c>
      <c r="L45860" t="s">
        <v>2029</v>
      </c>
      <c r="M45860" t="s">
        <v>2030</v>
      </c>
      <c r="N45860">
        <v>10490160</v>
      </c>
    </row>
    <row r="45861" spans="1:14">
      <c r="A45861">
        <v>45859</v>
      </c>
      <c r="B45861" s="1">
        <v>202112027664</v>
      </c>
      <c r="C45861" t="s">
        <v>59631</v>
      </c>
      <c r="D45861" t="s">
        <v>150109</v>
      </c>
      <c r="E45861" t="s">
        <v>150110</v>
      </c>
      <c r="F45861" t="s">
        <v>20</v>
      </c>
      <c r="G45861" t="s">
        <v>106</v>
      </c>
      <c r="H45861" t="s">
        <v>17441</v>
      </c>
      <c r="I45861" t="s">
        <v>15</v>
      </c>
      <c r="J45861">
        <v>1</v>
      </c>
      <c r="K45861" t="s">
        <v>140</v>
      </c>
      <c r="L45861" t="s">
        <v>3391</v>
      </c>
      <c r="M45861" t="s">
        <v>59632</v>
      </c>
      <c r="N45861">
        <v>1070043</v>
      </c>
    </row>
    <row r="45862" spans="1:14">
      <c r="A45862">
        <v>45860</v>
      </c>
      <c r="B45862" s="1">
        <v>202112027667</v>
      </c>
      <c r="C45862" t="s">
        <v>59633</v>
      </c>
      <c r="D45862" t="s">
        <v>150111</v>
      </c>
      <c r="E45862" t="s">
        <v>33336</v>
      </c>
      <c r="F45862" t="s">
        <v>131</v>
      </c>
      <c r="G45862" t="s">
        <v>279</v>
      </c>
      <c r="H45862" t="s">
        <v>4045</v>
      </c>
      <c r="I45862" t="s">
        <v>101</v>
      </c>
      <c r="J45862">
        <v>3</v>
      </c>
      <c r="K45862" t="s">
        <v>260</v>
      </c>
      <c r="L45862" t="s">
        <v>4915</v>
      </c>
      <c r="M45862" t="s">
        <v>6125</v>
      </c>
      <c r="N45862">
        <v>1032008</v>
      </c>
    </row>
    <row r="45863" spans="1:14">
      <c r="A45863">
        <v>45861</v>
      </c>
      <c r="B45863" s="1">
        <v>202112027698</v>
      </c>
      <c r="C45863" t="s">
        <v>59634</v>
      </c>
      <c r="D45863" t="s">
        <v>150112</v>
      </c>
      <c r="E45863" t="s">
        <v>150113</v>
      </c>
      <c r="F45863" t="s">
        <v>131</v>
      </c>
      <c r="G45863" t="s">
        <v>1750</v>
      </c>
      <c r="H45863" t="s">
        <v>10112</v>
      </c>
      <c r="I45863" t="s">
        <v>1150</v>
      </c>
      <c r="J45863">
        <v>1</v>
      </c>
      <c r="K45863" t="s">
        <v>433</v>
      </c>
      <c r="L45863" t="s">
        <v>2420</v>
      </c>
      <c r="M45863" t="s">
        <v>39955</v>
      </c>
      <c r="N45863">
        <v>10890876</v>
      </c>
    </row>
    <row r="45864" spans="1:14">
      <c r="A45864">
        <v>45862</v>
      </c>
      <c r="B45864" s="1">
        <v>202112027800</v>
      </c>
      <c r="C45864" t="s">
        <v>59635</v>
      </c>
      <c r="D45864" t="s">
        <v>150114</v>
      </c>
      <c r="E45864" t="s">
        <v>150115</v>
      </c>
      <c r="F45864" t="s">
        <v>60</v>
      </c>
      <c r="G45864" t="s">
        <v>1279</v>
      </c>
      <c r="H45864" t="s">
        <v>11074</v>
      </c>
      <c r="I45864" t="s">
        <v>34667</v>
      </c>
      <c r="J45864">
        <v>1</v>
      </c>
      <c r="K45864" t="s">
        <v>115</v>
      </c>
      <c r="L45864" t="s">
        <v>436</v>
      </c>
      <c r="M45864" t="s">
        <v>11595</v>
      </c>
      <c r="N45864">
        <v>1060026</v>
      </c>
    </row>
    <row r="45865" spans="1:14">
      <c r="A45865">
        <v>45863</v>
      </c>
      <c r="B45865" s="1">
        <v>202112027854</v>
      </c>
      <c r="C45865" t="s">
        <v>59636</v>
      </c>
      <c r="D45865" t="s">
        <v>150116</v>
      </c>
      <c r="E45865" t="s">
        <v>150117</v>
      </c>
      <c r="F45865" t="s">
        <v>52</v>
      </c>
      <c r="G45865" t="s">
        <v>53</v>
      </c>
      <c r="H45865" t="s">
        <v>5754</v>
      </c>
      <c r="I45865" t="s">
        <v>325</v>
      </c>
      <c r="J45865">
        <v>1</v>
      </c>
      <c r="K45865" t="s">
        <v>197</v>
      </c>
      <c r="L45865" t="s">
        <v>564</v>
      </c>
      <c r="M45865" t="s">
        <v>59637</v>
      </c>
      <c r="N45865">
        <v>10190372</v>
      </c>
    </row>
    <row r="45866" spans="1:14">
      <c r="A45866">
        <v>45864</v>
      </c>
      <c r="B45866" s="1">
        <v>202112027950</v>
      </c>
      <c r="C45866" t="s">
        <v>59638</v>
      </c>
      <c r="D45866" t="s">
        <v>150118</v>
      </c>
      <c r="E45866" t="s">
        <v>150119</v>
      </c>
      <c r="F45866" t="s">
        <v>20</v>
      </c>
      <c r="G45866" t="s">
        <v>2091</v>
      </c>
      <c r="H45866" t="s">
        <v>38762</v>
      </c>
      <c r="I45866" t="s">
        <v>12691</v>
      </c>
      <c r="J45866">
        <v>3</v>
      </c>
      <c r="K45866" t="s">
        <v>205</v>
      </c>
      <c r="L45866" t="s">
        <v>1295</v>
      </c>
      <c r="M45866" t="s">
        <v>4115</v>
      </c>
      <c r="N45866">
        <v>10690787</v>
      </c>
    </row>
    <row r="45867" spans="1:14">
      <c r="A45867">
        <v>45865</v>
      </c>
      <c r="B45867" s="1">
        <v>202112028010</v>
      </c>
      <c r="C45867" t="s">
        <v>59639</v>
      </c>
      <c r="D45867" t="s">
        <v>150120</v>
      </c>
      <c r="E45867" t="s">
        <v>150121</v>
      </c>
      <c r="F45867" t="s">
        <v>52</v>
      </c>
      <c r="G45867" t="s">
        <v>53</v>
      </c>
      <c r="H45867" t="s">
        <v>2080</v>
      </c>
      <c r="I45867" t="s">
        <v>12691</v>
      </c>
      <c r="J45867">
        <v>3</v>
      </c>
      <c r="K45867" t="s">
        <v>78</v>
      </c>
      <c r="L45867" t="s">
        <v>79</v>
      </c>
      <c r="M45867" t="s">
        <v>11313</v>
      </c>
      <c r="N45867">
        <v>1086152</v>
      </c>
    </row>
    <row r="45868" spans="1:14">
      <c r="A45868">
        <v>45866</v>
      </c>
      <c r="B45868" s="1">
        <v>202112028033</v>
      </c>
      <c r="C45868" t="s">
        <v>59640</v>
      </c>
      <c r="D45868" t="s">
        <v>150122</v>
      </c>
      <c r="E45868" t="s">
        <v>150123</v>
      </c>
      <c r="F45868" t="s">
        <v>60</v>
      </c>
      <c r="G45868" t="s">
        <v>5418</v>
      </c>
      <c r="H45868" t="s">
        <v>8737</v>
      </c>
      <c r="I45868" t="s">
        <v>10772</v>
      </c>
      <c r="J45868">
        <v>1</v>
      </c>
      <c r="K45868" t="s">
        <v>614</v>
      </c>
      <c r="L45868" t="s">
        <v>3507</v>
      </c>
      <c r="M45868" t="s">
        <v>1857</v>
      </c>
      <c r="N45868">
        <v>10490639</v>
      </c>
    </row>
    <row r="45869" spans="1:14">
      <c r="A45869">
        <v>45867</v>
      </c>
      <c r="B45869" s="1">
        <v>202112028089</v>
      </c>
      <c r="C45869" t="s">
        <v>59641</v>
      </c>
      <c r="D45869" t="s">
        <v>150124</v>
      </c>
      <c r="E45869" t="s">
        <v>150125</v>
      </c>
      <c r="F45869" t="s">
        <v>60</v>
      </c>
      <c r="G45869" t="s">
        <v>436</v>
      </c>
      <c r="H45869" t="s">
        <v>3794</v>
      </c>
      <c r="I45869" t="s">
        <v>958</v>
      </c>
      <c r="J45869">
        <v>1</v>
      </c>
      <c r="K45869" t="s">
        <v>115</v>
      </c>
      <c r="L45869" t="s">
        <v>996</v>
      </c>
      <c r="M45869" t="s">
        <v>59642</v>
      </c>
      <c r="N45869">
        <v>10490834</v>
      </c>
    </row>
    <row r="45870" spans="1:14">
      <c r="A45870">
        <v>45868</v>
      </c>
      <c r="B45870" s="1">
        <v>202112028184</v>
      </c>
      <c r="C45870" t="s">
        <v>59643</v>
      </c>
      <c r="D45870" t="s">
        <v>150126</v>
      </c>
      <c r="E45870" t="s">
        <v>53760</v>
      </c>
      <c r="F45870" t="s">
        <v>201</v>
      </c>
      <c r="G45870" t="s">
        <v>260</v>
      </c>
      <c r="H45870" t="s">
        <v>6798</v>
      </c>
      <c r="I45870" t="s">
        <v>2274</v>
      </c>
      <c r="J45870">
        <v>1</v>
      </c>
      <c r="K45870" t="s">
        <v>260</v>
      </c>
      <c r="L45870" t="s">
        <v>1513</v>
      </c>
      <c r="M45870" t="s">
        <v>5700</v>
      </c>
      <c r="N45870">
        <v>10890510</v>
      </c>
    </row>
    <row r="45871" spans="1:14">
      <c r="A45871">
        <v>45869</v>
      </c>
      <c r="B45871" s="1">
        <v>202112028236</v>
      </c>
      <c r="C45871" t="s">
        <v>59644</v>
      </c>
      <c r="D45871" t="s">
        <v>150127</v>
      </c>
      <c r="E45871" t="s">
        <v>150128</v>
      </c>
      <c r="F45871" t="s">
        <v>40</v>
      </c>
      <c r="G45871" t="s">
        <v>1167</v>
      </c>
      <c r="H45871" t="s">
        <v>7951</v>
      </c>
      <c r="I45871" t="s">
        <v>289</v>
      </c>
      <c r="J45871">
        <v>1</v>
      </c>
      <c r="K45871" t="s">
        <v>197</v>
      </c>
      <c r="L45871" t="s">
        <v>1463</v>
      </c>
      <c r="M45871" t="s">
        <v>32817</v>
      </c>
      <c r="N45871">
        <v>10190424</v>
      </c>
    </row>
    <row r="45872" spans="1:14">
      <c r="A45872">
        <v>45870</v>
      </c>
      <c r="B45872" s="1">
        <v>202112028249</v>
      </c>
      <c r="C45872" t="s">
        <v>59645</v>
      </c>
      <c r="D45872" t="s">
        <v>150129</v>
      </c>
      <c r="E45872" t="s">
        <v>150130</v>
      </c>
      <c r="F45872" t="s">
        <v>20</v>
      </c>
      <c r="G45872" t="s">
        <v>2612</v>
      </c>
      <c r="H45872" t="s">
        <v>53501</v>
      </c>
      <c r="I45872" t="s">
        <v>6388</v>
      </c>
      <c r="J45872">
        <v>3</v>
      </c>
      <c r="K45872" t="s">
        <v>78</v>
      </c>
      <c r="L45872" t="s">
        <v>79</v>
      </c>
      <c r="M45872" t="s">
        <v>8858</v>
      </c>
      <c r="N45872">
        <v>1086461</v>
      </c>
    </row>
    <row r="45873" spans="1:14">
      <c r="A45873">
        <v>45871</v>
      </c>
      <c r="B45873" s="1">
        <v>202112028250</v>
      </c>
      <c r="C45873" t="s">
        <v>59646</v>
      </c>
      <c r="D45873" t="s">
        <v>150131</v>
      </c>
      <c r="E45873" t="s">
        <v>73059</v>
      </c>
      <c r="F45873" t="s">
        <v>12</v>
      </c>
      <c r="G45873" t="s">
        <v>390</v>
      </c>
      <c r="H45873" t="s">
        <v>391</v>
      </c>
      <c r="I45873" t="s">
        <v>31</v>
      </c>
      <c r="J45873">
        <v>1</v>
      </c>
      <c r="K45873" t="s">
        <v>16</v>
      </c>
      <c r="L45873" t="s">
        <v>390</v>
      </c>
      <c r="M45873" t="s">
        <v>3871</v>
      </c>
      <c r="N45873">
        <v>11390484</v>
      </c>
    </row>
    <row r="45874" spans="1:14">
      <c r="A45874">
        <v>45872</v>
      </c>
      <c r="B45874" s="1">
        <v>202112028265</v>
      </c>
      <c r="C45874" t="s">
        <v>22278</v>
      </c>
      <c r="D45874" t="s">
        <v>150132</v>
      </c>
      <c r="E45874" t="s">
        <v>150133</v>
      </c>
      <c r="F45874" t="s">
        <v>20</v>
      </c>
      <c r="G45874" t="s">
        <v>2091</v>
      </c>
      <c r="H45874" t="s">
        <v>38762</v>
      </c>
      <c r="I45874" t="s">
        <v>6388</v>
      </c>
      <c r="J45874">
        <v>3</v>
      </c>
      <c r="K45874" t="s">
        <v>140</v>
      </c>
      <c r="L45874" t="s">
        <v>21</v>
      </c>
      <c r="M45874" t="s">
        <v>3342</v>
      </c>
      <c r="N45874">
        <v>10690559</v>
      </c>
    </row>
    <row r="45875" spans="1:14">
      <c r="A45875">
        <v>45873</v>
      </c>
      <c r="B45875" s="1">
        <v>202112028293</v>
      </c>
      <c r="C45875" t="s">
        <v>59647</v>
      </c>
      <c r="D45875" t="s">
        <v>150134</v>
      </c>
      <c r="E45875" t="s">
        <v>150135</v>
      </c>
      <c r="F45875" t="s">
        <v>297</v>
      </c>
      <c r="G45875" t="s">
        <v>480</v>
      </c>
      <c r="H45875" t="s">
        <v>14429</v>
      </c>
      <c r="I45875" t="s">
        <v>15</v>
      </c>
      <c r="J45875">
        <v>1</v>
      </c>
      <c r="K45875" t="s">
        <v>301</v>
      </c>
      <c r="L45875" t="s">
        <v>404</v>
      </c>
      <c r="M45875" t="s">
        <v>5310</v>
      </c>
      <c r="N45875">
        <v>11290767</v>
      </c>
    </row>
    <row r="45876" spans="1:14">
      <c r="A45876">
        <v>45874</v>
      </c>
      <c r="B45876" s="1">
        <v>202112028304</v>
      </c>
      <c r="C45876" t="s">
        <v>59648</v>
      </c>
      <c r="D45876" t="s">
        <v>150136</v>
      </c>
      <c r="E45876" t="s">
        <v>150137</v>
      </c>
      <c r="F45876" t="s">
        <v>201</v>
      </c>
      <c r="G45876" t="s">
        <v>1459</v>
      </c>
      <c r="H45876" t="s">
        <v>15338</v>
      </c>
      <c r="I45876" t="s">
        <v>595</v>
      </c>
      <c r="J45876">
        <v>3</v>
      </c>
      <c r="K45876" t="s">
        <v>64</v>
      </c>
      <c r="L45876" t="s">
        <v>65</v>
      </c>
      <c r="M45876" t="s">
        <v>52003</v>
      </c>
      <c r="N45876">
        <v>10590647</v>
      </c>
    </row>
    <row r="45877" spans="1:14">
      <c r="A45877">
        <v>45875</v>
      </c>
      <c r="B45877" s="1">
        <v>202112028316</v>
      </c>
      <c r="C45877" t="s">
        <v>59649</v>
      </c>
      <c r="D45877" t="s">
        <v>150138</v>
      </c>
      <c r="E45877" t="s">
        <v>150139</v>
      </c>
      <c r="F45877" t="s">
        <v>68</v>
      </c>
      <c r="G45877" t="s">
        <v>94</v>
      </c>
      <c r="H45877" t="s">
        <v>11478</v>
      </c>
      <c r="I45877" t="s">
        <v>15</v>
      </c>
      <c r="J45877">
        <v>1</v>
      </c>
      <c r="K45877" t="s">
        <v>72</v>
      </c>
      <c r="L45877" t="s">
        <v>3682</v>
      </c>
      <c r="M45877" t="s">
        <v>10075</v>
      </c>
      <c r="N45877">
        <v>11190301</v>
      </c>
    </row>
    <row r="45878" spans="1:14">
      <c r="A45878">
        <v>45876</v>
      </c>
      <c r="B45878" s="1">
        <v>202112028413</v>
      </c>
      <c r="C45878" t="s">
        <v>59650</v>
      </c>
      <c r="D45878" t="s">
        <v>150140</v>
      </c>
      <c r="E45878" t="s">
        <v>150141</v>
      </c>
      <c r="F45878" t="s">
        <v>60</v>
      </c>
      <c r="G45878" t="s">
        <v>436</v>
      </c>
      <c r="H45878" t="s">
        <v>5354</v>
      </c>
      <c r="I45878" t="s">
        <v>5289</v>
      </c>
      <c r="J45878">
        <v>1</v>
      </c>
      <c r="K45878" t="s">
        <v>115</v>
      </c>
      <c r="L45878" t="s">
        <v>1375</v>
      </c>
      <c r="M45878" t="s">
        <v>32456</v>
      </c>
      <c r="N45878">
        <v>10490433</v>
      </c>
    </row>
    <row r="45879" spans="1:14">
      <c r="A45879">
        <v>45877</v>
      </c>
      <c r="B45879" s="1">
        <v>202112028464</v>
      </c>
      <c r="C45879" t="s">
        <v>59651</v>
      </c>
      <c r="D45879" t="s">
        <v>86664</v>
      </c>
      <c r="E45879" t="s">
        <v>150142</v>
      </c>
      <c r="F45879" t="s">
        <v>201</v>
      </c>
      <c r="G45879" t="s">
        <v>260</v>
      </c>
      <c r="H45879" t="s">
        <v>45746</v>
      </c>
      <c r="I45879" t="s">
        <v>4366</v>
      </c>
      <c r="J45879">
        <v>3</v>
      </c>
      <c r="K45879" t="s">
        <v>240</v>
      </c>
      <c r="L45879" t="s">
        <v>202</v>
      </c>
      <c r="M45879" t="s">
        <v>9585</v>
      </c>
      <c r="N45879">
        <v>10790483</v>
      </c>
    </row>
    <row r="45880" spans="1:14">
      <c r="A45880">
        <v>45878</v>
      </c>
      <c r="B45880" s="1">
        <v>202112028543</v>
      </c>
      <c r="C45880" t="s">
        <v>59652</v>
      </c>
      <c r="D45880" t="s">
        <v>150143</v>
      </c>
      <c r="E45880" t="s">
        <v>150144</v>
      </c>
      <c r="F45880" t="s">
        <v>28</v>
      </c>
      <c r="G45880" t="s">
        <v>82</v>
      </c>
      <c r="H45880" t="s">
        <v>33019</v>
      </c>
      <c r="I45880" t="s">
        <v>1715</v>
      </c>
      <c r="J45880">
        <v>2</v>
      </c>
      <c r="K45880" t="s">
        <v>179</v>
      </c>
      <c r="L45880" t="s">
        <v>5463</v>
      </c>
      <c r="M45880" t="s">
        <v>59653</v>
      </c>
      <c r="N45880">
        <v>10590207</v>
      </c>
    </row>
    <row r="45881" spans="1:14">
      <c r="A45881">
        <v>45879</v>
      </c>
      <c r="B45881" s="1">
        <v>202112028580</v>
      </c>
      <c r="C45881" t="s">
        <v>59654</v>
      </c>
      <c r="D45881" t="s">
        <v>72651</v>
      </c>
      <c r="E45881" t="s">
        <v>71556</v>
      </c>
      <c r="F45881" t="s">
        <v>201</v>
      </c>
      <c r="G45881" t="s">
        <v>1084</v>
      </c>
      <c r="H45881" t="s">
        <v>3222</v>
      </c>
      <c r="I45881" t="s">
        <v>325</v>
      </c>
      <c r="J45881">
        <v>1</v>
      </c>
      <c r="K45881" t="s">
        <v>522</v>
      </c>
      <c r="L45881" t="s">
        <v>1084</v>
      </c>
      <c r="M45881" t="s">
        <v>3856</v>
      </c>
      <c r="N45881">
        <v>10790834</v>
      </c>
    </row>
    <row r="45882" spans="1:14">
      <c r="A45882">
        <v>45880</v>
      </c>
      <c r="B45882" s="1">
        <v>202112028596</v>
      </c>
      <c r="C45882" t="s">
        <v>59655</v>
      </c>
      <c r="D45882" t="s">
        <v>150145</v>
      </c>
      <c r="E45882" t="s">
        <v>150146</v>
      </c>
      <c r="F45882" t="s">
        <v>28</v>
      </c>
      <c r="G45882" t="s">
        <v>697</v>
      </c>
      <c r="H45882" t="s">
        <v>6140</v>
      </c>
      <c r="I45882" t="s">
        <v>145</v>
      </c>
      <c r="J45882">
        <v>1</v>
      </c>
      <c r="K45882" t="s">
        <v>24</v>
      </c>
      <c r="L45882" t="s">
        <v>41</v>
      </c>
      <c r="M45882" t="s">
        <v>37895</v>
      </c>
      <c r="N45882">
        <v>10190600</v>
      </c>
    </row>
    <row r="45883" spans="1:14">
      <c r="A45883">
        <v>45881</v>
      </c>
      <c r="B45883" s="1">
        <v>202112028612</v>
      </c>
      <c r="C45883" t="s">
        <v>59656</v>
      </c>
      <c r="D45883" t="s">
        <v>150147</v>
      </c>
      <c r="E45883" t="s">
        <v>150148</v>
      </c>
      <c r="F45883" t="s">
        <v>52</v>
      </c>
      <c r="G45883" t="s">
        <v>53</v>
      </c>
      <c r="H45883" t="s">
        <v>6178</v>
      </c>
      <c r="I45883" t="s">
        <v>1162</v>
      </c>
      <c r="J45883">
        <v>1</v>
      </c>
      <c r="K45883" t="s">
        <v>56</v>
      </c>
      <c r="L45883" t="s">
        <v>5688</v>
      </c>
      <c r="M45883" t="s">
        <v>50396</v>
      </c>
      <c r="N45883">
        <v>1135008</v>
      </c>
    </row>
    <row r="45884" spans="1:14">
      <c r="A45884">
        <v>45882</v>
      </c>
      <c r="B45884" s="1">
        <v>202112028657</v>
      </c>
      <c r="C45884" t="s">
        <v>59657</v>
      </c>
      <c r="D45884" t="s">
        <v>150149</v>
      </c>
      <c r="E45884" t="s">
        <v>137937</v>
      </c>
      <c r="F45884" t="s">
        <v>297</v>
      </c>
      <c r="G45884" t="s">
        <v>369</v>
      </c>
      <c r="H45884" t="s">
        <v>9628</v>
      </c>
      <c r="I45884" t="s">
        <v>2789</v>
      </c>
      <c r="J45884">
        <v>1</v>
      </c>
      <c r="K45884" t="s">
        <v>326</v>
      </c>
      <c r="L45884" t="s">
        <v>1582</v>
      </c>
      <c r="M45884" t="s">
        <v>23280</v>
      </c>
      <c r="N45884">
        <v>11290528</v>
      </c>
    </row>
    <row r="45885" spans="1:14">
      <c r="A45885">
        <v>45883</v>
      </c>
      <c r="B45885" s="1">
        <v>202112028706</v>
      </c>
      <c r="C45885" t="s">
        <v>59658</v>
      </c>
      <c r="D45885" t="s">
        <v>150150</v>
      </c>
      <c r="E45885" t="s">
        <v>150151</v>
      </c>
      <c r="F45885" t="s">
        <v>87</v>
      </c>
      <c r="G45885" t="s">
        <v>13</v>
      </c>
      <c r="H45885" t="s">
        <v>3808</v>
      </c>
      <c r="I45885" t="s">
        <v>289</v>
      </c>
      <c r="J45885">
        <v>1</v>
      </c>
      <c r="K45885" t="s">
        <v>245</v>
      </c>
      <c r="L45885" t="s">
        <v>1510</v>
      </c>
      <c r="M45885" t="s">
        <v>14321</v>
      </c>
      <c r="N45885">
        <v>11090807</v>
      </c>
    </row>
    <row r="45886" spans="1:14">
      <c r="A45886">
        <v>45884</v>
      </c>
      <c r="B45886" s="1">
        <v>202112028726</v>
      </c>
      <c r="C45886" t="s">
        <v>59659</v>
      </c>
      <c r="D45886" t="s">
        <v>150152</v>
      </c>
      <c r="E45886" t="s">
        <v>150153</v>
      </c>
      <c r="F45886" t="s">
        <v>20</v>
      </c>
      <c r="G45886" t="s">
        <v>2091</v>
      </c>
      <c r="H45886" t="s">
        <v>5280</v>
      </c>
      <c r="I45886" t="s">
        <v>4554</v>
      </c>
      <c r="J45886">
        <v>1</v>
      </c>
      <c r="K45886" t="s">
        <v>179</v>
      </c>
      <c r="L45886" t="s">
        <v>5463</v>
      </c>
      <c r="M45886" t="s">
        <v>29641</v>
      </c>
      <c r="N45886">
        <v>10590208</v>
      </c>
    </row>
    <row r="45887" spans="1:14">
      <c r="A45887">
        <v>45885</v>
      </c>
      <c r="B45887" s="1">
        <v>202112028728</v>
      </c>
      <c r="C45887" t="s">
        <v>59660</v>
      </c>
      <c r="D45887" t="s">
        <v>150154</v>
      </c>
      <c r="E45887" t="s">
        <v>150155</v>
      </c>
      <c r="F45887" t="s">
        <v>20</v>
      </c>
      <c r="G45887" t="s">
        <v>5200</v>
      </c>
      <c r="H45887" t="s">
        <v>5752</v>
      </c>
      <c r="I45887" t="s">
        <v>3085</v>
      </c>
      <c r="J45887">
        <v>1</v>
      </c>
      <c r="K45887" t="s">
        <v>205</v>
      </c>
      <c r="L45887" t="s">
        <v>206</v>
      </c>
      <c r="M45887" t="s">
        <v>512</v>
      </c>
      <c r="N45887">
        <v>1073109</v>
      </c>
    </row>
    <row r="45888" spans="1:14">
      <c r="A45888">
        <v>45886</v>
      </c>
      <c r="B45888" s="1">
        <v>202112028798</v>
      </c>
      <c r="C45888" t="s">
        <v>59661</v>
      </c>
      <c r="D45888" t="s">
        <v>150156</v>
      </c>
      <c r="E45888" t="s">
        <v>150157</v>
      </c>
      <c r="F45888" t="s">
        <v>60</v>
      </c>
      <c r="G45888" t="s">
        <v>436</v>
      </c>
      <c r="H45888" t="s">
        <v>5025</v>
      </c>
      <c r="I45888" t="s">
        <v>145</v>
      </c>
      <c r="J45888">
        <v>1</v>
      </c>
      <c r="K45888" t="s">
        <v>151</v>
      </c>
      <c r="L45888" t="s">
        <v>6486</v>
      </c>
      <c r="M45888" t="s">
        <v>6486</v>
      </c>
      <c r="N45888">
        <v>10490883</v>
      </c>
    </row>
    <row r="45889" spans="1:14">
      <c r="A45889">
        <v>45887</v>
      </c>
      <c r="B45889" s="1">
        <v>202112028946</v>
      </c>
      <c r="C45889" t="s">
        <v>59662</v>
      </c>
      <c r="D45889" t="s">
        <v>150158</v>
      </c>
      <c r="E45889" t="s">
        <v>150159</v>
      </c>
      <c r="F45889" t="s">
        <v>40</v>
      </c>
      <c r="G45889" t="s">
        <v>1167</v>
      </c>
      <c r="H45889" t="s">
        <v>9182</v>
      </c>
      <c r="I45889" t="s">
        <v>231</v>
      </c>
      <c r="J45889">
        <v>1</v>
      </c>
      <c r="K45889" t="s">
        <v>197</v>
      </c>
      <c r="L45889" t="s">
        <v>1079</v>
      </c>
      <c r="M45889" t="s">
        <v>11637</v>
      </c>
      <c r="N45889">
        <v>10190219</v>
      </c>
    </row>
    <row r="45890" spans="1:14">
      <c r="A45890">
        <v>45888</v>
      </c>
      <c r="B45890" s="1">
        <v>202112028949</v>
      </c>
      <c r="C45890" t="s">
        <v>59663</v>
      </c>
      <c r="D45890" t="s">
        <v>150160</v>
      </c>
      <c r="E45890" t="s">
        <v>150161</v>
      </c>
      <c r="F45890" t="s">
        <v>201</v>
      </c>
      <c r="G45890" t="s">
        <v>2155</v>
      </c>
      <c r="H45890" t="s">
        <v>4495</v>
      </c>
      <c r="I45890" t="s">
        <v>90</v>
      </c>
      <c r="J45890">
        <v>3</v>
      </c>
      <c r="K45890" t="s">
        <v>522</v>
      </c>
      <c r="L45890" t="s">
        <v>3992</v>
      </c>
      <c r="M45890" t="s">
        <v>24106</v>
      </c>
      <c r="N45890">
        <v>1024030</v>
      </c>
    </row>
    <row r="45891" spans="1:14">
      <c r="A45891">
        <v>45889</v>
      </c>
      <c r="B45891" s="1">
        <v>202112029086</v>
      </c>
      <c r="C45891" t="s">
        <v>59664</v>
      </c>
      <c r="D45891" t="s">
        <v>150162</v>
      </c>
      <c r="E45891" t="s">
        <v>150163</v>
      </c>
      <c r="F45891" t="s">
        <v>155</v>
      </c>
      <c r="G45891" t="s">
        <v>615</v>
      </c>
      <c r="H45891" t="s">
        <v>7233</v>
      </c>
      <c r="I45891" t="s">
        <v>2259</v>
      </c>
      <c r="J45891">
        <v>1</v>
      </c>
      <c r="K45891" t="s">
        <v>614</v>
      </c>
      <c r="L45891" t="s">
        <v>629</v>
      </c>
      <c r="M45891" t="s">
        <v>8711</v>
      </c>
      <c r="N45891">
        <v>10590068</v>
      </c>
    </row>
    <row r="45892" spans="1:14">
      <c r="A45892">
        <v>45890</v>
      </c>
      <c r="B45892" s="1">
        <v>202112029099</v>
      </c>
      <c r="C45892" t="s">
        <v>59665</v>
      </c>
      <c r="D45892" t="s">
        <v>150164</v>
      </c>
      <c r="E45892" t="s">
        <v>150165</v>
      </c>
      <c r="F45892" t="s">
        <v>87</v>
      </c>
      <c r="G45892" t="s">
        <v>243</v>
      </c>
      <c r="H45892" t="s">
        <v>4840</v>
      </c>
      <c r="I45892" t="s">
        <v>1020</v>
      </c>
      <c r="J45892">
        <v>1</v>
      </c>
      <c r="K45892" t="s">
        <v>91</v>
      </c>
      <c r="L45892" t="s">
        <v>4172</v>
      </c>
      <c r="M45892" t="s">
        <v>6472</v>
      </c>
      <c r="N45892">
        <v>10990285</v>
      </c>
    </row>
    <row r="45893" spans="1:14">
      <c r="A45893">
        <v>45891</v>
      </c>
      <c r="B45893" s="1">
        <v>202112029298</v>
      </c>
      <c r="C45893" t="s">
        <v>59666</v>
      </c>
      <c r="D45893" t="s">
        <v>150166</v>
      </c>
      <c r="E45893" t="s">
        <v>41473</v>
      </c>
      <c r="F45893" t="s">
        <v>131</v>
      </c>
      <c r="G45893" t="s">
        <v>1513</v>
      </c>
      <c r="H45893" t="s">
        <v>13082</v>
      </c>
      <c r="I45893" t="s">
        <v>47</v>
      </c>
      <c r="J45893">
        <v>3</v>
      </c>
      <c r="K45893" t="s">
        <v>260</v>
      </c>
      <c r="L45893" t="s">
        <v>4915</v>
      </c>
      <c r="M45893" t="s">
        <v>16259</v>
      </c>
      <c r="N45893">
        <v>1032017</v>
      </c>
    </row>
    <row r="45894" spans="1:14">
      <c r="A45894">
        <v>45892</v>
      </c>
      <c r="B45894" s="1">
        <v>202112029319</v>
      </c>
      <c r="C45894" t="s">
        <v>59667</v>
      </c>
      <c r="D45894" t="s">
        <v>150167</v>
      </c>
      <c r="E45894" t="s">
        <v>150168</v>
      </c>
      <c r="F45894" t="s">
        <v>52</v>
      </c>
      <c r="G45894" t="s">
        <v>53</v>
      </c>
      <c r="H45894" t="s">
        <v>2080</v>
      </c>
      <c r="I45894" t="s">
        <v>12691</v>
      </c>
      <c r="J45894">
        <v>3</v>
      </c>
      <c r="K45894" t="s">
        <v>24</v>
      </c>
      <c r="L45894" t="s">
        <v>940</v>
      </c>
      <c r="M45894" t="s">
        <v>59668</v>
      </c>
      <c r="N45894">
        <v>10290530</v>
      </c>
    </row>
    <row r="45895" spans="1:14">
      <c r="A45895">
        <v>45893</v>
      </c>
      <c r="B45895" s="1">
        <v>202112029381</v>
      </c>
      <c r="C45895" t="s">
        <v>59669</v>
      </c>
      <c r="D45895" t="s">
        <v>150169</v>
      </c>
      <c r="E45895" t="s">
        <v>150170</v>
      </c>
      <c r="F45895" t="s">
        <v>68</v>
      </c>
      <c r="G45895" t="s">
        <v>740</v>
      </c>
      <c r="H45895" t="s">
        <v>11518</v>
      </c>
      <c r="I45895" t="s">
        <v>300</v>
      </c>
      <c r="J45895">
        <v>3</v>
      </c>
      <c r="K45895" t="s">
        <v>353</v>
      </c>
      <c r="L45895" t="s">
        <v>760</v>
      </c>
      <c r="M45895" t="s">
        <v>7104</v>
      </c>
      <c r="N45895">
        <v>11190045</v>
      </c>
    </row>
    <row r="45896" spans="1:14">
      <c r="A45896">
        <v>45894</v>
      </c>
      <c r="B45896" s="1">
        <v>202112029402</v>
      </c>
      <c r="C45896" t="s">
        <v>59670</v>
      </c>
      <c r="D45896" t="s">
        <v>150171</v>
      </c>
      <c r="E45896" t="s">
        <v>150172</v>
      </c>
      <c r="F45896" t="s">
        <v>123</v>
      </c>
      <c r="G45896" t="s">
        <v>2280</v>
      </c>
      <c r="H45896" t="s">
        <v>15324</v>
      </c>
      <c r="I45896" t="s">
        <v>15</v>
      </c>
      <c r="J45896">
        <v>1</v>
      </c>
      <c r="K45896" t="s">
        <v>301</v>
      </c>
      <c r="L45896" t="s">
        <v>1613</v>
      </c>
      <c r="M45896" t="s">
        <v>4085</v>
      </c>
      <c r="N45896">
        <v>11290824</v>
      </c>
    </row>
    <row r="45897" spans="1:14">
      <c r="A45897">
        <v>45895</v>
      </c>
      <c r="B45897" s="1">
        <v>202112029440</v>
      </c>
      <c r="C45897" t="s">
        <v>59671</v>
      </c>
      <c r="D45897" t="s">
        <v>150173</v>
      </c>
      <c r="E45897" t="s">
        <v>114242</v>
      </c>
      <c r="F45897" t="s">
        <v>155</v>
      </c>
      <c r="G45897" t="s">
        <v>9141</v>
      </c>
      <c r="H45897" t="s">
        <v>9142</v>
      </c>
      <c r="I45897" t="s">
        <v>1113</v>
      </c>
      <c r="J45897">
        <v>3</v>
      </c>
      <c r="K45897" t="s">
        <v>179</v>
      </c>
      <c r="L45897" t="s">
        <v>3747</v>
      </c>
      <c r="M45897" t="s">
        <v>14137</v>
      </c>
      <c r="N45897">
        <v>10590283</v>
      </c>
    </row>
    <row r="45898" spans="1:14">
      <c r="A45898">
        <v>45896</v>
      </c>
      <c r="B45898" s="1">
        <v>202112029479</v>
      </c>
      <c r="C45898" t="s">
        <v>59672</v>
      </c>
      <c r="D45898" t="s">
        <v>150174</v>
      </c>
      <c r="E45898" t="s">
        <v>150175</v>
      </c>
      <c r="F45898" t="s">
        <v>68</v>
      </c>
      <c r="G45898" t="s">
        <v>94</v>
      </c>
      <c r="H45898" t="s">
        <v>5268</v>
      </c>
      <c r="I45898" t="s">
        <v>31</v>
      </c>
      <c r="J45898">
        <v>1</v>
      </c>
      <c r="K45898" t="s">
        <v>72</v>
      </c>
      <c r="L45898" t="s">
        <v>5896</v>
      </c>
      <c r="M45898" t="s">
        <v>13005</v>
      </c>
      <c r="N45898">
        <v>11190568</v>
      </c>
    </row>
    <row r="45899" spans="1:14">
      <c r="A45899">
        <v>45897</v>
      </c>
      <c r="B45899" s="1">
        <v>202112029505</v>
      </c>
      <c r="C45899" t="s">
        <v>59673</v>
      </c>
      <c r="D45899" t="s">
        <v>150176</v>
      </c>
      <c r="E45899" t="s">
        <v>100172</v>
      </c>
      <c r="F45899" t="s">
        <v>155</v>
      </c>
      <c r="G45899" t="s">
        <v>2010</v>
      </c>
      <c r="H45899" t="s">
        <v>16186</v>
      </c>
      <c r="I45899" t="s">
        <v>1150</v>
      </c>
      <c r="J45899">
        <v>1</v>
      </c>
      <c r="K45899" t="s">
        <v>179</v>
      </c>
      <c r="L45899" t="s">
        <v>12767</v>
      </c>
      <c r="M45899" t="s">
        <v>13617</v>
      </c>
      <c r="N45899">
        <v>1081005</v>
      </c>
    </row>
    <row r="45900" spans="1:14">
      <c r="A45900">
        <v>45898</v>
      </c>
      <c r="B45900" s="1">
        <v>202112029623</v>
      </c>
      <c r="C45900" t="s">
        <v>59674</v>
      </c>
      <c r="D45900" t="s">
        <v>150177</v>
      </c>
      <c r="E45900" t="s">
        <v>150178</v>
      </c>
      <c r="F45900" t="s">
        <v>155</v>
      </c>
      <c r="G45900" t="s">
        <v>2010</v>
      </c>
      <c r="H45900" t="s">
        <v>8102</v>
      </c>
      <c r="I45900" t="s">
        <v>15</v>
      </c>
      <c r="J45900">
        <v>1</v>
      </c>
      <c r="K45900" t="s">
        <v>614</v>
      </c>
      <c r="L45900" t="s">
        <v>2738</v>
      </c>
      <c r="M45900" t="s">
        <v>9980</v>
      </c>
      <c r="N45900">
        <v>10590453</v>
      </c>
    </row>
    <row r="45901" spans="1:14">
      <c r="A45901">
        <v>45899</v>
      </c>
      <c r="B45901" s="1">
        <v>202112029887</v>
      </c>
      <c r="C45901" t="s">
        <v>59675</v>
      </c>
      <c r="D45901" t="s">
        <v>150179</v>
      </c>
      <c r="E45901" t="s">
        <v>150180</v>
      </c>
      <c r="F45901" t="s">
        <v>297</v>
      </c>
      <c r="G45901" t="s">
        <v>480</v>
      </c>
      <c r="H45901" t="s">
        <v>516</v>
      </c>
      <c r="I45901" t="s">
        <v>340</v>
      </c>
      <c r="J45901">
        <v>1</v>
      </c>
      <c r="K45901" t="s">
        <v>326</v>
      </c>
      <c r="L45901" t="s">
        <v>601</v>
      </c>
      <c r="M45901" t="s">
        <v>3053</v>
      </c>
      <c r="N45901">
        <v>1001051</v>
      </c>
    </row>
    <row r="45902" spans="1:14">
      <c r="A45902">
        <v>45900</v>
      </c>
      <c r="B45902" s="1">
        <v>202112029910</v>
      </c>
      <c r="C45902" t="s">
        <v>59676</v>
      </c>
      <c r="D45902" t="s">
        <v>150181</v>
      </c>
      <c r="E45902" t="s">
        <v>150181</v>
      </c>
      <c r="F45902" t="s">
        <v>201</v>
      </c>
      <c r="G45902" t="s">
        <v>1084</v>
      </c>
      <c r="H45902" t="s">
        <v>3222</v>
      </c>
      <c r="I45902" t="s">
        <v>7769</v>
      </c>
      <c r="J45902">
        <v>1</v>
      </c>
      <c r="K45902" t="s">
        <v>522</v>
      </c>
      <c r="L45902" t="s">
        <v>1089</v>
      </c>
      <c r="M45902" t="s">
        <v>25613</v>
      </c>
      <c r="N45902">
        <v>10790581</v>
      </c>
    </row>
    <row r="45903" spans="1:14">
      <c r="A45903">
        <v>45901</v>
      </c>
      <c r="B45903" s="1">
        <v>202112030058</v>
      </c>
      <c r="C45903" t="s">
        <v>59677</v>
      </c>
      <c r="D45903" t="s">
        <v>150182</v>
      </c>
      <c r="E45903" t="s">
        <v>150183</v>
      </c>
      <c r="F45903" t="s">
        <v>297</v>
      </c>
      <c r="G45903" t="s">
        <v>480</v>
      </c>
      <c r="H45903" t="s">
        <v>10360</v>
      </c>
      <c r="I45903" t="s">
        <v>2789</v>
      </c>
      <c r="J45903">
        <v>1</v>
      </c>
      <c r="K45903" t="s">
        <v>326</v>
      </c>
      <c r="L45903" t="s">
        <v>601</v>
      </c>
      <c r="M45903" t="s">
        <v>6147</v>
      </c>
      <c r="N45903">
        <v>1001040</v>
      </c>
    </row>
    <row r="45904" spans="1:14">
      <c r="A45904">
        <v>45902</v>
      </c>
      <c r="B45904" s="1">
        <v>202112030068</v>
      </c>
      <c r="C45904" t="s">
        <v>59678</v>
      </c>
      <c r="D45904" t="s">
        <v>150184</v>
      </c>
      <c r="E45904" t="s">
        <v>150185</v>
      </c>
      <c r="F45904" t="s">
        <v>28</v>
      </c>
      <c r="G45904" t="s">
        <v>902</v>
      </c>
      <c r="H45904" t="s">
        <v>3069</v>
      </c>
      <c r="I45904" t="s">
        <v>325</v>
      </c>
      <c r="J45904">
        <v>1</v>
      </c>
      <c r="K45904" t="s">
        <v>24</v>
      </c>
      <c r="L45904" t="s">
        <v>2189</v>
      </c>
      <c r="M45904" t="s">
        <v>15422</v>
      </c>
      <c r="N45904">
        <v>10290430</v>
      </c>
    </row>
    <row r="45905" spans="1:14">
      <c r="A45905">
        <v>45903</v>
      </c>
      <c r="B45905" s="1">
        <v>202112030095</v>
      </c>
      <c r="C45905" t="s">
        <v>59679</v>
      </c>
      <c r="D45905" t="s">
        <v>150186</v>
      </c>
      <c r="E45905" t="s">
        <v>150187</v>
      </c>
      <c r="F45905" t="s">
        <v>60</v>
      </c>
      <c r="G45905" t="s">
        <v>665</v>
      </c>
      <c r="H45905" t="s">
        <v>19878</v>
      </c>
      <c r="I45905" t="s">
        <v>71</v>
      </c>
      <c r="J45905">
        <v>1</v>
      </c>
      <c r="K45905" t="s">
        <v>151</v>
      </c>
      <c r="L45905" t="s">
        <v>2591</v>
      </c>
      <c r="M45905" t="s">
        <v>4480</v>
      </c>
      <c r="N45905">
        <v>10491259</v>
      </c>
    </row>
    <row r="45906" spans="1:14">
      <c r="A45906">
        <v>45904</v>
      </c>
      <c r="B45906" s="1">
        <v>202112030103</v>
      </c>
      <c r="C45906" t="s">
        <v>59680</v>
      </c>
      <c r="D45906" t="s">
        <v>150188</v>
      </c>
      <c r="E45906" t="s">
        <v>150189</v>
      </c>
      <c r="F45906" t="s">
        <v>20</v>
      </c>
      <c r="G45906" t="s">
        <v>2091</v>
      </c>
      <c r="H45906" t="s">
        <v>4702</v>
      </c>
      <c r="I45906" t="s">
        <v>145</v>
      </c>
      <c r="J45906">
        <v>1</v>
      </c>
      <c r="K45906" t="s">
        <v>151</v>
      </c>
      <c r="L45906" t="s">
        <v>2591</v>
      </c>
      <c r="M45906" t="s">
        <v>4480</v>
      </c>
      <c r="N45906">
        <v>10491259</v>
      </c>
    </row>
    <row r="45907" spans="1:14">
      <c r="A45907">
        <v>45905</v>
      </c>
      <c r="B45907" s="1">
        <v>202112030165</v>
      </c>
      <c r="C45907" t="s">
        <v>59681</v>
      </c>
      <c r="D45907" t="s">
        <v>150190</v>
      </c>
      <c r="E45907" t="s">
        <v>150191</v>
      </c>
      <c r="F45907" t="s">
        <v>28</v>
      </c>
      <c r="G45907" t="s">
        <v>902</v>
      </c>
      <c r="H45907" t="s">
        <v>3069</v>
      </c>
      <c r="I45907" t="s">
        <v>31</v>
      </c>
      <c r="J45907">
        <v>1</v>
      </c>
      <c r="K45907" t="s">
        <v>24</v>
      </c>
      <c r="L45907" t="s">
        <v>4009</v>
      </c>
      <c r="M45907" t="s">
        <v>19289</v>
      </c>
      <c r="N45907">
        <v>10290489</v>
      </c>
    </row>
    <row r="45908" spans="1:14">
      <c r="A45908">
        <v>45906</v>
      </c>
      <c r="B45908" s="1">
        <v>202112030215</v>
      </c>
      <c r="C45908" t="s">
        <v>59682</v>
      </c>
      <c r="D45908" t="s">
        <v>150192</v>
      </c>
      <c r="E45908" t="s">
        <v>56059</v>
      </c>
      <c r="F45908" t="s">
        <v>201</v>
      </c>
      <c r="G45908" t="s">
        <v>1105</v>
      </c>
      <c r="H45908" t="s">
        <v>2758</v>
      </c>
      <c r="I45908" t="s">
        <v>300</v>
      </c>
      <c r="J45908">
        <v>3</v>
      </c>
      <c r="K45908" t="s">
        <v>522</v>
      </c>
      <c r="L45908" t="s">
        <v>1105</v>
      </c>
      <c r="M45908" t="s">
        <v>59683</v>
      </c>
      <c r="N45908">
        <v>10790672</v>
      </c>
    </row>
    <row r="45909" spans="1:14">
      <c r="A45909">
        <v>45907</v>
      </c>
      <c r="B45909" s="1">
        <v>202112030231</v>
      </c>
      <c r="C45909" t="s">
        <v>59684</v>
      </c>
      <c r="D45909" t="s">
        <v>150193</v>
      </c>
      <c r="E45909" t="s">
        <v>150194</v>
      </c>
      <c r="F45909" t="s">
        <v>28</v>
      </c>
      <c r="G45909" t="s">
        <v>559</v>
      </c>
      <c r="H45909" t="s">
        <v>11483</v>
      </c>
      <c r="I45909" t="s">
        <v>145</v>
      </c>
      <c r="J45909">
        <v>1</v>
      </c>
      <c r="K45909" t="s">
        <v>56</v>
      </c>
      <c r="L45909" t="s">
        <v>902</v>
      </c>
      <c r="M45909" t="s">
        <v>8964</v>
      </c>
      <c r="N45909">
        <v>10290480</v>
      </c>
    </row>
    <row r="45910" spans="1:14">
      <c r="A45910">
        <v>45908</v>
      </c>
      <c r="B45910" s="1">
        <v>202112030310</v>
      </c>
      <c r="C45910" t="s">
        <v>59685</v>
      </c>
      <c r="D45910" t="s">
        <v>150195</v>
      </c>
      <c r="E45910" t="s">
        <v>150196</v>
      </c>
      <c r="F45910" t="s">
        <v>60</v>
      </c>
      <c r="G45910" t="s">
        <v>1123</v>
      </c>
      <c r="H45910" t="s">
        <v>2537</v>
      </c>
      <c r="I45910" t="s">
        <v>15</v>
      </c>
      <c r="J45910">
        <v>1</v>
      </c>
      <c r="K45910" t="s">
        <v>115</v>
      </c>
      <c r="L45910" t="s">
        <v>1123</v>
      </c>
      <c r="M45910" t="s">
        <v>2538</v>
      </c>
      <c r="N45910">
        <v>10490532</v>
      </c>
    </row>
    <row r="45911" spans="1:14">
      <c r="A45911">
        <v>45909</v>
      </c>
      <c r="B45911" s="1">
        <v>202112030573</v>
      </c>
      <c r="C45911" t="s">
        <v>3397</v>
      </c>
      <c r="D45911" t="s">
        <v>105079</v>
      </c>
      <c r="E45911" t="s">
        <v>24719</v>
      </c>
      <c r="F45911" t="s">
        <v>87</v>
      </c>
      <c r="G45911" t="s">
        <v>783</v>
      </c>
      <c r="H45911" t="s">
        <v>2394</v>
      </c>
      <c r="I45911" t="s">
        <v>15</v>
      </c>
      <c r="J45911">
        <v>1</v>
      </c>
      <c r="K45911" t="s">
        <v>91</v>
      </c>
      <c r="L45911" t="s">
        <v>2414</v>
      </c>
      <c r="M45911" t="s">
        <v>2415</v>
      </c>
      <c r="N45911">
        <v>10990549</v>
      </c>
    </row>
    <row r="45912" spans="1:14">
      <c r="A45912">
        <v>45910</v>
      </c>
      <c r="B45912" s="1">
        <v>202112030593</v>
      </c>
      <c r="C45912" t="s">
        <v>59686</v>
      </c>
      <c r="D45912" t="s">
        <v>150197</v>
      </c>
      <c r="E45912" t="s">
        <v>150198</v>
      </c>
      <c r="F45912" t="s">
        <v>12</v>
      </c>
      <c r="G45912" t="s">
        <v>350</v>
      </c>
      <c r="H45912" t="s">
        <v>351</v>
      </c>
      <c r="I45912" t="s">
        <v>36</v>
      </c>
      <c r="J45912">
        <v>3</v>
      </c>
      <c r="K45912" t="s">
        <v>16</v>
      </c>
      <c r="L45912" t="s">
        <v>218</v>
      </c>
      <c r="M45912" t="s">
        <v>27184</v>
      </c>
      <c r="N45912">
        <v>11390528</v>
      </c>
    </row>
    <row r="45913" spans="1:14">
      <c r="A45913">
        <v>45911</v>
      </c>
      <c r="B45913" s="1">
        <v>202112030685</v>
      </c>
      <c r="C45913" t="s">
        <v>59687</v>
      </c>
      <c r="D45913" t="s">
        <v>150199</v>
      </c>
      <c r="E45913" t="s">
        <v>150200</v>
      </c>
      <c r="F45913" t="s">
        <v>155</v>
      </c>
      <c r="G45913" t="s">
        <v>2139</v>
      </c>
      <c r="H45913" t="s">
        <v>16298</v>
      </c>
      <c r="I45913" t="s">
        <v>319</v>
      </c>
      <c r="J45913">
        <v>1</v>
      </c>
      <c r="K45913" t="s">
        <v>179</v>
      </c>
      <c r="L45913" t="s">
        <v>3933</v>
      </c>
      <c r="M45913" t="s">
        <v>7726</v>
      </c>
      <c r="N45913">
        <v>10590244</v>
      </c>
    </row>
    <row r="45914" spans="1:14">
      <c r="A45914">
        <v>45912</v>
      </c>
      <c r="B45914" s="1">
        <v>202112030723</v>
      </c>
      <c r="C45914" t="s">
        <v>59688</v>
      </c>
      <c r="D45914" t="s">
        <v>150201</v>
      </c>
      <c r="E45914" t="s">
        <v>150202</v>
      </c>
      <c r="F45914" t="s">
        <v>52</v>
      </c>
      <c r="G45914" t="s">
        <v>215</v>
      </c>
      <c r="H45914" t="s">
        <v>47618</v>
      </c>
      <c r="I45914" t="s">
        <v>6388</v>
      </c>
      <c r="J45914">
        <v>3</v>
      </c>
      <c r="K45914" t="s">
        <v>78</v>
      </c>
      <c r="L45914" t="s">
        <v>79</v>
      </c>
      <c r="M45914" t="s">
        <v>1227</v>
      </c>
      <c r="N45914">
        <v>1086407</v>
      </c>
    </row>
    <row r="45915" spans="1:14">
      <c r="A45915">
        <v>45913</v>
      </c>
      <c r="B45915" s="1">
        <v>202112030745</v>
      </c>
      <c r="C45915" t="s">
        <v>59689</v>
      </c>
      <c r="D45915" t="s">
        <v>150203</v>
      </c>
      <c r="E45915" t="s">
        <v>150204</v>
      </c>
      <c r="F45915" t="s">
        <v>201</v>
      </c>
      <c r="G45915" t="s">
        <v>240</v>
      </c>
      <c r="H45915" t="s">
        <v>7613</v>
      </c>
      <c r="I45915" t="s">
        <v>1150</v>
      </c>
      <c r="J45915">
        <v>1</v>
      </c>
      <c r="K45915" t="s">
        <v>240</v>
      </c>
      <c r="L45915" t="s">
        <v>674</v>
      </c>
      <c r="M45915" t="s">
        <v>22672</v>
      </c>
      <c r="N45915">
        <v>1021052</v>
      </c>
    </row>
    <row r="45916" spans="1:14">
      <c r="A45916">
        <v>45914</v>
      </c>
      <c r="B45916" s="1">
        <v>202112030756</v>
      </c>
      <c r="C45916" t="s">
        <v>59690</v>
      </c>
      <c r="D45916" t="s">
        <v>91048</v>
      </c>
      <c r="E45916" t="s">
        <v>91048</v>
      </c>
      <c r="F45916" t="s">
        <v>60</v>
      </c>
      <c r="G45916" t="s">
        <v>436</v>
      </c>
      <c r="H45916" t="s">
        <v>5556</v>
      </c>
      <c r="I45916" t="s">
        <v>145</v>
      </c>
      <c r="J45916">
        <v>1</v>
      </c>
      <c r="K45916" t="s">
        <v>151</v>
      </c>
      <c r="L45916" t="s">
        <v>2591</v>
      </c>
      <c r="M45916" t="s">
        <v>2592</v>
      </c>
      <c r="N45916">
        <v>10491263</v>
      </c>
    </row>
    <row r="45917" spans="1:14">
      <c r="A45917">
        <v>45915</v>
      </c>
      <c r="B45917" s="1">
        <v>202112030758</v>
      </c>
      <c r="C45917" t="s">
        <v>59691</v>
      </c>
      <c r="D45917" t="s">
        <v>150205</v>
      </c>
      <c r="E45917" t="s">
        <v>150206</v>
      </c>
      <c r="F45917" t="s">
        <v>60</v>
      </c>
      <c r="G45917" t="s">
        <v>2058</v>
      </c>
      <c r="H45917" t="s">
        <v>22216</v>
      </c>
      <c r="I45917" t="s">
        <v>231</v>
      </c>
      <c r="J45917">
        <v>1</v>
      </c>
      <c r="K45917" t="s">
        <v>614</v>
      </c>
      <c r="L45917" t="s">
        <v>5695</v>
      </c>
      <c r="M45917" t="s">
        <v>16361</v>
      </c>
      <c r="N45917">
        <v>10490258</v>
      </c>
    </row>
    <row r="45918" spans="1:14">
      <c r="A45918">
        <v>45916</v>
      </c>
      <c r="B45918" s="1">
        <v>202112030773</v>
      </c>
      <c r="C45918" t="s">
        <v>59692</v>
      </c>
      <c r="D45918" t="s">
        <v>132409</v>
      </c>
      <c r="E45918" t="s">
        <v>71500</v>
      </c>
      <c r="F45918" t="s">
        <v>52</v>
      </c>
      <c r="G45918" t="s">
        <v>934</v>
      </c>
      <c r="H45918" t="s">
        <v>2623</v>
      </c>
      <c r="I45918" t="s">
        <v>2573</v>
      </c>
      <c r="J45918">
        <v>1</v>
      </c>
      <c r="K45918" t="s">
        <v>215</v>
      </c>
      <c r="L45918" t="s">
        <v>5891</v>
      </c>
      <c r="M45918" t="s">
        <v>12515</v>
      </c>
      <c r="N45918">
        <v>10390591</v>
      </c>
    </row>
    <row r="45919" spans="1:14">
      <c r="A45919">
        <v>45917</v>
      </c>
      <c r="B45919" s="1">
        <v>202112030809</v>
      </c>
      <c r="C45919" t="s">
        <v>59693</v>
      </c>
      <c r="D45919" t="s">
        <v>150207</v>
      </c>
      <c r="E45919" t="s">
        <v>150208</v>
      </c>
      <c r="F45919" t="s">
        <v>28</v>
      </c>
      <c r="G45919" t="s">
        <v>559</v>
      </c>
      <c r="H45919" t="s">
        <v>560</v>
      </c>
      <c r="I45919" t="s">
        <v>145</v>
      </c>
      <c r="J45919">
        <v>1</v>
      </c>
      <c r="K45919" t="s">
        <v>56</v>
      </c>
      <c r="L45919" t="s">
        <v>902</v>
      </c>
      <c r="M45919" t="s">
        <v>16289</v>
      </c>
      <c r="N45919">
        <v>10290470</v>
      </c>
    </row>
    <row r="45920" spans="1:14">
      <c r="A45920">
        <v>45918</v>
      </c>
      <c r="B45920" s="1">
        <v>202112030894</v>
      </c>
      <c r="C45920" t="s">
        <v>59694</v>
      </c>
      <c r="D45920" t="s">
        <v>150209</v>
      </c>
      <c r="E45920" t="s">
        <v>150210</v>
      </c>
      <c r="F45920" t="s">
        <v>87</v>
      </c>
      <c r="G45920" t="s">
        <v>243</v>
      </c>
      <c r="H45920" t="s">
        <v>4840</v>
      </c>
      <c r="I45920" t="s">
        <v>319</v>
      </c>
      <c r="J45920">
        <v>1</v>
      </c>
      <c r="K45920" t="s">
        <v>91</v>
      </c>
      <c r="L45920" t="s">
        <v>358</v>
      </c>
      <c r="M45920" t="s">
        <v>56836</v>
      </c>
      <c r="N45920">
        <v>1031036</v>
      </c>
    </row>
    <row r="45921" spans="1:14">
      <c r="A45921">
        <v>45919</v>
      </c>
      <c r="B45921" s="1">
        <v>202112030923</v>
      </c>
      <c r="C45921" t="s">
        <v>59695</v>
      </c>
      <c r="D45921" t="s">
        <v>58833</v>
      </c>
      <c r="E45921" t="s">
        <v>36185</v>
      </c>
      <c r="F45921" t="s">
        <v>20</v>
      </c>
      <c r="G45921" t="s">
        <v>418</v>
      </c>
      <c r="H45921" t="s">
        <v>2164</v>
      </c>
      <c r="I45921" t="s">
        <v>325</v>
      </c>
      <c r="J45921">
        <v>1</v>
      </c>
      <c r="K45921" t="s">
        <v>64</v>
      </c>
      <c r="L45921" t="s">
        <v>420</v>
      </c>
      <c r="M45921" t="s">
        <v>43321</v>
      </c>
      <c r="N45921">
        <v>1071016</v>
      </c>
    </row>
    <row r="45922" spans="1:14">
      <c r="A45922">
        <v>45920</v>
      </c>
      <c r="B45922" s="1">
        <v>202112031008</v>
      </c>
      <c r="C45922" t="s">
        <v>59696</v>
      </c>
      <c r="D45922" t="s">
        <v>150211</v>
      </c>
      <c r="E45922" t="s">
        <v>150212</v>
      </c>
      <c r="F45922" t="s">
        <v>201</v>
      </c>
      <c r="G45922" t="s">
        <v>1092</v>
      </c>
      <c r="H45922" t="s">
        <v>46904</v>
      </c>
      <c r="I45922" t="s">
        <v>1162</v>
      </c>
      <c r="J45922">
        <v>1</v>
      </c>
      <c r="K45922" t="s">
        <v>91</v>
      </c>
      <c r="L45922" t="s">
        <v>358</v>
      </c>
      <c r="M45922" t="s">
        <v>15692</v>
      </c>
      <c r="N45922">
        <v>1031020</v>
      </c>
    </row>
    <row r="45923" spans="1:14">
      <c r="A45923">
        <v>45921</v>
      </c>
      <c r="B45923" s="1">
        <v>202112031015</v>
      </c>
      <c r="C45923" t="s">
        <v>59697</v>
      </c>
      <c r="D45923" t="s">
        <v>150213</v>
      </c>
      <c r="E45923" t="s">
        <v>150214</v>
      </c>
      <c r="F45923" t="s">
        <v>123</v>
      </c>
      <c r="G45923" t="s">
        <v>124</v>
      </c>
      <c r="H45923" t="s">
        <v>3703</v>
      </c>
      <c r="I45923" t="s">
        <v>15</v>
      </c>
      <c r="J45923">
        <v>1</v>
      </c>
      <c r="K45923" t="s">
        <v>245</v>
      </c>
      <c r="L45923" t="s">
        <v>14282</v>
      </c>
      <c r="M45923" t="s">
        <v>59698</v>
      </c>
      <c r="N45923">
        <v>11090274</v>
      </c>
    </row>
    <row r="45924" spans="1:14">
      <c r="A45924">
        <v>45922</v>
      </c>
      <c r="B45924" s="1">
        <v>202112031181</v>
      </c>
      <c r="C45924" t="s">
        <v>59699</v>
      </c>
      <c r="D45924" t="s">
        <v>150215</v>
      </c>
      <c r="E45924" t="s">
        <v>138122</v>
      </c>
      <c r="F45924" t="s">
        <v>123</v>
      </c>
      <c r="G45924" t="s">
        <v>2370</v>
      </c>
      <c r="H45924" t="s">
        <v>45700</v>
      </c>
      <c r="I45924" t="s">
        <v>231</v>
      </c>
      <c r="J45924">
        <v>1</v>
      </c>
      <c r="K45924" t="s">
        <v>127</v>
      </c>
      <c r="L45924" t="s">
        <v>1640</v>
      </c>
      <c r="M45924" t="s">
        <v>959</v>
      </c>
      <c r="N45924">
        <v>11090422</v>
      </c>
    </row>
    <row r="45925" spans="1:14">
      <c r="A45925">
        <v>45923</v>
      </c>
      <c r="B45925" s="1">
        <v>202112031184</v>
      </c>
      <c r="C45925" t="s">
        <v>59700</v>
      </c>
      <c r="D45925" t="s">
        <v>99865</v>
      </c>
      <c r="E45925" t="s">
        <v>150216</v>
      </c>
      <c r="F45925" t="s">
        <v>87</v>
      </c>
      <c r="G45925" t="s">
        <v>783</v>
      </c>
      <c r="H45925" t="s">
        <v>1822</v>
      </c>
      <c r="I45925" t="s">
        <v>15</v>
      </c>
      <c r="J45925">
        <v>1</v>
      </c>
      <c r="K45925" t="s">
        <v>91</v>
      </c>
      <c r="L45925" t="s">
        <v>1823</v>
      </c>
      <c r="M45925" t="s">
        <v>25926</v>
      </c>
      <c r="N45925">
        <v>10990522</v>
      </c>
    </row>
    <row r="45926" spans="1:14">
      <c r="A45926">
        <v>45924</v>
      </c>
      <c r="B45926" s="1">
        <v>202112031185</v>
      </c>
      <c r="C45926" t="s">
        <v>59701</v>
      </c>
      <c r="D45926" t="s">
        <v>150217</v>
      </c>
      <c r="E45926" t="s">
        <v>150218</v>
      </c>
      <c r="F45926" t="s">
        <v>155</v>
      </c>
      <c r="G45926" t="s">
        <v>156</v>
      </c>
      <c r="H45926" t="s">
        <v>45122</v>
      </c>
      <c r="I45926" t="s">
        <v>15</v>
      </c>
      <c r="J45926">
        <v>1</v>
      </c>
      <c r="K45926" t="s">
        <v>64</v>
      </c>
      <c r="L45926" t="s">
        <v>156</v>
      </c>
      <c r="M45926" t="s">
        <v>17578</v>
      </c>
      <c r="N45926">
        <v>10590020</v>
      </c>
    </row>
    <row r="45927" spans="1:14">
      <c r="A45927">
        <v>45925</v>
      </c>
      <c r="B45927" s="1">
        <v>202112031207</v>
      </c>
      <c r="C45927" t="s">
        <v>59702</v>
      </c>
      <c r="D45927" t="s">
        <v>150219</v>
      </c>
      <c r="E45927" t="s">
        <v>146283</v>
      </c>
      <c r="F45927" t="s">
        <v>87</v>
      </c>
      <c r="G45927" t="s">
        <v>243</v>
      </c>
      <c r="H45927" t="s">
        <v>991</v>
      </c>
      <c r="I45927" t="s">
        <v>15</v>
      </c>
      <c r="J45927">
        <v>1</v>
      </c>
      <c r="K45927" t="s">
        <v>91</v>
      </c>
      <c r="L45927" t="s">
        <v>358</v>
      </c>
      <c r="M45927" t="s">
        <v>20350</v>
      </c>
      <c r="N45927">
        <v>1031037</v>
      </c>
    </row>
    <row r="45928" spans="1:14">
      <c r="A45928">
        <v>45926</v>
      </c>
      <c r="B45928" s="1">
        <v>202112031214</v>
      </c>
      <c r="C45928" t="s">
        <v>59703</v>
      </c>
      <c r="D45928" t="s">
        <v>150220</v>
      </c>
      <c r="E45928" t="s">
        <v>150221</v>
      </c>
      <c r="F45928" t="s">
        <v>52</v>
      </c>
      <c r="G45928" t="s">
        <v>215</v>
      </c>
      <c r="H45928" t="s">
        <v>47618</v>
      </c>
      <c r="I45928" t="s">
        <v>6388</v>
      </c>
      <c r="J45928">
        <v>3</v>
      </c>
      <c r="K45928" t="s">
        <v>78</v>
      </c>
      <c r="L45928" t="s">
        <v>79</v>
      </c>
      <c r="M45928" t="s">
        <v>2302</v>
      </c>
      <c r="N45928">
        <v>1086361</v>
      </c>
    </row>
    <row r="45929" spans="1:14">
      <c r="A45929">
        <v>45927</v>
      </c>
      <c r="B45929" s="1">
        <v>202112031275</v>
      </c>
      <c r="C45929" t="s">
        <v>59704</v>
      </c>
      <c r="D45929" t="s">
        <v>150222</v>
      </c>
      <c r="E45929" t="s">
        <v>150223</v>
      </c>
      <c r="F45929" t="s">
        <v>201</v>
      </c>
      <c r="G45929" t="s">
        <v>2155</v>
      </c>
      <c r="H45929" t="s">
        <v>3595</v>
      </c>
      <c r="I45929" t="s">
        <v>84</v>
      </c>
      <c r="J45929">
        <v>3</v>
      </c>
      <c r="K45929" t="s">
        <v>260</v>
      </c>
      <c r="L45929" t="s">
        <v>3262</v>
      </c>
      <c r="M45929" t="s">
        <v>25496</v>
      </c>
      <c r="N45929">
        <v>10890897</v>
      </c>
    </row>
    <row r="45930" spans="1:14">
      <c r="A45930">
        <v>45928</v>
      </c>
      <c r="B45930" s="1">
        <v>202112031313</v>
      </c>
      <c r="C45930" t="s">
        <v>59705</v>
      </c>
      <c r="D45930" t="s">
        <v>150224</v>
      </c>
      <c r="E45930" t="s">
        <v>150225</v>
      </c>
      <c r="F45930" t="s">
        <v>28</v>
      </c>
      <c r="G45930" t="s">
        <v>902</v>
      </c>
      <c r="H45930" t="s">
        <v>28745</v>
      </c>
      <c r="I45930" t="s">
        <v>7790</v>
      </c>
      <c r="J45930">
        <v>3</v>
      </c>
      <c r="K45930" t="s">
        <v>56</v>
      </c>
      <c r="L45930" t="s">
        <v>3020</v>
      </c>
      <c r="M45930" t="s">
        <v>44153</v>
      </c>
      <c r="N45930">
        <v>1090006</v>
      </c>
    </row>
    <row r="45931" spans="1:14">
      <c r="A45931">
        <v>45929</v>
      </c>
      <c r="B45931" s="1">
        <v>202112031348</v>
      </c>
      <c r="C45931" t="s">
        <v>59706</v>
      </c>
      <c r="D45931" t="s">
        <v>150226</v>
      </c>
      <c r="E45931" t="s">
        <v>79014</v>
      </c>
      <c r="F45931" t="s">
        <v>201</v>
      </c>
      <c r="G45931" t="s">
        <v>2155</v>
      </c>
      <c r="H45931" t="s">
        <v>15399</v>
      </c>
      <c r="I45931" t="s">
        <v>1150</v>
      </c>
      <c r="J45931">
        <v>1</v>
      </c>
      <c r="K45931" t="s">
        <v>522</v>
      </c>
      <c r="L45931" t="s">
        <v>9155</v>
      </c>
      <c r="M45931" t="s">
        <v>14027</v>
      </c>
      <c r="N45931">
        <v>10790540</v>
      </c>
    </row>
    <row r="45932" spans="1:14">
      <c r="A45932">
        <v>45930</v>
      </c>
      <c r="B45932" s="1">
        <v>202112031396</v>
      </c>
      <c r="C45932" t="s">
        <v>59707</v>
      </c>
      <c r="D45932" t="s">
        <v>9295</v>
      </c>
      <c r="E45932" t="s">
        <v>96145</v>
      </c>
      <c r="F45932" t="s">
        <v>201</v>
      </c>
      <c r="G45932" t="s">
        <v>2062</v>
      </c>
      <c r="H45932" t="s">
        <v>6458</v>
      </c>
      <c r="I45932" t="s">
        <v>7769</v>
      </c>
      <c r="J45932">
        <v>1</v>
      </c>
      <c r="K45932" t="s">
        <v>522</v>
      </c>
      <c r="L45932" t="s">
        <v>2064</v>
      </c>
      <c r="M45932" t="s">
        <v>2065</v>
      </c>
      <c r="N45932">
        <v>1131011</v>
      </c>
    </row>
    <row r="45933" spans="1:14">
      <c r="A45933">
        <v>45931</v>
      </c>
      <c r="B45933" s="1">
        <v>202112031409</v>
      </c>
      <c r="C45933" t="s">
        <v>59708</v>
      </c>
      <c r="D45933" t="s">
        <v>150227</v>
      </c>
      <c r="E45933" t="s">
        <v>150228</v>
      </c>
      <c r="F45933" t="s">
        <v>60</v>
      </c>
      <c r="G45933" t="s">
        <v>305</v>
      </c>
      <c r="H45933" t="s">
        <v>306</v>
      </c>
      <c r="I45933" t="s">
        <v>31</v>
      </c>
      <c r="J45933">
        <v>1</v>
      </c>
      <c r="K45933" t="s">
        <v>115</v>
      </c>
      <c r="L45933" t="s">
        <v>305</v>
      </c>
      <c r="M45933" t="s">
        <v>10262</v>
      </c>
      <c r="N45933">
        <v>10490728</v>
      </c>
    </row>
    <row r="45934" spans="1:14">
      <c r="A45934">
        <v>45932</v>
      </c>
      <c r="B45934" s="1">
        <v>202112031491</v>
      </c>
      <c r="C45934" t="s">
        <v>59709</v>
      </c>
      <c r="D45934" t="s">
        <v>150229</v>
      </c>
      <c r="E45934" t="s">
        <v>150230</v>
      </c>
      <c r="F45934" t="s">
        <v>155</v>
      </c>
      <c r="G45934" t="s">
        <v>156</v>
      </c>
      <c r="H45934" t="s">
        <v>5990</v>
      </c>
      <c r="I45934" t="s">
        <v>2573</v>
      </c>
      <c r="J45934">
        <v>1</v>
      </c>
      <c r="K45934" t="s">
        <v>64</v>
      </c>
      <c r="L45934" t="s">
        <v>3605</v>
      </c>
      <c r="M45934" t="s">
        <v>3606</v>
      </c>
      <c r="N45934">
        <v>10590093</v>
      </c>
    </row>
    <row r="45935" spans="1:14">
      <c r="A45935">
        <v>45933</v>
      </c>
      <c r="B45935" s="1">
        <v>202112031569</v>
      </c>
      <c r="C45935" t="s">
        <v>59710</v>
      </c>
      <c r="D45935" t="s">
        <v>150231</v>
      </c>
      <c r="E45935" t="s">
        <v>150232</v>
      </c>
      <c r="F45935" t="s">
        <v>87</v>
      </c>
      <c r="G45935" t="s">
        <v>769</v>
      </c>
      <c r="H45935" t="s">
        <v>3030</v>
      </c>
      <c r="I45935" t="s">
        <v>1696</v>
      </c>
      <c r="J45935">
        <v>1</v>
      </c>
      <c r="K45935" t="s">
        <v>91</v>
      </c>
      <c r="L45935" t="s">
        <v>5601</v>
      </c>
      <c r="M45935" t="s">
        <v>5759</v>
      </c>
      <c r="N45935">
        <v>10990589</v>
      </c>
    </row>
    <row r="45936" spans="1:14">
      <c r="A45936">
        <v>45934</v>
      </c>
      <c r="B45936" s="1">
        <v>202112031659</v>
      </c>
      <c r="C45936" t="s">
        <v>40970</v>
      </c>
      <c r="D45936" t="s">
        <v>144656</v>
      </c>
      <c r="E45936" t="s">
        <v>150233</v>
      </c>
      <c r="F45936" t="s">
        <v>12</v>
      </c>
      <c r="G45936" t="s">
        <v>783</v>
      </c>
      <c r="H45936" t="s">
        <v>2921</v>
      </c>
      <c r="I45936" t="s">
        <v>352</v>
      </c>
      <c r="J45936">
        <v>3</v>
      </c>
      <c r="K45936" t="s">
        <v>48</v>
      </c>
      <c r="L45936" t="s">
        <v>1775</v>
      </c>
      <c r="M45936" t="s">
        <v>9682</v>
      </c>
      <c r="N45936">
        <v>1160012</v>
      </c>
    </row>
    <row r="45937" spans="1:14">
      <c r="A45937">
        <v>45935</v>
      </c>
      <c r="B45937" s="1">
        <v>202112031667</v>
      </c>
      <c r="C45937" t="s">
        <v>59711</v>
      </c>
      <c r="D45937" t="s">
        <v>150234</v>
      </c>
      <c r="E45937" t="s">
        <v>150235</v>
      </c>
      <c r="F45937" t="s">
        <v>123</v>
      </c>
      <c r="G45937" t="s">
        <v>1640</v>
      </c>
      <c r="H45937" t="s">
        <v>2654</v>
      </c>
      <c r="I45937" t="s">
        <v>1150</v>
      </c>
      <c r="J45937">
        <v>1</v>
      </c>
      <c r="K45937" t="s">
        <v>127</v>
      </c>
      <c r="L45937" t="s">
        <v>1640</v>
      </c>
      <c r="M45937" t="s">
        <v>1642</v>
      </c>
      <c r="N45937">
        <v>11090420</v>
      </c>
    </row>
    <row r="45938" spans="1:14">
      <c r="A45938">
        <v>45936</v>
      </c>
      <c r="B45938" s="1">
        <v>202112031673</v>
      </c>
      <c r="C45938" t="s">
        <v>59712</v>
      </c>
      <c r="D45938" t="s">
        <v>150236</v>
      </c>
      <c r="E45938" t="s">
        <v>150237</v>
      </c>
      <c r="F45938" t="s">
        <v>123</v>
      </c>
      <c r="G45938" t="s">
        <v>3000</v>
      </c>
      <c r="H45938" t="s">
        <v>19619</v>
      </c>
      <c r="I45938" t="s">
        <v>15</v>
      </c>
      <c r="J45938">
        <v>1</v>
      </c>
      <c r="K45938" t="s">
        <v>245</v>
      </c>
      <c r="L45938" t="s">
        <v>3434</v>
      </c>
      <c r="M45938" t="s">
        <v>12271</v>
      </c>
      <c r="N45938">
        <v>11090912</v>
      </c>
    </row>
    <row r="45939" spans="1:14">
      <c r="A45939">
        <v>45937</v>
      </c>
      <c r="B45939" s="1">
        <v>202112031787</v>
      </c>
      <c r="C45939" t="s">
        <v>59713</v>
      </c>
      <c r="D45939" t="s">
        <v>150238</v>
      </c>
      <c r="E45939" t="s">
        <v>150239</v>
      </c>
      <c r="F45939" t="s">
        <v>87</v>
      </c>
      <c r="G45939" t="s">
        <v>1521</v>
      </c>
      <c r="H45939" t="s">
        <v>2413</v>
      </c>
      <c r="I45939" t="s">
        <v>15</v>
      </c>
      <c r="J45939">
        <v>1</v>
      </c>
      <c r="K45939" t="s">
        <v>91</v>
      </c>
      <c r="L45939" t="s">
        <v>88</v>
      </c>
      <c r="M45939" t="s">
        <v>10392</v>
      </c>
      <c r="N45939">
        <v>10990577</v>
      </c>
    </row>
    <row r="45940" spans="1:14">
      <c r="A45940">
        <v>45938</v>
      </c>
      <c r="B45940" s="1">
        <v>202112031802</v>
      </c>
      <c r="C45940" t="s">
        <v>59714</v>
      </c>
      <c r="D45940" t="s">
        <v>150240</v>
      </c>
      <c r="E45940" t="s">
        <v>150241</v>
      </c>
      <c r="F45940" t="s">
        <v>60</v>
      </c>
      <c r="G45940" t="s">
        <v>308</v>
      </c>
      <c r="H45940" t="s">
        <v>7250</v>
      </c>
      <c r="I45940" t="s">
        <v>231</v>
      </c>
      <c r="J45940">
        <v>1</v>
      </c>
      <c r="K45940" t="s">
        <v>115</v>
      </c>
      <c r="L45940" t="s">
        <v>308</v>
      </c>
      <c r="M45940" t="s">
        <v>6168</v>
      </c>
      <c r="N45940">
        <v>10490492</v>
      </c>
    </row>
    <row r="45941" spans="1:14">
      <c r="A45941">
        <v>45939</v>
      </c>
      <c r="B45941" s="1">
        <v>202112031826</v>
      </c>
      <c r="C45941" t="s">
        <v>59715</v>
      </c>
      <c r="D45941" t="s">
        <v>150242</v>
      </c>
      <c r="E45941" t="s">
        <v>75431</v>
      </c>
      <c r="F45941" t="s">
        <v>60</v>
      </c>
      <c r="G45941" t="s">
        <v>10260</v>
      </c>
      <c r="H45941" t="s">
        <v>17260</v>
      </c>
      <c r="I45941" t="s">
        <v>319</v>
      </c>
      <c r="J45941">
        <v>1</v>
      </c>
      <c r="K45941" t="s">
        <v>115</v>
      </c>
      <c r="L45941" t="s">
        <v>3355</v>
      </c>
      <c r="M45941" t="s">
        <v>21665</v>
      </c>
      <c r="N45941">
        <v>1066013</v>
      </c>
    </row>
    <row r="45942" spans="1:14">
      <c r="A45942">
        <v>45940</v>
      </c>
      <c r="B45942" s="1">
        <v>202112031957</v>
      </c>
      <c r="C45942" t="s">
        <v>59716</v>
      </c>
      <c r="D45942" t="s">
        <v>150243</v>
      </c>
      <c r="E45942" t="s">
        <v>150244</v>
      </c>
      <c r="F45942" t="s">
        <v>87</v>
      </c>
      <c r="G45942" t="s">
        <v>243</v>
      </c>
      <c r="H45942" t="s">
        <v>7055</v>
      </c>
      <c r="I45942" t="s">
        <v>3085</v>
      </c>
      <c r="J45942">
        <v>1</v>
      </c>
      <c r="K45942" t="s">
        <v>91</v>
      </c>
      <c r="L45942" t="s">
        <v>358</v>
      </c>
      <c r="M45942" t="s">
        <v>15692</v>
      </c>
      <c r="N45942">
        <v>1031020</v>
      </c>
    </row>
    <row r="45943" spans="1:14">
      <c r="A45943">
        <v>45941</v>
      </c>
      <c r="B45943" s="1">
        <v>202112031962</v>
      </c>
      <c r="C45943" t="s">
        <v>59717</v>
      </c>
      <c r="D45943" t="s">
        <v>150245</v>
      </c>
      <c r="E45943" t="s">
        <v>150246</v>
      </c>
      <c r="F45943" t="s">
        <v>87</v>
      </c>
      <c r="G45943" t="s">
        <v>243</v>
      </c>
      <c r="H45943" t="s">
        <v>1019</v>
      </c>
      <c r="I45943" t="s">
        <v>1020</v>
      </c>
      <c r="J45943">
        <v>1</v>
      </c>
      <c r="K45943" t="s">
        <v>91</v>
      </c>
      <c r="L45943" t="s">
        <v>510</v>
      </c>
      <c r="M45943" t="s">
        <v>13173</v>
      </c>
      <c r="N45943">
        <v>10990227</v>
      </c>
    </row>
    <row r="45944" spans="1:14">
      <c r="A45944">
        <v>45942</v>
      </c>
      <c r="B45944" s="1">
        <v>202112031965</v>
      </c>
      <c r="C45944" t="s">
        <v>59718</v>
      </c>
      <c r="D45944" t="s">
        <v>150247</v>
      </c>
      <c r="E45944" t="s">
        <v>150248</v>
      </c>
      <c r="F45944" t="s">
        <v>68</v>
      </c>
      <c r="G45944" t="s">
        <v>1139</v>
      </c>
      <c r="H45944" t="s">
        <v>1140</v>
      </c>
      <c r="I45944" t="s">
        <v>31</v>
      </c>
      <c r="J45944">
        <v>1</v>
      </c>
      <c r="K45944" t="s">
        <v>72</v>
      </c>
      <c r="L45944" t="s">
        <v>97</v>
      </c>
      <c r="M45944" t="s">
        <v>2955</v>
      </c>
      <c r="N45944">
        <v>11190458</v>
      </c>
    </row>
    <row r="45945" spans="1:14">
      <c r="A45945">
        <v>45943</v>
      </c>
      <c r="B45945" s="1">
        <v>202112032001</v>
      </c>
      <c r="C45945" t="s">
        <v>59719</v>
      </c>
      <c r="D45945" t="s">
        <v>119858</v>
      </c>
      <c r="E45945" t="s">
        <v>150249</v>
      </c>
      <c r="F45945" t="s">
        <v>201</v>
      </c>
      <c r="G45945" t="s">
        <v>1748</v>
      </c>
      <c r="H45945" t="s">
        <v>10695</v>
      </c>
      <c r="I45945" t="s">
        <v>47</v>
      </c>
      <c r="J45945">
        <v>3</v>
      </c>
      <c r="K45945" t="s">
        <v>522</v>
      </c>
      <c r="L45945" t="s">
        <v>4656</v>
      </c>
      <c r="M45945" t="s">
        <v>59720</v>
      </c>
      <c r="N45945">
        <v>1020028</v>
      </c>
    </row>
    <row r="45946" spans="1:14">
      <c r="A45946">
        <v>45944</v>
      </c>
      <c r="B45946" s="1">
        <v>202112032039</v>
      </c>
      <c r="C45946" t="s">
        <v>59721</v>
      </c>
      <c r="D45946" t="s">
        <v>150250</v>
      </c>
      <c r="E45946" t="s">
        <v>110876</v>
      </c>
      <c r="F45946" t="s">
        <v>123</v>
      </c>
      <c r="G45946" t="s">
        <v>1337</v>
      </c>
      <c r="H45946" t="s">
        <v>11242</v>
      </c>
      <c r="I45946" t="s">
        <v>319</v>
      </c>
      <c r="J45946">
        <v>1</v>
      </c>
      <c r="K45946" t="s">
        <v>301</v>
      </c>
      <c r="L45946" t="s">
        <v>1613</v>
      </c>
      <c r="M45946" t="s">
        <v>5680</v>
      </c>
      <c r="N45946">
        <v>11290831</v>
      </c>
    </row>
    <row r="45947" spans="1:14">
      <c r="A45947">
        <v>45945</v>
      </c>
      <c r="B45947" s="1">
        <v>202112032085</v>
      </c>
      <c r="C45947" t="s">
        <v>59722</v>
      </c>
      <c r="D45947" t="s">
        <v>150251</v>
      </c>
      <c r="E45947" t="s">
        <v>150252</v>
      </c>
      <c r="F45947" t="s">
        <v>40</v>
      </c>
      <c r="G45947" t="s">
        <v>409</v>
      </c>
      <c r="H45947" t="s">
        <v>23286</v>
      </c>
      <c r="I45947" t="s">
        <v>7790</v>
      </c>
      <c r="J45947">
        <v>3</v>
      </c>
      <c r="K45947" t="s">
        <v>197</v>
      </c>
      <c r="L45947" t="s">
        <v>757</v>
      </c>
      <c r="M45947" t="s">
        <v>9739</v>
      </c>
      <c r="N45947">
        <v>1085028</v>
      </c>
    </row>
    <row r="45948" spans="1:14">
      <c r="A45948">
        <v>45946</v>
      </c>
      <c r="B45948" s="1">
        <v>202112032174</v>
      </c>
      <c r="C45948" t="s">
        <v>59723</v>
      </c>
      <c r="D45948" t="s">
        <v>150253</v>
      </c>
      <c r="E45948" t="s">
        <v>150254</v>
      </c>
      <c r="F45948" t="s">
        <v>20</v>
      </c>
      <c r="G45948" t="s">
        <v>5200</v>
      </c>
      <c r="H45948" t="s">
        <v>7359</v>
      </c>
      <c r="I45948" t="s">
        <v>2274</v>
      </c>
      <c r="J45948">
        <v>1</v>
      </c>
      <c r="K45948" t="s">
        <v>205</v>
      </c>
      <c r="L45948" t="s">
        <v>12698</v>
      </c>
      <c r="M45948" t="s">
        <v>14074</v>
      </c>
      <c r="N45948">
        <v>1145001</v>
      </c>
    </row>
    <row r="45949" spans="1:14">
      <c r="A45949">
        <v>45947</v>
      </c>
      <c r="B45949" s="1">
        <v>202112032202</v>
      </c>
      <c r="C45949" t="s">
        <v>59724</v>
      </c>
      <c r="D45949" t="s">
        <v>150255</v>
      </c>
      <c r="E45949" t="s">
        <v>119855</v>
      </c>
      <c r="F45949" t="s">
        <v>87</v>
      </c>
      <c r="G45949" t="s">
        <v>243</v>
      </c>
      <c r="H45949" t="s">
        <v>4840</v>
      </c>
      <c r="I45949" t="s">
        <v>19818</v>
      </c>
      <c r="J45949">
        <v>1</v>
      </c>
      <c r="K45949" t="s">
        <v>91</v>
      </c>
      <c r="L45949" t="s">
        <v>358</v>
      </c>
      <c r="M45949" t="s">
        <v>8507</v>
      </c>
      <c r="N45949">
        <v>1031107</v>
      </c>
    </row>
    <row r="45950" spans="1:14">
      <c r="A45950">
        <v>45948</v>
      </c>
      <c r="B45950" s="1">
        <v>202112032249</v>
      </c>
      <c r="C45950" t="s">
        <v>59725</v>
      </c>
      <c r="D45950" t="s">
        <v>150256</v>
      </c>
      <c r="E45950" t="s">
        <v>150256</v>
      </c>
      <c r="F45950" t="s">
        <v>155</v>
      </c>
      <c r="G45950" t="s">
        <v>177</v>
      </c>
      <c r="H45950" t="s">
        <v>1479</v>
      </c>
      <c r="I45950" t="s">
        <v>231</v>
      </c>
      <c r="J45950">
        <v>1</v>
      </c>
      <c r="K45950" t="s">
        <v>179</v>
      </c>
      <c r="L45950" t="s">
        <v>1029</v>
      </c>
      <c r="M45950" t="s">
        <v>31205</v>
      </c>
      <c r="N45950">
        <v>1074009</v>
      </c>
    </row>
    <row r="45951" spans="1:14">
      <c r="A45951">
        <v>45949</v>
      </c>
      <c r="B45951" s="1">
        <v>202112032385</v>
      </c>
      <c r="C45951" t="s">
        <v>59726</v>
      </c>
      <c r="D45951" t="s">
        <v>150257</v>
      </c>
      <c r="E45951" t="s">
        <v>150258</v>
      </c>
      <c r="F45951" t="s">
        <v>28</v>
      </c>
      <c r="G45951" t="s">
        <v>82</v>
      </c>
      <c r="H45951" t="s">
        <v>2245</v>
      </c>
      <c r="I45951" t="s">
        <v>325</v>
      </c>
      <c r="J45951">
        <v>1</v>
      </c>
      <c r="K45951" t="s">
        <v>215</v>
      </c>
      <c r="L45951" t="s">
        <v>1285</v>
      </c>
      <c r="M45951" t="s">
        <v>5246</v>
      </c>
      <c r="N45951">
        <v>10390334</v>
      </c>
    </row>
    <row r="45952" spans="1:14">
      <c r="A45952">
        <v>45950</v>
      </c>
      <c r="B45952" s="1">
        <v>202112032447</v>
      </c>
      <c r="C45952" t="s">
        <v>59727</v>
      </c>
      <c r="D45952" t="s">
        <v>150259</v>
      </c>
      <c r="E45952" t="s">
        <v>150260</v>
      </c>
      <c r="F45952" t="s">
        <v>123</v>
      </c>
      <c r="G45952" t="s">
        <v>2095</v>
      </c>
      <c r="H45952" t="s">
        <v>58809</v>
      </c>
      <c r="I45952" t="s">
        <v>4366</v>
      </c>
      <c r="J45952">
        <v>3</v>
      </c>
      <c r="K45952" t="s">
        <v>245</v>
      </c>
      <c r="L45952" t="s">
        <v>2523</v>
      </c>
      <c r="M45952" t="s">
        <v>44470</v>
      </c>
      <c r="N45952">
        <v>1012064</v>
      </c>
    </row>
    <row r="45953" spans="1:14">
      <c r="A45953">
        <v>45951</v>
      </c>
      <c r="B45953" s="1">
        <v>202112032468</v>
      </c>
      <c r="C45953" t="s">
        <v>59728</v>
      </c>
      <c r="D45953" t="s">
        <v>150261</v>
      </c>
      <c r="E45953" t="s">
        <v>150262</v>
      </c>
      <c r="F45953" t="s">
        <v>297</v>
      </c>
      <c r="G45953" t="s">
        <v>480</v>
      </c>
      <c r="H45953" t="s">
        <v>15278</v>
      </c>
      <c r="I45953" t="s">
        <v>3643</v>
      </c>
      <c r="J45953">
        <v>1</v>
      </c>
      <c r="K45953" t="s">
        <v>326</v>
      </c>
      <c r="L45953" t="s">
        <v>601</v>
      </c>
      <c r="M45953" t="s">
        <v>9134</v>
      </c>
      <c r="N45953">
        <v>1001069</v>
      </c>
    </row>
    <row r="45954" spans="1:14">
      <c r="A45954">
        <v>45952</v>
      </c>
      <c r="B45954" s="1">
        <v>202112032558</v>
      </c>
      <c r="C45954" t="s">
        <v>59729</v>
      </c>
      <c r="D45954" t="s">
        <v>106252</v>
      </c>
      <c r="E45954" t="s">
        <v>106253</v>
      </c>
      <c r="F45954" t="s">
        <v>28</v>
      </c>
      <c r="G45954" t="s">
        <v>1902</v>
      </c>
      <c r="H45954" t="s">
        <v>10116</v>
      </c>
      <c r="I45954" t="s">
        <v>5229</v>
      </c>
      <c r="J45954">
        <v>3</v>
      </c>
      <c r="K45954" t="s">
        <v>24</v>
      </c>
      <c r="L45954" t="s">
        <v>699</v>
      </c>
      <c r="M45954" t="s">
        <v>28728</v>
      </c>
      <c r="N45954">
        <v>10290597</v>
      </c>
    </row>
    <row r="45955" spans="1:14">
      <c r="A45955">
        <v>45953</v>
      </c>
      <c r="B45955" s="1">
        <v>202112032657</v>
      </c>
      <c r="C45955" t="s">
        <v>59730</v>
      </c>
      <c r="D45955" t="s">
        <v>150263</v>
      </c>
      <c r="E45955" t="s">
        <v>150264</v>
      </c>
      <c r="F45955" t="s">
        <v>123</v>
      </c>
      <c r="G45955" t="s">
        <v>1337</v>
      </c>
      <c r="H45955" t="s">
        <v>11242</v>
      </c>
      <c r="I45955" t="s">
        <v>15</v>
      </c>
      <c r="J45955">
        <v>1</v>
      </c>
      <c r="K45955" t="s">
        <v>353</v>
      </c>
      <c r="L45955" t="s">
        <v>3713</v>
      </c>
      <c r="M45955" t="s">
        <v>6881</v>
      </c>
      <c r="N45955">
        <v>1009004</v>
      </c>
    </row>
    <row r="45956" spans="1:14">
      <c r="A45956">
        <v>45954</v>
      </c>
      <c r="B45956" s="1">
        <v>202112032669</v>
      </c>
      <c r="C45956" t="s">
        <v>59731</v>
      </c>
      <c r="D45956" t="s">
        <v>150265</v>
      </c>
      <c r="E45956" t="s">
        <v>150266</v>
      </c>
      <c r="F45956" t="s">
        <v>297</v>
      </c>
      <c r="G45956" t="s">
        <v>9634</v>
      </c>
      <c r="H45956" t="s">
        <v>11876</v>
      </c>
      <c r="I45956" t="s">
        <v>15</v>
      </c>
      <c r="J45956">
        <v>1</v>
      </c>
      <c r="K45956" t="s">
        <v>301</v>
      </c>
      <c r="L45956" t="s">
        <v>6272</v>
      </c>
      <c r="M45956" t="s">
        <v>45455</v>
      </c>
      <c r="N45956">
        <v>1155003</v>
      </c>
    </row>
    <row r="45957" spans="1:14">
      <c r="A45957">
        <v>45955</v>
      </c>
      <c r="B45957" s="1">
        <v>202112032683</v>
      </c>
      <c r="C45957" t="s">
        <v>59732</v>
      </c>
      <c r="D45957" t="s">
        <v>150267</v>
      </c>
      <c r="E45957" t="s">
        <v>150268</v>
      </c>
      <c r="F45957" t="s">
        <v>123</v>
      </c>
      <c r="G45957" t="s">
        <v>4734</v>
      </c>
      <c r="H45957" t="s">
        <v>9777</v>
      </c>
      <c r="I45957" t="s">
        <v>3085</v>
      </c>
      <c r="J45957">
        <v>1</v>
      </c>
      <c r="K45957" t="s">
        <v>127</v>
      </c>
      <c r="L45957" t="s">
        <v>1235</v>
      </c>
      <c r="M45957" t="s">
        <v>17916</v>
      </c>
      <c r="N45957">
        <v>11090520</v>
      </c>
    </row>
    <row r="45958" spans="1:14">
      <c r="A45958">
        <v>45956</v>
      </c>
      <c r="B45958" s="1">
        <v>202112032738</v>
      </c>
      <c r="C45958" t="s">
        <v>59733</v>
      </c>
      <c r="D45958" t="s">
        <v>137384</v>
      </c>
      <c r="E45958" t="s">
        <v>81187</v>
      </c>
      <c r="F45958" t="s">
        <v>123</v>
      </c>
      <c r="G45958" t="s">
        <v>127</v>
      </c>
      <c r="H45958" t="s">
        <v>5459</v>
      </c>
      <c r="I45958" t="s">
        <v>3085</v>
      </c>
      <c r="J45958">
        <v>1</v>
      </c>
      <c r="K45958" t="s">
        <v>127</v>
      </c>
      <c r="L45958" t="s">
        <v>1978</v>
      </c>
      <c r="M45958" t="s">
        <v>3660</v>
      </c>
      <c r="N45958">
        <v>11090651</v>
      </c>
    </row>
    <row r="45959" spans="1:14">
      <c r="A45959">
        <v>45957</v>
      </c>
      <c r="B45959" s="1">
        <v>202112032751</v>
      </c>
      <c r="C45959" t="s">
        <v>59734</v>
      </c>
      <c r="D45959" t="s">
        <v>150269</v>
      </c>
      <c r="E45959" t="s">
        <v>150270</v>
      </c>
      <c r="F45959" t="s">
        <v>155</v>
      </c>
      <c r="G45959" t="s">
        <v>39917</v>
      </c>
      <c r="H45959" t="s">
        <v>39918</v>
      </c>
      <c r="I45959" t="s">
        <v>300</v>
      </c>
      <c r="J45959">
        <v>3</v>
      </c>
      <c r="K45959" t="s">
        <v>64</v>
      </c>
      <c r="L45959" t="s">
        <v>3605</v>
      </c>
      <c r="M45959" t="s">
        <v>48478</v>
      </c>
      <c r="N45959">
        <v>10590081</v>
      </c>
    </row>
    <row r="45960" spans="1:14">
      <c r="A45960">
        <v>45958</v>
      </c>
      <c r="B45960" s="1">
        <v>202112033016</v>
      </c>
      <c r="C45960" t="s">
        <v>18107</v>
      </c>
      <c r="D45960" t="s">
        <v>18862</v>
      </c>
      <c r="E45960" t="s">
        <v>129440</v>
      </c>
      <c r="F45960" t="s">
        <v>87</v>
      </c>
      <c r="G45960" t="s">
        <v>783</v>
      </c>
      <c r="H45960" t="s">
        <v>2394</v>
      </c>
      <c r="I45960" t="s">
        <v>1150</v>
      </c>
      <c r="J45960">
        <v>1</v>
      </c>
      <c r="K45960" t="s">
        <v>91</v>
      </c>
      <c r="L45960" t="s">
        <v>2319</v>
      </c>
      <c r="M45960" t="s">
        <v>2320</v>
      </c>
      <c r="N45960">
        <v>10990375</v>
      </c>
    </row>
    <row r="45961" spans="1:14">
      <c r="A45961">
        <v>45959</v>
      </c>
      <c r="B45961" s="1">
        <v>202112033026</v>
      </c>
      <c r="C45961" t="s">
        <v>59735</v>
      </c>
      <c r="D45961" t="s">
        <v>136665</v>
      </c>
      <c r="E45961" t="s">
        <v>150271</v>
      </c>
      <c r="F45961" t="s">
        <v>12</v>
      </c>
      <c r="G45961" t="s">
        <v>120</v>
      </c>
      <c r="H45961" t="s">
        <v>2514</v>
      </c>
      <c r="I45961" t="s">
        <v>36</v>
      </c>
      <c r="J45961">
        <v>3</v>
      </c>
      <c r="K45961" t="s">
        <v>48</v>
      </c>
      <c r="L45961" t="s">
        <v>1003</v>
      </c>
      <c r="M45961" t="s">
        <v>12922</v>
      </c>
      <c r="N45961">
        <v>11390153</v>
      </c>
    </row>
    <row r="45962" spans="1:14">
      <c r="A45962">
        <v>45960</v>
      </c>
      <c r="B45962" s="1">
        <v>202112033056</v>
      </c>
      <c r="C45962" t="s">
        <v>59736</v>
      </c>
      <c r="D45962" t="s">
        <v>88797</v>
      </c>
      <c r="E45962" t="s">
        <v>71591</v>
      </c>
      <c r="F45962" t="s">
        <v>60</v>
      </c>
      <c r="G45962" t="s">
        <v>331</v>
      </c>
      <c r="H45962" t="s">
        <v>1292</v>
      </c>
      <c r="I45962" t="s">
        <v>101</v>
      </c>
      <c r="J45962">
        <v>3</v>
      </c>
      <c r="K45962" t="s">
        <v>115</v>
      </c>
      <c r="L45962" t="s">
        <v>331</v>
      </c>
      <c r="M45962" t="s">
        <v>50381</v>
      </c>
      <c r="N45962">
        <v>10491200</v>
      </c>
    </row>
    <row r="45963" spans="1:14">
      <c r="A45963">
        <v>45961</v>
      </c>
      <c r="B45963" s="1">
        <v>202112033199</v>
      </c>
      <c r="C45963" t="s">
        <v>59737</v>
      </c>
      <c r="D45963" t="s">
        <v>150272</v>
      </c>
      <c r="E45963" t="s">
        <v>150273</v>
      </c>
      <c r="F45963" t="s">
        <v>60</v>
      </c>
      <c r="G45963" t="s">
        <v>10260</v>
      </c>
      <c r="H45963" t="s">
        <v>17260</v>
      </c>
      <c r="I45963" t="s">
        <v>319</v>
      </c>
      <c r="J45963">
        <v>1</v>
      </c>
      <c r="K45963" t="s">
        <v>115</v>
      </c>
      <c r="L45963" t="s">
        <v>1123</v>
      </c>
      <c r="M45963" t="s">
        <v>6996</v>
      </c>
      <c r="N45963">
        <v>10490550</v>
      </c>
    </row>
    <row r="45964" spans="1:14">
      <c r="A45964">
        <v>45962</v>
      </c>
      <c r="B45964" s="1">
        <v>202112033361</v>
      </c>
      <c r="C45964" t="s">
        <v>59738</v>
      </c>
      <c r="D45964" t="s">
        <v>150274</v>
      </c>
      <c r="E45964" t="s">
        <v>150275</v>
      </c>
      <c r="F45964" t="s">
        <v>40</v>
      </c>
      <c r="G45964" t="s">
        <v>197</v>
      </c>
      <c r="H45964" t="s">
        <v>3199</v>
      </c>
      <c r="I45964" t="s">
        <v>101</v>
      </c>
      <c r="J45964">
        <v>3</v>
      </c>
      <c r="K45964" t="s">
        <v>197</v>
      </c>
      <c r="L45964" t="s">
        <v>573</v>
      </c>
      <c r="M45964" t="s">
        <v>1191</v>
      </c>
      <c r="N45964">
        <v>10190829</v>
      </c>
    </row>
    <row r="45965" spans="1:14">
      <c r="A45965">
        <v>45963</v>
      </c>
      <c r="B45965" s="1">
        <v>202112033395</v>
      </c>
      <c r="C45965" t="s">
        <v>59739</v>
      </c>
      <c r="D45965" t="s">
        <v>150276</v>
      </c>
      <c r="E45965" t="s">
        <v>150277</v>
      </c>
      <c r="F45965" t="s">
        <v>155</v>
      </c>
      <c r="G45965" t="s">
        <v>2010</v>
      </c>
      <c r="H45965" t="s">
        <v>8102</v>
      </c>
      <c r="I45965" t="s">
        <v>126</v>
      </c>
      <c r="J45965">
        <v>3</v>
      </c>
      <c r="K45965" t="s">
        <v>179</v>
      </c>
      <c r="L45965" t="s">
        <v>2010</v>
      </c>
      <c r="M45965" t="s">
        <v>32075</v>
      </c>
      <c r="N45965">
        <v>10590495</v>
      </c>
    </row>
    <row r="45966" spans="1:14">
      <c r="A45966">
        <v>45964</v>
      </c>
      <c r="B45966" s="1">
        <v>202112033434</v>
      </c>
      <c r="C45966" t="s">
        <v>59740</v>
      </c>
      <c r="D45966" t="s">
        <v>150278</v>
      </c>
      <c r="E45966" t="s">
        <v>150279</v>
      </c>
      <c r="F45966" t="s">
        <v>20</v>
      </c>
      <c r="G45966" t="s">
        <v>2091</v>
      </c>
      <c r="H45966" t="s">
        <v>6695</v>
      </c>
      <c r="I45966" t="s">
        <v>1436</v>
      </c>
      <c r="J45966">
        <v>1</v>
      </c>
      <c r="K45966" t="s">
        <v>205</v>
      </c>
      <c r="L45966" t="s">
        <v>206</v>
      </c>
      <c r="M45966" t="s">
        <v>45851</v>
      </c>
      <c r="N45966">
        <v>1073199</v>
      </c>
    </row>
    <row r="45967" spans="1:14">
      <c r="A45967">
        <v>45965</v>
      </c>
      <c r="B45967" s="1">
        <v>202112033441</v>
      </c>
      <c r="C45967" t="s">
        <v>59741</v>
      </c>
      <c r="D45967" t="s">
        <v>150280</v>
      </c>
      <c r="E45967" t="s">
        <v>150281</v>
      </c>
      <c r="F45967" t="s">
        <v>131</v>
      </c>
      <c r="G45967" t="s">
        <v>132</v>
      </c>
      <c r="H45967" t="s">
        <v>4133</v>
      </c>
      <c r="I45967" t="s">
        <v>619</v>
      </c>
      <c r="J45967">
        <v>3</v>
      </c>
      <c r="K45967" t="s">
        <v>433</v>
      </c>
      <c r="L45967" t="s">
        <v>2144</v>
      </c>
      <c r="M45967" t="s">
        <v>2145</v>
      </c>
      <c r="N45967">
        <v>10890143</v>
      </c>
    </row>
    <row r="45968" spans="1:14">
      <c r="A45968">
        <v>45966</v>
      </c>
      <c r="B45968" s="1">
        <v>202112033487</v>
      </c>
      <c r="C45968" t="s">
        <v>59742</v>
      </c>
      <c r="D45968" t="s">
        <v>150282</v>
      </c>
      <c r="E45968" t="s">
        <v>150283</v>
      </c>
      <c r="F45968" t="s">
        <v>60</v>
      </c>
      <c r="G45968" t="s">
        <v>1123</v>
      </c>
      <c r="H45968" t="s">
        <v>2537</v>
      </c>
      <c r="I45968" t="s">
        <v>15</v>
      </c>
      <c r="J45968">
        <v>1</v>
      </c>
      <c r="K45968" t="s">
        <v>115</v>
      </c>
      <c r="L45968" t="s">
        <v>1123</v>
      </c>
      <c r="M45968" t="s">
        <v>14052</v>
      </c>
      <c r="N45968">
        <v>10490543</v>
      </c>
    </row>
    <row r="45969" spans="1:14">
      <c r="A45969">
        <v>45967</v>
      </c>
      <c r="B45969" s="1">
        <v>202112033528</v>
      </c>
      <c r="C45969" t="s">
        <v>59743</v>
      </c>
      <c r="D45969" t="s">
        <v>150284</v>
      </c>
      <c r="E45969" t="s">
        <v>81759</v>
      </c>
      <c r="F45969" t="s">
        <v>52</v>
      </c>
      <c r="G45969" t="s">
        <v>427</v>
      </c>
      <c r="H45969" t="s">
        <v>59744</v>
      </c>
      <c r="I45969" t="s">
        <v>7790</v>
      </c>
      <c r="J45969">
        <v>3</v>
      </c>
      <c r="K45969" t="s">
        <v>78</v>
      </c>
      <c r="L45969" t="s">
        <v>79</v>
      </c>
      <c r="M45969" t="s">
        <v>12429</v>
      </c>
      <c r="N45969">
        <v>1086501</v>
      </c>
    </row>
    <row r="45970" spans="1:14">
      <c r="A45970">
        <v>45968</v>
      </c>
      <c r="B45970" s="1">
        <v>202112033713</v>
      </c>
      <c r="C45970" t="s">
        <v>59745</v>
      </c>
      <c r="D45970" t="s">
        <v>150285</v>
      </c>
      <c r="E45970" t="s">
        <v>150286</v>
      </c>
      <c r="F45970" t="s">
        <v>297</v>
      </c>
      <c r="G45970" t="s">
        <v>1632</v>
      </c>
      <c r="H45970" t="s">
        <v>1633</v>
      </c>
      <c r="I45970" t="s">
        <v>231</v>
      </c>
      <c r="J45970">
        <v>1</v>
      </c>
      <c r="K45970" t="s">
        <v>326</v>
      </c>
      <c r="L45970" t="s">
        <v>849</v>
      </c>
      <c r="M45970" t="s">
        <v>17401</v>
      </c>
      <c r="N45970">
        <v>11290277</v>
      </c>
    </row>
    <row r="45971" spans="1:14">
      <c r="A45971">
        <v>45969</v>
      </c>
      <c r="B45971" s="1">
        <v>202112033880</v>
      </c>
      <c r="C45971" t="s">
        <v>59746</v>
      </c>
      <c r="D45971" t="s">
        <v>9295</v>
      </c>
      <c r="E45971" t="s">
        <v>150287</v>
      </c>
      <c r="F45971" t="s">
        <v>131</v>
      </c>
      <c r="G45971" t="s">
        <v>1687</v>
      </c>
      <c r="H45971" t="s">
        <v>14529</v>
      </c>
      <c r="I45971" t="s">
        <v>1150</v>
      </c>
      <c r="J45971">
        <v>1</v>
      </c>
      <c r="K45971" t="s">
        <v>48</v>
      </c>
      <c r="L45971" t="s">
        <v>783</v>
      </c>
      <c r="M45971" t="s">
        <v>5416</v>
      </c>
      <c r="N45971">
        <v>11390882</v>
      </c>
    </row>
    <row r="45972" spans="1:14">
      <c r="A45972">
        <v>45970</v>
      </c>
      <c r="B45972" s="1">
        <v>202112033910</v>
      </c>
      <c r="C45972" t="s">
        <v>59747</v>
      </c>
      <c r="D45972" t="s">
        <v>32392</v>
      </c>
      <c r="E45972" t="s">
        <v>4171</v>
      </c>
      <c r="F45972" t="s">
        <v>201</v>
      </c>
      <c r="G45972" t="s">
        <v>1575</v>
      </c>
      <c r="H45972" t="s">
        <v>16625</v>
      </c>
      <c r="I45972" t="s">
        <v>1696</v>
      </c>
      <c r="J45972">
        <v>1</v>
      </c>
      <c r="K45972" t="s">
        <v>240</v>
      </c>
      <c r="L45972" t="s">
        <v>5090</v>
      </c>
      <c r="M45972" t="s">
        <v>5091</v>
      </c>
      <c r="N45972">
        <v>1028038</v>
      </c>
    </row>
    <row r="45973" spans="1:14">
      <c r="A45973">
        <v>45971</v>
      </c>
      <c r="B45973" s="1">
        <v>202112033980</v>
      </c>
      <c r="C45973" t="s">
        <v>59748</v>
      </c>
      <c r="D45973" t="s">
        <v>150288</v>
      </c>
      <c r="E45973" t="s">
        <v>79638</v>
      </c>
      <c r="F45973" t="s">
        <v>28</v>
      </c>
      <c r="G45973" t="s">
        <v>559</v>
      </c>
      <c r="H45973" t="s">
        <v>560</v>
      </c>
      <c r="I45973" t="s">
        <v>145</v>
      </c>
      <c r="J45973">
        <v>1</v>
      </c>
      <c r="K45973" t="s">
        <v>24</v>
      </c>
      <c r="L45973" t="s">
        <v>938</v>
      </c>
      <c r="M45973" t="s">
        <v>24287</v>
      </c>
      <c r="N45973">
        <v>10290513</v>
      </c>
    </row>
    <row r="45974" spans="1:14">
      <c r="A45974">
        <v>45972</v>
      </c>
      <c r="B45974" s="1">
        <v>202112034011</v>
      </c>
      <c r="C45974" t="s">
        <v>59749</v>
      </c>
      <c r="D45974" t="s">
        <v>150289</v>
      </c>
      <c r="E45974" t="s">
        <v>150290</v>
      </c>
      <c r="F45974" t="s">
        <v>87</v>
      </c>
      <c r="G45974" t="s">
        <v>1733</v>
      </c>
      <c r="H45974" t="s">
        <v>8983</v>
      </c>
      <c r="I45974" t="s">
        <v>47</v>
      </c>
      <c r="J45974">
        <v>3</v>
      </c>
      <c r="K45974" t="s">
        <v>245</v>
      </c>
      <c r="L45974" t="s">
        <v>1736</v>
      </c>
      <c r="M45974" t="s">
        <v>59750</v>
      </c>
      <c r="N45974">
        <v>1127013</v>
      </c>
    </row>
    <row r="45975" spans="1:14">
      <c r="A45975">
        <v>45973</v>
      </c>
      <c r="B45975" s="1">
        <v>202112034017</v>
      </c>
      <c r="C45975" t="s">
        <v>47550</v>
      </c>
      <c r="D45975" t="s">
        <v>75492</v>
      </c>
      <c r="E45975" t="s">
        <v>150291</v>
      </c>
      <c r="F45975" t="s">
        <v>123</v>
      </c>
      <c r="G45975" t="s">
        <v>447</v>
      </c>
      <c r="H45975" t="s">
        <v>2510</v>
      </c>
      <c r="I45975" t="s">
        <v>47</v>
      </c>
      <c r="J45975">
        <v>3</v>
      </c>
      <c r="K45975" t="s">
        <v>91</v>
      </c>
      <c r="L45975" t="s">
        <v>1823</v>
      </c>
      <c r="M45975" t="s">
        <v>45636</v>
      </c>
      <c r="N45975">
        <v>10990527</v>
      </c>
    </row>
    <row r="45976" spans="1:14">
      <c r="A45976">
        <v>45974</v>
      </c>
      <c r="B45976" s="1">
        <v>202112034032</v>
      </c>
      <c r="C45976" t="s">
        <v>59751</v>
      </c>
      <c r="D45976" t="s">
        <v>150292</v>
      </c>
      <c r="E45976" t="s">
        <v>150293</v>
      </c>
      <c r="F45976" t="s">
        <v>12</v>
      </c>
      <c r="G45976" t="s">
        <v>223</v>
      </c>
      <c r="H45976" t="s">
        <v>706</v>
      </c>
      <c r="I45976" t="s">
        <v>15</v>
      </c>
      <c r="J45976">
        <v>1</v>
      </c>
      <c r="K45976" t="s">
        <v>16</v>
      </c>
      <c r="L45976" t="s">
        <v>146</v>
      </c>
      <c r="M45976" t="s">
        <v>17119</v>
      </c>
      <c r="N45976">
        <v>11390712</v>
      </c>
    </row>
    <row r="45977" spans="1:14">
      <c r="A45977">
        <v>45975</v>
      </c>
      <c r="B45977" s="1">
        <v>202112034040</v>
      </c>
      <c r="C45977" t="s">
        <v>59752</v>
      </c>
      <c r="D45977" t="s">
        <v>150294</v>
      </c>
      <c r="E45977" t="s">
        <v>150295</v>
      </c>
      <c r="F45977" t="s">
        <v>87</v>
      </c>
      <c r="G45977" t="s">
        <v>783</v>
      </c>
      <c r="H45977" t="s">
        <v>1822</v>
      </c>
      <c r="I45977" t="s">
        <v>90</v>
      </c>
      <c r="J45977">
        <v>3</v>
      </c>
      <c r="K45977" t="s">
        <v>91</v>
      </c>
      <c r="L45977" t="s">
        <v>1823</v>
      </c>
      <c r="M45977" t="s">
        <v>5220</v>
      </c>
      <c r="N45977">
        <v>10990521</v>
      </c>
    </row>
    <row r="45978" spans="1:14">
      <c r="A45978">
        <v>45976</v>
      </c>
      <c r="B45978" s="1">
        <v>202112034047</v>
      </c>
      <c r="C45978" t="s">
        <v>59753</v>
      </c>
      <c r="D45978" t="s">
        <v>150296</v>
      </c>
      <c r="E45978" t="s">
        <v>150297</v>
      </c>
      <c r="F45978" t="s">
        <v>52</v>
      </c>
      <c r="G45978" t="s">
        <v>78</v>
      </c>
      <c r="H45978" t="s">
        <v>26010</v>
      </c>
      <c r="I45978" t="s">
        <v>7790</v>
      </c>
      <c r="J45978">
        <v>3</v>
      </c>
      <c r="K45978" t="s">
        <v>78</v>
      </c>
      <c r="L45978" t="s">
        <v>79</v>
      </c>
      <c r="M45978" t="s">
        <v>55313</v>
      </c>
      <c r="N45978">
        <v>1086363</v>
      </c>
    </row>
    <row r="45979" spans="1:14">
      <c r="A45979">
        <v>45977</v>
      </c>
      <c r="B45979" s="1">
        <v>202112034057</v>
      </c>
      <c r="C45979" t="s">
        <v>59754</v>
      </c>
      <c r="D45979" t="s">
        <v>150298</v>
      </c>
      <c r="E45979" t="s">
        <v>150299</v>
      </c>
      <c r="F45979" t="s">
        <v>87</v>
      </c>
      <c r="G45979" t="s">
        <v>374</v>
      </c>
      <c r="H45979" t="s">
        <v>2766</v>
      </c>
      <c r="I45979" t="s">
        <v>2767</v>
      </c>
      <c r="J45979">
        <v>3</v>
      </c>
      <c r="K45979" t="s">
        <v>91</v>
      </c>
      <c r="L45979" t="s">
        <v>374</v>
      </c>
      <c r="M45979" t="s">
        <v>13919</v>
      </c>
      <c r="N45979">
        <v>10990477</v>
      </c>
    </row>
    <row r="45980" spans="1:14">
      <c r="A45980">
        <v>45978</v>
      </c>
      <c r="B45980" s="1">
        <v>202112034089</v>
      </c>
      <c r="C45980" t="s">
        <v>59755</v>
      </c>
      <c r="D45980" t="s">
        <v>103274</v>
      </c>
      <c r="E45980" t="s">
        <v>80481</v>
      </c>
      <c r="F45980" t="s">
        <v>60</v>
      </c>
      <c r="G45980" t="s">
        <v>436</v>
      </c>
      <c r="H45980" t="s">
        <v>48918</v>
      </c>
      <c r="I45980" t="s">
        <v>12691</v>
      </c>
      <c r="J45980">
        <v>3</v>
      </c>
      <c r="K45980" t="s">
        <v>115</v>
      </c>
      <c r="L45980" t="s">
        <v>436</v>
      </c>
      <c r="M45980" t="s">
        <v>37018</v>
      </c>
      <c r="N45980">
        <v>1060049</v>
      </c>
    </row>
    <row r="45981" spans="1:14">
      <c r="A45981">
        <v>45979</v>
      </c>
      <c r="B45981" s="1">
        <v>202112034223</v>
      </c>
      <c r="C45981" t="s">
        <v>59756</v>
      </c>
      <c r="D45981" t="s">
        <v>15566</v>
      </c>
      <c r="E45981" t="s">
        <v>73938</v>
      </c>
      <c r="F45981" t="s">
        <v>297</v>
      </c>
      <c r="G45981" t="s">
        <v>480</v>
      </c>
      <c r="H45981" t="s">
        <v>3045</v>
      </c>
      <c r="I45981" t="s">
        <v>540</v>
      </c>
      <c r="J45981">
        <v>1</v>
      </c>
      <c r="K45981" t="s">
        <v>326</v>
      </c>
      <c r="L45981" t="s">
        <v>4705</v>
      </c>
      <c r="M45981" t="s">
        <v>17465</v>
      </c>
      <c r="N45981">
        <v>11290573</v>
      </c>
    </row>
    <row r="45982" spans="1:14">
      <c r="A45982">
        <v>45980</v>
      </c>
      <c r="B45982" s="1">
        <v>202112034243</v>
      </c>
      <c r="C45982" t="s">
        <v>59757</v>
      </c>
      <c r="D45982" t="s">
        <v>150300</v>
      </c>
      <c r="E45982" t="s">
        <v>150301</v>
      </c>
      <c r="F45982" t="s">
        <v>87</v>
      </c>
      <c r="G45982" t="s">
        <v>243</v>
      </c>
      <c r="H45982" t="s">
        <v>1019</v>
      </c>
      <c r="I45982" t="s">
        <v>319</v>
      </c>
      <c r="J45982">
        <v>1</v>
      </c>
      <c r="K45982" t="s">
        <v>91</v>
      </c>
      <c r="L45982" t="s">
        <v>358</v>
      </c>
      <c r="M45982" t="s">
        <v>7056</v>
      </c>
      <c r="N45982">
        <v>1031058</v>
      </c>
    </row>
    <row r="45983" spans="1:14">
      <c r="A45983">
        <v>45981</v>
      </c>
      <c r="B45983" s="1">
        <v>202112034297</v>
      </c>
      <c r="C45983" t="s">
        <v>59758</v>
      </c>
      <c r="D45983" t="s">
        <v>150302</v>
      </c>
      <c r="E45983" t="s">
        <v>126918</v>
      </c>
      <c r="F45983" t="s">
        <v>201</v>
      </c>
      <c r="G45983" t="s">
        <v>260</v>
      </c>
      <c r="H45983" t="s">
        <v>45746</v>
      </c>
      <c r="I45983" t="s">
        <v>7790</v>
      </c>
      <c r="J45983">
        <v>3</v>
      </c>
      <c r="K45983" t="s">
        <v>260</v>
      </c>
      <c r="L45983" t="s">
        <v>4341</v>
      </c>
      <c r="M45983" t="s">
        <v>4341</v>
      </c>
      <c r="N45983">
        <v>10890591</v>
      </c>
    </row>
    <row r="45984" spans="1:14">
      <c r="A45984">
        <v>45982</v>
      </c>
      <c r="B45984" s="1">
        <v>202112034346</v>
      </c>
      <c r="C45984" t="s">
        <v>59759</v>
      </c>
      <c r="D45984" t="s">
        <v>121189</v>
      </c>
      <c r="E45984" t="s">
        <v>150303</v>
      </c>
      <c r="F45984" t="s">
        <v>20</v>
      </c>
      <c r="G45984" t="s">
        <v>5200</v>
      </c>
      <c r="H45984" t="s">
        <v>7359</v>
      </c>
      <c r="I45984" t="s">
        <v>39986</v>
      </c>
      <c r="J45984">
        <v>1</v>
      </c>
      <c r="K45984" t="s">
        <v>205</v>
      </c>
      <c r="L45984" t="s">
        <v>206</v>
      </c>
      <c r="M45984" t="s">
        <v>34168</v>
      </c>
      <c r="N45984">
        <v>1073231</v>
      </c>
    </row>
    <row r="45985" spans="1:14">
      <c r="A45985">
        <v>45983</v>
      </c>
      <c r="B45985" s="1">
        <v>202112034447</v>
      </c>
      <c r="C45985" t="s">
        <v>59760</v>
      </c>
      <c r="D45985" t="s">
        <v>150304</v>
      </c>
      <c r="E45985" t="s">
        <v>150305</v>
      </c>
      <c r="F45985" t="s">
        <v>28</v>
      </c>
      <c r="G45985" t="s">
        <v>56</v>
      </c>
      <c r="H45985" t="s">
        <v>14276</v>
      </c>
      <c r="I45985" t="s">
        <v>4952</v>
      </c>
      <c r="J45985">
        <v>1</v>
      </c>
      <c r="K45985" t="s">
        <v>24</v>
      </c>
      <c r="L45985" t="s">
        <v>1902</v>
      </c>
      <c r="M45985" t="s">
        <v>16775</v>
      </c>
      <c r="N45985">
        <v>10290569</v>
      </c>
    </row>
    <row r="45986" spans="1:14">
      <c r="A45986">
        <v>45984</v>
      </c>
      <c r="B45986" s="1">
        <v>202112034548</v>
      </c>
      <c r="C45986" t="s">
        <v>59761</v>
      </c>
      <c r="D45986" t="s">
        <v>150306</v>
      </c>
      <c r="E45986" t="s">
        <v>72284</v>
      </c>
      <c r="F45986" t="s">
        <v>60</v>
      </c>
      <c r="G45986" t="s">
        <v>3055</v>
      </c>
      <c r="H45986" t="s">
        <v>8244</v>
      </c>
      <c r="I45986" t="s">
        <v>31</v>
      </c>
      <c r="J45986">
        <v>1</v>
      </c>
      <c r="K45986" t="s">
        <v>151</v>
      </c>
      <c r="L45986" t="s">
        <v>2591</v>
      </c>
      <c r="M45986" t="s">
        <v>8784</v>
      </c>
      <c r="N45986">
        <v>10491261</v>
      </c>
    </row>
    <row r="45987" spans="1:14">
      <c r="A45987">
        <v>45985</v>
      </c>
      <c r="B45987" s="1">
        <v>202112034549</v>
      </c>
      <c r="C45987" t="s">
        <v>59762</v>
      </c>
      <c r="D45987" t="s">
        <v>150307</v>
      </c>
      <c r="E45987" t="s">
        <v>150308</v>
      </c>
      <c r="F45987" t="s">
        <v>87</v>
      </c>
      <c r="G45987" t="s">
        <v>1629</v>
      </c>
      <c r="H45987" t="s">
        <v>5315</v>
      </c>
      <c r="I45987" t="s">
        <v>3085</v>
      </c>
      <c r="J45987">
        <v>1</v>
      </c>
      <c r="K45987" t="s">
        <v>91</v>
      </c>
      <c r="L45987" t="s">
        <v>2541</v>
      </c>
      <c r="M45987" t="s">
        <v>9168</v>
      </c>
      <c r="N45987">
        <v>10990328</v>
      </c>
    </row>
    <row r="45988" spans="1:14">
      <c r="A45988">
        <v>45986</v>
      </c>
      <c r="B45988" s="1">
        <v>202112034811</v>
      </c>
      <c r="C45988" t="s">
        <v>59763</v>
      </c>
      <c r="D45988" t="s">
        <v>150309</v>
      </c>
      <c r="E45988" t="s">
        <v>150310</v>
      </c>
      <c r="F45988" t="s">
        <v>87</v>
      </c>
      <c r="G45988" t="s">
        <v>1629</v>
      </c>
      <c r="H45988" t="s">
        <v>9191</v>
      </c>
      <c r="I45988" t="s">
        <v>15</v>
      </c>
      <c r="J45988">
        <v>1</v>
      </c>
      <c r="K45988" t="s">
        <v>245</v>
      </c>
      <c r="L45988" t="s">
        <v>9193</v>
      </c>
      <c r="M45988" t="s">
        <v>31151</v>
      </c>
      <c r="N45988">
        <v>10990082</v>
      </c>
    </row>
    <row r="45989" spans="1:14">
      <c r="A45989">
        <v>45987</v>
      </c>
      <c r="B45989" s="1">
        <v>202112034861</v>
      </c>
      <c r="C45989" t="s">
        <v>59764</v>
      </c>
      <c r="D45989" t="s">
        <v>98377</v>
      </c>
      <c r="E45989" t="s">
        <v>97606</v>
      </c>
      <c r="F45989" t="s">
        <v>52</v>
      </c>
      <c r="G45989" t="s">
        <v>287</v>
      </c>
      <c r="H45989" t="s">
        <v>4365</v>
      </c>
      <c r="I45989" t="s">
        <v>7790</v>
      </c>
      <c r="J45989">
        <v>3</v>
      </c>
      <c r="K45989" t="s">
        <v>215</v>
      </c>
      <c r="L45989" t="s">
        <v>3810</v>
      </c>
      <c r="M45989" t="s">
        <v>21435</v>
      </c>
      <c r="N45989">
        <v>10390374</v>
      </c>
    </row>
    <row r="45990" spans="1:14">
      <c r="A45990">
        <v>45988</v>
      </c>
      <c r="B45990" s="1">
        <v>202112034877</v>
      </c>
      <c r="C45990" t="s">
        <v>59765</v>
      </c>
      <c r="D45990" t="s">
        <v>150311</v>
      </c>
      <c r="E45990" t="s">
        <v>150312</v>
      </c>
      <c r="F45990" t="s">
        <v>40</v>
      </c>
      <c r="G45990" t="s">
        <v>2361</v>
      </c>
      <c r="H45990" t="s">
        <v>4883</v>
      </c>
      <c r="I45990" t="s">
        <v>325</v>
      </c>
      <c r="J45990">
        <v>1</v>
      </c>
      <c r="K45990" t="s">
        <v>197</v>
      </c>
      <c r="L45990" t="s">
        <v>2361</v>
      </c>
      <c r="M45990" t="s">
        <v>1653</v>
      </c>
      <c r="N45990">
        <v>10190483</v>
      </c>
    </row>
    <row r="45991" spans="1:14">
      <c r="A45991">
        <v>45989</v>
      </c>
      <c r="B45991" s="1">
        <v>202112034888</v>
      </c>
      <c r="C45991" t="s">
        <v>59766</v>
      </c>
      <c r="D45991" t="s">
        <v>105291</v>
      </c>
      <c r="E45991" t="s">
        <v>150313</v>
      </c>
      <c r="F45991" t="s">
        <v>40</v>
      </c>
      <c r="G45991" t="s">
        <v>1807</v>
      </c>
      <c r="H45991" t="s">
        <v>25722</v>
      </c>
      <c r="I45991" t="s">
        <v>2242</v>
      </c>
      <c r="J45991">
        <v>1</v>
      </c>
      <c r="K45991" t="s">
        <v>197</v>
      </c>
      <c r="L45991" t="s">
        <v>1809</v>
      </c>
      <c r="M45991" t="s">
        <v>9649</v>
      </c>
      <c r="N45991">
        <v>10190117</v>
      </c>
    </row>
    <row r="45992" spans="1:14">
      <c r="A45992">
        <v>45990</v>
      </c>
      <c r="B45992" s="1">
        <v>202112035001</v>
      </c>
      <c r="C45992" t="s">
        <v>59767</v>
      </c>
      <c r="D45992" t="s">
        <v>150314</v>
      </c>
      <c r="E45992" t="s">
        <v>150315</v>
      </c>
      <c r="F45992" t="s">
        <v>40</v>
      </c>
      <c r="G45992" t="s">
        <v>409</v>
      </c>
      <c r="H45992" t="s">
        <v>23286</v>
      </c>
      <c r="I45992" t="s">
        <v>12691</v>
      </c>
      <c r="J45992">
        <v>3</v>
      </c>
      <c r="K45992" t="s">
        <v>197</v>
      </c>
      <c r="L45992" t="s">
        <v>2361</v>
      </c>
      <c r="M45992" t="s">
        <v>7495</v>
      </c>
      <c r="N45992">
        <v>10190480</v>
      </c>
    </row>
    <row r="45993" spans="1:14">
      <c r="A45993">
        <v>45991</v>
      </c>
      <c r="B45993" s="1">
        <v>202112035034</v>
      </c>
      <c r="C45993" t="s">
        <v>59768</v>
      </c>
      <c r="D45993" t="s">
        <v>150316</v>
      </c>
      <c r="E45993" t="s">
        <v>150317</v>
      </c>
      <c r="F45993" t="s">
        <v>40</v>
      </c>
      <c r="G45993" t="s">
        <v>1807</v>
      </c>
      <c r="H45993" t="s">
        <v>9648</v>
      </c>
      <c r="I45993" t="s">
        <v>34380</v>
      </c>
      <c r="J45993">
        <v>1</v>
      </c>
      <c r="K45993" t="s">
        <v>197</v>
      </c>
      <c r="L45993" t="s">
        <v>737</v>
      </c>
      <c r="M45993" t="s">
        <v>43149</v>
      </c>
      <c r="N45993">
        <v>10190096</v>
      </c>
    </row>
    <row r="45994" spans="1:14">
      <c r="A45994">
        <v>45992</v>
      </c>
      <c r="B45994" s="1">
        <v>202112035046</v>
      </c>
      <c r="C45994" t="s">
        <v>59769</v>
      </c>
      <c r="D45994" t="s">
        <v>150318</v>
      </c>
      <c r="E45994" t="s">
        <v>150319</v>
      </c>
      <c r="F45994" t="s">
        <v>123</v>
      </c>
      <c r="G45994" t="s">
        <v>3665</v>
      </c>
      <c r="H45994" t="s">
        <v>3666</v>
      </c>
      <c r="I45994" t="s">
        <v>231</v>
      </c>
      <c r="J45994">
        <v>1</v>
      </c>
      <c r="K45994" t="s">
        <v>353</v>
      </c>
      <c r="L45994" t="s">
        <v>1423</v>
      </c>
      <c r="M45994" t="s">
        <v>2026</v>
      </c>
      <c r="N45994">
        <v>11190012</v>
      </c>
    </row>
    <row r="45995" spans="1:14">
      <c r="A45995">
        <v>45993</v>
      </c>
      <c r="B45995" s="1">
        <v>202112035093</v>
      </c>
      <c r="C45995" t="s">
        <v>59770</v>
      </c>
      <c r="D45995" t="s">
        <v>150320</v>
      </c>
      <c r="E45995" t="s">
        <v>150321</v>
      </c>
      <c r="F45995" t="s">
        <v>297</v>
      </c>
      <c r="G45995" t="s">
        <v>466</v>
      </c>
      <c r="H45995" t="s">
        <v>11270</v>
      </c>
      <c r="I45995" t="s">
        <v>1436</v>
      </c>
      <c r="J45995">
        <v>1</v>
      </c>
      <c r="K45995" t="s">
        <v>326</v>
      </c>
      <c r="L45995" t="s">
        <v>799</v>
      </c>
      <c r="M45995" t="s">
        <v>24161</v>
      </c>
      <c r="N45995">
        <v>1007007</v>
      </c>
    </row>
    <row r="45996" spans="1:14">
      <c r="A45996">
        <v>45994</v>
      </c>
      <c r="B45996" s="1">
        <v>202112035101</v>
      </c>
      <c r="C45996" t="s">
        <v>59771</v>
      </c>
      <c r="D45996" t="s">
        <v>150322</v>
      </c>
      <c r="E45996" t="s">
        <v>150323</v>
      </c>
      <c r="F45996" t="s">
        <v>123</v>
      </c>
      <c r="G45996" t="s">
        <v>447</v>
      </c>
      <c r="H45996" t="s">
        <v>6616</v>
      </c>
      <c r="I45996" t="s">
        <v>145</v>
      </c>
      <c r="J45996">
        <v>1</v>
      </c>
      <c r="K45996" t="s">
        <v>72</v>
      </c>
      <c r="L45996" t="s">
        <v>2390</v>
      </c>
      <c r="M45996" t="s">
        <v>9623</v>
      </c>
      <c r="N45996">
        <v>11190323</v>
      </c>
    </row>
    <row r="45997" spans="1:14">
      <c r="A45997">
        <v>45995</v>
      </c>
      <c r="B45997" s="1">
        <v>202112035154</v>
      </c>
      <c r="C45997" t="s">
        <v>59772</v>
      </c>
      <c r="D45997" t="s">
        <v>150324</v>
      </c>
      <c r="E45997" t="s">
        <v>150325</v>
      </c>
      <c r="F45997" t="s">
        <v>60</v>
      </c>
      <c r="G45997" t="s">
        <v>2995</v>
      </c>
      <c r="H45997" t="s">
        <v>2996</v>
      </c>
      <c r="I45997" t="s">
        <v>1577</v>
      </c>
      <c r="J45997">
        <v>1</v>
      </c>
      <c r="K45997" t="s">
        <v>205</v>
      </c>
      <c r="L45997" t="s">
        <v>13588</v>
      </c>
      <c r="M45997" t="s">
        <v>59773</v>
      </c>
      <c r="N45997">
        <v>10690748</v>
      </c>
    </row>
    <row r="45998" spans="1:14">
      <c r="A45998">
        <v>45996</v>
      </c>
      <c r="B45998" s="1">
        <v>202112035196</v>
      </c>
      <c r="C45998" t="s">
        <v>59774</v>
      </c>
      <c r="D45998" t="s">
        <v>150326</v>
      </c>
      <c r="E45998" t="s">
        <v>150327</v>
      </c>
      <c r="F45998" t="s">
        <v>68</v>
      </c>
      <c r="G45998" t="s">
        <v>6290</v>
      </c>
      <c r="H45998" t="s">
        <v>6291</v>
      </c>
      <c r="I45998" t="s">
        <v>15</v>
      </c>
      <c r="J45998">
        <v>1</v>
      </c>
      <c r="K45998" t="s">
        <v>353</v>
      </c>
      <c r="L45998" t="s">
        <v>354</v>
      </c>
      <c r="M45998" t="s">
        <v>10547</v>
      </c>
      <c r="N45998">
        <v>11190188</v>
      </c>
    </row>
    <row r="45999" spans="1:14">
      <c r="A45999">
        <v>45997</v>
      </c>
      <c r="B45999" s="1">
        <v>202112035354</v>
      </c>
      <c r="C45999" t="s">
        <v>59775</v>
      </c>
      <c r="D45999" t="s">
        <v>75877</v>
      </c>
      <c r="E45999" t="s">
        <v>150328</v>
      </c>
      <c r="F45999" t="s">
        <v>68</v>
      </c>
      <c r="G45999" t="s">
        <v>94</v>
      </c>
      <c r="H45999" t="s">
        <v>11478</v>
      </c>
      <c r="I45999" t="s">
        <v>15</v>
      </c>
      <c r="J45999">
        <v>1</v>
      </c>
      <c r="K45999" t="s">
        <v>72</v>
      </c>
      <c r="L45999" t="s">
        <v>73</v>
      </c>
      <c r="M45999" t="s">
        <v>23503</v>
      </c>
      <c r="N45999">
        <v>1013074</v>
      </c>
    </row>
    <row r="46000" spans="1:14">
      <c r="A46000">
        <v>45998</v>
      </c>
      <c r="B46000" s="1">
        <v>202112035401</v>
      </c>
      <c r="C46000" t="s">
        <v>59776</v>
      </c>
      <c r="D46000" t="s">
        <v>150329</v>
      </c>
      <c r="E46000" t="s">
        <v>150330</v>
      </c>
      <c r="F46000" t="s">
        <v>68</v>
      </c>
      <c r="G46000" t="s">
        <v>879</v>
      </c>
      <c r="H46000" t="s">
        <v>59777</v>
      </c>
      <c r="I46000" t="s">
        <v>59778</v>
      </c>
      <c r="J46000">
        <v>2</v>
      </c>
      <c r="K46000" t="s">
        <v>301</v>
      </c>
      <c r="L46000" t="s">
        <v>344</v>
      </c>
      <c r="M46000" t="s">
        <v>9424</v>
      </c>
      <c r="N46000">
        <v>11290840</v>
      </c>
    </row>
    <row r="46001" spans="1:14">
      <c r="A46001">
        <v>45999</v>
      </c>
      <c r="B46001" s="1">
        <v>202112035444</v>
      </c>
      <c r="C46001" t="s">
        <v>59779</v>
      </c>
      <c r="D46001" t="s">
        <v>99374</v>
      </c>
      <c r="E46001" t="s">
        <v>109437</v>
      </c>
      <c r="F46001" t="s">
        <v>87</v>
      </c>
      <c r="G46001" t="s">
        <v>3647</v>
      </c>
      <c r="H46001" t="s">
        <v>7616</v>
      </c>
      <c r="I46001" t="s">
        <v>15</v>
      </c>
      <c r="J46001">
        <v>1</v>
      </c>
      <c r="K46001" t="s">
        <v>245</v>
      </c>
      <c r="L46001" t="s">
        <v>1510</v>
      </c>
      <c r="M46001" t="s">
        <v>20683</v>
      </c>
      <c r="N46001">
        <v>11090805</v>
      </c>
    </row>
    <row r="46002" spans="1:14">
      <c r="A46002">
        <v>46000</v>
      </c>
      <c r="B46002" s="1">
        <v>202112035462</v>
      </c>
      <c r="C46002" t="s">
        <v>59780</v>
      </c>
      <c r="D46002" t="s">
        <v>95577</v>
      </c>
      <c r="E46002" t="s">
        <v>150331</v>
      </c>
      <c r="F46002" t="s">
        <v>297</v>
      </c>
      <c r="G46002" t="s">
        <v>1580</v>
      </c>
      <c r="H46002" t="s">
        <v>1581</v>
      </c>
      <c r="I46002" t="s">
        <v>101</v>
      </c>
      <c r="J46002">
        <v>3</v>
      </c>
      <c r="K46002" t="s">
        <v>326</v>
      </c>
      <c r="L46002" t="s">
        <v>369</v>
      </c>
      <c r="M46002" t="s">
        <v>39117</v>
      </c>
      <c r="N46002">
        <v>11290489</v>
      </c>
    </row>
    <row r="46003" spans="1:14">
      <c r="A46003">
        <v>46001</v>
      </c>
      <c r="B46003" s="1">
        <v>202112035475</v>
      </c>
      <c r="C46003" t="s">
        <v>59781</v>
      </c>
      <c r="D46003" t="s">
        <v>150332</v>
      </c>
      <c r="E46003" t="s">
        <v>150333</v>
      </c>
      <c r="F46003" t="s">
        <v>87</v>
      </c>
      <c r="G46003" t="s">
        <v>243</v>
      </c>
      <c r="H46003" t="s">
        <v>1019</v>
      </c>
      <c r="I46003" t="s">
        <v>1150</v>
      </c>
      <c r="J46003">
        <v>1</v>
      </c>
      <c r="K46003" t="s">
        <v>91</v>
      </c>
      <c r="L46003" t="s">
        <v>2319</v>
      </c>
      <c r="M46003" t="s">
        <v>21822</v>
      </c>
      <c r="N46003">
        <v>10990377</v>
      </c>
    </row>
    <row r="46004" spans="1:14">
      <c r="A46004">
        <v>46002</v>
      </c>
      <c r="B46004" s="1">
        <v>202112035482</v>
      </c>
      <c r="C46004" t="s">
        <v>59782</v>
      </c>
      <c r="D46004" t="s">
        <v>150334</v>
      </c>
      <c r="E46004" t="s">
        <v>150335</v>
      </c>
      <c r="F46004" t="s">
        <v>52</v>
      </c>
      <c r="G46004" t="s">
        <v>53</v>
      </c>
      <c r="H46004" t="s">
        <v>5347</v>
      </c>
      <c r="I46004" t="s">
        <v>1249</v>
      </c>
      <c r="J46004">
        <v>3</v>
      </c>
      <c r="K46004" t="s">
        <v>78</v>
      </c>
      <c r="L46004" t="s">
        <v>79</v>
      </c>
      <c r="M46004" t="s">
        <v>10423</v>
      </c>
      <c r="N46004">
        <v>1086261</v>
      </c>
    </row>
    <row r="46005" spans="1:14">
      <c r="A46005">
        <v>46003</v>
      </c>
      <c r="B46005" s="1">
        <v>202112035504</v>
      </c>
      <c r="C46005" t="s">
        <v>59783</v>
      </c>
      <c r="D46005" t="s">
        <v>150336</v>
      </c>
      <c r="E46005" t="s">
        <v>150337</v>
      </c>
      <c r="F46005" t="s">
        <v>20</v>
      </c>
      <c r="G46005" t="s">
        <v>2091</v>
      </c>
      <c r="H46005" t="s">
        <v>38762</v>
      </c>
      <c r="I46005" t="s">
        <v>12691</v>
      </c>
      <c r="J46005">
        <v>3</v>
      </c>
      <c r="K46005" t="s">
        <v>140</v>
      </c>
      <c r="L46005" t="s">
        <v>21</v>
      </c>
      <c r="M46005" t="s">
        <v>2545</v>
      </c>
      <c r="N46005">
        <v>10690557</v>
      </c>
    </row>
    <row r="46006" spans="1:14">
      <c r="A46006">
        <v>46004</v>
      </c>
      <c r="B46006" s="1">
        <v>202112035598</v>
      </c>
      <c r="C46006" t="s">
        <v>59784</v>
      </c>
      <c r="D46006" t="s">
        <v>150338</v>
      </c>
      <c r="E46006" t="s">
        <v>150339</v>
      </c>
      <c r="F46006" t="s">
        <v>40</v>
      </c>
      <c r="G46006" t="s">
        <v>197</v>
      </c>
      <c r="H46006" t="s">
        <v>11229</v>
      </c>
      <c r="I46006" t="s">
        <v>1436</v>
      </c>
      <c r="J46006">
        <v>1</v>
      </c>
      <c r="K46006" t="s">
        <v>197</v>
      </c>
      <c r="L46006" t="s">
        <v>737</v>
      </c>
      <c r="M46006" t="s">
        <v>59785</v>
      </c>
      <c r="N46006">
        <v>10190100</v>
      </c>
    </row>
    <row r="46007" spans="1:14">
      <c r="A46007">
        <v>46005</v>
      </c>
      <c r="B46007" s="1">
        <v>202112035623</v>
      </c>
      <c r="C46007" t="s">
        <v>59786</v>
      </c>
      <c r="D46007" t="s">
        <v>150340</v>
      </c>
      <c r="E46007" t="s">
        <v>150341</v>
      </c>
      <c r="F46007" t="s">
        <v>87</v>
      </c>
      <c r="G46007" t="s">
        <v>243</v>
      </c>
      <c r="H46007" t="s">
        <v>7055</v>
      </c>
      <c r="I46007" t="s">
        <v>945</v>
      </c>
      <c r="J46007">
        <v>4</v>
      </c>
      <c r="K46007" t="s">
        <v>91</v>
      </c>
      <c r="L46007" t="s">
        <v>1256</v>
      </c>
      <c r="M46007" t="s">
        <v>4306</v>
      </c>
      <c r="N46007">
        <v>10990438</v>
      </c>
    </row>
    <row r="46008" spans="1:14">
      <c r="A46008">
        <v>46006</v>
      </c>
      <c r="B46008" s="1">
        <v>202112035626</v>
      </c>
      <c r="C46008" t="s">
        <v>59787</v>
      </c>
      <c r="D46008" t="s">
        <v>150342</v>
      </c>
      <c r="E46008" t="s">
        <v>150343</v>
      </c>
      <c r="F46008" t="s">
        <v>123</v>
      </c>
      <c r="G46008" t="s">
        <v>3815</v>
      </c>
      <c r="H46008" t="s">
        <v>3816</v>
      </c>
      <c r="I46008" t="s">
        <v>145</v>
      </c>
      <c r="J46008">
        <v>1</v>
      </c>
      <c r="K46008" t="s">
        <v>353</v>
      </c>
      <c r="L46008" t="s">
        <v>3815</v>
      </c>
      <c r="M46008" t="s">
        <v>3815</v>
      </c>
      <c r="N46008">
        <v>11090940</v>
      </c>
    </row>
    <row r="46009" spans="1:14">
      <c r="A46009">
        <v>46007</v>
      </c>
      <c r="B46009" s="1">
        <v>202112035682</v>
      </c>
      <c r="C46009" t="s">
        <v>59788</v>
      </c>
      <c r="D46009" t="s">
        <v>150344</v>
      </c>
      <c r="E46009" t="s">
        <v>150345</v>
      </c>
      <c r="F46009" t="s">
        <v>20</v>
      </c>
      <c r="G46009" t="s">
        <v>2091</v>
      </c>
      <c r="H46009" t="s">
        <v>38762</v>
      </c>
      <c r="I46009" t="s">
        <v>12691</v>
      </c>
      <c r="J46009">
        <v>3</v>
      </c>
      <c r="K46009" t="s">
        <v>205</v>
      </c>
      <c r="L46009" t="s">
        <v>206</v>
      </c>
      <c r="M46009" t="s">
        <v>15105</v>
      </c>
      <c r="N46009">
        <v>1073054</v>
      </c>
    </row>
    <row r="46010" spans="1:14">
      <c r="A46010">
        <v>46008</v>
      </c>
      <c r="B46010" s="1">
        <v>202112035698</v>
      </c>
      <c r="C46010" t="s">
        <v>59789</v>
      </c>
      <c r="D46010" t="s">
        <v>150346</v>
      </c>
      <c r="E46010" t="s">
        <v>132313</v>
      </c>
      <c r="F46010" t="s">
        <v>131</v>
      </c>
      <c r="G46010" t="s">
        <v>1482</v>
      </c>
      <c r="H46010" t="s">
        <v>3176</v>
      </c>
      <c r="I46010" t="s">
        <v>84</v>
      </c>
      <c r="J46010">
        <v>3</v>
      </c>
      <c r="K46010" t="s">
        <v>433</v>
      </c>
      <c r="L46010" t="s">
        <v>3177</v>
      </c>
      <c r="M46010" t="s">
        <v>24676</v>
      </c>
      <c r="N46010">
        <v>1150012</v>
      </c>
    </row>
    <row r="46011" spans="1:14">
      <c r="A46011">
        <v>46009</v>
      </c>
      <c r="B46011" s="1">
        <v>202112035700</v>
      </c>
      <c r="C46011" t="s">
        <v>59790</v>
      </c>
      <c r="D46011" t="s">
        <v>150347</v>
      </c>
      <c r="E46011" t="s">
        <v>150348</v>
      </c>
      <c r="F46011" t="s">
        <v>12</v>
      </c>
      <c r="G46011" t="s">
        <v>713</v>
      </c>
      <c r="H46011" t="s">
        <v>1860</v>
      </c>
      <c r="I46011" t="s">
        <v>31</v>
      </c>
      <c r="J46011">
        <v>1</v>
      </c>
      <c r="K46011" t="s">
        <v>16</v>
      </c>
      <c r="L46011" t="s">
        <v>713</v>
      </c>
      <c r="M46011" t="s">
        <v>2518</v>
      </c>
      <c r="N46011">
        <v>11390605</v>
      </c>
    </row>
    <row r="46012" spans="1:14">
      <c r="A46012">
        <v>46010</v>
      </c>
      <c r="B46012" s="1">
        <v>202112035716</v>
      </c>
      <c r="C46012" t="s">
        <v>59791</v>
      </c>
      <c r="D46012" t="s">
        <v>150349</v>
      </c>
      <c r="E46012" t="s">
        <v>150350</v>
      </c>
      <c r="F46012" t="s">
        <v>155</v>
      </c>
      <c r="G46012" t="s">
        <v>156</v>
      </c>
      <c r="H46012" t="s">
        <v>5990</v>
      </c>
      <c r="I46012" t="s">
        <v>31</v>
      </c>
      <c r="J46012">
        <v>1</v>
      </c>
      <c r="K46012" t="s">
        <v>64</v>
      </c>
      <c r="L46012" t="s">
        <v>1187</v>
      </c>
      <c r="M46012" t="s">
        <v>3606</v>
      </c>
      <c r="N46012">
        <v>10590927</v>
      </c>
    </row>
    <row r="46013" spans="1:14">
      <c r="A46013">
        <v>46011</v>
      </c>
      <c r="B46013" s="1">
        <v>202112035762</v>
      </c>
      <c r="C46013" t="s">
        <v>59792</v>
      </c>
      <c r="D46013" t="s">
        <v>150351</v>
      </c>
      <c r="E46013" t="s">
        <v>100026</v>
      </c>
      <c r="F46013" t="s">
        <v>40</v>
      </c>
      <c r="G46013" t="s">
        <v>1167</v>
      </c>
      <c r="H46013" t="s">
        <v>1539</v>
      </c>
      <c r="I46013" t="s">
        <v>325</v>
      </c>
      <c r="J46013">
        <v>1</v>
      </c>
      <c r="K46013" t="s">
        <v>197</v>
      </c>
      <c r="L46013" t="s">
        <v>1167</v>
      </c>
      <c r="M46013" t="s">
        <v>29846</v>
      </c>
      <c r="N46013">
        <v>10190277</v>
      </c>
    </row>
    <row r="46014" spans="1:14">
      <c r="A46014">
        <v>46012</v>
      </c>
      <c r="B46014" s="1">
        <v>202112035808</v>
      </c>
      <c r="C46014" t="s">
        <v>59793</v>
      </c>
      <c r="D46014" t="s">
        <v>150352</v>
      </c>
      <c r="E46014" t="s">
        <v>150353</v>
      </c>
      <c r="F46014" t="s">
        <v>52</v>
      </c>
      <c r="G46014" t="s">
        <v>78</v>
      </c>
      <c r="H46014" t="s">
        <v>26010</v>
      </c>
      <c r="I46014" t="s">
        <v>7790</v>
      </c>
      <c r="J46014">
        <v>3</v>
      </c>
      <c r="K46014" t="s">
        <v>215</v>
      </c>
      <c r="L46014" t="s">
        <v>460</v>
      </c>
      <c r="M46014" t="s">
        <v>22510</v>
      </c>
      <c r="N46014">
        <v>10390414</v>
      </c>
    </row>
    <row r="46015" spans="1:14">
      <c r="A46015">
        <v>46013</v>
      </c>
      <c r="B46015" s="1">
        <v>202112035811</v>
      </c>
      <c r="C46015" t="s">
        <v>59794</v>
      </c>
      <c r="D46015" t="s">
        <v>150354</v>
      </c>
      <c r="E46015" t="s">
        <v>150355</v>
      </c>
      <c r="F46015" t="s">
        <v>52</v>
      </c>
      <c r="G46015" t="s">
        <v>2129</v>
      </c>
      <c r="H46015" t="s">
        <v>2130</v>
      </c>
      <c r="I46015" t="s">
        <v>595</v>
      </c>
      <c r="J46015">
        <v>3</v>
      </c>
      <c r="K46015" t="s">
        <v>151</v>
      </c>
      <c r="L46015" t="s">
        <v>2115</v>
      </c>
      <c r="M46015" t="s">
        <v>14651</v>
      </c>
      <c r="N46015">
        <v>10390510</v>
      </c>
    </row>
    <row r="46016" spans="1:14">
      <c r="A46016">
        <v>46014</v>
      </c>
      <c r="B46016" s="1">
        <v>202112035915</v>
      </c>
      <c r="C46016" t="s">
        <v>59795</v>
      </c>
      <c r="D46016" t="s">
        <v>150356</v>
      </c>
      <c r="E46016" t="s">
        <v>129334</v>
      </c>
      <c r="F46016" t="s">
        <v>28</v>
      </c>
      <c r="G46016" t="s">
        <v>902</v>
      </c>
      <c r="H46016" t="s">
        <v>28745</v>
      </c>
      <c r="I46016" t="s">
        <v>7790</v>
      </c>
      <c r="J46016">
        <v>3</v>
      </c>
      <c r="K46016" t="s">
        <v>56</v>
      </c>
      <c r="L46016" t="s">
        <v>902</v>
      </c>
      <c r="M46016" t="s">
        <v>16289</v>
      </c>
      <c r="N46016">
        <v>10290470</v>
      </c>
    </row>
    <row r="46017" spans="1:14">
      <c r="A46017">
        <v>46015</v>
      </c>
      <c r="B46017" s="1">
        <v>202112035947</v>
      </c>
      <c r="C46017" t="s">
        <v>59796</v>
      </c>
      <c r="D46017" t="s">
        <v>150357</v>
      </c>
      <c r="E46017" t="s">
        <v>150358</v>
      </c>
      <c r="F46017" t="s">
        <v>131</v>
      </c>
      <c r="G46017" t="s">
        <v>15256</v>
      </c>
      <c r="H46017" t="s">
        <v>15257</v>
      </c>
      <c r="I46017" t="s">
        <v>15</v>
      </c>
      <c r="J46017">
        <v>1</v>
      </c>
      <c r="K46017" t="s">
        <v>433</v>
      </c>
      <c r="L46017" t="s">
        <v>2420</v>
      </c>
      <c r="M46017" t="s">
        <v>59797</v>
      </c>
      <c r="N46017">
        <v>10890183</v>
      </c>
    </row>
    <row r="46018" spans="1:14">
      <c r="A46018">
        <v>46016</v>
      </c>
      <c r="B46018" s="1">
        <v>202112035966</v>
      </c>
      <c r="C46018" t="s">
        <v>59798</v>
      </c>
      <c r="D46018" t="s">
        <v>150359</v>
      </c>
      <c r="E46018" t="s">
        <v>150360</v>
      </c>
      <c r="F46018" t="s">
        <v>28</v>
      </c>
      <c r="G46018" t="s">
        <v>559</v>
      </c>
      <c r="H46018" t="s">
        <v>11483</v>
      </c>
      <c r="I46018" t="s">
        <v>145</v>
      </c>
      <c r="J46018">
        <v>1</v>
      </c>
      <c r="K46018" t="s">
        <v>24</v>
      </c>
      <c r="L46018" t="s">
        <v>29</v>
      </c>
      <c r="M46018" t="s">
        <v>2455</v>
      </c>
      <c r="N46018">
        <v>10290457</v>
      </c>
    </row>
    <row r="46019" spans="1:14">
      <c r="A46019">
        <v>46017</v>
      </c>
      <c r="B46019" s="1">
        <v>202112036042</v>
      </c>
      <c r="C46019" t="s">
        <v>59799</v>
      </c>
      <c r="D46019" t="s">
        <v>150361</v>
      </c>
      <c r="E46019" t="s">
        <v>150362</v>
      </c>
      <c r="F46019" t="s">
        <v>28</v>
      </c>
      <c r="G46019" t="s">
        <v>697</v>
      </c>
      <c r="H46019" t="s">
        <v>7008</v>
      </c>
      <c r="I46019" t="s">
        <v>325</v>
      </c>
      <c r="J46019">
        <v>1</v>
      </c>
      <c r="K46019" t="s">
        <v>24</v>
      </c>
      <c r="L46019" t="s">
        <v>697</v>
      </c>
      <c r="M46019" t="s">
        <v>3346</v>
      </c>
      <c r="N46019">
        <v>10290547</v>
      </c>
    </row>
    <row r="46020" spans="1:14">
      <c r="A46020">
        <v>46018</v>
      </c>
      <c r="B46020" s="1">
        <v>202112036093</v>
      </c>
      <c r="C46020" t="s">
        <v>59800</v>
      </c>
      <c r="D46020" t="s">
        <v>150363</v>
      </c>
      <c r="E46020" t="s">
        <v>133200</v>
      </c>
      <c r="F46020" t="s">
        <v>60</v>
      </c>
      <c r="G46020" t="s">
        <v>1721</v>
      </c>
      <c r="H46020" t="s">
        <v>1722</v>
      </c>
      <c r="I46020" t="s">
        <v>15</v>
      </c>
      <c r="J46020">
        <v>1</v>
      </c>
      <c r="K46020" t="s">
        <v>115</v>
      </c>
      <c r="L46020" t="s">
        <v>436</v>
      </c>
      <c r="M46020" t="s">
        <v>26322</v>
      </c>
      <c r="N46020">
        <v>1060068</v>
      </c>
    </row>
    <row r="46021" spans="1:14">
      <c r="A46021">
        <v>46019</v>
      </c>
      <c r="B46021" s="1">
        <v>202112036170</v>
      </c>
      <c r="C46021" t="s">
        <v>59801</v>
      </c>
      <c r="D46021" t="s">
        <v>150364</v>
      </c>
      <c r="E46021" t="s">
        <v>150365</v>
      </c>
      <c r="F46021" t="s">
        <v>123</v>
      </c>
      <c r="G46021" t="s">
        <v>124</v>
      </c>
      <c r="H46021" t="s">
        <v>4874</v>
      </c>
      <c r="I46021" t="s">
        <v>15</v>
      </c>
      <c r="J46021">
        <v>1</v>
      </c>
      <c r="K46021" t="s">
        <v>127</v>
      </c>
      <c r="L46021" t="s">
        <v>128</v>
      </c>
      <c r="M46021" t="s">
        <v>7256</v>
      </c>
      <c r="N46021">
        <v>1118009</v>
      </c>
    </row>
    <row r="46022" spans="1:14">
      <c r="A46022">
        <v>46020</v>
      </c>
      <c r="B46022" s="1">
        <v>202112036345</v>
      </c>
      <c r="C46022" t="s">
        <v>59802</v>
      </c>
      <c r="D46022" t="s">
        <v>150366</v>
      </c>
      <c r="E46022" t="s">
        <v>150366</v>
      </c>
      <c r="F46022" t="s">
        <v>131</v>
      </c>
      <c r="G46022" t="s">
        <v>1750</v>
      </c>
      <c r="H46022" t="s">
        <v>3819</v>
      </c>
      <c r="I46022" t="s">
        <v>15</v>
      </c>
      <c r="J46022">
        <v>1</v>
      </c>
      <c r="K46022" t="s">
        <v>260</v>
      </c>
      <c r="L46022" t="s">
        <v>1750</v>
      </c>
      <c r="M46022" t="s">
        <v>431</v>
      </c>
      <c r="N46022">
        <v>10890548</v>
      </c>
    </row>
    <row r="46023" spans="1:14">
      <c r="A46023">
        <v>46021</v>
      </c>
      <c r="B46023" s="1">
        <v>202112036396</v>
      </c>
      <c r="C46023" t="s">
        <v>59803</v>
      </c>
      <c r="D46023" t="s">
        <v>150367</v>
      </c>
      <c r="E46023" t="s">
        <v>150368</v>
      </c>
      <c r="F46023" t="s">
        <v>123</v>
      </c>
      <c r="G46023" t="s">
        <v>2637</v>
      </c>
      <c r="H46023" t="s">
        <v>4361</v>
      </c>
      <c r="I46023" t="s">
        <v>145</v>
      </c>
      <c r="J46023">
        <v>1</v>
      </c>
      <c r="K46023" t="s">
        <v>127</v>
      </c>
      <c r="L46023" t="s">
        <v>3856</v>
      </c>
      <c r="M46023" t="s">
        <v>11834</v>
      </c>
      <c r="N46023">
        <v>11090490</v>
      </c>
    </row>
    <row r="46024" spans="1:14">
      <c r="A46024">
        <v>46022</v>
      </c>
      <c r="B46024" s="1">
        <v>202112036435</v>
      </c>
      <c r="C46024" t="s">
        <v>59804</v>
      </c>
      <c r="D46024" t="s">
        <v>150369</v>
      </c>
      <c r="E46024" t="s">
        <v>150370</v>
      </c>
      <c r="F46024" t="s">
        <v>123</v>
      </c>
      <c r="G46024" t="s">
        <v>4919</v>
      </c>
      <c r="H46024" t="s">
        <v>35184</v>
      </c>
      <c r="I46024" t="s">
        <v>40172</v>
      </c>
      <c r="J46024">
        <v>1</v>
      </c>
      <c r="K46024" t="s">
        <v>127</v>
      </c>
      <c r="L46024" t="s">
        <v>2370</v>
      </c>
      <c r="M46024" t="s">
        <v>3762</v>
      </c>
      <c r="N46024">
        <v>11090411</v>
      </c>
    </row>
    <row r="46025" spans="1:14">
      <c r="A46025">
        <v>46023</v>
      </c>
      <c r="B46025" s="1">
        <v>202112036507</v>
      </c>
      <c r="C46025" t="s">
        <v>59805</v>
      </c>
      <c r="D46025" t="s">
        <v>150371</v>
      </c>
      <c r="E46025" t="s">
        <v>150372</v>
      </c>
      <c r="F46025" t="s">
        <v>12</v>
      </c>
      <c r="G46025" t="s">
        <v>3332</v>
      </c>
      <c r="H46025" t="s">
        <v>59806</v>
      </c>
      <c r="I46025" t="s">
        <v>4366</v>
      </c>
      <c r="J46025">
        <v>3</v>
      </c>
      <c r="K46025" t="s">
        <v>326</v>
      </c>
      <c r="L46025" t="s">
        <v>799</v>
      </c>
      <c r="M46025" t="s">
        <v>17960</v>
      </c>
      <c r="N46025">
        <v>1007012</v>
      </c>
    </row>
    <row r="46026" spans="1:14">
      <c r="A46026">
        <v>46024</v>
      </c>
      <c r="B46026" s="1">
        <v>202112036646</v>
      </c>
      <c r="C46026" t="s">
        <v>59807</v>
      </c>
      <c r="D46026" t="s">
        <v>150373</v>
      </c>
      <c r="E46026" t="s">
        <v>150374</v>
      </c>
      <c r="F46026" t="s">
        <v>28</v>
      </c>
      <c r="G46026" t="s">
        <v>697</v>
      </c>
      <c r="H46026" t="s">
        <v>6140</v>
      </c>
      <c r="I46026" t="s">
        <v>231</v>
      </c>
      <c r="J46026">
        <v>1</v>
      </c>
      <c r="K46026" t="s">
        <v>24</v>
      </c>
      <c r="L46026" t="s">
        <v>25</v>
      </c>
      <c r="M46026" t="s">
        <v>11150</v>
      </c>
      <c r="N46026">
        <v>1091010</v>
      </c>
    </row>
    <row r="46027" spans="1:14">
      <c r="A46027">
        <v>46025</v>
      </c>
      <c r="B46027" s="1">
        <v>202112036659</v>
      </c>
      <c r="C46027" t="s">
        <v>59808</v>
      </c>
      <c r="D46027" t="s">
        <v>150375</v>
      </c>
      <c r="E46027" t="s">
        <v>48947</v>
      </c>
      <c r="F46027" t="s">
        <v>123</v>
      </c>
      <c r="G46027" t="s">
        <v>447</v>
      </c>
      <c r="H46027" t="s">
        <v>8083</v>
      </c>
      <c r="I46027" t="s">
        <v>47</v>
      </c>
      <c r="J46027">
        <v>3</v>
      </c>
      <c r="K46027" t="s">
        <v>245</v>
      </c>
      <c r="L46027" t="s">
        <v>2523</v>
      </c>
      <c r="M46027" t="s">
        <v>7816</v>
      </c>
      <c r="N46027">
        <v>1012096</v>
      </c>
    </row>
    <row r="46028" spans="1:14">
      <c r="A46028">
        <v>46026</v>
      </c>
      <c r="B46028" s="1">
        <v>202112036669</v>
      </c>
      <c r="C46028" t="s">
        <v>59809</v>
      </c>
      <c r="D46028" t="s">
        <v>150376</v>
      </c>
      <c r="E46028" t="s">
        <v>100517</v>
      </c>
      <c r="F46028" t="s">
        <v>28</v>
      </c>
      <c r="G46028" t="s">
        <v>82</v>
      </c>
      <c r="H46028" t="s">
        <v>2245</v>
      </c>
      <c r="I46028" t="s">
        <v>958</v>
      </c>
      <c r="J46028">
        <v>1</v>
      </c>
      <c r="K46028" t="s">
        <v>56</v>
      </c>
      <c r="L46028" t="s">
        <v>82</v>
      </c>
      <c r="M46028" t="s">
        <v>645</v>
      </c>
      <c r="N46028">
        <v>10290087</v>
      </c>
    </row>
    <row r="46029" spans="1:14">
      <c r="A46029">
        <v>46027</v>
      </c>
      <c r="B46029" s="1">
        <v>202112036693</v>
      </c>
      <c r="C46029" t="s">
        <v>59810</v>
      </c>
      <c r="D46029" t="s">
        <v>150377</v>
      </c>
      <c r="E46029" t="s">
        <v>71821</v>
      </c>
      <c r="F46029" t="s">
        <v>297</v>
      </c>
      <c r="G46029" t="s">
        <v>323</v>
      </c>
      <c r="H46029" t="s">
        <v>59811</v>
      </c>
      <c r="I46029" t="s">
        <v>4366</v>
      </c>
      <c r="J46029">
        <v>3</v>
      </c>
      <c r="K46029" t="s">
        <v>301</v>
      </c>
      <c r="L46029" t="s">
        <v>2710</v>
      </c>
      <c r="M46029" t="s">
        <v>9715</v>
      </c>
      <c r="N46029">
        <v>11290724</v>
      </c>
    </row>
    <row r="46030" spans="1:14">
      <c r="A46030">
        <v>46028</v>
      </c>
      <c r="B46030" s="1">
        <v>202112036700</v>
      </c>
      <c r="C46030" t="s">
        <v>59812</v>
      </c>
      <c r="D46030" t="s">
        <v>150378</v>
      </c>
      <c r="E46030" t="s">
        <v>150379</v>
      </c>
      <c r="F46030" t="s">
        <v>297</v>
      </c>
      <c r="G46030" t="s">
        <v>480</v>
      </c>
      <c r="H46030" t="s">
        <v>7593</v>
      </c>
      <c r="I46030" t="s">
        <v>340</v>
      </c>
      <c r="J46030">
        <v>1</v>
      </c>
      <c r="K46030" t="s">
        <v>326</v>
      </c>
      <c r="L46030" t="s">
        <v>2494</v>
      </c>
      <c r="M46030" t="s">
        <v>59813</v>
      </c>
      <c r="N46030">
        <v>11290426</v>
      </c>
    </row>
    <row r="46031" spans="1:14">
      <c r="A46031">
        <v>46029</v>
      </c>
      <c r="B46031" s="1">
        <v>202112036774</v>
      </c>
      <c r="C46031" t="s">
        <v>59814</v>
      </c>
      <c r="D46031" t="s">
        <v>150380</v>
      </c>
      <c r="E46031" t="s">
        <v>150381</v>
      </c>
      <c r="F46031" t="s">
        <v>297</v>
      </c>
      <c r="G46031" t="s">
        <v>480</v>
      </c>
      <c r="H46031" t="s">
        <v>7114</v>
      </c>
      <c r="I46031" t="s">
        <v>1436</v>
      </c>
      <c r="J46031">
        <v>1</v>
      </c>
      <c r="K46031" t="s">
        <v>326</v>
      </c>
      <c r="L46031" t="s">
        <v>2494</v>
      </c>
      <c r="M46031" t="s">
        <v>11420</v>
      </c>
      <c r="N46031">
        <v>11290424</v>
      </c>
    </row>
    <row r="46032" spans="1:14">
      <c r="A46032">
        <v>46030</v>
      </c>
      <c r="B46032" s="1">
        <v>202112036790</v>
      </c>
      <c r="C46032" t="s">
        <v>59815</v>
      </c>
      <c r="D46032" t="s">
        <v>150382</v>
      </c>
      <c r="E46032" t="s">
        <v>150383</v>
      </c>
      <c r="F46032" t="s">
        <v>68</v>
      </c>
      <c r="G46032" t="s">
        <v>740</v>
      </c>
      <c r="H46032" t="s">
        <v>3638</v>
      </c>
      <c r="I46032" t="s">
        <v>15</v>
      </c>
      <c r="J46032">
        <v>1</v>
      </c>
      <c r="K46032" t="s">
        <v>72</v>
      </c>
      <c r="L46032" t="s">
        <v>73</v>
      </c>
      <c r="M46032" t="s">
        <v>6083</v>
      </c>
      <c r="N46032">
        <v>1013095</v>
      </c>
    </row>
    <row r="46033" spans="1:14">
      <c r="A46033">
        <v>46031</v>
      </c>
      <c r="B46033" s="1">
        <v>202112036797</v>
      </c>
      <c r="C46033" t="s">
        <v>59816</v>
      </c>
      <c r="D46033" t="s">
        <v>150384</v>
      </c>
      <c r="E46033" t="s">
        <v>150385</v>
      </c>
      <c r="F46033" t="s">
        <v>52</v>
      </c>
      <c r="G46033" t="s">
        <v>4590</v>
      </c>
      <c r="H46033" t="s">
        <v>15371</v>
      </c>
      <c r="I46033" t="s">
        <v>31</v>
      </c>
      <c r="J46033">
        <v>1</v>
      </c>
      <c r="K46033" t="s">
        <v>215</v>
      </c>
      <c r="L46033" t="s">
        <v>2563</v>
      </c>
      <c r="M46033" t="s">
        <v>10812</v>
      </c>
      <c r="N46033">
        <v>10390389</v>
      </c>
    </row>
    <row r="46034" spans="1:14">
      <c r="A46034">
        <v>46032</v>
      </c>
      <c r="B46034" s="1">
        <v>202112036836</v>
      </c>
      <c r="C46034" t="s">
        <v>59817</v>
      </c>
      <c r="D46034" t="s">
        <v>129963</v>
      </c>
      <c r="E46034" t="s">
        <v>129964</v>
      </c>
      <c r="F46034" t="s">
        <v>201</v>
      </c>
      <c r="G46034" t="s">
        <v>240</v>
      </c>
      <c r="H46034" t="s">
        <v>1365</v>
      </c>
      <c r="I46034" t="s">
        <v>623</v>
      </c>
      <c r="J46034">
        <v>1</v>
      </c>
      <c r="K46034" t="s">
        <v>522</v>
      </c>
      <c r="L46034" t="s">
        <v>1598</v>
      </c>
      <c r="M46034" t="s">
        <v>5741</v>
      </c>
      <c r="N46034">
        <v>10790214</v>
      </c>
    </row>
    <row r="46035" spans="1:14">
      <c r="A46035">
        <v>46033</v>
      </c>
      <c r="B46035" s="1">
        <v>202112036880</v>
      </c>
      <c r="C46035" t="s">
        <v>59818</v>
      </c>
      <c r="D46035" t="s">
        <v>150386</v>
      </c>
      <c r="E46035" t="s">
        <v>150387</v>
      </c>
      <c r="F46035" t="s">
        <v>28</v>
      </c>
      <c r="G46035" t="s">
        <v>56</v>
      </c>
      <c r="H46035" t="s">
        <v>9087</v>
      </c>
      <c r="I46035" t="s">
        <v>340</v>
      </c>
      <c r="J46035">
        <v>1</v>
      </c>
      <c r="K46035" t="s">
        <v>56</v>
      </c>
      <c r="L46035" t="s">
        <v>5688</v>
      </c>
      <c r="M46035" t="s">
        <v>5913</v>
      </c>
      <c r="N46035">
        <v>1135004</v>
      </c>
    </row>
    <row r="46036" spans="1:14">
      <c r="A46036">
        <v>46034</v>
      </c>
      <c r="B46036" s="1">
        <v>202112036989</v>
      </c>
      <c r="C46036" t="s">
        <v>59819</v>
      </c>
      <c r="D46036" t="s">
        <v>150388</v>
      </c>
      <c r="E46036" t="s">
        <v>150389</v>
      </c>
      <c r="F46036" t="s">
        <v>60</v>
      </c>
      <c r="G46036" t="s">
        <v>5418</v>
      </c>
      <c r="H46036" t="s">
        <v>33922</v>
      </c>
      <c r="I46036" t="s">
        <v>4366</v>
      </c>
      <c r="J46036">
        <v>3</v>
      </c>
      <c r="K46036" t="s">
        <v>115</v>
      </c>
      <c r="L46036" t="s">
        <v>1123</v>
      </c>
      <c r="M46036" t="s">
        <v>59820</v>
      </c>
      <c r="N46036">
        <v>10490529</v>
      </c>
    </row>
    <row r="46037" spans="1:14">
      <c r="A46037">
        <v>46035</v>
      </c>
      <c r="B46037" s="1">
        <v>202112037112</v>
      </c>
      <c r="C46037" t="s">
        <v>59821</v>
      </c>
      <c r="D46037" t="s">
        <v>150390</v>
      </c>
      <c r="E46037" t="s">
        <v>33336</v>
      </c>
      <c r="F46037" t="s">
        <v>52</v>
      </c>
      <c r="G46037" t="s">
        <v>896</v>
      </c>
      <c r="H46037" t="s">
        <v>4031</v>
      </c>
      <c r="I46037" t="s">
        <v>325</v>
      </c>
      <c r="J46037">
        <v>1</v>
      </c>
      <c r="K46037" t="s">
        <v>151</v>
      </c>
      <c r="L46037" t="s">
        <v>4514</v>
      </c>
      <c r="M46037" t="s">
        <v>10578</v>
      </c>
      <c r="N46037">
        <v>10390541</v>
      </c>
    </row>
    <row r="46038" spans="1:14">
      <c r="A46038">
        <v>46036</v>
      </c>
      <c r="B46038" s="1">
        <v>202112037139</v>
      </c>
      <c r="C46038" t="s">
        <v>59822</v>
      </c>
      <c r="D46038" t="s">
        <v>150391</v>
      </c>
      <c r="E46038" t="s">
        <v>150392</v>
      </c>
      <c r="F46038" t="s">
        <v>297</v>
      </c>
      <c r="G46038" t="s">
        <v>480</v>
      </c>
      <c r="H46038" t="s">
        <v>5000</v>
      </c>
      <c r="I46038" t="s">
        <v>325</v>
      </c>
      <c r="J46038">
        <v>1</v>
      </c>
      <c r="K46038" t="s">
        <v>326</v>
      </c>
      <c r="L46038" t="s">
        <v>718</v>
      </c>
      <c r="M46038" t="s">
        <v>16727</v>
      </c>
      <c r="N46038">
        <v>11290219</v>
      </c>
    </row>
    <row r="46039" spans="1:14">
      <c r="A46039">
        <v>46037</v>
      </c>
      <c r="B46039" s="1">
        <v>202112037201</v>
      </c>
      <c r="C46039" t="s">
        <v>59823</v>
      </c>
      <c r="D46039" t="s">
        <v>150393</v>
      </c>
      <c r="E46039" t="s">
        <v>150394</v>
      </c>
      <c r="F46039" t="s">
        <v>20</v>
      </c>
      <c r="G46039" t="s">
        <v>1827</v>
      </c>
      <c r="H46039" t="s">
        <v>7818</v>
      </c>
      <c r="I46039" t="s">
        <v>2789</v>
      </c>
      <c r="J46039">
        <v>1</v>
      </c>
      <c r="K46039" t="s">
        <v>433</v>
      </c>
      <c r="L46039" t="s">
        <v>6155</v>
      </c>
      <c r="M46039" t="s">
        <v>8132</v>
      </c>
      <c r="N46039">
        <v>10890857</v>
      </c>
    </row>
    <row r="46040" spans="1:14">
      <c r="A46040">
        <v>46038</v>
      </c>
      <c r="B46040" s="1">
        <v>202112037205</v>
      </c>
      <c r="C46040" t="s">
        <v>59824</v>
      </c>
      <c r="D46040" t="s">
        <v>150395</v>
      </c>
      <c r="E46040" t="s">
        <v>150396</v>
      </c>
      <c r="F46040" t="s">
        <v>52</v>
      </c>
      <c r="G46040" t="s">
        <v>458</v>
      </c>
      <c r="H46040" t="s">
        <v>24174</v>
      </c>
      <c r="I46040" t="s">
        <v>145</v>
      </c>
      <c r="J46040">
        <v>1</v>
      </c>
      <c r="K46040" t="s">
        <v>215</v>
      </c>
      <c r="L46040" t="s">
        <v>1621</v>
      </c>
      <c r="M46040" t="s">
        <v>25599</v>
      </c>
      <c r="N46040">
        <v>1136001</v>
      </c>
    </row>
    <row r="46041" spans="1:14">
      <c r="A46041">
        <v>46039</v>
      </c>
      <c r="B46041" s="1">
        <v>202112037218</v>
      </c>
      <c r="C46041" t="s">
        <v>59825</v>
      </c>
      <c r="D46041" t="s">
        <v>150397</v>
      </c>
      <c r="E46041" t="s">
        <v>150398</v>
      </c>
      <c r="F46041" t="s">
        <v>297</v>
      </c>
      <c r="G46041" t="s">
        <v>369</v>
      </c>
      <c r="H46041" t="s">
        <v>1240</v>
      </c>
      <c r="I46041" t="s">
        <v>15</v>
      </c>
      <c r="J46041">
        <v>1</v>
      </c>
      <c r="K46041" t="s">
        <v>326</v>
      </c>
      <c r="L46041" t="s">
        <v>371</v>
      </c>
      <c r="M46041" t="s">
        <v>10471</v>
      </c>
      <c r="N46041">
        <v>11290485</v>
      </c>
    </row>
    <row r="46042" spans="1:14">
      <c r="A46042">
        <v>46040</v>
      </c>
      <c r="B46042" s="1">
        <v>202112037221</v>
      </c>
      <c r="C46042" t="s">
        <v>59826</v>
      </c>
      <c r="D46042" t="s">
        <v>150399</v>
      </c>
      <c r="E46042" t="s">
        <v>112489</v>
      </c>
      <c r="F46042" t="s">
        <v>123</v>
      </c>
      <c r="G46042" t="s">
        <v>447</v>
      </c>
      <c r="H46042" t="s">
        <v>8083</v>
      </c>
      <c r="I46042" t="s">
        <v>15</v>
      </c>
      <c r="J46042">
        <v>1</v>
      </c>
      <c r="K46042" t="s">
        <v>245</v>
      </c>
      <c r="L46042" t="s">
        <v>336</v>
      </c>
      <c r="M46042" t="s">
        <v>1250</v>
      </c>
      <c r="N46042">
        <v>11090234</v>
      </c>
    </row>
    <row r="46043" spans="1:14">
      <c r="A46043">
        <v>46041</v>
      </c>
      <c r="B46043" s="1">
        <v>202112037377</v>
      </c>
      <c r="C46043" t="s">
        <v>59827</v>
      </c>
      <c r="D46043" t="s">
        <v>150400</v>
      </c>
      <c r="E46043" t="s">
        <v>150401</v>
      </c>
      <c r="F46043" t="s">
        <v>131</v>
      </c>
      <c r="G46043" t="s">
        <v>132</v>
      </c>
      <c r="H46043" t="s">
        <v>1695</v>
      </c>
      <c r="I46043" t="s">
        <v>300</v>
      </c>
      <c r="J46043">
        <v>3</v>
      </c>
      <c r="K46043" t="s">
        <v>433</v>
      </c>
      <c r="L46043" t="s">
        <v>2144</v>
      </c>
      <c r="M46043" t="s">
        <v>2145</v>
      </c>
      <c r="N46043">
        <v>10890143</v>
      </c>
    </row>
    <row r="46044" spans="1:14">
      <c r="A46044">
        <v>46042</v>
      </c>
      <c r="B46044" s="1">
        <v>202112037405</v>
      </c>
      <c r="C46044" t="s">
        <v>59828</v>
      </c>
      <c r="D46044" t="s">
        <v>150402</v>
      </c>
      <c r="E46044" t="s">
        <v>150403</v>
      </c>
      <c r="F46044" t="s">
        <v>68</v>
      </c>
      <c r="G46044" t="s">
        <v>5003</v>
      </c>
      <c r="H46044" t="s">
        <v>59601</v>
      </c>
      <c r="I46044" t="s">
        <v>4366</v>
      </c>
      <c r="J46044">
        <v>3</v>
      </c>
      <c r="K46044" t="s">
        <v>326</v>
      </c>
      <c r="L46044" t="s">
        <v>4641</v>
      </c>
      <c r="M46044" t="s">
        <v>3856</v>
      </c>
      <c r="N46044">
        <v>11290351</v>
      </c>
    </row>
    <row r="46045" spans="1:14">
      <c r="A46045">
        <v>46043</v>
      </c>
      <c r="B46045" s="1">
        <v>202112037474</v>
      </c>
      <c r="C46045" t="s">
        <v>59829</v>
      </c>
      <c r="D46045" t="s">
        <v>150404</v>
      </c>
      <c r="E46045" t="s">
        <v>150405</v>
      </c>
      <c r="F46045" t="s">
        <v>131</v>
      </c>
      <c r="G46045" t="s">
        <v>1513</v>
      </c>
      <c r="H46045" t="s">
        <v>13082</v>
      </c>
      <c r="I46045" t="s">
        <v>18445</v>
      </c>
      <c r="J46045">
        <v>3</v>
      </c>
      <c r="K46045" t="s">
        <v>260</v>
      </c>
      <c r="L46045" t="s">
        <v>257</v>
      </c>
      <c r="M46045" t="s">
        <v>13378</v>
      </c>
      <c r="N46045">
        <v>10890474</v>
      </c>
    </row>
    <row r="46046" spans="1:14">
      <c r="A46046">
        <v>46044</v>
      </c>
      <c r="B46046" s="1">
        <v>202112037506</v>
      </c>
      <c r="C46046" t="s">
        <v>59830</v>
      </c>
      <c r="D46046" t="s">
        <v>150406</v>
      </c>
      <c r="E46046" t="s">
        <v>150407</v>
      </c>
      <c r="F46046" t="s">
        <v>52</v>
      </c>
      <c r="G46046" t="s">
        <v>215</v>
      </c>
      <c r="H46046" t="s">
        <v>47618</v>
      </c>
      <c r="I46046" t="s">
        <v>6388</v>
      </c>
      <c r="J46046">
        <v>3</v>
      </c>
      <c r="K46046" t="s">
        <v>78</v>
      </c>
      <c r="L46046" t="s">
        <v>79</v>
      </c>
      <c r="M46046" t="s">
        <v>6956</v>
      </c>
      <c r="N46046">
        <v>1086387</v>
      </c>
    </row>
    <row r="46047" spans="1:14">
      <c r="A46047">
        <v>46045</v>
      </c>
      <c r="B46047" s="1">
        <v>202112037534</v>
      </c>
      <c r="C46047" t="s">
        <v>59831</v>
      </c>
      <c r="D46047" t="s">
        <v>150408</v>
      </c>
      <c r="E46047" t="s">
        <v>150409</v>
      </c>
      <c r="F46047" t="s">
        <v>68</v>
      </c>
      <c r="G46047" t="s">
        <v>5003</v>
      </c>
      <c r="H46047" t="s">
        <v>59601</v>
      </c>
      <c r="I46047" t="s">
        <v>4366</v>
      </c>
      <c r="J46047">
        <v>3</v>
      </c>
      <c r="K46047" t="s">
        <v>72</v>
      </c>
      <c r="L46047" t="s">
        <v>2664</v>
      </c>
      <c r="M46047" t="s">
        <v>41639</v>
      </c>
      <c r="N46047">
        <v>11190353</v>
      </c>
    </row>
    <row r="46048" spans="1:14">
      <c r="A46048">
        <v>46046</v>
      </c>
      <c r="B46048" s="1">
        <v>202112037538</v>
      </c>
      <c r="C46048" t="s">
        <v>59832</v>
      </c>
      <c r="D46048" t="s">
        <v>150410</v>
      </c>
      <c r="E46048" t="s">
        <v>150411</v>
      </c>
      <c r="F46048" t="s">
        <v>87</v>
      </c>
      <c r="G46048" t="s">
        <v>769</v>
      </c>
      <c r="H46048" t="s">
        <v>2813</v>
      </c>
      <c r="I46048" t="s">
        <v>231</v>
      </c>
      <c r="J46048">
        <v>1</v>
      </c>
      <c r="K46048" t="s">
        <v>91</v>
      </c>
      <c r="L46048" t="s">
        <v>769</v>
      </c>
      <c r="M46048" t="s">
        <v>16938</v>
      </c>
      <c r="N46048">
        <v>10990615</v>
      </c>
    </row>
    <row r="46049" spans="1:14">
      <c r="A46049">
        <v>46047</v>
      </c>
      <c r="B46049" s="1">
        <v>202112037667</v>
      </c>
      <c r="C46049" t="s">
        <v>59833</v>
      </c>
      <c r="D46049" t="s">
        <v>150412</v>
      </c>
      <c r="E46049" t="s">
        <v>150413</v>
      </c>
      <c r="F46049" t="s">
        <v>297</v>
      </c>
      <c r="G46049" t="s">
        <v>1632</v>
      </c>
      <c r="H46049" t="s">
        <v>1633</v>
      </c>
      <c r="I46049" t="s">
        <v>15</v>
      </c>
      <c r="J46049">
        <v>1</v>
      </c>
      <c r="K46049" t="s">
        <v>326</v>
      </c>
      <c r="L46049" t="s">
        <v>1634</v>
      </c>
      <c r="M46049" t="s">
        <v>30964</v>
      </c>
      <c r="N46049">
        <v>1006018</v>
      </c>
    </row>
    <row r="46050" spans="1:14">
      <c r="A46050">
        <v>46048</v>
      </c>
      <c r="B46050" s="1">
        <v>202112037683</v>
      </c>
      <c r="C46050" t="s">
        <v>59834</v>
      </c>
      <c r="D46050" t="s">
        <v>150414</v>
      </c>
      <c r="E46050" t="s">
        <v>150415</v>
      </c>
      <c r="F46050" t="s">
        <v>20</v>
      </c>
      <c r="G46050" t="s">
        <v>593</v>
      </c>
      <c r="H46050" t="s">
        <v>1826</v>
      </c>
      <c r="I46050" t="s">
        <v>15</v>
      </c>
      <c r="J46050">
        <v>1</v>
      </c>
      <c r="K46050" t="s">
        <v>140</v>
      </c>
      <c r="L46050" t="s">
        <v>1921</v>
      </c>
      <c r="M46050" t="s">
        <v>23166</v>
      </c>
      <c r="N46050">
        <v>1068007</v>
      </c>
    </row>
    <row r="46051" spans="1:14">
      <c r="A46051">
        <v>46049</v>
      </c>
      <c r="B46051" s="1">
        <v>202112037692</v>
      </c>
      <c r="C46051" t="s">
        <v>59835</v>
      </c>
      <c r="D46051" t="s">
        <v>150416</v>
      </c>
      <c r="E46051" t="s">
        <v>150417</v>
      </c>
      <c r="F46051" t="s">
        <v>40</v>
      </c>
      <c r="G46051" t="s">
        <v>197</v>
      </c>
      <c r="H46051" t="s">
        <v>8308</v>
      </c>
      <c r="I46051" t="s">
        <v>231</v>
      </c>
      <c r="J46051">
        <v>1</v>
      </c>
      <c r="K46051" t="s">
        <v>197</v>
      </c>
      <c r="L46051" t="s">
        <v>409</v>
      </c>
      <c r="M46051" t="s">
        <v>15179</v>
      </c>
      <c r="N46051">
        <v>10190668</v>
      </c>
    </row>
    <row r="46052" spans="1:14">
      <c r="A46052">
        <v>46050</v>
      </c>
      <c r="B46052" s="1">
        <v>202112037720</v>
      </c>
      <c r="C46052" t="s">
        <v>59836</v>
      </c>
      <c r="D46052" t="s">
        <v>150418</v>
      </c>
      <c r="E46052" t="s">
        <v>33336</v>
      </c>
      <c r="F46052" t="s">
        <v>28</v>
      </c>
      <c r="G46052" t="s">
        <v>697</v>
      </c>
      <c r="H46052" t="s">
        <v>6140</v>
      </c>
      <c r="I46052" t="s">
        <v>21910</v>
      </c>
      <c r="J46052">
        <v>1</v>
      </c>
      <c r="K46052" t="s">
        <v>24</v>
      </c>
      <c r="L46052" t="s">
        <v>25</v>
      </c>
      <c r="M46052" t="s">
        <v>9558</v>
      </c>
      <c r="N46052">
        <v>1091001</v>
      </c>
    </row>
    <row r="46053" spans="1:14">
      <c r="A46053">
        <v>46051</v>
      </c>
      <c r="B46053" s="1">
        <v>202112037742</v>
      </c>
      <c r="C46053" t="s">
        <v>59837</v>
      </c>
      <c r="D46053" t="s">
        <v>150419</v>
      </c>
      <c r="E46053" t="s">
        <v>150420</v>
      </c>
      <c r="F46053" t="s">
        <v>60</v>
      </c>
      <c r="G46053" t="s">
        <v>5684</v>
      </c>
      <c r="H46053" t="s">
        <v>13755</v>
      </c>
      <c r="I46053" t="s">
        <v>36530</v>
      </c>
      <c r="J46053">
        <v>1</v>
      </c>
      <c r="K46053" t="s">
        <v>102</v>
      </c>
      <c r="L46053" t="s">
        <v>8586</v>
      </c>
      <c r="M46053" t="s">
        <v>8439</v>
      </c>
      <c r="N46053">
        <v>1065003</v>
      </c>
    </row>
    <row r="46054" spans="1:14">
      <c r="A46054">
        <v>46052</v>
      </c>
      <c r="B46054" s="1">
        <v>202112037750</v>
      </c>
      <c r="C46054" t="s">
        <v>59838</v>
      </c>
      <c r="D46054" t="s">
        <v>150421</v>
      </c>
      <c r="E46054" t="s">
        <v>150422</v>
      </c>
      <c r="F46054" t="s">
        <v>297</v>
      </c>
      <c r="G46054" t="s">
        <v>480</v>
      </c>
      <c r="H46054" t="s">
        <v>14429</v>
      </c>
      <c r="I46054" t="s">
        <v>15</v>
      </c>
      <c r="J46054">
        <v>1</v>
      </c>
      <c r="K46054" t="s">
        <v>301</v>
      </c>
      <c r="L46054" t="s">
        <v>482</v>
      </c>
      <c r="M46054" t="s">
        <v>504</v>
      </c>
      <c r="N46054">
        <v>11290021</v>
      </c>
    </row>
    <row r="46055" spans="1:14">
      <c r="A46055">
        <v>46053</v>
      </c>
      <c r="B46055" s="1">
        <v>202112037783</v>
      </c>
      <c r="C46055" t="s">
        <v>59839</v>
      </c>
      <c r="D46055" t="s">
        <v>150423</v>
      </c>
      <c r="E46055" t="s">
        <v>150424</v>
      </c>
      <c r="F46055" t="s">
        <v>87</v>
      </c>
      <c r="G46055" t="s">
        <v>243</v>
      </c>
      <c r="H46055" t="s">
        <v>991</v>
      </c>
      <c r="I46055" t="s">
        <v>300</v>
      </c>
      <c r="J46055">
        <v>3</v>
      </c>
      <c r="K46055" t="s">
        <v>91</v>
      </c>
      <c r="L46055" t="s">
        <v>1147</v>
      </c>
      <c r="M46055" t="s">
        <v>7202</v>
      </c>
      <c r="N46055">
        <v>10990640</v>
      </c>
    </row>
    <row r="46056" spans="1:14">
      <c r="A46056">
        <v>46054</v>
      </c>
      <c r="B46056" s="1">
        <v>202112037897</v>
      </c>
      <c r="C46056" t="s">
        <v>59840</v>
      </c>
      <c r="D46056" t="s">
        <v>150425</v>
      </c>
      <c r="E46056" t="s">
        <v>150426</v>
      </c>
      <c r="F46056" t="s">
        <v>87</v>
      </c>
      <c r="G46056" t="s">
        <v>243</v>
      </c>
      <c r="H46056" t="s">
        <v>13876</v>
      </c>
      <c r="I46056" t="s">
        <v>6620</v>
      </c>
      <c r="J46056">
        <v>1</v>
      </c>
      <c r="K46056" t="s">
        <v>353</v>
      </c>
      <c r="L46056" t="s">
        <v>731</v>
      </c>
      <c r="M46056" t="s">
        <v>7338</v>
      </c>
      <c r="N46056">
        <v>11190110</v>
      </c>
    </row>
    <row r="46057" spans="1:14">
      <c r="A46057">
        <v>46055</v>
      </c>
      <c r="B46057" s="1">
        <v>202112037909</v>
      </c>
      <c r="C46057" t="s">
        <v>59841</v>
      </c>
      <c r="D46057" t="s">
        <v>150427</v>
      </c>
      <c r="E46057" t="s">
        <v>150428</v>
      </c>
      <c r="F46057" t="s">
        <v>123</v>
      </c>
      <c r="G46057" t="s">
        <v>1337</v>
      </c>
      <c r="H46057" t="s">
        <v>7023</v>
      </c>
      <c r="I46057" t="s">
        <v>15</v>
      </c>
      <c r="J46057">
        <v>1</v>
      </c>
      <c r="K46057" t="s">
        <v>353</v>
      </c>
      <c r="L46057" t="s">
        <v>2280</v>
      </c>
      <c r="M46057" t="s">
        <v>21228</v>
      </c>
      <c r="N46057">
        <v>11090962</v>
      </c>
    </row>
    <row r="46058" spans="1:14">
      <c r="A46058">
        <v>46056</v>
      </c>
      <c r="B46058" s="1">
        <v>202112037920</v>
      </c>
      <c r="C46058" t="s">
        <v>59842</v>
      </c>
      <c r="D46058" t="s">
        <v>150429</v>
      </c>
      <c r="E46058" t="s">
        <v>150430</v>
      </c>
      <c r="F46058" t="s">
        <v>201</v>
      </c>
      <c r="G46058" t="s">
        <v>260</v>
      </c>
      <c r="H46058" t="s">
        <v>34297</v>
      </c>
      <c r="I46058" t="s">
        <v>3085</v>
      </c>
      <c r="J46058">
        <v>1</v>
      </c>
      <c r="K46058" t="s">
        <v>522</v>
      </c>
      <c r="L46058" t="s">
        <v>1089</v>
      </c>
      <c r="M46058" t="s">
        <v>3771</v>
      </c>
      <c r="N46058">
        <v>10790588</v>
      </c>
    </row>
    <row r="46059" spans="1:14">
      <c r="A46059">
        <v>46057</v>
      </c>
      <c r="B46059" s="1">
        <v>202112037952</v>
      </c>
      <c r="C46059" t="s">
        <v>59843</v>
      </c>
      <c r="D46059" t="s">
        <v>150431</v>
      </c>
      <c r="E46059" t="s">
        <v>150432</v>
      </c>
      <c r="F46059" t="s">
        <v>60</v>
      </c>
      <c r="G46059" t="s">
        <v>818</v>
      </c>
      <c r="H46059" t="s">
        <v>819</v>
      </c>
      <c r="I46059" t="s">
        <v>5289</v>
      </c>
      <c r="J46059">
        <v>1</v>
      </c>
      <c r="K46059" t="s">
        <v>115</v>
      </c>
      <c r="L46059" t="s">
        <v>308</v>
      </c>
      <c r="M46059" t="s">
        <v>59844</v>
      </c>
      <c r="N46059">
        <v>10490522</v>
      </c>
    </row>
    <row r="46060" spans="1:14">
      <c r="A46060">
        <v>46058</v>
      </c>
      <c r="B46060" s="1">
        <v>202112037972</v>
      </c>
      <c r="C46060" t="s">
        <v>59845</v>
      </c>
      <c r="D46060" t="s">
        <v>150433</v>
      </c>
      <c r="E46060" t="s">
        <v>150434</v>
      </c>
      <c r="F46060" t="s">
        <v>12</v>
      </c>
      <c r="G46060" t="s">
        <v>48</v>
      </c>
      <c r="H46060" t="s">
        <v>3592</v>
      </c>
      <c r="I46060" t="s">
        <v>319</v>
      </c>
      <c r="J46060">
        <v>1</v>
      </c>
      <c r="K46060" t="s">
        <v>48</v>
      </c>
      <c r="L46060" t="s">
        <v>341</v>
      </c>
      <c r="M46060" t="s">
        <v>22218</v>
      </c>
      <c r="N46060">
        <v>1017012</v>
      </c>
    </row>
    <row r="46061" spans="1:14">
      <c r="A46061">
        <v>46059</v>
      </c>
      <c r="B46061" s="1">
        <v>202112038059</v>
      </c>
      <c r="C46061" t="s">
        <v>59846</v>
      </c>
      <c r="D46061" t="s">
        <v>150435</v>
      </c>
      <c r="E46061" t="s">
        <v>150436</v>
      </c>
      <c r="F46061" t="s">
        <v>60</v>
      </c>
      <c r="G46061" t="s">
        <v>436</v>
      </c>
      <c r="H46061" t="s">
        <v>5025</v>
      </c>
      <c r="I46061" t="s">
        <v>340</v>
      </c>
      <c r="J46061">
        <v>1</v>
      </c>
      <c r="K46061" t="s">
        <v>115</v>
      </c>
      <c r="L46061" t="s">
        <v>1375</v>
      </c>
      <c r="M46061" t="s">
        <v>21634</v>
      </c>
      <c r="N46061">
        <v>10490419</v>
      </c>
    </row>
    <row r="46062" spans="1:14">
      <c r="A46062">
        <v>46060</v>
      </c>
      <c r="B46062" s="1">
        <v>202112038107</v>
      </c>
      <c r="C46062" t="s">
        <v>59847</v>
      </c>
      <c r="D46062" t="s">
        <v>150437</v>
      </c>
      <c r="E46062" t="s">
        <v>150438</v>
      </c>
      <c r="F46062" t="s">
        <v>52</v>
      </c>
      <c r="G46062" t="s">
        <v>53</v>
      </c>
      <c r="H46062" t="s">
        <v>10355</v>
      </c>
      <c r="I46062" t="s">
        <v>8249</v>
      </c>
      <c r="J46062">
        <v>1</v>
      </c>
      <c r="K46062" t="s">
        <v>64</v>
      </c>
      <c r="L46062" t="s">
        <v>8442</v>
      </c>
      <c r="M46062" t="s">
        <v>2478</v>
      </c>
      <c r="N46062">
        <v>10590851</v>
      </c>
    </row>
    <row r="46063" spans="1:14">
      <c r="A46063">
        <v>46061</v>
      </c>
      <c r="B46063" s="1">
        <v>202112038110</v>
      </c>
      <c r="C46063" t="s">
        <v>59848</v>
      </c>
      <c r="D46063" t="s">
        <v>150439</v>
      </c>
      <c r="E46063" t="s">
        <v>106046</v>
      </c>
      <c r="F46063" t="s">
        <v>297</v>
      </c>
      <c r="G46063" t="s">
        <v>480</v>
      </c>
      <c r="H46063" t="s">
        <v>14872</v>
      </c>
      <c r="I46063" t="s">
        <v>2867</v>
      </c>
      <c r="J46063">
        <v>3</v>
      </c>
      <c r="K46063" t="s">
        <v>326</v>
      </c>
      <c r="L46063" t="s">
        <v>5292</v>
      </c>
      <c r="M46063" t="s">
        <v>33555</v>
      </c>
      <c r="N46063">
        <v>11290439</v>
      </c>
    </row>
    <row r="46064" spans="1:14">
      <c r="A46064">
        <v>46062</v>
      </c>
      <c r="B46064" s="1">
        <v>202112038118</v>
      </c>
      <c r="C46064" t="s">
        <v>59849</v>
      </c>
      <c r="D46064" t="s">
        <v>150440</v>
      </c>
      <c r="E46064" t="s">
        <v>150441</v>
      </c>
      <c r="F46064" t="s">
        <v>52</v>
      </c>
      <c r="G46064" t="s">
        <v>896</v>
      </c>
      <c r="H46064" t="s">
        <v>928</v>
      </c>
      <c r="I46064" t="s">
        <v>595</v>
      </c>
      <c r="J46064">
        <v>3</v>
      </c>
      <c r="K46064" t="s">
        <v>151</v>
      </c>
      <c r="L46064" t="s">
        <v>896</v>
      </c>
      <c r="M46064" t="s">
        <v>2552</v>
      </c>
      <c r="N46064">
        <v>10390654</v>
      </c>
    </row>
    <row r="46065" spans="1:14">
      <c r="A46065">
        <v>46063</v>
      </c>
      <c r="B46065" s="1">
        <v>202112038282</v>
      </c>
      <c r="C46065" t="s">
        <v>59850</v>
      </c>
      <c r="D46065" t="s">
        <v>150442</v>
      </c>
      <c r="E46065" t="s">
        <v>150443</v>
      </c>
      <c r="F46065" t="s">
        <v>155</v>
      </c>
      <c r="G46065" t="s">
        <v>177</v>
      </c>
      <c r="H46065" t="s">
        <v>59851</v>
      </c>
      <c r="I46065" t="s">
        <v>11789</v>
      </c>
      <c r="J46065">
        <v>3</v>
      </c>
      <c r="K46065" t="s">
        <v>64</v>
      </c>
      <c r="L46065" t="s">
        <v>7584</v>
      </c>
      <c r="M46065" t="s">
        <v>16305</v>
      </c>
      <c r="N46065">
        <v>10590534</v>
      </c>
    </row>
    <row r="46066" spans="1:14">
      <c r="A46066">
        <v>46064</v>
      </c>
      <c r="B46066" s="1">
        <v>202112038457</v>
      </c>
      <c r="C46066" t="s">
        <v>59852</v>
      </c>
      <c r="D46066" t="s">
        <v>150444</v>
      </c>
      <c r="E46066" t="s">
        <v>150445</v>
      </c>
      <c r="F46066" t="s">
        <v>28</v>
      </c>
      <c r="G46066" t="s">
        <v>4523</v>
      </c>
      <c r="H46066" t="s">
        <v>5181</v>
      </c>
      <c r="I46066" t="s">
        <v>325</v>
      </c>
      <c r="J46066">
        <v>1</v>
      </c>
      <c r="K46066" t="s">
        <v>56</v>
      </c>
      <c r="L46066" t="s">
        <v>5565</v>
      </c>
      <c r="M46066" t="s">
        <v>26000</v>
      </c>
      <c r="N46066">
        <v>10290364</v>
      </c>
    </row>
    <row r="46067" spans="1:14">
      <c r="A46067">
        <v>46065</v>
      </c>
      <c r="B46067" s="1">
        <v>202112038504</v>
      </c>
      <c r="C46067" t="s">
        <v>59853</v>
      </c>
      <c r="D46067" t="s">
        <v>150446</v>
      </c>
      <c r="E46067" t="s">
        <v>150447</v>
      </c>
      <c r="F46067" t="s">
        <v>297</v>
      </c>
      <c r="G46067" t="s">
        <v>480</v>
      </c>
      <c r="H46067" t="s">
        <v>5000</v>
      </c>
      <c r="I46067" t="s">
        <v>340</v>
      </c>
      <c r="J46067">
        <v>1</v>
      </c>
      <c r="K46067" t="s">
        <v>326</v>
      </c>
      <c r="L46067" t="s">
        <v>10496</v>
      </c>
      <c r="M46067" t="s">
        <v>16179</v>
      </c>
      <c r="N46067">
        <v>11290397</v>
      </c>
    </row>
    <row r="46068" spans="1:14">
      <c r="A46068">
        <v>46066</v>
      </c>
      <c r="B46068" s="1">
        <v>202112038559</v>
      </c>
      <c r="C46068" t="s">
        <v>59854</v>
      </c>
      <c r="D46068" t="s">
        <v>150448</v>
      </c>
      <c r="E46068" t="s">
        <v>150449</v>
      </c>
      <c r="F46068" t="s">
        <v>60</v>
      </c>
      <c r="G46068" t="s">
        <v>436</v>
      </c>
      <c r="H46068" t="s">
        <v>48918</v>
      </c>
      <c r="I46068" t="s">
        <v>6388</v>
      </c>
      <c r="J46068">
        <v>3</v>
      </c>
      <c r="K46068" t="s">
        <v>115</v>
      </c>
      <c r="L46068" t="s">
        <v>1375</v>
      </c>
      <c r="M46068" t="s">
        <v>32839</v>
      </c>
      <c r="N46068">
        <v>10490429</v>
      </c>
    </row>
    <row r="46069" spans="1:14">
      <c r="A46069">
        <v>46067</v>
      </c>
      <c r="B46069" s="1">
        <v>202112038563</v>
      </c>
      <c r="C46069" t="s">
        <v>59855</v>
      </c>
      <c r="D46069" t="s">
        <v>150450</v>
      </c>
      <c r="E46069" t="s">
        <v>150451</v>
      </c>
      <c r="F46069" t="s">
        <v>201</v>
      </c>
      <c r="G46069" t="s">
        <v>240</v>
      </c>
      <c r="H46069" t="s">
        <v>7613</v>
      </c>
      <c r="I46069" t="s">
        <v>1150</v>
      </c>
      <c r="J46069">
        <v>1</v>
      </c>
      <c r="K46069" t="s">
        <v>522</v>
      </c>
      <c r="L46069" t="s">
        <v>1089</v>
      </c>
      <c r="M46069" t="s">
        <v>1089</v>
      </c>
      <c r="N46069">
        <v>10790594</v>
      </c>
    </row>
    <row r="46070" spans="1:14">
      <c r="A46070">
        <v>46068</v>
      </c>
      <c r="B46070" s="1">
        <v>202112038685</v>
      </c>
      <c r="C46070" t="s">
        <v>59856</v>
      </c>
      <c r="D46070" t="s">
        <v>150452</v>
      </c>
      <c r="E46070" t="s">
        <v>150453</v>
      </c>
      <c r="F46070" t="s">
        <v>131</v>
      </c>
      <c r="G46070" t="s">
        <v>825</v>
      </c>
      <c r="H46070" t="s">
        <v>1272</v>
      </c>
      <c r="I46070" t="s">
        <v>231</v>
      </c>
      <c r="J46070">
        <v>1</v>
      </c>
      <c r="K46070" t="s">
        <v>91</v>
      </c>
      <c r="L46070" t="s">
        <v>3031</v>
      </c>
      <c r="M46070" t="s">
        <v>8148</v>
      </c>
      <c r="N46070">
        <v>10890032</v>
      </c>
    </row>
    <row r="46071" spans="1:14">
      <c r="A46071">
        <v>46069</v>
      </c>
      <c r="B46071" s="1">
        <v>202112038720</v>
      </c>
      <c r="C46071" t="s">
        <v>59857</v>
      </c>
      <c r="D46071" t="s">
        <v>108878</v>
      </c>
      <c r="E46071" t="s">
        <v>150454</v>
      </c>
      <c r="F46071" t="s">
        <v>297</v>
      </c>
      <c r="G46071" t="s">
        <v>480</v>
      </c>
      <c r="H46071" t="s">
        <v>3045</v>
      </c>
      <c r="I46071" t="s">
        <v>1696</v>
      </c>
      <c r="J46071">
        <v>1</v>
      </c>
      <c r="K46071" t="s">
        <v>326</v>
      </c>
      <c r="L46071" t="s">
        <v>5188</v>
      </c>
      <c r="M46071" t="s">
        <v>12811</v>
      </c>
      <c r="N46071">
        <v>11290160</v>
      </c>
    </row>
    <row r="46072" spans="1:14">
      <c r="A46072">
        <v>46070</v>
      </c>
      <c r="B46072" s="1">
        <v>202112038825</v>
      </c>
      <c r="C46072" t="s">
        <v>59858</v>
      </c>
      <c r="D46072" t="s">
        <v>150455</v>
      </c>
      <c r="E46072" t="s">
        <v>150456</v>
      </c>
      <c r="F46072" t="s">
        <v>60</v>
      </c>
      <c r="G46072" t="s">
        <v>1653</v>
      </c>
      <c r="H46072" t="s">
        <v>5862</v>
      </c>
      <c r="I46072" t="s">
        <v>340</v>
      </c>
      <c r="J46072">
        <v>1</v>
      </c>
      <c r="K46072" t="s">
        <v>102</v>
      </c>
      <c r="L46072" t="s">
        <v>4633</v>
      </c>
      <c r="M46072" t="s">
        <v>27745</v>
      </c>
      <c r="N46072">
        <v>10490077</v>
      </c>
    </row>
    <row r="46073" spans="1:14">
      <c r="A46073">
        <v>46071</v>
      </c>
      <c r="B46073" s="1">
        <v>202112038836</v>
      </c>
      <c r="C46073" t="s">
        <v>59859</v>
      </c>
      <c r="D46073" t="s">
        <v>150457</v>
      </c>
      <c r="E46073" t="s">
        <v>150458</v>
      </c>
      <c r="F46073" t="s">
        <v>40</v>
      </c>
      <c r="G46073" t="s">
        <v>1807</v>
      </c>
      <c r="H46073" t="s">
        <v>9648</v>
      </c>
      <c r="I46073" t="s">
        <v>340</v>
      </c>
      <c r="J46073">
        <v>1</v>
      </c>
      <c r="K46073" t="s">
        <v>197</v>
      </c>
      <c r="L46073" t="s">
        <v>737</v>
      </c>
      <c r="M46073" t="s">
        <v>49649</v>
      </c>
      <c r="N46073">
        <v>10190090</v>
      </c>
    </row>
    <row r="46074" spans="1:14">
      <c r="A46074">
        <v>46072</v>
      </c>
      <c r="B46074" s="1">
        <v>202112038924</v>
      </c>
      <c r="C46074" t="s">
        <v>59860</v>
      </c>
      <c r="D46074" t="s">
        <v>150459</v>
      </c>
      <c r="E46074" t="s">
        <v>150459</v>
      </c>
      <c r="F46074" t="s">
        <v>87</v>
      </c>
      <c r="G46074" t="s">
        <v>320</v>
      </c>
      <c r="H46074" t="s">
        <v>7719</v>
      </c>
      <c r="I46074" t="s">
        <v>2274</v>
      </c>
      <c r="J46074">
        <v>1</v>
      </c>
      <c r="K46074" t="s">
        <v>91</v>
      </c>
      <c r="L46074" t="s">
        <v>1256</v>
      </c>
      <c r="M46074" t="s">
        <v>14840</v>
      </c>
      <c r="N46074">
        <v>10990432</v>
      </c>
    </row>
    <row r="46075" spans="1:14">
      <c r="A46075">
        <v>46073</v>
      </c>
      <c r="B46075" s="1">
        <v>202112038983</v>
      </c>
      <c r="C46075" t="s">
        <v>59861</v>
      </c>
      <c r="D46075" t="s">
        <v>150460</v>
      </c>
      <c r="E46075" t="s">
        <v>150461</v>
      </c>
      <c r="F46075" t="s">
        <v>28</v>
      </c>
      <c r="G46075" t="s">
        <v>29</v>
      </c>
      <c r="H46075" t="s">
        <v>14094</v>
      </c>
      <c r="I46075" t="s">
        <v>231</v>
      </c>
      <c r="J46075">
        <v>1</v>
      </c>
      <c r="K46075" t="s">
        <v>24</v>
      </c>
      <c r="L46075" t="s">
        <v>1684</v>
      </c>
      <c r="M46075" t="s">
        <v>19940</v>
      </c>
      <c r="N46075">
        <v>1092008</v>
      </c>
    </row>
    <row r="46076" spans="1:14">
      <c r="A46076">
        <v>46074</v>
      </c>
      <c r="B46076" s="1">
        <v>202112038993</v>
      </c>
      <c r="C46076" t="s">
        <v>59862</v>
      </c>
      <c r="D46076" t="s">
        <v>150462</v>
      </c>
      <c r="E46076" t="s">
        <v>150463</v>
      </c>
      <c r="F46076" t="s">
        <v>201</v>
      </c>
      <c r="G46076" t="s">
        <v>2155</v>
      </c>
      <c r="H46076" t="s">
        <v>5410</v>
      </c>
      <c r="I46076" t="s">
        <v>2789</v>
      </c>
      <c r="J46076">
        <v>1</v>
      </c>
      <c r="K46076" t="s">
        <v>522</v>
      </c>
      <c r="L46076" t="s">
        <v>4505</v>
      </c>
      <c r="M46076" t="s">
        <v>47818</v>
      </c>
      <c r="N46076">
        <v>10790554</v>
      </c>
    </row>
    <row r="46077" spans="1:14">
      <c r="A46077">
        <v>46075</v>
      </c>
      <c r="B46077" s="1">
        <v>202112039027</v>
      </c>
      <c r="C46077" t="s">
        <v>59863</v>
      </c>
      <c r="D46077" t="s">
        <v>150464</v>
      </c>
      <c r="E46077" t="s">
        <v>150465</v>
      </c>
      <c r="F46077" t="s">
        <v>297</v>
      </c>
      <c r="G46077" t="s">
        <v>480</v>
      </c>
      <c r="H46077" t="s">
        <v>7593</v>
      </c>
      <c r="I46077" t="s">
        <v>145</v>
      </c>
      <c r="J46077">
        <v>1</v>
      </c>
      <c r="K46077" t="s">
        <v>301</v>
      </c>
      <c r="L46077" t="s">
        <v>517</v>
      </c>
      <c r="M46077" t="s">
        <v>8370</v>
      </c>
      <c r="N46077">
        <v>11290092</v>
      </c>
    </row>
    <row r="46078" spans="1:14">
      <c r="A46078">
        <v>46076</v>
      </c>
      <c r="B46078" s="1">
        <v>202112039050</v>
      </c>
      <c r="C46078" t="s">
        <v>59864</v>
      </c>
      <c r="D46078" t="s">
        <v>150466</v>
      </c>
      <c r="E46078" t="s">
        <v>150467</v>
      </c>
      <c r="F46078" t="s">
        <v>123</v>
      </c>
      <c r="G46078" t="s">
        <v>447</v>
      </c>
      <c r="H46078" t="s">
        <v>3528</v>
      </c>
      <c r="I46078" t="s">
        <v>15</v>
      </c>
      <c r="J46078">
        <v>1</v>
      </c>
      <c r="K46078" t="s">
        <v>245</v>
      </c>
      <c r="L46078" t="s">
        <v>336</v>
      </c>
      <c r="M46078" t="s">
        <v>59865</v>
      </c>
      <c r="N46078">
        <v>11090212</v>
      </c>
    </row>
    <row r="46079" spans="1:14">
      <c r="A46079">
        <v>46077</v>
      </c>
      <c r="B46079" s="1">
        <v>202112039138</v>
      </c>
      <c r="C46079" t="s">
        <v>59866</v>
      </c>
      <c r="D46079" t="s">
        <v>4427</v>
      </c>
      <c r="E46079" t="s">
        <v>34066</v>
      </c>
      <c r="F46079" t="s">
        <v>20</v>
      </c>
      <c r="G46079" t="s">
        <v>2091</v>
      </c>
      <c r="H46079" t="s">
        <v>3321</v>
      </c>
      <c r="I46079" t="s">
        <v>1735</v>
      </c>
      <c r="J46079">
        <v>1</v>
      </c>
      <c r="K46079" t="s">
        <v>205</v>
      </c>
      <c r="L46079" t="s">
        <v>13588</v>
      </c>
      <c r="M46079" t="s">
        <v>13589</v>
      </c>
      <c r="N46079">
        <v>10690746</v>
      </c>
    </row>
    <row r="46080" spans="1:14">
      <c r="A46080">
        <v>46078</v>
      </c>
      <c r="B46080" s="1">
        <v>202112039148</v>
      </c>
      <c r="C46080" t="s">
        <v>59867</v>
      </c>
      <c r="D46080" t="s">
        <v>150468</v>
      </c>
      <c r="E46080" t="s">
        <v>150469</v>
      </c>
      <c r="F46080" t="s">
        <v>60</v>
      </c>
      <c r="G46080" t="s">
        <v>2720</v>
      </c>
      <c r="H46080" t="s">
        <v>23469</v>
      </c>
      <c r="I46080" t="s">
        <v>231</v>
      </c>
      <c r="J46080">
        <v>1</v>
      </c>
      <c r="K46080" t="s">
        <v>614</v>
      </c>
      <c r="L46080" t="s">
        <v>2720</v>
      </c>
      <c r="M46080" t="s">
        <v>58</v>
      </c>
      <c r="N46080">
        <v>10490221</v>
      </c>
    </row>
    <row r="46081" spans="1:14">
      <c r="A46081">
        <v>46079</v>
      </c>
      <c r="B46081" s="1">
        <v>202112039151</v>
      </c>
      <c r="C46081" t="s">
        <v>59868</v>
      </c>
      <c r="D46081" t="s">
        <v>150470</v>
      </c>
      <c r="E46081" t="s">
        <v>150471</v>
      </c>
      <c r="F46081" t="s">
        <v>68</v>
      </c>
      <c r="G46081" t="s">
        <v>731</v>
      </c>
      <c r="H46081" t="s">
        <v>12152</v>
      </c>
      <c r="I46081" t="s">
        <v>300</v>
      </c>
      <c r="J46081">
        <v>3</v>
      </c>
      <c r="K46081" t="s">
        <v>353</v>
      </c>
      <c r="L46081" t="s">
        <v>731</v>
      </c>
      <c r="M46081" t="s">
        <v>27025</v>
      </c>
      <c r="N46081">
        <v>11190121</v>
      </c>
    </row>
    <row r="46082" spans="1:14">
      <c r="A46082">
        <v>46080</v>
      </c>
      <c r="B46082" s="1">
        <v>202112039160</v>
      </c>
      <c r="C46082" t="s">
        <v>59869</v>
      </c>
      <c r="D46082" t="s">
        <v>119388</v>
      </c>
      <c r="E46082" t="s">
        <v>150472</v>
      </c>
      <c r="F46082" t="s">
        <v>87</v>
      </c>
      <c r="G46082" t="s">
        <v>769</v>
      </c>
      <c r="H46082" t="s">
        <v>2813</v>
      </c>
      <c r="I46082" t="s">
        <v>319</v>
      </c>
      <c r="J46082">
        <v>1</v>
      </c>
      <c r="K46082" t="s">
        <v>91</v>
      </c>
      <c r="L46082" t="s">
        <v>2814</v>
      </c>
      <c r="M46082" t="s">
        <v>15533</v>
      </c>
      <c r="N46082">
        <v>1030011</v>
      </c>
    </row>
    <row r="46083" spans="1:14">
      <c r="A46083">
        <v>46081</v>
      </c>
      <c r="B46083" s="1">
        <v>202112039187</v>
      </c>
      <c r="C46083" t="s">
        <v>59870</v>
      </c>
      <c r="D46083" t="s">
        <v>150468</v>
      </c>
      <c r="E46083" t="s">
        <v>150469</v>
      </c>
      <c r="F46083" t="s">
        <v>60</v>
      </c>
      <c r="G46083" t="s">
        <v>837</v>
      </c>
      <c r="H46083" t="s">
        <v>35968</v>
      </c>
      <c r="I46083" t="s">
        <v>231</v>
      </c>
      <c r="J46083">
        <v>1</v>
      </c>
      <c r="K46083" t="s">
        <v>614</v>
      </c>
      <c r="L46083" t="s">
        <v>2720</v>
      </c>
      <c r="M46083" t="s">
        <v>58</v>
      </c>
      <c r="N46083">
        <v>10490221</v>
      </c>
    </row>
    <row r="46084" spans="1:14">
      <c r="A46084">
        <v>46082</v>
      </c>
      <c r="B46084" s="1">
        <v>202112039286</v>
      </c>
      <c r="C46084" t="s">
        <v>59871</v>
      </c>
      <c r="D46084" t="s">
        <v>150473</v>
      </c>
      <c r="E46084" t="s">
        <v>150474</v>
      </c>
      <c r="F46084" t="s">
        <v>68</v>
      </c>
      <c r="G46084" t="s">
        <v>94</v>
      </c>
      <c r="H46084" t="s">
        <v>2753</v>
      </c>
      <c r="I46084" t="s">
        <v>15</v>
      </c>
      <c r="J46084">
        <v>1</v>
      </c>
      <c r="K46084" t="s">
        <v>72</v>
      </c>
      <c r="L46084" t="s">
        <v>73</v>
      </c>
      <c r="M46084" t="s">
        <v>4847</v>
      </c>
      <c r="N46084">
        <v>1013002</v>
      </c>
    </row>
    <row r="46085" spans="1:14">
      <c r="A46085">
        <v>46083</v>
      </c>
      <c r="B46085" s="1">
        <v>202112039320</v>
      </c>
      <c r="C46085" t="s">
        <v>59872</v>
      </c>
      <c r="D46085" t="s">
        <v>150475</v>
      </c>
      <c r="E46085" t="s">
        <v>150476</v>
      </c>
      <c r="F46085" t="s">
        <v>60</v>
      </c>
      <c r="G46085" t="s">
        <v>5418</v>
      </c>
      <c r="H46085" t="s">
        <v>27239</v>
      </c>
      <c r="I46085" t="s">
        <v>3795</v>
      </c>
      <c r="J46085">
        <v>1</v>
      </c>
      <c r="K46085" t="s">
        <v>179</v>
      </c>
      <c r="L46085" t="s">
        <v>3933</v>
      </c>
      <c r="M46085" t="s">
        <v>4247</v>
      </c>
      <c r="N46085">
        <v>10590232</v>
      </c>
    </row>
    <row r="46086" spans="1:14">
      <c r="A46086">
        <v>46084</v>
      </c>
      <c r="B46086" s="1">
        <v>202112039327</v>
      </c>
      <c r="C46086" t="s">
        <v>59873</v>
      </c>
      <c r="D46086" t="s">
        <v>150477</v>
      </c>
      <c r="E46086" t="s">
        <v>150478</v>
      </c>
      <c r="F46086" t="s">
        <v>87</v>
      </c>
      <c r="G46086" t="s">
        <v>510</v>
      </c>
      <c r="H46086" t="s">
        <v>4673</v>
      </c>
      <c r="I46086" t="s">
        <v>11340</v>
      </c>
      <c r="J46086">
        <v>1</v>
      </c>
      <c r="K46086" t="s">
        <v>91</v>
      </c>
      <c r="L46086" t="s">
        <v>358</v>
      </c>
      <c r="M46086" t="s">
        <v>10739</v>
      </c>
      <c r="N46086">
        <v>1031115</v>
      </c>
    </row>
    <row r="46087" spans="1:14">
      <c r="A46087">
        <v>46085</v>
      </c>
      <c r="B46087" s="1">
        <v>202112039415</v>
      </c>
      <c r="C46087" t="s">
        <v>59874</v>
      </c>
      <c r="D46087" t="s">
        <v>150479</v>
      </c>
      <c r="E46087" t="s">
        <v>150480</v>
      </c>
      <c r="F46087" t="s">
        <v>28</v>
      </c>
      <c r="G46087" t="s">
        <v>56</v>
      </c>
      <c r="H46087" t="s">
        <v>9087</v>
      </c>
      <c r="I46087" t="s">
        <v>23347</v>
      </c>
      <c r="J46087">
        <v>1</v>
      </c>
      <c r="K46087" t="s">
        <v>56</v>
      </c>
      <c r="L46087" t="s">
        <v>3020</v>
      </c>
      <c r="M46087" t="s">
        <v>6312</v>
      </c>
      <c r="N46087">
        <v>1090007</v>
      </c>
    </row>
    <row r="46088" spans="1:14">
      <c r="A46088">
        <v>46086</v>
      </c>
      <c r="B46088" s="1">
        <v>202112039504</v>
      </c>
      <c r="C46088" t="s">
        <v>59875</v>
      </c>
      <c r="D46088" t="s">
        <v>150481</v>
      </c>
      <c r="E46088" t="s">
        <v>150482</v>
      </c>
      <c r="F46088" t="s">
        <v>201</v>
      </c>
      <c r="G46088" t="s">
        <v>2062</v>
      </c>
      <c r="H46088" t="s">
        <v>6458</v>
      </c>
      <c r="I46088" t="s">
        <v>1150</v>
      </c>
      <c r="J46088">
        <v>1</v>
      </c>
      <c r="K46088" t="s">
        <v>522</v>
      </c>
      <c r="L46088" t="s">
        <v>1598</v>
      </c>
      <c r="M46088" t="s">
        <v>2478</v>
      </c>
      <c r="N46088">
        <v>10790226</v>
      </c>
    </row>
    <row r="46089" spans="1:14">
      <c r="A46089">
        <v>46087</v>
      </c>
      <c r="B46089" s="1">
        <v>202112039542</v>
      </c>
      <c r="C46089" t="s">
        <v>59876</v>
      </c>
      <c r="D46089" t="s">
        <v>150483</v>
      </c>
      <c r="E46089" t="s">
        <v>150484</v>
      </c>
      <c r="F46089" t="s">
        <v>87</v>
      </c>
      <c r="G46089" t="s">
        <v>243</v>
      </c>
      <c r="H46089" t="s">
        <v>5226</v>
      </c>
      <c r="I46089" t="s">
        <v>293</v>
      </c>
      <c r="J46089">
        <v>3</v>
      </c>
      <c r="K46089" t="s">
        <v>91</v>
      </c>
      <c r="L46089" t="s">
        <v>510</v>
      </c>
      <c r="M46089" t="s">
        <v>5321</v>
      </c>
      <c r="N46089">
        <v>10990236</v>
      </c>
    </row>
    <row r="46090" spans="1:14">
      <c r="A46090">
        <v>46088</v>
      </c>
      <c r="B46090" s="1">
        <v>202112039557</v>
      </c>
      <c r="C46090" t="s">
        <v>59877</v>
      </c>
      <c r="D46090" t="s">
        <v>150485</v>
      </c>
      <c r="E46090" t="s">
        <v>150486</v>
      </c>
      <c r="F46090" t="s">
        <v>131</v>
      </c>
      <c r="G46090" t="s">
        <v>1750</v>
      </c>
      <c r="H46090" t="s">
        <v>3819</v>
      </c>
      <c r="I46090" t="s">
        <v>346</v>
      </c>
      <c r="J46090">
        <v>3</v>
      </c>
      <c r="K46090" t="s">
        <v>260</v>
      </c>
      <c r="L46090" t="s">
        <v>4341</v>
      </c>
      <c r="M46090" t="s">
        <v>4342</v>
      </c>
      <c r="N46090">
        <v>10890602</v>
      </c>
    </row>
    <row r="46091" spans="1:14">
      <c r="A46091">
        <v>46089</v>
      </c>
      <c r="B46091" s="1">
        <v>202112039567</v>
      </c>
      <c r="C46091" t="s">
        <v>59878</v>
      </c>
      <c r="D46091" t="s">
        <v>150487</v>
      </c>
      <c r="E46091" t="s">
        <v>150488</v>
      </c>
      <c r="F46091" t="s">
        <v>60</v>
      </c>
      <c r="G46091" t="s">
        <v>994</v>
      </c>
      <c r="H46091" t="s">
        <v>4222</v>
      </c>
      <c r="I46091" t="s">
        <v>2148</v>
      </c>
      <c r="J46091">
        <v>1</v>
      </c>
      <c r="K46091" t="s">
        <v>115</v>
      </c>
      <c r="L46091" t="s">
        <v>994</v>
      </c>
      <c r="M46091" t="s">
        <v>20881</v>
      </c>
      <c r="N46091">
        <v>10490814</v>
      </c>
    </row>
    <row r="46092" spans="1:14">
      <c r="A46092">
        <v>46090</v>
      </c>
      <c r="B46092" s="1">
        <v>202112039592</v>
      </c>
      <c r="C46092" t="s">
        <v>59879</v>
      </c>
      <c r="D46092" t="s">
        <v>150489</v>
      </c>
      <c r="E46092" t="s">
        <v>150490</v>
      </c>
      <c r="F46092" t="s">
        <v>155</v>
      </c>
      <c r="G46092" t="s">
        <v>64</v>
      </c>
      <c r="H46092" t="s">
        <v>1676</v>
      </c>
      <c r="I46092" t="s">
        <v>1677</v>
      </c>
      <c r="J46092">
        <v>3</v>
      </c>
      <c r="K46092" t="s">
        <v>140</v>
      </c>
      <c r="L46092" t="s">
        <v>138</v>
      </c>
      <c r="M46092" t="s">
        <v>34226</v>
      </c>
      <c r="N46092">
        <v>10690478</v>
      </c>
    </row>
    <row r="46093" spans="1:14">
      <c r="A46093">
        <v>46091</v>
      </c>
      <c r="B46093" s="1">
        <v>202112039717</v>
      </c>
      <c r="C46093" t="s">
        <v>59880</v>
      </c>
      <c r="D46093" t="s">
        <v>114769</v>
      </c>
      <c r="E46093" t="s">
        <v>116957</v>
      </c>
      <c r="F46093" t="s">
        <v>20</v>
      </c>
      <c r="G46093" t="s">
        <v>593</v>
      </c>
      <c r="H46093" t="s">
        <v>1920</v>
      </c>
      <c r="I46093" t="s">
        <v>1150</v>
      </c>
      <c r="J46093">
        <v>1</v>
      </c>
      <c r="K46093" t="s">
        <v>140</v>
      </c>
      <c r="L46093" t="s">
        <v>1827</v>
      </c>
      <c r="M46093" t="s">
        <v>1828</v>
      </c>
      <c r="N46093">
        <v>10690130</v>
      </c>
    </row>
    <row r="46094" spans="1:14">
      <c r="A46094">
        <v>46092</v>
      </c>
      <c r="B46094" s="1">
        <v>202112039791</v>
      </c>
      <c r="C46094" t="s">
        <v>59881</v>
      </c>
      <c r="D46094" t="s">
        <v>150491</v>
      </c>
      <c r="E46094" t="s">
        <v>150492</v>
      </c>
      <c r="F46094" t="s">
        <v>20</v>
      </c>
      <c r="G46094" t="s">
        <v>3218</v>
      </c>
      <c r="H46094" t="s">
        <v>21530</v>
      </c>
      <c r="I46094" t="s">
        <v>145</v>
      </c>
      <c r="J46094">
        <v>1</v>
      </c>
      <c r="K46094" t="s">
        <v>205</v>
      </c>
      <c r="L46094" t="s">
        <v>1929</v>
      </c>
      <c r="M46094" t="s">
        <v>1041</v>
      </c>
      <c r="N46094">
        <v>10690601</v>
      </c>
    </row>
    <row r="46095" spans="1:14">
      <c r="A46095">
        <v>46093</v>
      </c>
      <c r="B46095" s="1">
        <v>202112039890</v>
      </c>
      <c r="C46095" t="s">
        <v>59882</v>
      </c>
      <c r="D46095" t="s">
        <v>150493</v>
      </c>
      <c r="E46095" t="s">
        <v>150494</v>
      </c>
      <c r="F46095" t="s">
        <v>123</v>
      </c>
      <c r="G46095" t="s">
        <v>2280</v>
      </c>
      <c r="H46095" t="s">
        <v>15324</v>
      </c>
      <c r="I46095" t="s">
        <v>1203</v>
      </c>
      <c r="J46095">
        <v>3</v>
      </c>
      <c r="K46095" t="s">
        <v>353</v>
      </c>
      <c r="L46095" t="s">
        <v>3713</v>
      </c>
      <c r="M46095" t="s">
        <v>4541</v>
      </c>
      <c r="N46095">
        <v>1009022</v>
      </c>
    </row>
    <row r="46096" spans="1:14">
      <c r="A46096">
        <v>46094</v>
      </c>
      <c r="B46096" s="1">
        <v>202112039932</v>
      </c>
      <c r="C46096" t="s">
        <v>59883</v>
      </c>
      <c r="D46096" t="s">
        <v>150495</v>
      </c>
      <c r="E46096" t="s">
        <v>150496</v>
      </c>
      <c r="F46096" t="s">
        <v>297</v>
      </c>
      <c r="G46096" t="s">
        <v>1580</v>
      </c>
      <c r="H46096" t="s">
        <v>1581</v>
      </c>
      <c r="I46096" t="s">
        <v>2867</v>
      </c>
      <c r="J46096">
        <v>3</v>
      </c>
      <c r="K46096" t="s">
        <v>326</v>
      </c>
      <c r="L46096" t="s">
        <v>4652</v>
      </c>
      <c r="M46096" t="s">
        <v>42754</v>
      </c>
      <c r="N46096">
        <v>11290107</v>
      </c>
    </row>
    <row r="46097" spans="1:14">
      <c r="A46097">
        <v>46095</v>
      </c>
      <c r="B46097" s="1">
        <v>202112039935</v>
      </c>
      <c r="C46097" t="s">
        <v>59884</v>
      </c>
      <c r="D46097" t="s">
        <v>150497</v>
      </c>
      <c r="E46097" t="s">
        <v>150498</v>
      </c>
      <c r="F46097" t="s">
        <v>60</v>
      </c>
      <c r="G46097" t="s">
        <v>436</v>
      </c>
      <c r="H46097" t="s">
        <v>3794</v>
      </c>
      <c r="I46097" t="s">
        <v>44513</v>
      </c>
      <c r="J46097">
        <v>1</v>
      </c>
      <c r="K46097" t="s">
        <v>115</v>
      </c>
      <c r="L46097" t="s">
        <v>638</v>
      </c>
      <c r="M46097" t="s">
        <v>1756</v>
      </c>
      <c r="N46097">
        <v>10490466</v>
      </c>
    </row>
    <row r="46098" spans="1:14">
      <c r="A46098">
        <v>46096</v>
      </c>
      <c r="B46098" s="1">
        <v>202112039963</v>
      </c>
      <c r="C46098" t="s">
        <v>59885</v>
      </c>
      <c r="D46098" t="s">
        <v>150499</v>
      </c>
      <c r="E46098" t="s">
        <v>150500</v>
      </c>
      <c r="F46098" t="s">
        <v>201</v>
      </c>
      <c r="G46098" t="s">
        <v>2155</v>
      </c>
      <c r="H46098" t="s">
        <v>4982</v>
      </c>
      <c r="I46098" t="s">
        <v>30465</v>
      </c>
      <c r="J46098">
        <v>1</v>
      </c>
      <c r="K46098" t="s">
        <v>522</v>
      </c>
      <c r="L46098" t="s">
        <v>2062</v>
      </c>
      <c r="M46098" t="s">
        <v>22200</v>
      </c>
      <c r="N46098">
        <v>10790237</v>
      </c>
    </row>
    <row r="46099" spans="1:14">
      <c r="A46099">
        <v>46097</v>
      </c>
      <c r="B46099" s="1">
        <v>202112040054</v>
      </c>
      <c r="C46099" t="s">
        <v>59886</v>
      </c>
      <c r="D46099" t="s">
        <v>150501</v>
      </c>
      <c r="E46099" t="s">
        <v>150502</v>
      </c>
      <c r="F46099" t="s">
        <v>12</v>
      </c>
      <c r="G46099" t="s">
        <v>16</v>
      </c>
      <c r="H46099" t="s">
        <v>4935</v>
      </c>
      <c r="I46099" t="s">
        <v>15</v>
      </c>
      <c r="J46099">
        <v>1</v>
      </c>
      <c r="K46099" t="s">
        <v>48</v>
      </c>
      <c r="L46099" t="s">
        <v>2358</v>
      </c>
      <c r="M46099" t="s">
        <v>59887</v>
      </c>
      <c r="N46099">
        <v>11390651</v>
      </c>
    </row>
    <row r="46100" spans="1:14">
      <c r="A46100">
        <v>46098</v>
      </c>
      <c r="B46100" s="1">
        <v>202112040399</v>
      </c>
      <c r="C46100" t="s">
        <v>59888</v>
      </c>
      <c r="D46100" t="s">
        <v>150503</v>
      </c>
      <c r="E46100" t="s">
        <v>150504</v>
      </c>
      <c r="F46100" t="s">
        <v>60</v>
      </c>
      <c r="G46100" t="s">
        <v>436</v>
      </c>
      <c r="H46100" t="s">
        <v>48918</v>
      </c>
      <c r="I46100" t="s">
        <v>4366</v>
      </c>
      <c r="J46100">
        <v>3</v>
      </c>
      <c r="K46100" t="s">
        <v>522</v>
      </c>
      <c r="L46100" t="s">
        <v>1603</v>
      </c>
      <c r="M46100" t="s">
        <v>3741</v>
      </c>
      <c r="N46100">
        <v>1027001</v>
      </c>
    </row>
    <row r="46101" spans="1:14">
      <c r="A46101">
        <v>46099</v>
      </c>
      <c r="B46101" s="1">
        <v>202112040421</v>
      </c>
      <c r="C46101" t="s">
        <v>59889</v>
      </c>
      <c r="D46101" t="s">
        <v>150505</v>
      </c>
      <c r="E46101" t="s">
        <v>150506</v>
      </c>
      <c r="F46101" t="s">
        <v>52</v>
      </c>
      <c r="G46101" t="s">
        <v>427</v>
      </c>
      <c r="H46101" t="s">
        <v>59744</v>
      </c>
      <c r="I46101" t="s">
        <v>4366</v>
      </c>
      <c r="J46101">
        <v>3</v>
      </c>
      <c r="K46101" t="s">
        <v>78</v>
      </c>
      <c r="L46101" t="s">
        <v>79</v>
      </c>
      <c r="M46101" t="s">
        <v>3097</v>
      </c>
      <c r="N46101">
        <v>1086137</v>
      </c>
    </row>
    <row r="46102" spans="1:14">
      <c r="A46102">
        <v>46100</v>
      </c>
      <c r="B46102" s="1">
        <v>202112040505</v>
      </c>
      <c r="C46102" t="s">
        <v>59890</v>
      </c>
      <c r="D46102" t="s">
        <v>71870</v>
      </c>
      <c r="E46102" t="s">
        <v>150507</v>
      </c>
      <c r="F46102" t="s">
        <v>60</v>
      </c>
      <c r="G46102" t="s">
        <v>5418</v>
      </c>
      <c r="H46102" t="s">
        <v>33922</v>
      </c>
      <c r="I46102" t="s">
        <v>4366</v>
      </c>
      <c r="J46102">
        <v>3</v>
      </c>
      <c r="K46102" t="s">
        <v>215</v>
      </c>
      <c r="L46102" t="s">
        <v>494</v>
      </c>
      <c r="M46102" t="s">
        <v>496</v>
      </c>
      <c r="N46102">
        <v>10390445</v>
      </c>
    </row>
    <row r="46103" spans="1:14">
      <c r="A46103">
        <v>46101</v>
      </c>
      <c r="B46103" s="1">
        <v>202112040597</v>
      </c>
      <c r="C46103" t="s">
        <v>59891</v>
      </c>
      <c r="D46103" t="s">
        <v>150508</v>
      </c>
      <c r="E46103" t="s">
        <v>150509</v>
      </c>
      <c r="F46103" t="s">
        <v>60</v>
      </c>
      <c r="G46103" t="s">
        <v>12311</v>
      </c>
      <c r="H46103" t="s">
        <v>59892</v>
      </c>
      <c r="I46103" t="s">
        <v>7790</v>
      </c>
      <c r="J46103">
        <v>3</v>
      </c>
      <c r="K46103" t="s">
        <v>614</v>
      </c>
      <c r="L46103" t="s">
        <v>2112</v>
      </c>
      <c r="M46103" t="s">
        <v>20606</v>
      </c>
      <c r="N46103">
        <v>10490381</v>
      </c>
    </row>
    <row r="46104" spans="1:14">
      <c r="A46104">
        <v>46102</v>
      </c>
      <c r="B46104" s="1">
        <v>202112040603</v>
      </c>
      <c r="C46104" t="s">
        <v>59893</v>
      </c>
      <c r="D46104" t="s">
        <v>150510</v>
      </c>
      <c r="E46104" t="s">
        <v>150511</v>
      </c>
      <c r="F46104" t="s">
        <v>20</v>
      </c>
      <c r="G46104" t="s">
        <v>418</v>
      </c>
      <c r="H46104" t="s">
        <v>2164</v>
      </c>
      <c r="I46104" t="s">
        <v>340</v>
      </c>
      <c r="J46104">
        <v>1</v>
      </c>
      <c r="K46104" t="s">
        <v>522</v>
      </c>
      <c r="L46104" t="s">
        <v>3471</v>
      </c>
      <c r="M46104" t="s">
        <v>28776</v>
      </c>
      <c r="N46104">
        <v>10790771</v>
      </c>
    </row>
    <row r="46105" spans="1:14">
      <c r="A46105">
        <v>46103</v>
      </c>
      <c r="B46105" s="1">
        <v>202112040638</v>
      </c>
      <c r="C46105" t="s">
        <v>59894</v>
      </c>
      <c r="D46105" t="s">
        <v>150512</v>
      </c>
      <c r="E46105" t="s">
        <v>150513</v>
      </c>
      <c r="F46105" t="s">
        <v>201</v>
      </c>
      <c r="G46105" t="s">
        <v>2062</v>
      </c>
      <c r="H46105" t="s">
        <v>6458</v>
      </c>
      <c r="I46105" t="s">
        <v>231</v>
      </c>
      <c r="J46105">
        <v>1</v>
      </c>
      <c r="K46105" t="s">
        <v>522</v>
      </c>
      <c r="L46105" t="s">
        <v>2064</v>
      </c>
      <c r="M46105" t="s">
        <v>26326</v>
      </c>
      <c r="N46105">
        <v>1131002</v>
      </c>
    </row>
    <row r="46106" spans="1:14">
      <c r="A46106">
        <v>46104</v>
      </c>
      <c r="B46106" s="1">
        <v>202112040644</v>
      </c>
      <c r="C46106" t="s">
        <v>59895</v>
      </c>
      <c r="D46106" t="s">
        <v>150514</v>
      </c>
      <c r="E46106" t="s">
        <v>150515</v>
      </c>
      <c r="F46106" t="s">
        <v>52</v>
      </c>
      <c r="G46106" t="s">
        <v>273</v>
      </c>
      <c r="H46106" t="s">
        <v>26097</v>
      </c>
      <c r="I46106" t="s">
        <v>71</v>
      </c>
      <c r="J46106">
        <v>1</v>
      </c>
      <c r="K46106" t="s">
        <v>24</v>
      </c>
      <c r="L46106" t="s">
        <v>699</v>
      </c>
      <c r="M46106" t="s">
        <v>21765</v>
      </c>
      <c r="N46106">
        <v>10290587</v>
      </c>
    </row>
    <row r="46107" spans="1:14">
      <c r="A46107">
        <v>46105</v>
      </c>
      <c r="B46107" s="1">
        <v>202112040671</v>
      </c>
      <c r="C46107" t="s">
        <v>59896</v>
      </c>
      <c r="D46107" t="s">
        <v>150516</v>
      </c>
      <c r="E46107" t="s">
        <v>150517</v>
      </c>
      <c r="F46107" t="s">
        <v>60</v>
      </c>
      <c r="G46107" t="s">
        <v>1032</v>
      </c>
      <c r="H46107" t="s">
        <v>1033</v>
      </c>
      <c r="I46107" t="s">
        <v>4039</v>
      </c>
      <c r="J46107">
        <v>3</v>
      </c>
      <c r="K46107" t="s">
        <v>151</v>
      </c>
      <c r="L46107" t="s">
        <v>1383</v>
      </c>
      <c r="M46107" t="s">
        <v>11832</v>
      </c>
      <c r="N46107">
        <v>10491228</v>
      </c>
    </row>
    <row r="46108" spans="1:14">
      <c r="A46108">
        <v>46106</v>
      </c>
      <c r="B46108" s="1">
        <v>202112040744</v>
      </c>
      <c r="C46108" t="s">
        <v>59897</v>
      </c>
      <c r="D46108" t="s">
        <v>150518</v>
      </c>
      <c r="E46108" t="s">
        <v>150519</v>
      </c>
      <c r="F46108" t="s">
        <v>20</v>
      </c>
      <c r="G46108" t="s">
        <v>2091</v>
      </c>
      <c r="H46108" t="s">
        <v>10908</v>
      </c>
      <c r="I46108" t="s">
        <v>11631</v>
      </c>
      <c r="J46108">
        <v>1</v>
      </c>
      <c r="K46108" t="s">
        <v>205</v>
      </c>
      <c r="L46108" t="s">
        <v>2231</v>
      </c>
      <c r="M46108" t="s">
        <v>28740</v>
      </c>
      <c r="N46108">
        <v>10690565</v>
      </c>
    </row>
    <row r="46109" spans="1:14">
      <c r="A46109">
        <v>46107</v>
      </c>
      <c r="B46109" s="1">
        <v>202112040773</v>
      </c>
      <c r="C46109" t="s">
        <v>59898</v>
      </c>
      <c r="D46109" t="s">
        <v>150520</v>
      </c>
      <c r="E46109" t="s">
        <v>150521</v>
      </c>
      <c r="F46109" t="s">
        <v>123</v>
      </c>
      <c r="G46109" t="s">
        <v>4425</v>
      </c>
      <c r="H46109" t="s">
        <v>4426</v>
      </c>
      <c r="I46109" t="s">
        <v>15</v>
      </c>
      <c r="J46109">
        <v>1</v>
      </c>
      <c r="K46109" t="s">
        <v>127</v>
      </c>
      <c r="L46109" t="s">
        <v>2194</v>
      </c>
      <c r="M46109" t="s">
        <v>2196</v>
      </c>
      <c r="N46109">
        <v>11090001</v>
      </c>
    </row>
    <row r="46110" spans="1:14">
      <c r="A46110">
        <v>46108</v>
      </c>
      <c r="B46110" s="1">
        <v>202112040827</v>
      </c>
      <c r="C46110" t="s">
        <v>59899</v>
      </c>
      <c r="D46110" t="s">
        <v>150522</v>
      </c>
      <c r="E46110" t="s">
        <v>150523</v>
      </c>
      <c r="F46110" t="s">
        <v>123</v>
      </c>
      <c r="G46110" t="s">
        <v>1233</v>
      </c>
      <c r="H46110" t="s">
        <v>2866</v>
      </c>
      <c r="I46110" t="s">
        <v>15</v>
      </c>
      <c r="J46110">
        <v>1</v>
      </c>
      <c r="K46110" t="s">
        <v>127</v>
      </c>
      <c r="L46110" t="s">
        <v>8263</v>
      </c>
      <c r="M46110" t="s">
        <v>18664</v>
      </c>
      <c r="N46110">
        <v>11090365</v>
      </c>
    </row>
    <row r="46111" spans="1:14">
      <c r="A46111">
        <v>46109</v>
      </c>
      <c r="B46111" s="1">
        <v>202112040849</v>
      </c>
      <c r="C46111" t="s">
        <v>59900</v>
      </c>
      <c r="D46111" t="s">
        <v>150524</v>
      </c>
      <c r="E46111" t="s">
        <v>150525</v>
      </c>
      <c r="F46111" t="s">
        <v>297</v>
      </c>
      <c r="G46111" t="s">
        <v>466</v>
      </c>
      <c r="H46111" t="s">
        <v>11270</v>
      </c>
      <c r="I46111" t="s">
        <v>15</v>
      </c>
      <c r="J46111">
        <v>1</v>
      </c>
      <c r="K46111" t="s">
        <v>326</v>
      </c>
      <c r="L46111" t="s">
        <v>1467</v>
      </c>
      <c r="M46111" t="s">
        <v>220</v>
      </c>
      <c r="N46111">
        <v>11290440</v>
      </c>
    </row>
    <row r="46112" spans="1:14">
      <c r="A46112">
        <v>46110</v>
      </c>
      <c r="B46112" s="1">
        <v>202112040869</v>
      </c>
      <c r="C46112" t="s">
        <v>59901</v>
      </c>
      <c r="D46112" t="s">
        <v>150526</v>
      </c>
      <c r="E46112" t="s">
        <v>150527</v>
      </c>
      <c r="F46112" t="s">
        <v>52</v>
      </c>
      <c r="G46112" t="s">
        <v>53</v>
      </c>
      <c r="H46112" t="s">
        <v>7135</v>
      </c>
      <c r="I46112" t="s">
        <v>319</v>
      </c>
      <c r="J46112">
        <v>1</v>
      </c>
      <c r="K46112" t="s">
        <v>215</v>
      </c>
      <c r="L46112" t="s">
        <v>1324</v>
      </c>
      <c r="M46112" t="s">
        <v>15559</v>
      </c>
      <c r="N46112">
        <v>10390453</v>
      </c>
    </row>
    <row r="46113" spans="1:14">
      <c r="A46113">
        <v>46111</v>
      </c>
      <c r="B46113" s="1">
        <v>202112040944</v>
      </c>
      <c r="C46113" t="s">
        <v>59902</v>
      </c>
      <c r="D46113" t="s">
        <v>150528</v>
      </c>
      <c r="E46113" t="s">
        <v>150529</v>
      </c>
      <c r="F46113" t="s">
        <v>87</v>
      </c>
      <c r="G46113" t="s">
        <v>783</v>
      </c>
      <c r="H46113" t="s">
        <v>1822</v>
      </c>
      <c r="I46113" t="s">
        <v>145</v>
      </c>
      <c r="J46113">
        <v>1</v>
      </c>
      <c r="K46113" t="s">
        <v>91</v>
      </c>
      <c r="L46113" t="s">
        <v>786</v>
      </c>
      <c r="M46113" t="s">
        <v>2742</v>
      </c>
      <c r="N46113">
        <v>10990502</v>
      </c>
    </row>
    <row r="46114" spans="1:14">
      <c r="A46114">
        <v>46112</v>
      </c>
      <c r="B46114" s="1">
        <v>202112040954</v>
      </c>
      <c r="C46114" t="s">
        <v>59903</v>
      </c>
      <c r="D46114" t="s">
        <v>150530</v>
      </c>
      <c r="E46114" t="s">
        <v>150531</v>
      </c>
      <c r="F46114" t="s">
        <v>87</v>
      </c>
      <c r="G46114" t="s">
        <v>243</v>
      </c>
      <c r="H46114" t="s">
        <v>4840</v>
      </c>
      <c r="I46114" t="s">
        <v>1334</v>
      </c>
      <c r="J46114">
        <v>3</v>
      </c>
      <c r="K46114" t="s">
        <v>91</v>
      </c>
      <c r="L46114" t="s">
        <v>358</v>
      </c>
      <c r="M46114" t="s">
        <v>30063</v>
      </c>
      <c r="N46114">
        <v>1031165</v>
      </c>
    </row>
    <row r="46115" spans="1:14">
      <c r="A46115">
        <v>46113</v>
      </c>
      <c r="B46115" s="1">
        <v>202112040973</v>
      </c>
      <c r="C46115" t="s">
        <v>59904</v>
      </c>
      <c r="D46115" t="s">
        <v>150532</v>
      </c>
      <c r="E46115" t="s">
        <v>31093</v>
      </c>
      <c r="F46115" t="s">
        <v>123</v>
      </c>
      <c r="G46115" t="s">
        <v>3856</v>
      </c>
      <c r="H46115" t="s">
        <v>22977</v>
      </c>
      <c r="I46115" t="s">
        <v>15</v>
      </c>
      <c r="J46115">
        <v>1</v>
      </c>
      <c r="K46115" t="s">
        <v>127</v>
      </c>
      <c r="L46115" t="s">
        <v>1851</v>
      </c>
      <c r="M46115" t="s">
        <v>59905</v>
      </c>
      <c r="N46115">
        <v>11090457</v>
      </c>
    </row>
    <row r="46116" spans="1:14">
      <c r="A46116">
        <v>46114</v>
      </c>
      <c r="B46116" s="1">
        <v>202112041088</v>
      </c>
      <c r="C46116" t="s">
        <v>59906</v>
      </c>
      <c r="D46116" t="s">
        <v>150533</v>
      </c>
      <c r="E46116" t="s">
        <v>150534</v>
      </c>
      <c r="F46116" t="s">
        <v>20</v>
      </c>
      <c r="G46116" t="s">
        <v>106</v>
      </c>
      <c r="H46116" t="s">
        <v>2015</v>
      </c>
      <c r="I46116" t="s">
        <v>300</v>
      </c>
      <c r="J46116">
        <v>3</v>
      </c>
      <c r="K46116" t="s">
        <v>140</v>
      </c>
      <c r="L46116" t="s">
        <v>3391</v>
      </c>
      <c r="M46116" t="s">
        <v>5039</v>
      </c>
      <c r="N46116">
        <v>1070050</v>
      </c>
    </row>
    <row r="46117" spans="1:14">
      <c r="A46117">
        <v>46115</v>
      </c>
      <c r="B46117" s="1">
        <v>202112041091</v>
      </c>
      <c r="C46117" t="s">
        <v>59907</v>
      </c>
      <c r="D46117" t="s">
        <v>150535</v>
      </c>
      <c r="E46117" t="s">
        <v>150536</v>
      </c>
      <c r="F46117" t="s">
        <v>201</v>
      </c>
      <c r="G46117" t="s">
        <v>1601</v>
      </c>
      <c r="H46117" t="s">
        <v>6424</v>
      </c>
      <c r="I46117" t="s">
        <v>300</v>
      </c>
      <c r="J46117">
        <v>3</v>
      </c>
      <c r="K46117" t="s">
        <v>522</v>
      </c>
      <c r="L46117" t="s">
        <v>9155</v>
      </c>
      <c r="M46117" t="s">
        <v>31937</v>
      </c>
      <c r="N46117">
        <v>10790538</v>
      </c>
    </row>
    <row r="46118" spans="1:14">
      <c r="A46118">
        <v>46116</v>
      </c>
      <c r="B46118" s="1">
        <v>202112041096</v>
      </c>
      <c r="C46118" t="s">
        <v>59908</v>
      </c>
      <c r="D46118" t="s">
        <v>150537</v>
      </c>
      <c r="E46118" t="s">
        <v>150538</v>
      </c>
      <c r="F46118" t="s">
        <v>52</v>
      </c>
      <c r="G46118" t="s">
        <v>215</v>
      </c>
      <c r="H46118" t="s">
        <v>23873</v>
      </c>
      <c r="I46118" t="s">
        <v>145</v>
      </c>
      <c r="J46118">
        <v>1</v>
      </c>
      <c r="K46118" t="s">
        <v>215</v>
      </c>
      <c r="L46118" t="s">
        <v>215</v>
      </c>
      <c r="M46118" t="s">
        <v>10335</v>
      </c>
      <c r="N46118">
        <v>10390209</v>
      </c>
    </row>
    <row r="46119" spans="1:14">
      <c r="A46119">
        <v>46117</v>
      </c>
      <c r="B46119" s="1">
        <v>202112041114</v>
      </c>
      <c r="C46119" t="s">
        <v>59909</v>
      </c>
      <c r="D46119" t="s">
        <v>150539</v>
      </c>
      <c r="E46119" t="s">
        <v>150540</v>
      </c>
      <c r="F46119" t="s">
        <v>60</v>
      </c>
      <c r="G46119" t="s">
        <v>61</v>
      </c>
      <c r="H46119" t="s">
        <v>12671</v>
      </c>
      <c r="I46119" t="s">
        <v>51596</v>
      </c>
      <c r="J46119">
        <v>3</v>
      </c>
      <c r="K46119" t="s">
        <v>151</v>
      </c>
      <c r="L46119" t="s">
        <v>5072</v>
      </c>
      <c r="M46119" t="s">
        <v>42056</v>
      </c>
      <c r="N46119">
        <v>10490841</v>
      </c>
    </row>
    <row r="46120" spans="1:14">
      <c r="A46120">
        <v>46118</v>
      </c>
      <c r="B46120" s="1">
        <v>202112041155</v>
      </c>
      <c r="C46120" t="s">
        <v>59910</v>
      </c>
      <c r="D46120" t="s">
        <v>150541</v>
      </c>
      <c r="E46120" t="s">
        <v>150542</v>
      </c>
      <c r="F46120" t="s">
        <v>52</v>
      </c>
      <c r="G46120" t="s">
        <v>53</v>
      </c>
      <c r="H46120" t="s">
        <v>2080</v>
      </c>
      <c r="I46120" t="s">
        <v>6388</v>
      </c>
      <c r="J46120">
        <v>3</v>
      </c>
      <c r="K46120" t="s">
        <v>78</v>
      </c>
      <c r="L46120" t="s">
        <v>79</v>
      </c>
      <c r="M46120" t="s">
        <v>6990</v>
      </c>
      <c r="N46120">
        <v>1086268</v>
      </c>
    </row>
    <row r="46121" spans="1:14">
      <c r="A46121">
        <v>46119</v>
      </c>
      <c r="B46121" s="1">
        <v>202112041355</v>
      </c>
      <c r="C46121" t="s">
        <v>59911</v>
      </c>
      <c r="D46121" t="s">
        <v>46165</v>
      </c>
      <c r="E46121" t="s">
        <v>150543</v>
      </c>
      <c r="F46121" t="s">
        <v>68</v>
      </c>
      <c r="G46121" t="s">
        <v>94</v>
      </c>
      <c r="H46121" t="s">
        <v>46195</v>
      </c>
      <c r="I46121" t="s">
        <v>12691</v>
      </c>
      <c r="J46121">
        <v>3</v>
      </c>
      <c r="K46121" t="s">
        <v>72</v>
      </c>
      <c r="L46121" t="s">
        <v>73</v>
      </c>
      <c r="M46121" t="s">
        <v>742</v>
      </c>
      <c r="N46121">
        <v>1013005</v>
      </c>
    </row>
    <row r="46122" spans="1:14">
      <c r="A46122">
        <v>46120</v>
      </c>
      <c r="B46122" s="1">
        <v>202112041359</v>
      </c>
      <c r="C46122" t="s">
        <v>59912</v>
      </c>
      <c r="D46122" t="s">
        <v>150544</v>
      </c>
      <c r="E46122" t="s">
        <v>150545</v>
      </c>
      <c r="F46122" t="s">
        <v>201</v>
      </c>
      <c r="G46122" t="s">
        <v>1518</v>
      </c>
      <c r="H46122" t="s">
        <v>11594</v>
      </c>
      <c r="I46122" t="s">
        <v>325</v>
      </c>
      <c r="J46122">
        <v>1</v>
      </c>
      <c r="K46122" t="s">
        <v>240</v>
      </c>
      <c r="L46122" t="s">
        <v>1518</v>
      </c>
      <c r="M46122" t="s">
        <v>14208</v>
      </c>
      <c r="N46122">
        <v>10790165</v>
      </c>
    </row>
    <row r="46123" spans="1:14">
      <c r="A46123">
        <v>46121</v>
      </c>
      <c r="B46123" s="1">
        <v>202112041405</v>
      </c>
      <c r="C46123" t="s">
        <v>59913</v>
      </c>
      <c r="D46123" t="s">
        <v>150546</v>
      </c>
      <c r="E46123" t="s">
        <v>150547</v>
      </c>
      <c r="F46123" t="s">
        <v>40</v>
      </c>
      <c r="G46123" t="s">
        <v>1167</v>
      </c>
      <c r="H46123" t="s">
        <v>9182</v>
      </c>
      <c r="I46123" t="s">
        <v>31</v>
      </c>
      <c r="J46123">
        <v>1</v>
      </c>
      <c r="K46123" t="s">
        <v>197</v>
      </c>
      <c r="L46123" t="s">
        <v>1167</v>
      </c>
      <c r="M46123" t="s">
        <v>11820</v>
      </c>
      <c r="N46123">
        <v>10190284</v>
      </c>
    </row>
    <row r="46124" spans="1:14">
      <c r="A46124">
        <v>46122</v>
      </c>
      <c r="B46124" s="1">
        <v>202112041413</v>
      </c>
      <c r="C46124" t="s">
        <v>59914</v>
      </c>
      <c r="D46124" t="s">
        <v>150548</v>
      </c>
      <c r="E46124" t="s">
        <v>150549</v>
      </c>
      <c r="F46124" t="s">
        <v>60</v>
      </c>
      <c r="G46124" t="s">
        <v>436</v>
      </c>
      <c r="H46124" t="s">
        <v>3794</v>
      </c>
      <c r="I46124" t="s">
        <v>57905</v>
      </c>
      <c r="J46124">
        <v>1</v>
      </c>
      <c r="K46124" t="s">
        <v>115</v>
      </c>
      <c r="L46124" t="s">
        <v>8219</v>
      </c>
      <c r="M46124" t="s">
        <v>59915</v>
      </c>
      <c r="N46124">
        <v>10490139</v>
      </c>
    </row>
    <row r="46125" spans="1:14">
      <c r="A46125">
        <v>46123</v>
      </c>
      <c r="B46125" s="1">
        <v>202112041500</v>
      </c>
      <c r="C46125" t="s">
        <v>59916</v>
      </c>
      <c r="D46125" t="s">
        <v>150550</v>
      </c>
      <c r="E46125" t="s">
        <v>150551</v>
      </c>
      <c r="F46125" t="s">
        <v>20</v>
      </c>
      <c r="G46125" t="s">
        <v>2091</v>
      </c>
      <c r="H46125" t="s">
        <v>3321</v>
      </c>
      <c r="I46125" t="s">
        <v>1150</v>
      </c>
      <c r="J46125">
        <v>1</v>
      </c>
      <c r="K46125" t="s">
        <v>205</v>
      </c>
      <c r="L46125" t="s">
        <v>206</v>
      </c>
      <c r="M46125" t="s">
        <v>17302</v>
      </c>
      <c r="N46125">
        <v>1073050</v>
      </c>
    </row>
    <row r="46126" spans="1:14">
      <c r="A46126">
        <v>46124</v>
      </c>
      <c r="B46126" s="1">
        <v>202112041678</v>
      </c>
      <c r="C46126" t="s">
        <v>35428</v>
      </c>
      <c r="D46126" t="s">
        <v>150552</v>
      </c>
      <c r="E46126" t="s">
        <v>150553</v>
      </c>
      <c r="F46126" t="s">
        <v>87</v>
      </c>
      <c r="G46126" t="s">
        <v>783</v>
      </c>
      <c r="H46126" t="s">
        <v>784</v>
      </c>
      <c r="I46126" t="s">
        <v>15</v>
      </c>
      <c r="J46126">
        <v>1</v>
      </c>
      <c r="K46126" t="s">
        <v>91</v>
      </c>
      <c r="L46126" t="s">
        <v>783</v>
      </c>
      <c r="M46126" t="s">
        <v>8844</v>
      </c>
      <c r="N46126">
        <v>10990514</v>
      </c>
    </row>
    <row r="46127" spans="1:14">
      <c r="A46127">
        <v>46125</v>
      </c>
      <c r="B46127" s="1">
        <v>202112041687</v>
      </c>
      <c r="C46127" t="s">
        <v>59917</v>
      </c>
      <c r="D46127" t="s">
        <v>150554</v>
      </c>
      <c r="E46127" t="s">
        <v>150555</v>
      </c>
      <c r="F46127" t="s">
        <v>52</v>
      </c>
      <c r="G46127" t="s">
        <v>287</v>
      </c>
      <c r="H46127" t="s">
        <v>4365</v>
      </c>
      <c r="I46127" t="s">
        <v>7790</v>
      </c>
      <c r="J46127">
        <v>3</v>
      </c>
      <c r="K46127" t="s">
        <v>56</v>
      </c>
      <c r="L46127" t="s">
        <v>1067</v>
      </c>
      <c r="M46127" t="s">
        <v>5283</v>
      </c>
      <c r="N46127">
        <v>1093059</v>
      </c>
    </row>
    <row r="46128" spans="1:14">
      <c r="A46128">
        <v>46126</v>
      </c>
      <c r="B46128" s="1">
        <v>202112041706</v>
      </c>
      <c r="C46128" t="s">
        <v>59918</v>
      </c>
      <c r="D46128" t="s">
        <v>150556</v>
      </c>
      <c r="E46128" t="s">
        <v>150557</v>
      </c>
      <c r="F46128" t="s">
        <v>87</v>
      </c>
      <c r="G46128" t="s">
        <v>243</v>
      </c>
      <c r="H46128" t="s">
        <v>4840</v>
      </c>
      <c r="I46128" t="s">
        <v>40516</v>
      </c>
      <c r="J46128">
        <v>1</v>
      </c>
      <c r="K46128" t="s">
        <v>91</v>
      </c>
      <c r="L46128" t="s">
        <v>358</v>
      </c>
      <c r="M46128" t="s">
        <v>44246</v>
      </c>
      <c r="N46128">
        <v>1031048</v>
      </c>
    </row>
    <row r="46129" spans="1:14">
      <c r="A46129">
        <v>46127</v>
      </c>
      <c r="B46129" s="1">
        <v>202112041714</v>
      </c>
      <c r="C46129" t="s">
        <v>59919</v>
      </c>
      <c r="D46129" t="s">
        <v>150558</v>
      </c>
      <c r="E46129" t="s">
        <v>150559</v>
      </c>
      <c r="F46129" t="s">
        <v>131</v>
      </c>
      <c r="G46129" t="s">
        <v>1513</v>
      </c>
      <c r="H46129" t="s">
        <v>1514</v>
      </c>
      <c r="I46129" t="s">
        <v>958</v>
      </c>
      <c r="J46129">
        <v>1</v>
      </c>
      <c r="K46129" t="s">
        <v>260</v>
      </c>
      <c r="L46129" t="s">
        <v>2577</v>
      </c>
      <c r="M46129" t="s">
        <v>4965</v>
      </c>
      <c r="N46129">
        <v>10890519</v>
      </c>
    </row>
    <row r="46130" spans="1:14">
      <c r="A46130">
        <v>46128</v>
      </c>
      <c r="B46130" s="1">
        <v>202112041723</v>
      </c>
      <c r="C46130" t="s">
        <v>59920</v>
      </c>
      <c r="D46130" t="s">
        <v>150560</v>
      </c>
      <c r="E46130" t="s">
        <v>150561</v>
      </c>
      <c r="F46130" t="s">
        <v>60</v>
      </c>
      <c r="G46130" t="s">
        <v>1211</v>
      </c>
      <c r="H46130" t="s">
        <v>1212</v>
      </c>
      <c r="I46130" t="s">
        <v>300</v>
      </c>
      <c r="J46130">
        <v>3</v>
      </c>
      <c r="K46130" t="s">
        <v>115</v>
      </c>
      <c r="L46130" t="s">
        <v>638</v>
      </c>
      <c r="M46130" t="s">
        <v>2915</v>
      </c>
      <c r="N46130">
        <v>10490471</v>
      </c>
    </row>
    <row r="46131" spans="1:14">
      <c r="A46131">
        <v>46129</v>
      </c>
      <c r="B46131" s="1">
        <v>202112041797</v>
      </c>
      <c r="C46131" t="s">
        <v>59921</v>
      </c>
      <c r="D46131" t="s">
        <v>150562</v>
      </c>
      <c r="E46131" t="s">
        <v>150563</v>
      </c>
      <c r="F46131" t="s">
        <v>60</v>
      </c>
      <c r="G46131" t="s">
        <v>5418</v>
      </c>
      <c r="H46131" t="s">
        <v>8557</v>
      </c>
      <c r="I46131" t="s">
        <v>3085</v>
      </c>
      <c r="J46131">
        <v>1</v>
      </c>
      <c r="K46131" t="s">
        <v>151</v>
      </c>
      <c r="L46131" t="s">
        <v>5072</v>
      </c>
      <c r="M46131" t="s">
        <v>12083</v>
      </c>
      <c r="N46131">
        <v>10490847</v>
      </c>
    </row>
    <row r="46132" spans="1:14">
      <c r="A46132">
        <v>46130</v>
      </c>
      <c r="B46132" s="1">
        <v>202112041954</v>
      </c>
      <c r="C46132" t="s">
        <v>59922</v>
      </c>
      <c r="D46132" t="s">
        <v>150564</v>
      </c>
      <c r="E46132" t="s">
        <v>150565</v>
      </c>
      <c r="F46132" t="s">
        <v>12</v>
      </c>
      <c r="G46132" t="s">
        <v>48</v>
      </c>
      <c r="H46132" t="s">
        <v>3539</v>
      </c>
      <c r="I46132" t="s">
        <v>2943</v>
      </c>
      <c r="J46132">
        <v>3</v>
      </c>
      <c r="K46132" t="s">
        <v>48</v>
      </c>
      <c r="L46132" t="s">
        <v>341</v>
      </c>
      <c r="M46132" t="s">
        <v>3414</v>
      </c>
      <c r="N46132">
        <v>1017027</v>
      </c>
    </row>
    <row r="46133" spans="1:14">
      <c r="A46133">
        <v>46131</v>
      </c>
      <c r="B46133" s="1">
        <v>202112042114</v>
      </c>
      <c r="C46133" t="s">
        <v>59923</v>
      </c>
      <c r="D46133" t="s">
        <v>150566</v>
      </c>
      <c r="E46133" t="s">
        <v>150567</v>
      </c>
      <c r="F46133" t="s">
        <v>60</v>
      </c>
      <c r="G46133" t="s">
        <v>837</v>
      </c>
      <c r="H46133" t="s">
        <v>16035</v>
      </c>
      <c r="I46133" t="s">
        <v>33521</v>
      </c>
      <c r="J46133">
        <v>1</v>
      </c>
      <c r="K46133" t="s">
        <v>614</v>
      </c>
      <c r="L46133" t="s">
        <v>624</v>
      </c>
      <c r="M46133" t="s">
        <v>59924</v>
      </c>
      <c r="N46133">
        <v>1064091</v>
      </c>
    </row>
    <row r="46134" spans="1:14">
      <c r="A46134">
        <v>46132</v>
      </c>
      <c r="B46134" s="1">
        <v>202112042158</v>
      </c>
      <c r="C46134" t="s">
        <v>59925</v>
      </c>
      <c r="D46134" t="s">
        <v>150568</v>
      </c>
      <c r="E46134" t="s">
        <v>150569</v>
      </c>
      <c r="F46134" t="s">
        <v>297</v>
      </c>
      <c r="G46134" t="s">
        <v>480</v>
      </c>
      <c r="H46134" t="s">
        <v>3045</v>
      </c>
      <c r="I46134" t="s">
        <v>540</v>
      </c>
      <c r="J46134">
        <v>1</v>
      </c>
      <c r="K46134" t="s">
        <v>326</v>
      </c>
      <c r="L46134" t="s">
        <v>323</v>
      </c>
      <c r="M46134" t="s">
        <v>2488</v>
      </c>
      <c r="N46134">
        <v>11290252</v>
      </c>
    </row>
    <row r="46135" spans="1:14">
      <c r="A46135">
        <v>46133</v>
      </c>
      <c r="B46135" s="1">
        <v>202112042170</v>
      </c>
      <c r="C46135" t="s">
        <v>59926</v>
      </c>
      <c r="D46135" t="s">
        <v>150570</v>
      </c>
      <c r="E46135" t="s">
        <v>150571</v>
      </c>
      <c r="F46135" t="s">
        <v>87</v>
      </c>
      <c r="G46135" t="s">
        <v>317</v>
      </c>
      <c r="H46135" t="s">
        <v>318</v>
      </c>
      <c r="I46135" t="s">
        <v>300</v>
      </c>
      <c r="J46135">
        <v>3</v>
      </c>
      <c r="K46135" t="s">
        <v>433</v>
      </c>
      <c r="L46135" t="s">
        <v>2587</v>
      </c>
      <c r="M46135" t="s">
        <v>16295</v>
      </c>
      <c r="N46135">
        <v>10890066</v>
      </c>
    </row>
    <row r="46136" spans="1:14">
      <c r="A46136">
        <v>46134</v>
      </c>
      <c r="B46136" s="1">
        <v>202112042296</v>
      </c>
      <c r="C46136" t="s">
        <v>59927</v>
      </c>
      <c r="D46136" t="s">
        <v>150572</v>
      </c>
      <c r="E46136" t="s">
        <v>150573</v>
      </c>
      <c r="F46136" t="s">
        <v>68</v>
      </c>
      <c r="G46136" t="s">
        <v>740</v>
      </c>
      <c r="H46136" t="s">
        <v>13844</v>
      </c>
      <c r="I46136" t="s">
        <v>47</v>
      </c>
      <c r="J46136">
        <v>3</v>
      </c>
      <c r="K46136" t="s">
        <v>72</v>
      </c>
      <c r="L46136" t="s">
        <v>73</v>
      </c>
      <c r="M46136" t="s">
        <v>29866</v>
      </c>
      <c r="N46136">
        <v>1013026</v>
      </c>
    </row>
    <row r="46137" spans="1:14">
      <c r="A46137">
        <v>46135</v>
      </c>
      <c r="B46137" s="1">
        <v>202112042312</v>
      </c>
      <c r="C46137" t="s">
        <v>59928</v>
      </c>
      <c r="D46137" t="s">
        <v>150574</v>
      </c>
      <c r="E46137" t="s">
        <v>150575</v>
      </c>
      <c r="F46137" t="s">
        <v>297</v>
      </c>
      <c r="G46137" t="s">
        <v>3562</v>
      </c>
      <c r="H46137" t="s">
        <v>3563</v>
      </c>
      <c r="I46137" t="s">
        <v>340</v>
      </c>
      <c r="J46137">
        <v>1</v>
      </c>
      <c r="K46137" t="s">
        <v>301</v>
      </c>
      <c r="L46137" t="s">
        <v>2457</v>
      </c>
      <c r="M46137" t="s">
        <v>21587</v>
      </c>
      <c r="N46137">
        <v>11290622</v>
      </c>
    </row>
    <row r="46138" spans="1:14">
      <c r="A46138">
        <v>46136</v>
      </c>
      <c r="B46138" s="1">
        <v>202112042340</v>
      </c>
      <c r="C46138" t="s">
        <v>59929</v>
      </c>
      <c r="D46138" t="s">
        <v>150576</v>
      </c>
      <c r="E46138" t="s">
        <v>150577</v>
      </c>
      <c r="F46138" t="s">
        <v>20</v>
      </c>
      <c r="G46138" t="s">
        <v>21</v>
      </c>
      <c r="H46138" t="s">
        <v>47376</v>
      </c>
      <c r="I46138" t="s">
        <v>4366</v>
      </c>
      <c r="J46138">
        <v>3</v>
      </c>
      <c r="K46138" t="s">
        <v>140</v>
      </c>
      <c r="L46138" t="s">
        <v>21</v>
      </c>
      <c r="M46138" t="s">
        <v>3323</v>
      </c>
      <c r="N46138">
        <v>10690539</v>
      </c>
    </row>
    <row r="46139" spans="1:14">
      <c r="A46139">
        <v>46137</v>
      </c>
      <c r="B46139" s="1">
        <v>202112042482</v>
      </c>
      <c r="C46139" t="s">
        <v>59930</v>
      </c>
      <c r="D46139" t="s">
        <v>150578</v>
      </c>
      <c r="E46139" t="s">
        <v>150579</v>
      </c>
      <c r="F46139" t="s">
        <v>201</v>
      </c>
      <c r="G46139" t="s">
        <v>1601</v>
      </c>
      <c r="H46139" t="s">
        <v>4143</v>
      </c>
      <c r="I46139" t="s">
        <v>15</v>
      </c>
      <c r="J46139">
        <v>1</v>
      </c>
      <c r="K46139" t="s">
        <v>522</v>
      </c>
      <c r="L46139" t="s">
        <v>1016</v>
      </c>
      <c r="M46139" t="s">
        <v>1929</v>
      </c>
      <c r="N46139">
        <v>10790644</v>
      </c>
    </row>
    <row r="46140" spans="1:14">
      <c r="A46140">
        <v>46138</v>
      </c>
      <c r="B46140" s="1">
        <v>202112042508</v>
      </c>
      <c r="C46140" t="s">
        <v>59931</v>
      </c>
      <c r="D46140" t="s">
        <v>150580</v>
      </c>
      <c r="E46140" t="s">
        <v>150581</v>
      </c>
      <c r="F46140" t="s">
        <v>12</v>
      </c>
      <c r="G46140" t="s">
        <v>783</v>
      </c>
      <c r="H46140" t="s">
        <v>1229</v>
      </c>
      <c r="I46140" t="s">
        <v>31</v>
      </c>
      <c r="J46140">
        <v>1</v>
      </c>
      <c r="K46140" t="s">
        <v>48</v>
      </c>
      <c r="L46140" t="s">
        <v>783</v>
      </c>
      <c r="M46140" t="s">
        <v>59932</v>
      </c>
      <c r="N46140">
        <v>11390863</v>
      </c>
    </row>
    <row r="46141" spans="1:14">
      <c r="A46141">
        <v>46139</v>
      </c>
      <c r="B46141" s="1">
        <v>202112042536</v>
      </c>
      <c r="C46141" t="s">
        <v>59933</v>
      </c>
      <c r="D46141" t="s">
        <v>84128</v>
      </c>
      <c r="E46141" t="s">
        <v>150582</v>
      </c>
      <c r="F46141" t="s">
        <v>40</v>
      </c>
      <c r="G46141" t="s">
        <v>2361</v>
      </c>
      <c r="H46141" t="s">
        <v>59934</v>
      </c>
      <c r="I46141" t="s">
        <v>7790</v>
      </c>
      <c r="J46141">
        <v>3</v>
      </c>
      <c r="K46141" t="s">
        <v>56</v>
      </c>
      <c r="L46141" t="s">
        <v>561</v>
      </c>
      <c r="M46141" t="s">
        <v>562</v>
      </c>
      <c r="N46141">
        <v>10290393</v>
      </c>
    </row>
    <row r="46142" spans="1:14">
      <c r="A46142">
        <v>46140</v>
      </c>
      <c r="B46142" s="1">
        <v>202112042539</v>
      </c>
      <c r="C46142" t="s">
        <v>59935</v>
      </c>
      <c r="D46142" t="s">
        <v>150583</v>
      </c>
      <c r="E46142" t="s">
        <v>150584</v>
      </c>
      <c r="F46142" t="s">
        <v>87</v>
      </c>
      <c r="G46142" t="s">
        <v>1629</v>
      </c>
      <c r="H46142" t="s">
        <v>5315</v>
      </c>
      <c r="I46142" t="s">
        <v>443</v>
      </c>
      <c r="J46142">
        <v>1</v>
      </c>
      <c r="K46142" t="s">
        <v>91</v>
      </c>
      <c r="L46142" t="s">
        <v>358</v>
      </c>
      <c r="M46142" t="s">
        <v>18995</v>
      </c>
      <c r="N46142">
        <v>1031072</v>
      </c>
    </row>
    <row r="46143" spans="1:14">
      <c r="A46143">
        <v>46141</v>
      </c>
      <c r="B46143" s="1">
        <v>202112042619</v>
      </c>
      <c r="C46143" t="s">
        <v>59936</v>
      </c>
      <c r="D46143" t="s">
        <v>150585</v>
      </c>
      <c r="E46143" t="s">
        <v>150586</v>
      </c>
      <c r="F46143" t="s">
        <v>87</v>
      </c>
      <c r="G46143" t="s">
        <v>317</v>
      </c>
      <c r="H46143" t="s">
        <v>1785</v>
      </c>
      <c r="I46143" t="s">
        <v>13184</v>
      </c>
      <c r="J46143">
        <v>1</v>
      </c>
      <c r="K46143" t="s">
        <v>91</v>
      </c>
      <c r="L46143" t="s">
        <v>1256</v>
      </c>
      <c r="M46143" t="s">
        <v>8880</v>
      </c>
      <c r="N46143">
        <v>10990426</v>
      </c>
    </row>
    <row r="46144" spans="1:14">
      <c r="A46144">
        <v>46142</v>
      </c>
      <c r="B46144" s="1">
        <v>202112042635</v>
      </c>
      <c r="C46144" t="s">
        <v>59937</v>
      </c>
      <c r="D46144" t="s">
        <v>150587</v>
      </c>
      <c r="E46144" t="s">
        <v>150588</v>
      </c>
      <c r="F46144" t="s">
        <v>52</v>
      </c>
      <c r="G46144" t="s">
        <v>934</v>
      </c>
      <c r="H46144" t="s">
        <v>58212</v>
      </c>
      <c r="I46144" t="s">
        <v>52422</v>
      </c>
      <c r="J46144">
        <v>3</v>
      </c>
      <c r="K46144" t="s">
        <v>215</v>
      </c>
      <c r="L46144" t="s">
        <v>460</v>
      </c>
      <c r="M46144" t="s">
        <v>25213</v>
      </c>
      <c r="N46144">
        <v>10390415</v>
      </c>
    </row>
    <row r="46145" spans="1:14">
      <c r="A46145">
        <v>46143</v>
      </c>
      <c r="B46145" s="1">
        <v>202112042639</v>
      </c>
      <c r="C46145" t="s">
        <v>59938</v>
      </c>
      <c r="D46145" t="s">
        <v>150589</v>
      </c>
      <c r="E46145" t="s">
        <v>150590</v>
      </c>
      <c r="F46145" t="s">
        <v>12</v>
      </c>
      <c r="G46145" t="s">
        <v>218</v>
      </c>
      <c r="H46145" t="s">
        <v>7118</v>
      </c>
      <c r="I46145" t="s">
        <v>915</v>
      </c>
      <c r="J46145">
        <v>3</v>
      </c>
      <c r="K46145" t="s">
        <v>16</v>
      </c>
      <c r="L46145" t="s">
        <v>910</v>
      </c>
      <c r="M46145" t="s">
        <v>59939</v>
      </c>
      <c r="N46145">
        <v>1015021</v>
      </c>
    </row>
    <row r="46146" spans="1:14">
      <c r="A46146">
        <v>46144</v>
      </c>
      <c r="B46146" s="1">
        <v>202112042761</v>
      </c>
      <c r="C46146" t="s">
        <v>59940</v>
      </c>
      <c r="D46146" t="s">
        <v>150591</v>
      </c>
      <c r="E46146" t="s">
        <v>150592</v>
      </c>
      <c r="F46146" t="s">
        <v>123</v>
      </c>
      <c r="G46146" t="s">
        <v>1337</v>
      </c>
      <c r="H46146" t="s">
        <v>19518</v>
      </c>
      <c r="I46146" t="s">
        <v>1203</v>
      </c>
      <c r="J46146">
        <v>3</v>
      </c>
      <c r="K46146" t="s">
        <v>353</v>
      </c>
      <c r="L46146" t="s">
        <v>3713</v>
      </c>
      <c r="M46146" t="s">
        <v>36667</v>
      </c>
      <c r="N46146">
        <v>1009035</v>
      </c>
    </row>
    <row r="46147" spans="1:14">
      <c r="A46147">
        <v>46145</v>
      </c>
      <c r="B46147" s="1">
        <v>202112042795</v>
      </c>
      <c r="C46147" t="s">
        <v>59941</v>
      </c>
      <c r="D46147" t="s">
        <v>150593</v>
      </c>
      <c r="E46147" t="s">
        <v>150594</v>
      </c>
      <c r="F46147" t="s">
        <v>87</v>
      </c>
      <c r="G46147" t="s">
        <v>243</v>
      </c>
      <c r="H46147" t="s">
        <v>5226</v>
      </c>
      <c r="I46147" t="s">
        <v>1150</v>
      </c>
      <c r="J46147">
        <v>1</v>
      </c>
      <c r="K46147" t="s">
        <v>91</v>
      </c>
      <c r="L46147" t="s">
        <v>358</v>
      </c>
      <c r="M46147" t="s">
        <v>1200</v>
      </c>
      <c r="N46147">
        <v>1031077</v>
      </c>
    </row>
    <row r="46148" spans="1:14">
      <c r="A46148">
        <v>46146</v>
      </c>
      <c r="B46148" s="1">
        <v>202112042849</v>
      </c>
      <c r="C46148" t="s">
        <v>59942</v>
      </c>
      <c r="D46148" t="s">
        <v>150250</v>
      </c>
      <c r="E46148" t="s">
        <v>75970</v>
      </c>
      <c r="F46148" t="s">
        <v>123</v>
      </c>
      <c r="G46148" t="s">
        <v>1233</v>
      </c>
      <c r="H46148" t="s">
        <v>15592</v>
      </c>
      <c r="I46148" t="s">
        <v>15</v>
      </c>
      <c r="J46148">
        <v>1</v>
      </c>
      <c r="K46148" t="s">
        <v>127</v>
      </c>
      <c r="L46148" t="s">
        <v>4919</v>
      </c>
      <c r="M46148" t="s">
        <v>15185</v>
      </c>
      <c r="N46148">
        <v>11090378</v>
      </c>
    </row>
    <row r="46149" spans="1:14">
      <c r="A46149">
        <v>46147</v>
      </c>
      <c r="B46149" s="1">
        <v>202112042853</v>
      </c>
      <c r="C46149" t="s">
        <v>59943</v>
      </c>
      <c r="D46149" t="s">
        <v>150595</v>
      </c>
      <c r="E46149" t="s">
        <v>150596</v>
      </c>
      <c r="F46149" t="s">
        <v>201</v>
      </c>
      <c r="G46149" t="s">
        <v>1518</v>
      </c>
      <c r="H46149" t="s">
        <v>59944</v>
      </c>
      <c r="I46149" t="s">
        <v>12691</v>
      </c>
      <c r="J46149">
        <v>3</v>
      </c>
      <c r="K46149" t="s">
        <v>260</v>
      </c>
      <c r="L46149" t="s">
        <v>17871</v>
      </c>
      <c r="M46149" t="s">
        <v>17872</v>
      </c>
      <c r="N46149">
        <v>10790033</v>
      </c>
    </row>
    <row r="46150" spans="1:14">
      <c r="A46150">
        <v>46148</v>
      </c>
      <c r="B46150" s="1">
        <v>202112042998</v>
      </c>
      <c r="C46150" t="s">
        <v>59945</v>
      </c>
      <c r="D46150" t="s">
        <v>150597</v>
      </c>
      <c r="E46150" t="s">
        <v>150598</v>
      </c>
      <c r="F46150" t="s">
        <v>12</v>
      </c>
      <c r="G46150" t="s">
        <v>783</v>
      </c>
      <c r="H46150" t="s">
        <v>2921</v>
      </c>
      <c r="I46150" t="s">
        <v>231</v>
      </c>
      <c r="J46150">
        <v>1</v>
      </c>
      <c r="K46150" t="s">
        <v>48</v>
      </c>
      <c r="L46150" t="s">
        <v>783</v>
      </c>
      <c r="M46150" t="s">
        <v>4570</v>
      </c>
      <c r="N46150">
        <v>11390861</v>
      </c>
    </row>
    <row r="46151" spans="1:14">
      <c r="A46151">
        <v>46149</v>
      </c>
      <c r="B46151" s="1">
        <v>202112043081</v>
      </c>
      <c r="C46151" t="s">
        <v>59946</v>
      </c>
      <c r="D46151" t="s">
        <v>123756</v>
      </c>
      <c r="E46151" t="s">
        <v>123757</v>
      </c>
      <c r="F46151" t="s">
        <v>60</v>
      </c>
      <c r="G46151" t="s">
        <v>3130</v>
      </c>
      <c r="H46151" t="s">
        <v>9283</v>
      </c>
      <c r="I46151" t="s">
        <v>145</v>
      </c>
      <c r="J46151">
        <v>1</v>
      </c>
      <c r="K46151" t="s">
        <v>102</v>
      </c>
      <c r="L46151" t="s">
        <v>3130</v>
      </c>
      <c r="M46151" t="s">
        <v>4499</v>
      </c>
      <c r="N46151">
        <v>10490948</v>
      </c>
    </row>
    <row r="46152" spans="1:14">
      <c r="A46152">
        <v>46150</v>
      </c>
      <c r="B46152" s="1">
        <v>202112043121</v>
      </c>
      <c r="C46152" t="s">
        <v>59947</v>
      </c>
      <c r="D46152" t="s">
        <v>150599</v>
      </c>
      <c r="E46152" t="s">
        <v>150600</v>
      </c>
      <c r="F46152" t="s">
        <v>201</v>
      </c>
      <c r="G46152" t="s">
        <v>240</v>
      </c>
      <c r="H46152" t="s">
        <v>11984</v>
      </c>
      <c r="I46152" t="s">
        <v>15</v>
      </c>
      <c r="J46152">
        <v>1</v>
      </c>
      <c r="K46152" t="s">
        <v>522</v>
      </c>
      <c r="L46152" t="s">
        <v>523</v>
      </c>
      <c r="M46152" t="s">
        <v>7328</v>
      </c>
      <c r="N46152">
        <v>10790827</v>
      </c>
    </row>
    <row r="46153" spans="1:14">
      <c r="A46153">
        <v>46151</v>
      </c>
      <c r="B46153" s="1">
        <v>202112043145</v>
      </c>
      <c r="C46153" t="s">
        <v>59948</v>
      </c>
      <c r="D46153" t="s">
        <v>123756</v>
      </c>
      <c r="E46153" t="s">
        <v>123757</v>
      </c>
      <c r="F46153" t="s">
        <v>60</v>
      </c>
      <c r="G46153" t="s">
        <v>3130</v>
      </c>
      <c r="H46153" t="s">
        <v>9283</v>
      </c>
      <c r="I46153" t="s">
        <v>145</v>
      </c>
      <c r="J46153">
        <v>1</v>
      </c>
      <c r="K46153" t="s">
        <v>102</v>
      </c>
      <c r="L46153" t="s">
        <v>3130</v>
      </c>
      <c r="M46153" t="s">
        <v>4499</v>
      </c>
      <c r="N46153">
        <v>10490948</v>
      </c>
    </row>
    <row r="46154" spans="1:14">
      <c r="A46154">
        <v>46152</v>
      </c>
      <c r="B46154" s="1">
        <v>202112043172</v>
      </c>
      <c r="C46154" t="s">
        <v>59949</v>
      </c>
      <c r="D46154" t="s">
        <v>150601</v>
      </c>
      <c r="E46154" t="s">
        <v>150602</v>
      </c>
      <c r="F46154" t="s">
        <v>131</v>
      </c>
      <c r="G46154" t="s">
        <v>2587</v>
      </c>
      <c r="H46154" t="s">
        <v>3474</v>
      </c>
      <c r="I46154" t="s">
        <v>47</v>
      </c>
      <c r="J46154">
        <v>3</v>
      </c>
      <c r="K46154" t="s">
        <v>91</v>
      </c>
      <c r="L46154" t="s">
        <v>1523</v>
      </c>
      <c r="M46154" t="s">
        <v>9039</v>
      </c>
      <c r="N46154">
        <v>10990645</v>
      </c>
    </row>
    <row r="46155" spans="1:14">
      <c r="A46155">
        <v>46153</v>
      </c>
      <c r="B46155" s="1">
        <v>202112043302</v>
      </c>
      <c r="C46155" t="s">
        <v>59950</v>
      </c>
      <c r="D46155" t="s">
        <v>150603</v>
      </c>
      <c r="E46155" t="s">
        <v>76339</v>
      </c>
      <c r="F46155" t="s">
        <v>201</v>
      </c>
      <c r="G46155" t="s">
        <v>1084</v>
      </c>
      <c r="H46155" t="s">
        <v>55857</v>
      </c>
      <c r="I46155" t="s">
        <v>7769</v>
      </c>
      <c r="J46155">
        <v>1</v>
      </c>
      <c r="K46155" t="s">
        <v>522</v>
      </c>
      <c r="L46155" t="s">
        <v>523</v>
      </c>
      <c r="M46155" t="s">
        <v>8113</v>
      </c>
      <c r="N46155">
        <v>10790829</v>
      </c>
    </row>
    <row r="46156" spans="1:14">
      <c r="A46156">
        <v>46154</v>
      </c>
      <c r="B46156" s="1">
        <v>202112043306</v>
      </c>
      <c r="C46156" t="s">
        <v>59951</v>
      </c>
      <c r="D46156" t="s">
        <v>150604</v>
      </c>
      <c r="E46156" t="s">
        <v>150605</v>
      </c>
      <c r="F46156" t="s">
        <v>131</v>
      </c>
      <c r="G46156" t="s">
        <v>2917</v>
      </c>
      <c r="H46156" t="s">
        <v>2918</v>
      </c>
      <c r="I46156" t="s">
        <v>346</v>
      </c>
      <c r="J46156">
        <v>3</v>
      </c>
      <c r="K46156" t="s">
        <v>433</v>
      </c>
      <c r="L46156" t="s">
        <v>1713</v>
      </c>
      <c r="M46156" t="s">
        <v>16738</v>
      </c>
      <c r="N46156">
        <v>10890860</v>
      </c>
    </row>
    <row r="46157" spans="1:14">
      <c r="A46157">
        <v>46155</v>
      </c>
      <c r="B46157" s="1">
        <v>202112043312</v>
      </c>
      <c r="C46157" t="s">
        <v>59952</v>
      </c>
      <c r="D46157" t="s">
        <v>150606</v>
      </c>
      <c r="E46157" t="s">
        <v>150607</v>
      </c>
      <c r="F46157" t="s">
        <v>201</v>
      </c>
      <c r="G46157" t="s">
        <v>260</v>
      </c>
      <c r="H46157" t="s">
        <v>1935</v>
      </c>
      <c r="I46157" t="s">
        <v>126</v>
      </c>
      <c r="J46157">
        <v>3</v>
      </c>
      <c r="K46157" t="s">
        <v>240</v>
      </c>
      <c r="L46157" t="s">
        <v>308</v>
      </c>
      <c r="M46157" t="s">
        <v>27813</v>
      </c>
      <c r="N46157">
        <v>10790350</v>
      </c>
    </row>
    <row r="46158" spans="1:14">
      <c r="A46158">
        <v>46156</v>
      </c>
      <c r="B46158" s="1">
        <v>202112043340</v>
      </c>
      <c r="C46158" t="s">
        <v>59953</v>
      </c>
      <c r="D46158" t="s">
        <v>46267</v>
      </c>
      <c r="E46158" t="s">
        <v>150608</v>
      </c>
      <c r="F46158" t="s">
        <v>201</v>
      </c>
      <c r="G46158" t="s">
        <v>240</v>
      </c>
      <c r="H46158" t="s">
        <v>31554</v>
      </c>
      <c r="I46158" t="s">
        <v>101</v>
      </c>
      <c r="J46158">
        <v>3</v>
      </c>
      <c r="K46158" t="s">
        <v>240</v>
      </c>
      <c r="L46158" t="s">
        <v>674</v>
      </c>
      <c r="M46158" t="s">
        <v>11795</v>
      </c>
      <c r="N46158">
        <v>1021026</v>
      </c>
    </row>
    <row r="46159" spans="1:14">
      <c r="A46159">
        <v>46157</v>
      </c>
      <c r="B46159" s="1">
        <v>202112043354</v>
      </c>
      <c r="C46159" t="s">
        <v>59954</v>
      </c>
      <c r="D46159" t="s">
        <v>150609</v>
      </c>
      <c r="E46159" t="s">
        <v>150610</v>
      </c>
      <c r="F46159" t="s">
        <v>297</v>
      </c>
      <c r="G46159" t="s">
        <v>50810</v>
      </c>
      <c r="H46159" t="s">
        <v>50811</v>
      </c>
      <c r="I46159" t="s">
        <v>6388</v>
      </c>
      <c r="J46159">
        <v>3</v>
      </c>
      <c r="K46159" t="s">
        <v>326</v>
      </c>
      <c r="L46159" t="s">
        <v>371</v>
      </c>
      <c r="M46159" t="s">
        <v>3265</v>
      </c>
      <c r="N46159">
        <v>11290486</v>
      </c>
    </row>
    <row r="46160" spans="1:14">
      <c r="A46160">
        <v>46158</v>
      </c>
      <c r="B46160" s="1">
        <v>202112043395</v>
      </c>
      <c r="C46160" t="s">
        <v>59955</v>
      </c>
      <c r="D46160" t="s">
        <v>150611</v>
      </c>
      <c r="E46160" t="s">
        <v>150612</v>
      </c>
      <c r="F46160" t="s">
        <v>20</v>
      </c>
      <c r="G46160" t="s">
        <v>1827</v>
      </c>
      <c r="H46160" t="s">
        <v>37446</v>
      </c>
      <c r="I46160" t="s">
        <v>6388</v>
      </c>
      <c r="J46160">
        <v>3</v>
      </c>
      <c r="K46160" t="s">
        <v>260</v>
      </c>
      <c r="L46160" t="s">
        <v>5618</v>
      </c>
      <c r="M46160" t="s">
        <v>23879</v>
      </c>
      <c r="N46160">
        <v>1026005</v>
      </c>
    </row>
    <row r="46161" spans="1:14">
      <c r="A46161">
        <v>46159</v>
      </c>
      <c r="B46161" s="1">
        <v>202112043535</v>
      </c>
      <c r="C46161" t="s">
        <v>59956</v>
      </c>
      <c r="D46161" t="s">
        <v>150613</v>
      </c>
      <c r="E46161" t="s">
        <v>150614</v>
      </c>
      <c r="F46161" t="s">
        <v>201</v>
      </c>
      <c r="G46161" t="s">
        <v>240</v>
      </c>
      <c r="H46161" t="s">
        <v>10072</v>
      </c>
      <c r="I46161" t="s">
        <v>325</v>
      </c>
      <c r="J46161">
        <v>1</v>
      </c>
      <c r="K46161" t="s">
        <v>240</v>
      </c>
      <c r="L46161" t="s">
        <v>674</v>
      </c>
      <c r="M46161" t="s">
        <v>32133</v>
      </c>
      <c r="N46161">
        <v>1021183</v>
      </c>
    </row>
    <row r="46162" spans="1:14">
      <c r="A46162">
        <v>46160</v>
      </c>
      <c r="B46162" s="1">
        <v>202112043591</v>
      </c>
      <c r="C46162" t="s">
        <v>59957</v>
      </c>
      <c r="D46162" t="s">
        <v>150615</v>
      </c>
      <c r="E46162" t="s">
        <v>150616</v>
      </c>
      <c r="F46162" t="s">
        <v>20</v>
      </c>
      <c r="G46162" t="s">
        <v>12167</v>
      </c>
      <c r="H46162" t="s">
        <v>12168</v>
      </c>
      <c r="I46162" t="s">
        <v>231</v>
      </c>
      <c r="J46162">
        <v>1</v>
      </c>
      <c r="K46162" t="s">
        <v>205</v>
      </c>
      <c r="L46162" t="s">
        <v>12698</v>
      </c>
      <c r="M46162" t="s">
        <v>33335</v>
      </c>
      <c r="N46162">
        <v>1145004</v>
      </c>
    </row>
    <row r="46163" spans="1:14">
      <c r="A46163">
        <v>46161</v>
      </c>
      <c r="B46163" s="1">
        <v>202112043637</v>
      </c>
      <c r="C46163" t="s">
        <v>59958</v>
      </c>
      <c r="D46163" t="s">
        <v>150617</v>
      </c>
      <c r="E46163" t="s">
        <v>150618</v>
      </c>
      <c r="F46163" t="s">
        <v>52</v>
      </c>
      <c r="G46163" t="s">
        <v>78</v>
      </c>
      <c r="H46163" t="s">
        <v>26010</v>
      </c>
      <c r="I46163" t="s">
        <v>59353</v>
      </c>
      <c r="J46163">
        <v>3</v>
      </c>
      <c r="K46163" t="s">
        <v>78</v>
      </c>
      <c r="L46163" t="s">
        <v>79</v>
      </c>
      <c r="M46163" t="s">
        <v>13073</v>
      </c>
      <c r="N46163">
        <v>1086283</v>
      </c>
    </row>
    <row r="46164" spans="1:14">
      <c r="A46164">
        <v>46162</v>
      </c>
      <c r="B46164" s="1">
        <v>202112043641</v>
      </c>
      <c r="C46164" t="s">
        <v>59959</v>
      </c>
      <c r="D46164" t="s">
        <v>150619</v>
      </c>
      <c r="E46164" t="s">
        <v>150620</v>
      </c>
      <c r="F46164" t="s">
        <v>155</v>
      </c>
      <c r="G46164" t="s">
        <v>64</v>
      </c>
      <c r="H46164" t="s">
        <v>47243</v>
      </c>
      <c r="I46164" t="s">
        <v>12691</v>
      </c>
      <c r="J46164">
        <v>3</v>
      </c>
      <c r="K46164" t="s">
        <v>64</v>
      </c>
      <c r="L46164" t="s">
        <v>691</v>
      </c>
      <c r="M46164" t="s">
        <v>10550</v>
      </c>
      <c r="N46164">
        <v>1075017</v>
      </c>
    </row>
    <row r="46165" spans="1:14">
      <c r="A46165">
        <v>46163</v>
      </c>
      <c r="B46165" s="1">
        <v>202112043654</v>
      </c>
      <c r="C46165" t="s">
        <v>59960</v>
      </c>
      <c r="D46165" t="s">
        <v>150621</v>
      </c>
      <c r="E46165" t="s">
        <v>150622</v>
      </c>
      <c r="F46165" t="s">
        <v>40</v>
      </c>
      <c r="G46165" t="s">
        <v>737</v>
      </c>
      <c r="H46165" t="s">
        <v>10826</v>
      </c>
      <c r="I46165" t="s">
        <v>231</v>
      </c>
      <c r="J46165">
        <v>1</v>
      </c>
      <c r="K46165" t="s">
        <v>197</v>
      </c>
      <c r="L46165" t="s">
        <v>8853</v>
      </c>
      <c r="M46165" t="s">
        <v>35986</v>
      </c>
      <c r="N46165">
        <v>10190067</v>
      </c>
    </row>
    <row r="46166" spans="1:14">
      <c r="A46166">
        <v>46164</v>
      </c>
      <c r="B46166" s="1">
        <v>202112043707</v>
      </c>
      <c r="C46166" t="s">
        <v>59961</v>
      </c>
      <c r="D46166" t="s">
        <v>92986</v>
      </c>
      <c r="E46166" t="s">
        <v>33336</v>
      </c>
      <c r="F46166" t="s">
        <v>87</v>
      </c>
      <c r="G46166" t="s">
        <v>4168</v>
      </c>
      <c r="H46166" t="s">
        <v>11035</v>
      </c>
      <c r="I46166" t="s">
        <v>10772</v>
      </c>
      <c r="J46166">
        <v>1</v>
      </c>
      <c r="K46166" t="s">
        <v>91</v>
      </c>
      <c r="L46166" t="s">
        <v>2541</v>
      </c>
      <c r="M46166" t="s">
        <v>9168</v>
      </c>
      <c r="N46166">
        <v>10990328</v>
      </c>
    </row>
    <row r="46167" spans="1:14">
      <c r="A46167">
        <v>46165</v>
      </c>
      <c r="B46167" s="1">
        <v>202112043744</v>
      </c>
      <c r="C46167" t="s">
        <v>59962</v>
      </c>
      <c r="D46167" t="s">
        <v>150623</v>
      </c>
      <c r="E46167" t="s">
        <v>150624</v>
      </c>
      <c r="F46167" t="s">
        <v>155</v>
      </c>
      <c r="G46167" t="s">
        <v>64</v>
      </c>
      <c r="H46167" t="s">
        <v>10166</v>
      </c>
      <c r="I46167" t="s">
        <v>325</v>
      </c>
      <c r="J46167">
        <v>1</v>
      </c>
      <c r="K46167" t="s">
        <v>64</v>
      </c>
      <c r="L46167" t="s">
        <v>64</v>
      </c>
      <c r="M46167" t="s">
        <v>6397</v>
      </c>
      <c r="N46167">
        <v>10590599</v>
      </c>
    </row>
    <row r="46168" spans="1:14">
      <c r="A46168">
        <v>46166</v>
      </c>
      <c r="B46168" s="1">
        <v>202112043749</v>
      </c>
      <c r="C46168" t="s">
        <v>59963</v>
      </c>
      <c r="D46168" t="s">
        <v>150625</v>
      </c>
      <c r="E46168" t="s">
        <v>150626</v>
      </c>
      <c r="F46168" t="s">
        <v>155</v>
      </c>
      <c r="G46168" t="s">
        <v>253</v>
      </c>
      <c r="H46168" t="s">
        <v>4666</v>
      </c>
      <c r="I46168" t="s">
        <v>4122</v>
      </c>
      <c r="J46168">
        <v>1</v>
      </c>
      <c r="K46168" t="s">
        <v>64</v>
      </c>
      <c r="L46168" t="s">
        <v>4018</v>
      </c>
      <c r="M46168" t="s">
        <v>9727</v>
      </c>
      <c r="N46168">
        <v>10590910</v>
      </c>
    </row>
    <row r="46169" spans="1:14">
      <c r="A46169">
        <v>46167</v>
      </c>
      <c r="B46169" s="1">
        <v>202112043753</v>
      </c>
      <c r="C46169" t="s">
        <v>59964</v>
      </c>
      <c r="D46169" t="s">
        <v>150627</v>
      </c>
      <c r="E46169" t="s">
        <v>150628</v>
      </c>
      <c r="F46169" t="s">
        <v>12</v>
      </c>
      <c r="G46169" t="s">
        <v>223</v>
      </c>
      <c r="H46169" t="s">
        <v>361</v>
      </c>
      <c r="I46169" t="s">
        <v>145</v>
      </c>
      <c r="J46169">
        <v>1</v>
      </c>
      <c r="K46169" t="s">
        <v>16</v>
      </c>
      <c r="L46169" t="s">
        <v>146</v>
      </c>
      <c r="M46169" t="s">
        <v>3619</v>
      </c>
      <c r="N46169">
        <v>11390715</v>
      </c>
    </row>
    <row r="46170" spans="1:14">
      <c r="A46170">
        <v>46168</v>
      </c>
      <c r="B46170" s="1">
        <v>202112043795</v>
      </c>
      <c r="C46170" t="s">
        <v>59965</v>
      </c>
      <c r="D46170" t="s">
        <v>150629</v>
      </c>
      <c r="E46170" t="s">
        <v>150630</v>
      </c>
      <c r="F46170" t="s">
        <v>201</v>
      </c>
      <c r="G46170" t="s">
        <v>240</v>
      </c>
      <c r="H46170" t="s">
        <v>6871</v>
      </c>
      <c r="I46170" t="s">
        <v>1696</v>
      </c>
      <c r="J46170">
        <v>1</v>
      </c>
      <c r="K46170" t="s">
        <v>240</v>
      </c>
      <c r="L46170" t="s">
        <v>674</v>
      </c>
      <c r="M46170" t="s">
        <v>24532</v>
      </c>
      <c r="N46170">
        <v>1021140</v>
      </c>
    </row>
    <row r="46171" spans="1:14">
      <c r="A46171">
        <v>46169</v>
      </c>
      <c r="B46171" s="1">
        <v>202112043891</v>
      </c>
      <c r="C46171" t="s">
        <v>59966</v>
      </c>
      <c r="D46171" t="s">
        <v>150631</v>
      </c>
      <c r="E46171" t="s">
        <v>150632</v>
      </c>
      <c r="F46171" t="s">
        <v>20</v>
      </c>
      <c r="G46171" t="s">
        <v>702</v>
      </c>
      <c r="H46171" t="s">
        <v>7322</v>
      </c>
      <c r="I46171" t="s">
        <v>231</v>
      </c>
      <c r="J46171">
        <v>1</v>
      </c>
      <c r="K46171" t="s">
        <v>140</v>
      </c>
      <c r="L46171" t="s">
        <v>5748</v>
      </c>
      <c r="M46171" t="s">
        <v>23261</v>
      </c>
      <c r="N46171">
        <v>10690253</v>
      </c>
    </row>
    <row r="46172" spans="1:14">
      <c r="A46172">
        <v>46170</v>
      </c>
      <c r="B46172" s="1">
        <v>202112043945</v>
      </c>
      <c r="C46172" t="s">
        <v>59967</v>
      </c>
      <c r="D46172" t="s">
        <v>150633</v>
      </c>
      <c r="E46172" t="s">
        <v>150634</v>
      </c>
      <c r="F46172" t="s">
        <v>20</v>
      </c>
      <c r="G46172" t="s">
        <v>2091</v>
      </c>
      <c r="H46172" t="s">
        <v>46199</v>
      </c>
      <c r="I46172" t="s">
        <v>11789</v>
      </c>
      <c r="J46172">
        <v>3</v>
      </c>
      <c r="K46172" t="s">
        <v>205</v>
      </c>
      <c r="L46172" t="s">
        <v>206</v>
      </c>
      <c r="M46172" t="s">
        <v>30808</v>
      </c>
      <c r="N46172">
        <v>1073270</v>
      </c>
    </row>
    <row r="46173" spans="1:14">
      <c r="A46173">
        <v>46171</v>
      </c>
      <c r="B46173" s="1">
        <v>202112043971</v>
      </c>
      <c r="C46173" t="s">
        <v>59968</v>
      </c>
      <c r="D46173" t="s">
        <v>74332</v>
      </c>
      <c r="E46173" t="s">
        <v>150635</v>
      </c>
      <c r="F46173" t="s">
        <v>201</v>
      </c>
      <c r="G46173" t="s">
        <v>240</v>
      </c>
      <c r="H46173" t="s">
        <v>12889</v>
      </c>
      <c r="I46173" t="s">
        <v>7320</v>
      </c>
      <c r="J46173">
        <v>1</v>
      </c>
      <c r="K46173" t="s">
        <v>240</v>
      </c>
      <c r="L46173" t="s">
        <v>674</v>
      </c>
      <c r="M46173" t="s">
        <v>1530</v>
      </c>
      <c r="N46173">
        <v>1021146</v>
      </c>
    </row>
    <row r="46174" spans="1:14">
      <c r="A46174">
        <v>46172</v>
      </c>
      <c r="B46174" s="1">
        <v>202112043973</v>
      </c>
      <c r="C46174" t="s">
        <v>59969</v>
      </c>
      <c r="D46174" t="s">
        <v>150636</v>
      </c>
      <c r="E46174" t="s">
        <v>150637</v>
      </c>
      <c r="F46174" t="s">
        <v>60</v>
      </c>
      <c r="G46174" t="s">
        <v>5418</v>
      </c>
      <c r="H46174" t="s">
        <v>59531</v>
      </c>
      <c r="I46174" t="s">
        <v>4366</v>
      </c>
      <c r="J46174">
        <v>3</v>
      </c>
      <c r="K46174" t="s">
        <v>115</v>
      </c>
      <c r="L46174" t="s">
        <v>436</v>
      </c>
      <c r="M46174" t="s">
        <v>8738</v>
      </c>
      <c r="N46174">
        <v>1060017</v>
      </c>
    </row>
    <row r="46175" spans="1:14">
      <c r="A46175">
        <v>46173</v>
      </c>
      <c r="B46175" s="1">
        <v>202112044174</v>
      </c>
      <c r="C46175" t="s">
        <v>59970</v>
      </c>
      <c r="D46175" t="s">
        <v>150638</v>
      </c>
      <c r="E46175" t="s">
        <v>150639</v>
      </c>
      <c r="F46175" t="s">
        <v>87</v>
      </c>
      <c r="G46175" t="s">
        <v>317</v>
      </c>
      <c r="H46175" t="s">
        <v>318</v>
      </c>
      <c r="I46175" t="s">
        <v>15</v>
      </c>
      <c r="J46175">
        <v>1</v>
      </c>
      <c r="K46175" t="s">
        <v>91</v>
      </c>
      <c r="L46175" t="s">
        <v>1256</v>
      </c>
      <c r="M46175" t="s">
        <v>6964</v>
      </c>
      <c r="N46175">
        <v>10990434</v>
      </c>
    </row>
    <row r="46176" spans="1:14">
      <c r="A46176">
        <v>46174</v>
      </c>
      <c r="B46176" s="1">
        <v>202112044181</v>
      </c>
      <c r="C46176" t="s">
        <v>59971</v>
      </c>
      <c r="D46176" t="s">
        <v>150640</v>
      </c>
      <c r="E46176" t="s">
        <v>150641</v>
      </c>
      <c r="F46176" t="s">
        <v>40</v>
      </c>
      <c r="G46176" t="s">
        <v>2361</v>
      </c>
      <c r="H46176" t="s">
        <v>59934</v>
      </c>
      <c r="I46176" t="s">
        <v>7790</v>
      </c>
      <c r="J46176">
        <v>3</v>
      </c>
      <c r="K46176" t="s">
        <v>197</v>
      </c>
      <c r="L46176" t="s">
        <v>757</v>
      </c>
      <c r="M46176" t="s">
        <v>14852</v>
      </c>
      <c r="N46176">
        <v>1085014</v>
      </c>
    </row>
    <row r="46177" spans="1:14">
      <c r="A46177">
        <v>46175</v>
      </c>
      <c r="B46177" s="1">
        <v>202112044339</v>
      </c>
      <c r="C46177" t="s">
        <v>59972</v>
      </c>
      <c r="D46177" t="s">
        <v>150642</v>
      </c>
      <c r="E46177" t="s">
        <v>116574</v>
      </c>
      <c r="F46177" t="s">
        <v>12</v>
      </c>
      <c r="G46177" t="s">
        <v>223</v>
      </c>
      <c r="H46177" t="s">
        <v>224</v>
      </c>
      <c r="I46177" t="s">
        <v>540</v>
      </c>
      <c r="J46177">
        <v>1</v>
      </c>
      <c r="K46177" t="s">
        <v>16</v>
      </c>
      <c r="L46177" t="s">
        <v>223</v>
      </c>
      <c r="M46177" t="s">
        <v>5847</v>
      </c>
      <c r="N46177">
        <v>11390563</v>
      </c>
    </row>
    <row r="46178" spans="1:14">
      <c r="A46178">
        <v>46176</v>
      </c>
      <c r="B46178" s="1">
        <v>202112044369</v>
      </c>
      <c r="C46178" t="s">
        <v>59973</v>
      </c>
      <c r="D46178" t="s">
        <v>150643</v>
      </c>
      <c r="E46178" t="s">
        <v>150644</v>
      </c>
      <c r="F46178" t="s">
        <v>131</v>
      </c>
      <c r="G46178" t="s">
        <v>1713</v>
      </c>
      <c r="H46178" t="s">
        <v>6766</v>
      </c>
      <c r="I46178" t="s">
        <v>231</v>
      </c>
      <c r="J46178">
        <v>1</v>
      </c>
      <c r="K46178" t="s">
        <v>433</v>
      </c>
      <c r="L46178" t="s">
        <v>6155</v>
      </c>
      <c r="M46178" t="s">
        <v>29277</v>
      </c>
      <c r="N46178">
        <v>10890855</v>
      </c>
    </row>
    <row r="46179" spans="1:14">
      <c r="A46179">
        <v>46177</v>
      </c>
      <c r="B46179" s="1">
        <v>202112044405</v>
      </c>
      <c r="C46179" t="s">
        <v>59974</v>
      </c>
      <c r="D46179" t="s">
        <v>150645</v>
      </c>
      <c r="E46179" t="s">
        <v>150646</v>
      </c>
      <c r="F46179" t="s">
        <v>60</v>
      </c>
      <c r="G46179" t="s">
        <v>5418</v>
      </c>
      <c r="H46179" t="s">
        <v>5419</v>
      </c>
      <c r="I46179" t="s">
        <v>2789</v>
      </c>
      <c r="J46179">
        <v>1</v>
      </c>
      <c r="K46179" t="s">
        <v>115</v>
      </c>
      <c r="L46179" t="s">
        <v>116</v>
      </c>
      <c r="M46179" t="s">
        <v>35675</v>
      </c>
      <c r="N46179">
        <v>10490354</v>
      </c>
    </row>
    <row r="46180" spans="1:14">
      <c r="A46180">
        <v>46178</v>
      </c>
      <c r="B46180" s="1">
        <v>202112044411</v>
      </c>
      <c r="C46180" t="s">
        <v>59975</v>
      </c>
      <c r="D46180" t="s">
        <v>150647</v>
      </c>
      <c r="E46180" t="s">
        <v>150648</v>
      </c>
      <c r="F46180" t="s">
        <v>131</v>
      </c>
      <c r="G46180" t="s">
        <v>825</v>
      </c>
      <c r="H46180" t="s">
        <v>59976</v>
      </c>
      <c r="I46180" t="s">
        <v>6388</v>
      </c>
      <c r="J46180">
        <v>3</v>
      </c>
      <c r="K46180" t="s">
        <v>56</v>
      </c>
      <c r="L46180" t="s">
        <v>855</v>
      </c>
      <c r="M46180" t="s">
        <v>856</v>
      </c>
      <c r="N46180">
        <v>10290084</v>
      </c>
    </row>
    <row r="46181" spans="1:14">
      <c r="A46181">
        <v>46179</v>
      </c>
      <c r="B46181" s="1">
        <v>202112044440</v>
      </c>
      <c r="C46181" t="s">
        <v>59977</v>
      </c>
      <c r="D46181" t="s">
        <v>150649</v>
      </c>
      <c r="E46181" t="s">
        <v>150650</v>
      </c>
      <c r="F46181" t="s">
        <v>155</v>
      </c>
      <c r="G46181" t="s">
        <v>4007</v>
      </c>
      <c r="H46181" t="s">
        <v>7462</v>
      </c>
      <c r="I46181" t="s">
        <v>443</v>
      </c>
      <c r="J46181">
        <v>4</v>
      </c>
      <c r="K46181" t="s">
        <v>140</v>
      </c>
      <c r="L46181" t="s">
        <v>1921</v>
      </c>
      <c r="M46181" t="s">
        <v>1922</v>
      </c>
      <c r="N46181">
        <v>1068001</v>
      </c>
    </row>
    <row r="46182" spans="1:14">
      <c r="A46182">
        <v>46180</v>
      </c>
      <c r="B46182" s="1">
        <v>202112044495</v>
      </c>
      <c r="C46182" t="s">
        <v>59978</v>
      </c>
      <c r="D46182" t="s">
        <v>150651</v>
      </c>
      <c r="E46182" t="s">
        <v>150652</v>
      </c>
      <c r="F46182" t="s">
        <v>12</v>
      </c>
      <c r="G46182" t="s">
        <v>48</v>
      </c>
      <c r="H46182" t="s">
        <v>3539</v>
      </c>
      <c r="I46182" t="s">
        <v>145</v>
      </c>
      <c r="J46182">
        <v>1</v>
      </c>
      <c r="K46182" t="s">
        <v>48</v>
      </c>
      <c r="L46182" t="s">
        <v>988</v>
      </c>
      <c r="M46182" t="s">
        <v>5822</v>
      </c>
      <c r="N46182">
        <v>11390277</v>
      </c>
    </row>
    <row r="46183" spans="1:14">
      <c r="A46183">
        <v>46181</v>
      </c>
      <c r="B46183" s="1">
        <v>202112044556</v>
      </c>
      <c r="C46183" t="s">
        <v>59979</v>
      </c>
      <c r="D46183" t="s">
        <v>11080</v>
      </c>
      <c r="E46183" t="s">
        <v>8522</v>
      </c>
      <c r="F46183" t="s">
        <v>123</v>
      </c>
      <c r="G46183" t="s">
        <v>2637</v>
      </c>
      <c r="H46183" t="s">
        <v>8523</v>
      </c>
      <c r="I46183" t="s">
        <v>15</v>
      </c>
      <c r="J46183">
        <v>1</v>
      </c>
      <c r="K46183" t="s">
        <v>127</v>
      </c>
      <c r="L46183" t="s">
        <v>1851</v>
      </c>
      <c r="M46183" t="s">
        <v>1952</v>
      </c>
      <c r="N46183">
        <v>11090463</v>
      </c>
    </row>
    <row r="46184" spans="1:14">
      <c r="A46184">
        <v>46182</v>
      </c>
      <c r="B46184" s="1">
        <v>202112044615</v>
      </c>
      <c r="C46184" t="s">
        <v>59980</v>
      </c>
      <c r="D46184" t="s">
        <v>83069</v>
      </c>
      <c r="E46184" t="s">
        <v>103971</v>
      </c>
      <c r="F46184" t="s">
        <v>52</v>
      </c>
      <c r="G46184" t="s">
        <v>2568</v>
      </c>
      <c r="H46184" t="s">
        <v>6202</v>
      </c>
      <c r="I46184" t="s">
        <v>3085</v>
      </c>
      <c r="J46184">
        <v>1</v>
      </c>
      <c r="K46184" t="s">
        <v>614</v>
      </c>
      <c r="L46184" t="s">
        <v>4486</v>
      </c>
      <c r="M46184" t="s">
        <v>23946</v>
      </c>
      <c r="N46184">
        <v>1078009</v>
      </c>
    </row>
    <row r="46185" spans="1:14">
      <c r="A46185">
        <v>46183</v>
      </c>
      <c r="B46185" s="1">
        <v>202112044626</v>
      </c>
      <c r="C46185" t="s">
        <v>59981</v>
      </c>
      <c r="D46185" t="s">
        <v>150653</v>
      </c>
      <c r="E46185" t="s">
        <v>150653</v>
      </c>
      <c r="F46185" t="s">
        <v>20</v>
      </c>
      <c r="G46185" t="s">
        <v>702</v>
      </c>
      <c r="H46185" t="s">
        <v>59312</v>
      </c>
      <c r="I46185" t="s">
        <v>7790</v>
      </c>
      <c r="J46185">
        <v>3</v>
      </c>
      <c r="K46185" t="s">
        <v>260</v>
      </c>
      <c r="L46185" t="s">
        <v>6195</v>
      </c>
      <c r="M46185" t="s">
        <v>19138</v>
      </c>
      <c r="N46185">
        <v>10790053</v>
      </c>
    </row>
    <row r="46186" spans="1:14">
      <c r="A46186">
        <v>46184</v>
      </c>
      <c r="B46186" s="1">
        <v>202112044676</v>
      </c>
      <c r="C46186" t="s">
        <v>59982</v>
      </c>
      <c r="D46186" t="s">
        <v>150654</v>
      </c>
      <c r="E46186" t="s">
        <v>150655</v>
      </c>
      <c r="F46186" t="s">
        <v>68</v>
      </c>
      <c r="G46186" t="s">
        <v>3250</v>
      </c>
      <c r="H46186" t="s">
        <v>3251</v>
      </c>
      <c r="I46186" t="s">
        <v>300</v>
      </c>
      <c r="J46186">
        <v>3</v>
      </c>
      <c r="K46186" t="s">
        <v>72</v>
      </c>
      <c r="L46186" t="s">
        <v>1070</v>
      </c>
      <c r="M46186" t="s">
        <v>683</v>
      </c>
      <c r="N46186">
        <v>1123020</v>
      </c>
    </row>
    <row r="46187" spans="1:14">
      <c r="A46187">
        <v>46185</v>
      </c>
      <c r="B46187" s="1">
        <v>202112044678</v>
      </c>
      <c r="C46187" t="s">
        <v>59983</v>
      </c>
      <c r="D46187" t="s">
        <v>150656</v>
      </c>
      <c r="E46187" t="s">
        <v>150657</v>
      </c>
      <c r="F46187" t="s">
        <v>297</v>
      </c>
      <c r="G46187" t="s">
        <v>50810</v>
      </c>
      <c r="H46187" t="s">
        <v>50811</v>
      </c>
      <c r="I46187" t="s">
        <v>6388</v>
      </c>
      <c r="J46187">
        <v>3</v>
      </c>
      <c r="K46187" t="s">
        <v>16</v>
      </c>
      <c r="L46187" t="s">
        <v>913</v>
      </c>
      <c r="M46187" t="s">
        <v>12028</v>
      </c>
      <c r="N46187">
        <v>11390059</v>
      </c>
    </row>
    <row r="46188" spans="1:14">
      <c r="A46188">
        <v>46186</v>
      </c>
      <c r="B46188" s="1">
        <v>202112044721</v>
      </c>
      <c r="C46188" t="s">
        <v>59984</v>
      </c>
      <c r="D46188" t="s">
        <v>106040</v>
      </c>
      <c r="E46188" t="s">
        <v>150658</v>
      </c>
      <c r="F46188" t="s">
        <v>52</v>
      </c>
      <c r="G46188" t="s">
        <v>1417</v>
      </c>
      <c r="H46188" t="s">
        <v>6984</v>
      </c>
      <c r="I46188" t="s">
        <v>595</v>
      </c>
      <c r="J46188">
        <v>3</v>
      </c>
      <c r="K46188" t="s">
        <v>78</v>
      </c>
      <c r="L46188" t="s">
        <v>1417</v>
      </c>
      <c r="M46188" t="s">
        <v>7037</v>
      </c>
      <c r="N46188">
        <v>10390241</v>
      </c>
    </row>
    <row r="46189" spans="1:14">
      <c r="A46189">
        <v>46187</v>
      </c>
      <c r="B46189" s="1">
        <v>202112044735</v>
      </c>
      <c r="C46189" t="s">
        <v>59985</v>
      </c>
      <c r="D46189" t="s">
        <v>150659</v>
      </c>
      <c r="E46189" t="s">
        <v>150660</v>
      </c>
      <c r="F46189" t="s">
        <v>201</v>
      </c>
      <c r="G46189" t="s">
        <v>1575</v>
      </c>
      <c r="H46189" t="s">
        <v>16625</v>
      </c>
      <c r="I46189" t="s">
        <v>1696</v>
      </c>
      <c r="J46189">
        <v>1</v>
      </c>
      <c r="K46189" t="s">
        <v>240</v>
      </c>
      <c r="L46189" t="s">
        <v>5090</v>
      </c>
      <c r="M46189" t="s">
        <v>26512</v>
      </c>
      <c r="N46189">
        <v>1028020</v>
      </c>
    </row>
    <row r="46190" spans="1:14">
      <c r="A46190">
        <v>46188</v>
      </c>
      <c r="B46190" s="1">
        <v>202112044759</v>
      </c>
      <c r="C46190" t="s">
        <v>59986</v>
      </c>
      <c r="D46190" t="s">
        <v>150661</v>
      </c>
      <c r="E46190" t="s">
        <v>150662</v>
      </c>
      <c r="F46190" t="s">
        <v>52</v>
      </c>
      <c r="G46190" t="s">
        <v>53</v>
      </c>
      <c r="H46190" t="s">
        <v>2080</v>
      </c>
      <c r="I46190" t="s">
        <v>7790</v>
      </c>
      <c r="J46190">
        <v>3</v>
      </c>
      <c r="K46190" t="s">
        <v>78</v>
      </c>
      <c r="L46190" t="s">
        <v>79</v>
      </c>
      <c r="M46190" t="s">
        <v>35655</v>
      </c>
      <c r="N46190">
        <v>1086216</v>
      </c>
    </row>
    <row r="46191" spans="1:14">
      <c r="A46191">
        <v>46189</v>
      </c>
      <c r="B46191" s="1">
        <v>202112044783</v>
      </c>
      <c r="C46191" t="s">
        <v>59987</v>
      </c>
      <c r="D46191" t="s">
        <v>150663</v>
      </c>
      <c r="E46191" t="s">
        <v>150664</v>
      </c>
      <c r="F46191" t="s">
        <v>20</v>
      </c>
      <c r="G46191" t="s">
        <v>702</v>
      </c>
      <c r="H46191" t="s">
        <v>59312</v>
      </c>
      <c r="I46191" t="s">
        <v>7790</v>
      </c>
      <c r="J46191">
        <v>3</v>
      </c>
      <c r="K46191" t="s">
        <v>522</v>
      </c>
      <c r="L46191" t="s">
        <v>4408</v>
      </c>
      <c r="M46191" t="s">
        <v>4408</v>
      </c>
      <c r="N46191">
        <v>10790261</v>
      </c>
    </row>
    <row r="46192" spans="1:14">
      <c r="A46192">
        <v>46190</v>
      </c>
      <c r="B46192" s="1">
        <v>202112044804</v>
      </c>
      <c r="C46192" t="s">
        <v>59988</v>
      </c>
      <c r="D46192" t="s">
        <v>150665</v>
      </c>
      <c r="E46192" t="s">
        <v>150666</v>
      </c>
      <c r="F46192" t="s">
        <v>131</v>
      </c>
      <c r="G46192" t="s">
        <v>825</v>
      </c>
      <c r="H46192" t="s">
        <v>59976</v>
      </c>
      <c r="I46192" t="s">
        <v>6388</v>
      </c>
      <c r="J46192">
        <v>3</v>
      </c>
      <c r="K46192" t="s">
        <v>56</v>
      </c>
      <c r="L46192" t="s">
        <v>855</v>
      </c>
      <c r="M46192" t="s">
        <v>856</v>
      </c>
      <c r="N46192">
        <v>10290084</v>
      </c>
    </row>
    <row r="46193" spans="1:14">
      <c r="A46193">
        <v>46191</v>
      </c>
      <c r="B46193" s="1">
        <v>202112044832</v>
      </c>
      <c r="C46193" t="s">
        <v>59989</v>
      </c>
      <c r="D46193" t="s">
        <v>150667</v>
      </c>
      <c r="E46193" t="s">
        <v>150668</v>
      </c>
      <c r="F46193" t="s">
        <v>52</v>
      </c>
      <c r="G46193" t="s">
        <v>287</v>
      </c>
      <c r="H46193" t="s">
        <v>10109</v>
      </c>
      <c r="I46193" t="s">
        <v>15</v>
      </c>
      <c r="J46193">
        <v>1</v>
      </c>
      <c r="K46193" t="s">
        <v>78</v>
      </c>
      <c r="L46193" t="s">
        <v>79</v>
      </c>
      <c r="M46193" t="s">
        <v>4893</v>
      </c>
      <c r="N46193">
        <v>1086520</v>
      </c>
    </row>
    <row r="46194" spans="1:14">
      <c r="A46194">
        <v>46192</v>
      </c>
      <c r="B46194" s="1">
        <v>202112044943</v>
      </c>
      <c r="C46194" t="s">
        <v>59990</v>
      </c>
      <c r="D46194" t="s">
        <v>106142</v>
      </c>
      <c r="E46194" t="s">
        <v>106143</v>
      </c>
      <c r="F46194" t="s">
        <v>87</v>
      </c>
      <c r="G46194" t="s">
        <v>243</v>
      </c>
      <c r="H46194" t="s">
        <v>7055</v>
      </c>
      <c r="I46194" t="s">
        <v>2789</v>
      </c>
      <c r="J46194">
        <v>1</v>
      </c>
      <c r="K46194" t="s">
        <v>91</v>
      </c>
      <c r="L46194" t="s">
        <v>358</v>
      </c>
      <c r="M46194" t="s">
        <v>15147</v>
      </c>
      <c r="N46194">
        <v>1031042</v>
      </c>
    </row>
    <row r="46195" spans="1:14">
      <c r="A46195">
        <v>46193</v>
      </c>
      <c r="B46195" s="1">
        <v>202112044949</v>
      </c>
      <c r="C46195" t="s">
        <v>59991</v>
      </c>
      <c r="D46195" t="s">
        <v>150669</v>
      </c>
      <c r="E46195" t="s">
        <v>150670</v>
      </c>
      <c r="F46195" t="s">
        <v>201</v>
      </c>
      <c r="G46195" t="s">
        <v>240</v>
      </c>
      <c r="H46195" t="s">
        <v>10072</v>
      </c>
      <c r="I46195" t="s">
        <v>346</v>
      </c>
      <c r="J46195">
        <v>3</v>
      </c>
      <c r="K46195" t="s">
        <v>240</v>
      </c>
      <c r="L46195" t="s">
        <v>674</v>
      </c>
      <c r="M46195" t="s">
        <v>12255</v>
      </c>
      <c r="N46195">
        <v>1021027</v>
      </c>
    </row>
    <row r="46196" spans="1:14">
      <c r="A46196">
        <v>46194</v>
      </c>
      <c r="B46196" s="1">
        <v>202112045076</v>
      </c>
      <c r="C46196" t="s">
        <v>59992</v>
      </c>
      <c r="D46196" t="s">
        <v>150671</v>
      </c>
      <c r="E46196" t="s">
        <v>150672</v>
      </c>
      <c r="F46196" t="s">
        <v>155</v>
      </c>
      <c r="G46196" t="s">
        <v>64</v>
      </c>
      <c r="H46196" t="s">
        <v>7070</v>
      </c>
      <c r="I46196" t="s">
        <v>325</v>
      </c>
      <c r="J46196">
        <v>1</v>
      </c>
      <c r="K46196" t="s">
        <v>64</v>
      </c>
      <c r="L46196" t="s">
        <v>64</v>
      </c>
      <c r="M46196" t="s">
        <v>4232</v>
      </c>
      <c r="N46196">
        <v>10590582</v>
      </c>
    </row>
    <row r="46197" spans="1:14">
      <c r="A46197">
        <v>46195</v>
      </c>
      <c r="B46197" s="1">
        <v>202112045141</v>
      </c>
      <c r="C46197" t="s">
        <v>29650</v>
      </c>
      <c r="D46197" t="s">
        <v>77574</v>
      </c>
      <c r="E46197" t="s">
        <v>150673</v>
      </c>
      <c r="F46197" t="s">
        <v>87</v>
      </c>
      <c r="G46197" t="s">
        <v>510</v>
      </c>
      <c r="H46197" t="s">
        <v>3315</v>
      </c>
      <c r="I46197" t="s">
        <v>300</v>
      </c>
      <c r="J46197">
        <v>3</v>
      </c>
      <c r="K46197" t="s">
        <v>91</v>
      </c>
      <c r="L46197" t="s">
        <v>358</v>
      </c>
      <c r="M46197" t="s">
        <v>5283</v>
      </c>
      <c r="N46197">
        <v>1031100</v>
      </c>
    </row>
    <row r="46198" spans="1:14">
      <c r="A46198">
        <v>46196</v>
      </c>
      <c r="B46198" s="1">
        <v>202112045177</v>
      </c>
      <c r="C46198" t="s">
        <v>59993</v>
      </c>
      <c r="D46198" t="s">
        <v>150674</v>
      </c>
      <c r="E46198" t="s">
        <v>150675</v>
      </c>
      <c r="F46198" t="s">
        <v>20</v>
      </c>
      <c r="G46198" t="s">
        <v>21</v>
      </c>
      <c r="H46198" t="s">
        <v>2077</v>
      </c>
      <c r="I46198" t="s">
        <v>1436</v>
      </c>
      <c r="J46198">
        <v>1</v>
      </c>
      <c r="K46198" t="s">
        <v>140</v>
      </c>
      <c r="L46198" t="s">
        <v>21</v>
      </c>
      <c r="M46198" t="s">
        <v>34494</v>
      </c>
      <c r="N46198">
        <v>10690546</v>
      </c>
    </row>
    <row r="46199" spans="1:14">
      <c r="A46199">
        <v>46197</v>
      </c>
      <c r="B46199" s="1">
        <v>202112045181</v>
      </c>
      <c r="C46199" t="s">
        <v>59994</v>
      </c>
      <c r="D46199" t="s">
        <v>150676</v>
      </c>
      <c r="E46199" t="s">
        <v>150677</v>
      </c>
      <c r="F46199" t="s">
        <v>60</v>
      </c>
      <c r="G46199" t="s">
        <v>99</v>
      </c>
      <c r="H46199" t="s">
        <v>100</v>
      </c>
      <c r="I46199" t="s">
        <v>31</v>
      </c>
      <c r="J46199">
        <v>1</v>
      </c>
      <c r="K46199" t="s">
        <v>115</v>
      </c>
      <c r="L46199" t="s">
        <v>2594</v>
      </c>
      <c r="M46199" t="s">
        <v>2595</v>
      </c>
      <c r="N46199">
        <v>10490404</v>
      </c>
    </row>
    <row r="46200" spans="1:14">
      <c r="A46200">
        <v>46198</v>
      </c>
      <c r="B46200" s="1">
        <v>202112045204</v>
      </c>
      <c r="C46200" t="s">
        <v>59995</v>
      </c>
      <c r="D46200" t="s">
        <v>150678</v>
      </c>
      <c r="E46200" t="s">
        <v>150679</v>
      </c>
      <c r="F46200" t="s">
        <v>87</v>
      </c>
      <c r="G46200" t="s">
        <v>320</v>
      </c>
      <c r="H46200" t="s">
        <v>7719</v>
      </c>
      <c r="I46200" t="s">
        <v>49660</v>
      </c>
      <c r="J46200">
        <v>1</v>
      </c>
      <c r="K46200" t="s">
        <v>91</v>
      </c>
      <c r="L46200" t="s">
        <v>358</v>
      </c>
      <c r="M46200" t="s">
        <v>12981</v>
      </c>
      <c r="N46200">
        <v>1031140</v>
      </c>
    </row>
    <row r="46201" spans="1:14">
      <c r="A46201">
        <v>46199</v>
      </c>
      <c r="B46201" s="1">
        <v>202112045219</v>
      </c>
      <c r="C46201" t="s">
        <v>59996</v>
      </c>
      <c r="D46201" t="s">
        <v>150680</v>
      </c>
      <c r="E46201" t="s">
        <v>150681</v>
      </c>
      <c r="F46201" t="s">
        <v>155</v>
      </c>
      <c r="G46201" t="s">
        <v>3754</v>
      </c>
      <c r="H46201" t="s">
        <v>10157</v>
      </c>
      <c r="I46201" t="s">
        <v>3085</v>
      </c>
      <c r="J46201">
        <v>1</v>
      </c>
      <c r="K46201" t="s">
        <v>179</v>
      </c>
      <c r="L46201" t="s">
        <v>12767</v>
      </c>
      <c r="M46201" t="s">
        <v>13820</v>
      </c>
      <c r="N46201">
        <v>1081014</v>
      </c>
    </row>
    <row r="46202" spans="1:14">
      <c r="A46202">
        <v>46200</v>
      </c>
      <c r="B46202" s="1">
        <v>202112045305</v>
      </c>
      <c r="C46202" t="s">
        <v>59997</v>
      </c>
      <c r="D46202" t="s">
        <v>150682</v>
      </c>
      <c r="E46202" t="s">
        <v>150682</v>
      </c>
      <c r="F46202" t="s">
        <v>155</v>
      </c>
      <c r="G46202" t="s">
        <v>2010</v>
      </c>
      <c r="H46202" t="s">
        <v>8102</v>
      </c>
      <c r="I46202" t="s">
        <v>47</v>
      </c>
      <c r="J46202">
        <v>3</v>
      </c>
      <c r="K46202" t="s">
        <v>179</v>
      </c>
      <c r="L46202" t="s">
        <v>12767</v>
      </c>
      <c r="M46202" t="s">
        <v>13617</v>
      </c>
      <c r="N46202">
        <v>1081005</v>
      </c>
    </row>
    <row r="46203" spans="1:14">
      <c r="A46203">
        <v>46201</v>
      </c>
      <c r="B46203" s="1">
        <v>202112045325</v>
      </c>
      <c r="C46203" t="s">
        <v>59998</v>
      </c>
      <c r="D46203" t="s">
        <v>150683</v>
      </c>
      <c r="E46203" t="s">
        <v>150684</v>
      </c>
      <c r="F46203" t="s">
        <v>201</v>
      </c>
      <c r="G46203" t="s">
        <v>240</v>
      </c>
      <c r="H46203" t="s">
        <v>8016</v>
      </c>
      <c r="I46203" t="s">
        <v>126</v>
      </c>
      <c r="J46203">
        <v>3</v>
      </c>
      <c r="K46203" t="s">
        <v>240</v>
      </c>
      <c r="L46203" t="s">
        <v>674</v>
      </c>
      <c r="M46203" t="s">
        <v>16994</v>
      </c>
      <c r="N46203">
        <v>1021170</v>
      </c>
    </row>
    <row r="46204" spans="1:14">
      <c r="A46204">
        <v>46202</v>
      </c>
      <c r="B46204" s="1">
        <v>202112045360</v>
      </c>
      <c r="C46204" t="s">
        <v>59999</v>
      </c>
      <c r="D46204" t="s">
        <v>150685</v>
      </c>
      <c r="E46204" t="s">
        <v>150686</v>
      </c>
      <c r="F46204" t="s">
        <v>155</v>
      </c>
      <c r="G46204" t="s">
        <v>2010</v>
      </c>
      <c r="H46204" t="s">
        <v>8102</v>
      </c>
      <c r="I46204" t="s">
        <v>47</v>
      </c>
      <c r="J46204">
        <v>3</v>
      </c>
      <c r="K46204" t="s">
        <v>614</v>
      </c>
      <c r="L46204" t="s">
        <v>9469</v>
      </c>
      <c r="M46204" t="s">
        <v>37363</v>
      </c>
      <c r="N46204">
        <v>10590471</v>
      </c>
    </row>
    <row r="46205" spans="1:14">
      <c r="A46205">
        <v>46203</v>
      </c>
      <c r="B46205" s="1">
        <v>202112045530</v>
      </c>
      <c r="C46205" t="s">
        <v>60000</v>
      </c>
      <c r="D46205" t="s">
        <v>150687</v>
      </c>
      <c r="E46205" t="s">
        <v>150688</v>
      </c>
      <c r="F46205" t="s">
        <v>52</v>
      </c>
      <c r="G46205" t="s">
        <v>53</v>
      </c>
      <c r="H46205" t="s">
        <v>16166</v>
      </c>
      <c r="I46205" t="s">
        <v>1150</v>
      </c>
      <c r="J46205">
        <v>1</v>
      </c>
      <c r="K46205" t="s">
        <v>56</v>
      </c>
      <c r="L46205" t="s">
        <v>6206</v>
      </c>
      <c r="M46205" t="s">
        <v>4318</v>
      </c>
      <c r="N46205">
        <v>10290164</v>
      </c>
    </row>
    <row r="46206" spans="1:14">
      <c r="A46206">
        <v>46204</v>
      </c>
      <c r="B46206" s="1">
        <v>202112045695</v>
      </c>
      <c r="C46206" t="s">
        <v>60001</v>
      </c>
      <c r="D46206" t="s">
        <v>150689</v>
      </c>
      <c r="E46206" t="s">
        <v>150690</v>
      </c>
      <c r="F46206" t="s">
        <v>155</v>
      </c>
      <c r="G46206" t="s">
        <v>3754</v>
      </c>
      <c r="H46206" t="s">
        <v>4417</v>
      </c>
      <c r="I46206" t="s">
        <v>15</v>
      </c>
      <c r="J46206">
        <v>1</v>
      </c>
      <c r="K46206" t="s">
        <v>179</v>
      </c>
      <c r="L46206" t="s">
        <v>9597</v>
      </c>
      <c r="M46206" t="s">
        <v>39182</v>
      </c>
      <c r="N46206">
        <v>10590511</v>
      </c>
    </row>
    <row r="46207" spans="1:14">
      <c r="A46207">
        <v>46205</v>
      </c>
      <c r="B46207" s="1">
        <v>202112045710</v>
      </c>
      <c r="C46207" t="s">
        <v>18228</v>
      </c>
      <c r="D46207" t="s">
        <v>7097</v>
      </c>
      <c r="E46207" t="s">
        <v>150691</v>
      </c>
      <c r="F46207" t="s">
        <v>12</v>
      </c>
      <c r="G46207" t="s">
        <v>48</v>
      </c>
      <c r="H46207" t="s">
        <v>3592</v>
      </c>
      <c r="I46207" t="s">
        <v>15</v>
      </c>
      <c r="J46207">
        <v>1</v>
      </c>
      <c r="K46207" t="s">
        <v>48</v>
      </c>
      <c r="L46207" t="s">
        <v>341</v>
      </c>
      <c r="M46207" t="s">
        <v>22218</v>
      </c>
      <c r="N46207">
        <v>1017012</v>
      </c>
    </row>
    <row r="46208" spans="1:14">
      <c r="A46208">
        <v>46206</v>
      </c>
      <c r="B46208" s="1">
        <v>202112045976</v>
      </c>
      <c r="C46208" t="s">
        <v>60002</v>
      </c>
      <c r="D46208" t="s">
        <v>10389</v>
      </c>
      <c r="E46208" t="s">
        <v>83366</v>
      </c>
      <c r="F46208" t="s">
        <v>87</v>
      </c>
      <c r="G46208" t="s">
        <v>2597</v>
      </c>
      <c r="H46208" t="s">
        <v>10272</v>
      </c>
      <c r="I46208" t="s">
        <v>6620</v>
      </c>
      <c r="J46208">
        <v>1</v>
      </c>
      <c r="K46208" t="s">
        <v>91</v>
      </c>
      <c r="L46208" t="s">
        <v>358</v>
      </c>
      <c r="M46208" t="s">
        <v>60003</v>
      </c>
      <c r="N46208">
        <v>1031114</v>
      </c>
    </row>
    <row r="46209" spans="1:14">
      <c r="A46209">
        <v>46207</v>
      </c>
      <c r="B46209" s="1">
        <v>202112046056</v>
      </c>
      <c r="C46209" t="s">
        <v>60004</v>
      </c>
      <c r="D46209" t="s">
        <v>77450</v>
      </c>
      <c r="E46209" t="s">
        <v>150692</v>
      </c>
      <c r="F46209" t="s">
        <v>123</v>
      </c>
      <c r="G46209" t="s">
        <v>1233</v>
      </c>
      <c r="H46209" t="s">
        <v>2866</v>
      </c>
      <c r="I46209" t="s">
        <v>15</v>
      </c>
      <c r="J46209">
        <v>1</v>
      </c>
      <c r="K46209" t="s">
        <v>127</v>
      </c>
      <c r="L46209" t="s">
        <v>1233</v>
      </c>
      <c r="M46209" t="s">
        <v>20697</v>
      </c>
      <c r="N46209">
        <v>11090348</v>
      </c>
    </row>
    <row r="46210" spans="1:14">
      <c r="A46210">
        <v>46208</v>
      </c>
      <c r="B46210" s="1">
        <v>202112046083</v>
      </c>
      <c r="C46210" t="s">
        <v>60005</v>
      </c>
      <c r="D46210" t="s">
        <v>150693</v>
      </c>
      <c r="E46210" t="s">
        <v>150694</v>
      </c>
      <c r="F46210" t="s">
        <v>297</v>
      </c>
      <c r="G46210" t="s">
        <v>344</v>
      </c>
      <c r="H46210" t="s">
        <v>345</v>
      </c>
      <c r="I46210" t="s">
        <v>15</v>
      </c>
      <c r="J46210">
        <v>1</v>
      </c>
      <c r="K46210" t="s">
        <v>301</v>
      </c>
      <c r="L46210" t="s">
        <v>383</v>
      </c>
      <c r="M46210" t="s">
        <v>8945</v>
      </c>
      <c r="N46210">
        <v>11290877</v>
      </c>
    </row>
    <row r="46211" spans="1:14">
      <c r="A46211">
        <v>46209</v>
      </c>
      <c r="B46211" s="1">
        <v>202112046144</v>
      </c>
      <c r="C46211" t="s">
        <v>60006</v>
      </c>
      <c r="D46211" t="s">
        <v>150695</v>
      </c>
      <c r="E46211" t="s">
        <v>150696</v>
      </c>
      <c r="F46211" t="s">
        <v>131</v>
      </c>
      <c r="G46211" t="s">
        <v>1513</v>
      </c>
      <c r="H46211" t="s">
        <v>49278</v>
      </c>
      <c r="I46211" t="s">
        <v>71</v>
      </c>
      <c r="J46211">
        <v>1</v>
      </c>
      <c r="K46211" t="s">
        <v>260</v>
      </c>
      <c r="L46211" t="s">
        <v>9248</v>
      </c>
      <c r="M46211" t="s">
        <v>60007</v>
      </c>
      <c r="N46211">
        <v>10890155</v>
      </c>
    </row>
    <row r="46212" spans="1:14">
      <c r="A46212">
        <v>46210</v>
      </c>
      <c r="B46212" s="1">
        <v>202112046174</v>
      </c>
      <c r="C46212" t="s">
        <v>27882</v>
      </c>
      <c r="D46212" t="s">
        <v>121578</v>
      </c>
      <c r="E46212" t="s">
        <v>16496</v>
      </c>
      <c r="F46212" t="s">
        <v>68</v>
      </c>
      <c r="G46212" t="s">
        <v>1997</v>
      </c>
      <c r="H46212" t="s">
        <v>3364</v>
      </c>
      <c r="I46212" t="s">
        <v>1020</v>
      </c>
      <c r="J46212">
        <v>1</v>
      </c>
      <c r="K46212" t="s">
        <v>353</v>
      </c>
      <c r="L46212" t="s">
        <v>2445</v>
      </c>
      <c r="M46212" t="s">
        <v>57213</v>
      </c>
      <c r="N46212">
        <v>1121006</v>
      </c>
    </row>
    <row r="46213" spans="1:14">
      <c r="A46213">
        <v>46211</v>
      </c>
      <c r="B46213" s="1">
        <v>202112046205</v>
      </c>
      <c r="C46213" t="s">
        <v>60008</v>
      </c>
      <c r="D46213" t="s">
        <v>150697</v>
      </c>
      <c r="E46213" t="s">
        <v>150698</v>
      </c>
      <c r="F46213" t="s">
        <v>201</v>
      </c>
      <c r="G46213" t="s">
        <v>2155</v>
      </c>
      <c r="H46213" t="s">
        <v>6752</v>
      </c>
      <c r="I46213" t="s">
        <v>1715</v>
      </c>
      <c r="J46213">
        <v>1</v>
      </c>
      <c r="K46213" t="s">
        <v>260</v>
      </c>
      <c r="L46213" t="s">
        <v>3262</v>
      </c>
      <c r="M46213" t="s">
        <v>3263</v>
      </c>
      <c r="N46213">
        <v>10890578</v>
      </c>
    </row>
    <row r="46214" spans="1:14">
      <c r="A46214">
        <v>46212</v>
      </c>
      <c r="B46214" s="1">
        <v>202112046286</v>
      </c>
      <c r="C46214" t="s">
        <v>60009</v>
      </c>
      <c r="D46214" t="s">
        <v>150699</v>
      </c>
      <c r="E46214" t="s">
        <v>14132</v>
      </c>
      <c r="F46214" t="s">
        <v>155</v>
      </c>
      <c r="G46214" t="s">
        <v>177</v>
      </c>
      <c r="H46214" t="s">
        <v>7490</v>
      </c>
      <c r="I46214" t="s">
        <v>7320</v>
      </c>
      <c r="J46214">
        <v>1</v>
      </c>
      <c r="K46214" t="s">
        <v>179</v>
      </c>
      <c r="L46214" t="s">
        <v>3802</v>
      </c>
      <c r="M46214" t="s">
        <v>4418</v>
      </c>
      <c r="N46214">
        <v>1080031</v>
      </c>
    </row>
    <row r="46215" spans="1:14">
      <c r="A46215">
        <v>46213</v>
      </c>
      <c r="B46215" s="1">
        <v>202112046358</v>
      </c>
      <c r="C46215" t="s">
        <v>60010</v>
      </c>
      <c r="D46215" t="s">
        <v>126270</v>
      </c>
      <c r="E46215" t="s">
        <v>150700</v>
      </c>
      <c r="F46215" t="s">
        <v>87</v>
      </c>
      <c r="G46215" t="s">
        <v>243</v>
      </c>
      <c r="H46215" t="s">
        <v>9138</v>
      </c>
      <c r="I46215" t="s">
        <v>15</v>
      </c>
      <c r="J46215">
        <v>1</v>
      </c>
      <c r="K46215" t="s">
        <v>91</v>
      </c>
      <c r="L46215" t="s">
        <v>358</v>
      </c>
      <c r="M46215" t="s">
        <v>2944</v>
      </c>
      <c r="N46215">
        <v>1031053</v>
      </c>
    </row>
    <row r="46216" spans="1:14">
      <c r="A46216">
        <v>46214</v>
      </c>
      <c r="B46216" s="1">
        <v>202112046381</v>
      </c>
      <c r="C46216" t="s">
        <v>60011</v>
      </c>
      <c r="D46216" t="s">
        <v>150701</v>
      </c>
      <c r="E46216" t="s">
        <v>150702</v>
      </c>
      <c r="F46216" t="s">
        <v>155</v>
      </c>
      <c r="G46216" t="s">
        <v>64</v>
      </c>
      <c r="H46216" t="s">
        <v>12052</v>
      </c>
      <c r="I46216" t="s">
        <v>12053</v>
      </c>
      <c r="J46216">
        <v>1</v>
      </c>
      <c r="K46216" t="s">
        <v>64</v>
      </c>
      <c r="L46216" t="s">
        <v>65</v>
      </c>
      <c r="M46216" t="s">
        <v>52003</v>
      </c>
      <c r="N46216">
        <v>10590647</v>
      </c>
    </row>
    <row r="46217" spans="1:14">
      <c r="A46217">
        <v>46215</v>
      </c>
      <c r="B46217" s="1">
        <v>202112046391</v>
      </c>
      <c r="C46217" t="s">
        <v>60012</v>
      </c>
      <c r="D46217" t="s">
        <v>150703</v>
      </c>
      <c r="E46217" t="s">
        <v>150704</v>
      </c>
      <c r="F46217" t="s">
        <v>87</v>
      </c>
      <c r="G46217" t="s">
        <v>243</v>
      </c>
      <c r="H46217" t="s">
        <v>767</v>
      </c>
      <c r="I46217" t="s">
        <v>40516</v>
      </c>
      <c r="J46217">
        <v>1</v>
      </c>
      <c r="K46217" t="s">
        <v>91</v>
      </c>
      <c r="L46217" t="s">
        <v>358</v>
      </c>
      <c r="M46217" t="s">
        <v>19778</v>
      </c>
      <c r="N46217">
        <v>1031146</v>
      </c>
    </row>
    <row r="46218" spans="1:14">
      <c r="A46218">
        <v>46216</v>
      </c>
      <c r="B46218" s="1">
        <v>202112046402</v>
      </c>
      <c r="C46218" t="s">
        <v>60013</v>
      </c>
      <c r="D46218" t="s">
        <v>150705</v>
      </c>
      <c r="E46218" t="s">
        <v>150706</v>
      </c>
      <c r="F46218" t="s">
        <v>87</v>
      </c>
      <c r="G46218" t="s">
        <v>243</v>
      </c>
      <c r="H46218" t="s">
        <v>991</v>
      </c>
      <c r="I46218" t="s">
        <v>319</v>
      </c>
      <c r="J46218">
        <v>1</v>
      </c>
      <c r="K46218" t="s">
        <v>91</v>
      </c>
      <c r="L46218" t="s">
        <v>358</v>
      </c>
      <c r="M46218" t="s">
        <v>2944</v>
      </c>
      <c r="N46218">
        <v>1031053</v>
      </c>
    </row>
    <row r="46219" spans="1:14">
      <c r="A46219">
        <v>46217</v>
      </c>
      <c r="B46219" s="1">
        <v>202112046443</v>
      </c>
      <c r="C46219" t="s">
        <v>60014</v>
      </c>
      <c r="D46219" t="s">
        <v>150707</v>
      </c>
      <c r="E46219" t="s">
        <v>150708</v>
      </c>
      <c r="F46219" t="s">
        <v>87</v>
      </c>
      <c r="G46219" t="s">
        <v>510</v>
      </c>
      <c r="H46219" t="s">
        <v>4673</v>
      </c>
      <c r="I46219" t="s">
        <v>1150</v>
      </c>
      <c r="J46219">
        <v>1</v>
      </c>
      <c r="K46219" t="s">
        <v>91</v>
      </c>
      <c r="L46219" t="s">
        <v>2597</v>
      </c>
      <c r="M46219" t="s">
        <v>8937</v>
      </c>
      <c r="N46219">
        <v>10990248</v>
      </c>
    </row>
    <row r="46220" spans="1:14">
      <c r="A46220">
        <v>46218</v>
      </c>
      <c r="B46220" s="1">
        <v>202112046446</v>
      </c>
      <c r="C46220" t="s">
        <v>60015</v>
      </c>
      <c r="D46220" t="s">
        <v>150709</v>
      </c>
      <c r="E46220" t="s">
        <v>150710</v>
      </c>
      <c r="F46220" t="s">
        <v>12</v>
      </c>
      <c r="G46220" t="s">
        <v>2629</v>
      </c>
      <c r="H46220" t="s">
        <v>2630</v>
      </c>
      <c r="I46220" t="s">
        <v>15</v>
      </c>
      <c r="J46220">
        <v>1</v>
      </c>
      <c r="K46220" t="s">
        <v>16</v>
      </c>
      <c r="L46220" t="s">
        <v>1089</v>
      </c>
      <c r="M46220" t="s">
        <v>1090</v>
      </c>
      <c r="N46220">
        <v>11390406</v>
      </c>
    </row>
    <row r="46221" spans="1:14">
      <c r="A46221">
        <v>46219</v>
      </c>
      <c r="B46221" s="1">
        <v>202112046533</v>
      </c>
      <c r="C46221" t="s">
        <v>60016</v>
      </c>
      <c r="D46221" t="s">
        <v>150711</v>
      </c>
      <c r="E46221" t="s">
        <v>150712</v>
      </c>
      <c r="F46221" t="s">
        <v>123</v>
      </c>
      <c r="G46221" t="s">
        <v>1838</v>
      </c>
      <c r="H46221" t="s">
        <v>8491</v>
      </c>
      <c r="I46221" t="s">
        <v>2789</v>
      </c>
      <c r="J46221">
        <v>1</v>
      </c>
      <c r="K46221" t="s">
        <v>91</v>
      </c>
      <c r="L46221" t="s">
        <v>320</v>
      </c>
      <c r="M46221" t="s">
        <v>20713</v>
      </c>
      <c r="N46221">
        <v>10990454</v>
      </c>
    </row>
    <row r="46222" spans="1:14">
      <c r="A46222">
        <v>46220</v>
      </c>
      <c r="B46222" s="1">
        <v>202112046617</v>
      </c>
      <c r="C46222" t="s">
        <v>60017</v>
      </c>
      <c r="D46222" t="s">
        <v>150713</v>
      </c>
      <c r="E46222" t="s">
        <v>150714</v>
      </c>
      <c r="F46222" t="s">
        <v>201</v>
      </c>
      <c r="G46222" t="s">
        <v>2062</v>
      </c>
      <c r="H46222" t="s">
        <v>2460</v>
      </c>
      <c r="I46222" t="s">
        <v>231</v>
      </c>
      <c r="J46222">
        <v>1</v>
      </c>
      <c r="K46222" t="s">
        <v>522</v>
      </c>
      <c r="L46222" t="s">
        <v>2064</v>
      </c>
      <c r="M46222" t="s">
        <v>18167</v>
      </c>
      <c r="N46222">
        <v>1131008</v>
      </c>
    </row>
    <row r="46223" spans="1:14">
      <c r="A46223">
        <v>46221</v>
      </c>
      <c r="B46223" s="1">
        <v>202112046683</v>
      </c>
      <c r="C46223" t="s">
        <v>60018</v>
      </c>
      <c r="D46223" t="s">
        <v>71610</v>
      </c>
      <c r="E46223" t="s">
        <v>72937</v>
      </c>
      <c r="F46223" t="s">
        <v>123</v>
      </c>
      <c r="G46223" t="s">
        <v>447</v>
      </c>
      <c r="H46223" t="s">
        <v>4682</v>
      </c>
      <c r="I46223" t="s">
        <v>16639</v>
      </c>
      <c r="J46223">
        <v>1</v>
      </c>
      <c r="K46223" t="s">
        <v>16</v>
      </c>
      <c r="L46223" t="s">
        <v>220</v>
      </c>
      <c r="M46223" t="s">
        <v>19094</v>
      </c>
      <c r="N46223">
        <v>11390464</v>
      </c>
    </row>
    <row r="46224" spans="1:14">
      <c r="A46224">
        <v>46222</v>
      </c>
      <c r="B46224" s="1">
        <v>202112046783</v>
      </c>
      <c r="C46224" t="s">
        <v>60019</v>
      </c>
      <c r="D46224" t="s">
        <v>150715</v>
      </c>
      <c r="E46224" t="s">
        <v>80007</v>
      </c>
      <c r="F46224" t="s">
        <v>297</v>
      </c>
      <c r="G46224" t="s">
        <v>480</v>
      </c>
      <c r="H46224" t="s">
        <v>5187</v>
      </c>
      <c r="I46224" t="s">
        <v>15</v>
      </c>
      <c r="J46224">
        <v>1</v>
      </c>
      <c r="K46224" t="s">
        <v>326</v>
      </c>
      <c r="L46224" t="s">
        <v>718</v>
      </c>
      <c r="M46224" t="s">
        <v>2675</v>
      </c>
      <c r="N46224">
        <v>11290214</v>
      </c>
    </row>
    <row r="46225" spans="1:14">
      <c r="A46225">
        <v>46223</v>
      </c>
      <c r="B46225" s="1">
        <v>202112046810</v>
      </c>
      <c r="C46225" t="s">
        <v>60020</v>
      </c>
      <c r="D46225" t="s">
        <v>89685</v>
      </c>
      <c r="E46225" t="s">
        <v>89685</v>
      </c>
      <c r="F46225" t="s">
        <v>201</v>
      </c>
      <c r="G46225" t="s">
        <v>2062</v>
      </c>
      <c r="H46225" t="s">
        <v>6458</v>
      </c>
      <c r="I46225" t="s">
        <v>1150</v>
      </c>
      <c r="J46225">
        <v>1</v>
      </c>
      <c r="K46225" t="s">
        <v>522</v>
      </c>
      <c r="L46225" t="s">
        <v>2064</v>
      </c>
      <c r="M46225" t="s">
        <v>18167</v>
      </c>
      <c r="N46225">
        <v>1131008</v>
      </c>
    </row>
    <row r="46226" spans="1:14">
      <c r="A46226">
        <v>46224</v>
      </c>
      <c r="B46226" s="1">
        <v>202112046919</v>
      </c>
      <c r="C46226" t="s">
        <v>60021</v>
      </c>
      <c r="D46226" t="s">
        <v>150716</v>
      </c>
      <c r="E46226" t="s">
        <v>150717</v>
      </c>
      <c r="F46226" t="s">
        <v>68</v>
      </c>
      <c r="G46226" t="s">
        <v>729</v>
      </c>
      <c r="H46226" t="s">
        <v>730</v>
      </c>
      <c r="I46226" t="s">
        <v>15</v>
      </c>
      <c r="J46226">
        <v>1</v>
      </c>
      <c r="K46226" t="s">
        <v>353</v>
      </c>
      <c r="L46226" t="s">
        <v>729</v>
      </c>
      <c r="M46226" t="s">
        <v>15938</v>
      </c>
      <c r="N46226">
        <v>11190094</v>
      </c>
    </row>
    <row r="46227" spans="1:14">
      <c r="A46227">
        <v>46225</v>
      </c>
      <c r="B46227" s="1">
        <v>202112046949</v>
      </c>
      <c r="C46227" t="s">
        <v>60022</v>
      </c>
      <c r="D46227" t="s">
        <v>150718</v>
      </c>
      <c r="E46227" t="s">
        <v>150719</v>
      </c>
      <c r="F46227" t="s">
        <v>131</v>
      </c>
      <c r="G46227" t="s">
        <v>132</v>
      </c>
      <c r="H46227" t="s">
        <v>4133</v>
      </c>
      <c r="I46227" t="s">
        <v>319</v>
      </c>
      <c r="J46227">
        <v>1</v>
      </c>
      <c r="K46227" t="s">
        <v>433</v>
      </c>
      <c r="L46227" t="s">
        <v>654</v>
      </c>
      <c r="M46227" t="s">
        <v>12055</v>
      </c>
      <c r="N46227">
        <v>1035007</v>
      </c>
    </row>
    <row r="46228" spans="1:14">
      <c r="A46228">
        <v>46226</v>
      </c>
      <c r="B46228" s="1">
        <v>202112047097</v>
      </c>
      <c r="C46228" t="s">
        <v>60023</v>
      </c>
      <c r="D46228" t="s">
        <v>150720</v>
      </c>
      <c r="E46228" t="s">
        <v>150721</v>
      </c>
      <c r="F46228" t="s">
        <v>20</v>
      </c>
      <c r="G46228" t="s">
        <v>21</v>
      </c>
      <c r="H46228" t="s">
        <v>5264</v>
      </c>
      <c r="I46228" t="s">
        <v>2789</v>
      </c>
      <c r="J46228">
        <v>1</v>
      </c>
      <c r="K46228" t="s">
        <v>140</v>
      </c>
      <c r="L46228" t="s">
        <v>138</v>
      </c>
      <c r="M46228" t="s">
        <v>3287</v>
      </c>
      <c r="N46228">
        <v>10690485</v>
      </c>
    </row>
    <row r="46229" spans="1:14">
      <c r="A46229">
        <v>46227</v>
      </c>
      <c r="B46229" s="1">
        <v>202112047119</v>
      </c>
      <c r="C46229" t="s">
        <v>60024</v>
      </c>
      <c r="D46229" t="s">
        <v>150722</v>
      </c>
      <c r="E46229" t="s">
        <v>150723</v>
      </c>
      <c r="F46229" t="s">
        <v>123</v>
      </c>
      <c r="G46229" t="s">
        <v>2280</v>
      </c>
      <c r="H46229" t="s">
        <v>15324</v>
      </c>
      <c r="I46229" t="s">
        <v>3962</v>
      </c>
      <c r="J46229">
        <v>1</v>
      </c>
      <c r="K46229" t="s">
        <v>353</v>
      </c>
      <c r="L46229" t="s">
        <v>2280</v>
      </c>
      <c r="M46229" t="s">
        <v>17156</v>
      </c>
      <c r="N46229">
        <v>11090961</v>
      </c>
    </row>
    <row r="46230" spans="1:14">
      <c r="A46230">
        <v>46228</v>
      </c>
      <c r="B46230" s="1">
        <v>202112047123</v>
      </c>
      <c r="C46230" t="s">
        <v>60025</v>
      </c>
      <c r="D46230" t="s">
        <v>150724</v>
      </c>
      <c r="E46230" t="s">
        <v>150725</v>
      </c>
      <c r="F46230" t="s">
        <v>131</v>
      </c>
      <c r="G46230" t="s">
        <v>132</v>
      </c>
      <c r="H46230" t="s">
        <v>1695</v>
      </c>
      <c r="I46230" t="s">
        <v>1696</v>
      </c>
      <c r="J46230">
        <v>1</v>
      </c>
      <c r="K46230" t="s">
        <v>433</v>
      </c>
      <c r="L46230" t="s">
        <v>2559</v>
      </c>
      <c r="M46230" t="s">
        <v>8616</v>
      </c>
      <c r="N46230">
        <v>10890015</v>
      </c>
    </row>
    <row r="46231" spans="1:14">
      <c r="A46231">
        <v>46229</v>
      </c>
      <c r="B46231" s="1">
        <v>202112047191</v>
      </c>
      <c r="C46231" t="s">
        <v>60026</v>
      </c>
      <c r="D46231" t="s">
        <v>22278</v>
      </c>
      <c r="E46231" t="s">
        <v>7615</v>
      </c>
      <c r="F46231" t="s">
        <v>60</v>
      </c>
      <c r="G46231" t="s">
        <v>1211</v>
      </c>
      <c r="H46231" t="s">
        <v>1212</v>
      </c>
      <c r="I46231" t="s">
        <v>231</v>
      </c>
      <c r="J46231">
        <v>1</v>
      </c>
      <c r="K46231" t="s">
        <v>115</v>
      </c>
      <c r="L46231" t="s">
        <v>1213</v>
      </c>
      <c r="M46231" t="s">
        <v>7218</v>
      </c>
      <c r="N46231">
        <v>1063012</v>
      </c>
    </row>
    <row r="46232" spans="1:14">
      <c r="A46232">
        <v>46230</v>
      </c>
      <c r="B46232" s="1">
        <v>202112047211</v>
      </c>
      <c r="C46232" t="s">
        <v>60027</v>
      </c>
      <c r="D46232" t="s">
        <v>150726</v>
      </c>
      <c r="E46232" t="s">
        <v>150727</v>
      </c>
      <c r="F46232" t="s">
        <v>60</v>
      </c>
      <c r="G46232" t="s">
        <v>5418</v>
      </c>
      <c r="H46232" t="s">
        <v>8216</v>
      </c>
      <c r="I46232" t="s">
        <v>41802</v>
      </c>
      <c r="J46232">
        <v>1</v>
      </c>
      <c r="K46232" t="s">
        <v>115</v>
      </c>
      <c r="L46232" t="s">
        <v>436</v>
      </c>
      <c r="M46232" t="s">
        <v>947</v>
      </c>
      <c r="N46232">
        <v>1060099</v>
      </c>
    </row>
    <row r="46233" spans="1:14">
      <c r="A46233">
        <v>46231</v>
      </c>
      <c r="B46233" s="1">
        <v>202112047241</v>
      </c>
      <c r="C46233" t="s">
        <v>60028</v>
      </c>
      <c r="D46233" t="s">
        <v>150728</v>
      </c>
      <c r="E46233" t="s">
        <v>150729</v>
      </c>
      <c r="F46233" t="s">
        <v>60</v>
      </c>
      <c r="G46233" t="s">
        <v>15658</v>
      </c>
      <c r="H46233" t="s">
        <v>15659</v>
      </c>
      <c r="I46233" t="s">
        <v>15</v>
      </c>
      <c r="J46233">
        <v>1</v>
      </c>
      <c r="K46233" t="s">
        <v>102</v>
      </c>
      <c r="L46233" t="s">
        <v>3928</v>
      </c>
      <c r="M46233" t="s">
        <v>37831</v>
      </c>
      <c r="N46233">
        <v>10491080</v>
      </c>
    </row>
    <row r="46234" spans="1:14">
      <c r="A46234">
        <v>46232</v>
      </c>
      <c r="B46234" s="1">
        <v>202112047247</v>
      </c>
      <c r="C46234" t="s">
        <v>60029</v>
      </c>
      <c r="D46234" t="s">
        <v>150730</v>
      </c>
      <c r="E46234" t="s">
        <v>150731</v>
      </c>
      <c r="F46234" t="s">
        <v>201</v>
      </c>
      <c r="G46234" t="s">
        <v>2155</v>
      </c>
      <c r="H46234" t="s">
        <v>11431</v>
      </c>
      <c r="I46234" t="s">
        <v>3085</v>
      </c>
      <c r="J46234">
        <v>1</v>
      </c>
      <c r="K46234" t="s">
        <v>240</v>
      </c>
      <c r="L46234" t="s">
        <v>7230</v>
      </c>
      <c r="M46234" t="s">
        <v>30740</v>
      </c>
      <c r="N46234">
        <v>10790494</v>
      </c>
    </row>
    <row r="46235" spans="1:14">
      <c r="A46235">
        <v>46233</v>
      </c>
      <c r="B46235" s="1">
        <v>202112047412</v>
      </c>
      <c r="C46235" t="s">
        <v>60030</v>
      </c>
      <c r="D46235" t="s">
        <v>150732</v>
      </c>
      <c r="E46235" t="s">
        <v>150733</v>
      </c>
      <c r="F46235" t="s">
        <v>60</v>
      </c>
      <c r="G46235" t="s">
        <v>436</v>
      </c>
      <c r="H46235" t="s">
        <v>5354</v>
      </c>
      <c r="I46235" t="s">
        <v>5289</v>
      </c>
      <c r="J46235">
        <v>1</v>
      </c>
      <c r="K46235" t="s">
        <v>115</v>
      </c>
      <c r="L46235" t="s">
        <v>436</v>
      </c>
      <c r="M46235" t="s">
        <v>25599</v>
      </c>
      <c r="N46235">
        <v>1060005</v>
      </c>
    </row>
    <row r="46236" spans="1:14">
      <c r="A46236">
        <v>46234</v>
      </c>
      <c r="B46236" s="1">
        <v>202112047485</v>
      </c>
      <c r="C46236" t="s">
        <v>60031</v>
      </c>
      <c r="D46236" t="s">
        <v>150734</v>
      </c>
      <c r="E46236" t="s">
        <v>84096</v>
      </c>
      <c r="F46236" t="s">
        <v>123</v>
      </c>
      <c r="G46236" t="s">
        <v>2637</v>
      </c>
      <c r="H46236" t="s">
        <v>4361</v>
      </c>
      <c r="I46236" t="s">
        <v>15</v>
      </c>
      <c r="J46236">
        <v>1</v>
      </c>
      <c r="K46236" t="s">
        <v>127</v>
      </c>
      <c r="L46236" t="s">
        <v>3856</v>
      </c>
      <c r="M46236" t="s">
        <v>11834</v>
      </c>
      <c r="N46236">
        <v>11090490</v>
      </c>
    </row>
    <row r="46237" spans="1:14">
      <c r="A46237">
        <v>46235</v>
      </c>
      <c r="B46237" s="1">
        <v>202112047540</v>
      </c>
      <c r="C46237" t="s">
        <v>60032</v>
      </c>
      <c r="D46237" t="s">
        <v>150735</v>
      </c>
      <c r="E46237" t="s">
        <v>150736</v>
      </c>
      <c r="F46237" t="s">
        <v>20</v>
      </c>
      <c r="G46237" t="s">
        <v>2091</v>
      </c>
      <c r="H46237" t="s">
        <v>40525</v>
      </c>
      <c r="I46237" t="s">
        <v>12691</v>
      </c>
      <c r="J46237">
        <v>3</v>
      </c>
      <c r="K46237" t="s">
        <v>205</v>
      </c>
      <c r="L46237" t="s">
        <v>206</v>
      </c>
      <c r="M46237" t="s">
        <v>14102</v>
      </c>
      <c r="N46237">
        <v>1073154</v>
      </c>
    </row>
    <row r="46238" spans="1:14">
      <c r="A46238">
        <v>46236</v>
      </c>
      <c r="B46238" s="1">
        <v>202112047558</v>
      </c>
      <c r="C46238" t="s">
        <v>60033</v>
      </c>
      <c r="D46238" t="s">
        <v>150737</v>
      </c>
      <c r="E46238" t="s">
        <v>72139</v>
      </c>
      <c r="F46238" t="s">
        <v>201</v>
      </c>
      <c r="G46238" t="s">
        <v>240</v>
      </c>
      <c r="H46238" t="s">
        <v>11984</v>
      </c>
      <c r="I46238" t="s">
        <v>231</v>
      </c>
      <c r="J46238">
        <v>1</v>
      </c>
      <c r="K46238" t="s">
        <v>240</v>
      </c>
      <c r="L46238" t="s">
        <v>674</v>
      </c>
      <c r="M46238" t="s">
        <v>44967</v>
      </c>
      <c r="N46238">
        <v>1021086</v>
      </c>
    </row>
    <row r="46239" spans="1:14">
      <c r="A46239">
        <v>46237</v>
      </c>
      <c r="B46239" s="1">
        <v>202112047637</v>
      </c>
      <c r="C46239" t="s">
        <v>60034</v>
      </c>
      <c r="D46239" t="s">
        <v>150738</v>
      </c>
      <c r="E46239" t="s">
        <v>150739</v>
      </c>
      <c r="F46239" t="s">
        <v>60</v>
      </c>
      <c r="G46239" t="s">
        <v>15658</v>
      </c>
      <c r="H46239" t="s">
        <v>15659</v>
      </c>
      <c r="I46239" t="s">
        <v>340</v>
      </c>
      <c r="J46239">
        <v>1</v>
      </c>
      <c r="K46239" t="s">
        <v>102</v>
      </c>
      <c r="L46239" t="s">
        <v>1006</v>
      </c>
      <c r="M46239" t="s">
        <v>2192</v>
      </c>
      <c r="N46239">
        <v>10491100</v>
      </c>
    </row>
    <row r="46240" spans="1:14">
      <c r="A46240">
        <v>46238</v>
      </c>
      <c r="B46240" s="1">
        <v>202112047697</v>
      </c>
      <c r="C46240" t="s">
        <v>60035</v>
      </c>
      <c r="D46240" t="s">
        <v>150740</v>
      </c>
      <c r="E46240" t="s">
        <v>150741</v>
      </c>
      <c r="F46240" t="s">
        <v>201</v>
      </c>
      <c r="G46240" t="s">
        <v>844</v>
      </c>
      <c r="H46240" t="s">
        <v>13416</v>
      </c>
      <c r="I46240" t="s">
        <v>15</v>
      </c>
      <c r="J46240">
        <v>1</v>
      </c>
      <c r="K46240" t="s">
        <v>260</v>
      </c>
      <c r="L46240" t="s">
        <v>6195</v>
      </c>
      <c r="M46240" t="s">
        <v>7449</v>
      </c>
      <c r="N46240">
        <v>10790050</v>
      </c>
    </row>
    <row r="46241" spans="1:14">
      <c r="A46241">
        <v>46239</v>
      </c>
      <c r="B46241" s="1">
        <v>202112047738</v>
      </c>
      <c r="C46241" t="s">
        <v>60036</v>
      </c>
      <c r="D46241" t="s">
        <v>150742</v>
      </c>
      <c r="E46241" t="s">
        <v>150743</v>
      </c>
      <c r="F46241" t="s">
        <v>123</v>
      </c>
      <c r="G46241" t="s">
        <v>447</v>
      </c>
      <c r="H46241" t="s">
        <v>9338</v>
      </c>
      <c r="I46241" t="s">
        <v>15</v>
      </c>
      <c r="J46241">
        <v>1</v>
      </c>
      <c r="K46241" t="s">
        <v>91</v>
      </c>
      <c r="L46241" t="s">
        <v>358</v>
      </c>
      <c r="M46241" t="s">
        <v>27522</v>
      </c>
      <c r="N46241">
        <v>1031109</v>
      </c>
    </row>
    <row r="46242" spans="1:14">
      <c r="A46242">
        <v>46240</v>
      </c>
      <c r="B46242" s="1">
        <v>202112047766</v>
      </c>
      <c r="C46242" t="s">
        <v>60037</v>
      </c>
      <c r="D46242" t="s">
        <v>150744</v>
      </c>
      <c r="E46242" t="s">
        <v>75174</v>
      </c>
      <c r="F46242" t="s">
        <v>123</v>
      </c>
      <c r="G46242" t="s">
        <v>3856</v>
      </c>
      <c r="H46242" t="s">
        <v>22977</v>
      </c>
      <c r="I46242" t="s">
        <v>15</v>
      </c>
      <c r="J46242">
        <v>1</v>
      </c>
      <c r="K46242" t="s">
        <v>127</v>
      </c>
      <c r="L46242" t="s">
        <v>3856</v>
      </c>
      <c r="M46242" t="s">
        <v>60038</v>
      </c>
      <c r="N46242">
        <v>11090481</v>
      </c>
    </row>
    <row r="46243" spans="1:14">
      <c r="A46243">
        <v>46241</v>
      </c>
      <c r="B46243" s="1">
        <v>202112047781</v>
      </c>
      <c r="C46243" t="s">
        <v>25631</v>
      </c>
      <c r="D46243" t="s">
        <v>150745</v>
      </c>
      <c r="E46243" t="s">
        <v>150745</v>
      </c>
      <c r="F46243" t="s">
        <v>40</v>
      </c>
      <c r="G46243" t="s">
        <v>197</v>
      </c>
      <c r="H46243" t="s">
        <v>3784</v>
      </c>
      <c r="I46243" t="s">
        <v>31</v>
      </c>
      <c r="J46243">
        <v>1</v>
      </c>
      <c r="K46243" t="s">
        <v>24</v>
      </c>
      <c r="L46243" t="s">
        <v>2940</v>
      </c>
      <c r="M46243" t="s">
        <v>8335</v>
      </c>
      <c r="N46243">
        <v>10190564</v>
      </c>
    </row>
    <row r="46244" spans="1:14">
      <c r="A46244">
        <v>46242</v>
      </c>
      <c r="B46244" s="1">
        <v>202112047811</v>
      </c>
      <c r="C46244" t="s">
        <v>60039</v>
      </c>
      <c r="D46244" t="s">
        <v>150746</v>
      </c>
      <c r="E46244" t="s">
        <v>150747</v>
      </c>
      <c r="F46244" t="s">
        <v>201</v>
      </c>
      <c r="G46244" t="s">
        <v>240</v>
      </c>
      <c r="H46244" t="s">
        <v>15674</v>
      </c>
      <c r="I46244" t="s">
        <v>595</v>
      </c>
      <c r="J46244">
        <v>3</v>
      </c>
      <c r="K46244" t="s">
        <v>240</v>
      </c>
      <c r="L46244" t="s">
        <v>1086</v>
      </c>
      <c r="M46244" t="s">
        <v>1875</v>
      </c>
      <c r="N46244">
        <v>10790534</v>
      </c>
    </row>
    <row r="46245" spans="1:14">
      <c r="A46245">
        <v>46243</v>
      </c>
      <c r="B46245" s="1">
        <v>202112048031</v>
      </c>
      <c r="C46245" t="s">
        <v>60040</v>
      </c>
      <c r="D46245" t="s">
        <v>150748</v>
      </c>
      <c r="E46245" t="s">
        <v>150749</v>
      </c>
      <c r="F46245" t="s">
        <v>131</v>
      </c>
      <c r="G46245" t="s">
        <v>825</v>
      </c>
      <c r="H46245" t="s">
        <v>1272</v>
      </c>
      <c r="I46245" t="s">
        <v>340</v>
      </c>
      <c r="J46245">
        <v>1</v>
      </c>
      <c r="K46245" t="s">
        <v>433</v>
      </c>
      <c r="L46245" t="s">
        <v>5113</v>
      </c>
      <c r="M46245" t="s">
        <v>5114</v>
      </c>
      <c r="N46245">
        <v>10890108</v>
      </c>
    </row>
    <row r="46246" spans="1:14">
      <c r="A46246">
        <v>46244</v>
      </c>
      <c r="B46246" s="1">
        <v>202112048079</v>
      </c>
      <c r="C46246" t="s">
        <v>60041</v>
      </c>
      <c r="D46246" t="s">
        <v>150750</v>
      </c>
      <c r="E46246" t="s">
        <v>150751</v>
      </c>
      <c r="F46246" t="s">
        <v>20</v>
      </c>
      <c r="G46246" t="s">
        <v>2091</v>
      </c>
      <c r="H46246" t="s">
        <v>4702</v>
      </c>
      <c r="I46246" t="s">
        <v>47</v>
      </c>
      <c r="J46246">
        <v>3</v>
      </c>
      <c r="K46246" t="s">
        <v>140</v>
      </c>
      <c r="L46246" t="s">
        <v>1921</v>
      </c>
      <c r="M46246" t="s">
        <v>29156</v>
      </c>
      <c r="N46246">
        <v>1068033</v>
      </c>
    </row>
    <row r="46247" spans="1:14">
      <c r="A46247">
        <v>46245</v>
      </c>
      <c r="B46247" s="1">
        <v>202112048104</v>
      </c>
      <c r="C46247" t="s">
        <v>60042</v>
      </c>
      <c r="D46247" t="s">
        <v>150752</v>
      </c>
      <c r="E46247" t="s">
        <v>150753</v>
      </c>
      <c r="F46247" t="s">
        <v>68</v>
      </c>
      <c r="G46247" t="s">
        <v>6813</v>
      </c>
      <c r="H46247" t="s">
        <v>60043</v>
      </c>
      <c r="I46247" t="s">
        <v>7790</v>
      </c>
      <c r="J46247">
        <v>3</v>
      </c>
      <c r="K46247" t="s">
        <v>48</v>
      </c>
      <c r="L46247" t="s">
        <v>1116</v>
      </c>
      <c r="M46247" t="s">
        <v>4907</v>
      </c>
      <c r="N46247">
        <v>11390147</v>
      </c>
    </row>
    <row r="46248" spans="1:14">
      <c r="A46248">
        <v>46246</v>
      </c>
      <c r="B46248" s="1">
        <v>202112048116</v>
      </c>
      <c r="C46248" t="s">
        <v>60044</v>
      </c>
      <c r="D46248" t="s">
        <v>150754</v>
      </c>
      <c r="E46248" t="s">
        <v>150755</v>
      </c>
      <c r="F46248" t="s">
        <v>87</v>
      </c>
      <c r="G46248" t="s">
        <v>4172</v>
      </c>
      <c r="H46248" t="s">
        <v>4173</v>
      </c>
      <c r="I46248" t="s">
        <v>15</v>
      </c>
      <c r="J46248">
        <v>1</v>
      </c>
      <c r="K46248" t="s">
        <v>91</v>
      </c>
      <c r="L46248" t="s">
        <v>4172</v>
      </c>
      <c r="M46248" t="s">
        <v>33714</v>
      </c>
      <c r="N46248">
        <v>10990277</v>
      </c>
    </row>
    <row r="46249" spans="1:14">
      <c r="A46249">
        <v>46247</v>
      </c>
      <c r="B46249" s="1">
        <v>202112048132</v>
      </c>
      <c r="C46249" t="s">
        <v>60045</v>
      </c>
      <c r="D46249" t="s">
        <v>150756</v>
      </c>
      <c r="E46249" t="s">
        <v>150757</v>
      </c>
      <c r="F46249" t="s">
        <v>12</v>
      </c>
      <c r="G46249" t="s">
        <v>2482</v>
      </c>
      <c r="H46249" t="s">
        <v>35162</v>
      </c>
      <c r="I46249" t="s">
        <v>1305</v>
      </c>
      <c r="J46249">
        <v>1</v>
      </c>
      <c r="K46249" t="s">
        <v>48</v>
      </c>
      <c r="L46249" t="s">
        <v>1432</v>
      </c>
      <c r="M46249" t="s">
        <v>3050</v>
      </c>
      <c r="N46249">
        <v>11390384</v>
      </c>
    </row>
    <row r="46250" spans="1:14">
      <c r="A46250">
        <v>46248</v>
      </c>
      <c r="B46250" s="1">
        <v>202112048138</v>
      </c>
      <c r="C46250" t="s">
        <v>60046</v>
      </c>
      <c r="D46250" t="s">
        <v>150758</v>
      </c>
      <c r="E46250" t="s">
        <v>150759</v>
      </c>
      <c r="F46250" t="s">
        <v>155</v>
      </c>
      <c r="G46250" t="s">
        <v>10320</v>
      </c>
      <c r="H46250" t="s">
        <v>48815</v>
      </c>
      <c r="I46250" t="s">
        <v>1577</v>
      </c>
      <c r="J46250">
        <v>1</v>
      </c>
      <c r="K46250" t="s">
        <v>179</v>
      </c>
      <c r="L46250" t="s">
        <v>891</v>
      </c>
      <c r="M46250" t="s">
        <v>38441</v>
      </c>
      <c r="N46250">
        <v>10590276</v>
      </c>
    </row>
    <row r="46251" spans="1:14">
      <c r="A46251">
        <v>46249</v>
      </c>
      <c r="B46251" s="1">
        <v>202112048172</v>
      </c>
      <c r="C46251" t="s">
        <v>60047</v>
      </c>
      <c r="D46251" t="s">
        <v>150760</v>
      </c>
      <c r="E46251" t="s">
        <v>133154</v>
      </c>
      <c r="F46251" t="s">
        <v>12</v>
      </c>
      <c r="G46251" t="s">
        <v>223</v>
      </c>
      <c r="H46251" t="s">
        <v>9463</v>
      </c>
      <c r="I46251" t="s">
        <v>340</v>
      </c>
      <c r="J46251">
        <v>1</v>
      </c>
      <c r="K46251" t="s">
        <v>16</v>
      </c>
      <c r="L46251" t="s">
        <v>223</v>
      </c>
      <c r="M46251" t="s">
        <v>4962</v>
      </c>
      <c r="N46251">
        <v>11390558</v>
      </c>
    </row>
    <row r="46252" spans="1:14">
      <c r="A46252">
        <v>46250</v>
      </c>
      <c r="B46252" s="1">
        <v>202112048201</v>
      </c>
      <c r="C46252" t="s">
        <v>60048</v>
      </c>
      <c r="D46252" t="s">
        <v>150761</v>
      </c>
      <c r="E46252" t="s">
        <v>83239</v>
      </c>
      <c r="F46252" t="s">
        <v>20</v>
      </c>
      <c r="G46252" t="s">
        <v>2091</v>
      </c>
      <c r="H46252" t="s">
        <v>4702</v>
      </c>
      <c r="I46252" t="s">
        <v>31</v>
      </c>
      <c r="J46252">
        <v>1</v>
      </c>
      <c r="K46252" t="s">
        <v>205</v>
      </c>
      <c r="L46252" t="s">
        <v>206</v>
      </c>
      <c r="M46252" t="s">
        <v>24958</v>
      </c>
      <c r="N46252">
        <v>1073120</v>
      </c>
    </row>
    <row r="46253" spans="1:14">
      <c r="A46253">
        <v>46251</v>
      </c>
      <c r="B46253" s="1">
        <v>202112048217</v>
      </c>
      <c r="C46253" t="s">
        <v>60049</v>
      </c>
      <c r="D46253" t="s">
        <v>150762</v>
      </c>
      <c r="E46253" t="s">
        <v>150763</v>
      </c>
      <c r="F46253" t="s">
        <v>60</v>
      </c>
      <c r="G46253" t="s">
        <v>1279</v>
      </c>
      <c r="H46253" t="s">
        <v>8560</v>
      </c>
      <c r="I46253" t="s">
        <v>71</v>
      </c>
      <c r="J46253">
        <v>1</v>
      </c>
      <c r="K46253" t="s">
        <v>151</v>
      </c>
      <c r="L46253" t="s">
        <v>2131</v>
      </c>
      <c r="M46253" t="s">
        <v>12559</v>
      </c>
      <c r="N46253">
        <v>10390533</v>
      </c>
    </row>
    <row r="46254" spans="1:14">
      <c r="A46254">
        <v>46252</v>
      </c>
      <c r="B46254" s="1">
        <v>202112048276</v>
      </c>
      <c r="C46254" t="s">
        <v>60050</v>
      </c>
      <c r="D46254" t="s">
        <v>150764</v>
      </c>
      <c r="E46254" t="s">
        <v>150765</v>
      </c>
      <c r="F46254" t="s">
        <v>297</v>
      </c>
      <c r="G46254" t="s">
        <v>1580</v>
      </c>
      <c r="H46254" t="s">
        <v>1581</v>
      </c>
      <c r="I46254" t="s">
        <v>1436</v>
      </c>
      <c r="J46254">
        <v>1</v>
      </c>
      <c r="K46254" t="s">
        <v>326</v>
      </c>
      <c r="L46254" t="s">
        <v>3008</v>
      </c>
      <c r="M46254" t="s">
        <v>35775</v>
      </c>
      <c r="N46254">
        <v>11290511</v>
      </c>
    </row>
    <row r="46255" spans="1:14">
      <c r="A46255">
        <v>46253</v>
      </c>
      <c r="B46255" s="1">
        <v>202112048306</v>
      </c>
      <c r="C46255" t="s">
        <v>30783</v>
      </c>
      <c r="D46255" t="s">
        <v>72589</v>
      </c>
      <c r="E46255" t="s">
        <v>150766</v>
      </c>
      <c r="F46255" t="s">
        <v>123</v>
      </c>
      <c r="G46255" t="s">
        <v>447</v>
      </c>
      <c r="H46255" t="s">
        <v>4682</v>
      </c>
      <c r="I46255" t="s">
        <v>340</v>
      </c>
      <c r="J46255">
        <v>1</v>
      </c>
      <c r="K46255" t="s">
        <v>245</v>
      </c>
      <c r="L46255" t="s">
        <v>2523</v>
      </c>
      <c r="M46255" t="s">
        <v>31481</v>
      </c>
      <c r="N46255">
        <v>1012016</v>
      </c>
    </row>
    <row r="46256" spans="1:14">
      <c r="A46256">
        <v>46254</v>
      </c>
      <c r="B46256" s="1">
        <v>202112048604</v>
      </c>
      <c r="C46256" t="s">
        <v>60051</v>
      </c>
      <c r="D46256" t="s">
        <v>150767</v>
      </c>
      <c r="E46256" t="s">
        <v>150768</v>
      </c>
      <c r="F46256" t="s">
        <v>20</v>
      </c>
      <c r="G46256" t="s">
        <v>20675</v>
      </c>
      <c r="H46256" t="s">
        <v>22899</v>
      </c>
      <c r="I46256" t="s">
        <v>231</v>
      </c>
      <c r="J46256">
        <v>1</v>
      </c>
      <c r="K46256" t="s">
        <v>205</v>
      </c>
      <c r="L46256" t="s">
        <v>20675</v>
      </c>
      <c r="M46256" t="s">
        <v>60052</v>
      </c>
      <c r="N46256">
        <v>10690731</v>
      </c>
    </row>
    <row r="46257" spans="1:14">
      <c r="A46257">
        <v>46255</v>
      </c>
      <c r="B46257" s="1">
        <v>202112048721</v>
      </c>
      <c r="C46257" t="s">
        <v>60053</v>
      </c>
      <c r="D46257" t="s">
        <v>150769</v>
      </c>
      <c r="E46257" t="s">
        <v>150770</v>
      </c>
      <c r="F46257" t="s">
        <v>60</v>
      </c>
      <c r="G46257" t="s">
        <v>436</v>
      </c>
      <c r="H46257" t="s">
        <v>3794</v>
      </c>
      <c r="I46257" t="s">
        <v>35157</v>
      </c>
      <c r="J46257">
        <v>1</v>
      </c>
      <c r="K46257" t="s">
        <v>115</v>
      </c>
      <c r="L46257" t="s">
        <v>436</v>
      </c>
      <c r="M46257" t="s">
        <v>60054</v>
      </c>
      <c r="N46257">
        <v>1060077</v>
      </c>
    </row>
    <row r="46258" spans="1:14">
      <c r="A46258">
        <v>46256</v>
      </c>
      <c r="B46258" s="1">
        <v>202112048745</v>
      </c>
      <c r="C46258" t="s">
        <v>60055</v>
      </c>
      <c r="D46258" t="s">
        <v>150771</v>
      </c>
      <c r="E46258" t="s">
        <v>150772</v>
      </c>
      <c r="F46258" t="s">
        <v>123</v>
      </c>
      <c r="G46258" t="s">
        <v>334</v>
      </c>
      <c r="H46258" t="s">
        <v>335</v>
      </c>
      <c r="I46258" t="s">
        <v>15</v>
      </c>
      <c r="J46258">
        <v>1</v>
      </c>
      <c r="K46258" t="s">
        <v>127</v>
      </c>
      <c r="L46258" t="s">
        <v>450</v>
      </c>
      <c r="M46258" t="s">
        <v>14081</v>
      </c>
      <c r="N46258">
        <v>11090731</v>
      </c>
    </row>
    <row r="46259" spans="1:14">
      <c r="A46259">
        <v>46257</v>
      </c>
      <c r="B46259" s="1">
        <v>202112048805</v>
      </c>
      <c r="C46259" t="s">
        <v>60056</v>
      </c>
      <c r="D46259" t="s">
        <v>106478</v>
      </c>
      <c r="E46259" t="s">
        <v>106479</v>
      </c>
      <c r="F46259" t="s">
        <v>20</v>
      </c>
      <c r="G46259" t="s">
        <v>12167</v>
      </c>
      <c r="H46259" t="s">
        <v>26954</v>
      </c>
      <c r="I46259" t="s">
        <v>1577</v>
      </c>
      <c r="J46259">
        <v>1</v>
      </c>
      <c r="K46259" t="s">
        <v>205</v>
      </c>
      <c r="L46259" t="s">
        <v>2231</v>
      </c>
      <c r="M46259" t="s">
        <v>28740</v>
      </c>
      <c r="N46259">
        <v>10690565</v>
      </c>
    </row>
    <row r="46260" spans="1:14">
      <c r="A46260">
        <v>46258</v>
      </c>
      <c r="B46260" s="1">
        <v>202112048896</v>
      </c>
      <c r="C46260" t="s">
        <v>60057</v>
      </c>
      <c r="D46260" t="s">
        <v>150773</v>
      </c>
      <c r="E46260" t="s">
        <v>150774</v>
      </c>
      <c r="F46260" t="s">
        <v>52</v>
      </c>
      <c r="G46260" t="s">
        <v>78</v>
      </c>
      <c r="H46260" t="s">
        <v>5303</v>
      </c>
      <c r="I46260" t="s">
        <v>1696</v>
      </c>
      <c r="J46260">
        <v>1</v>
      </c>
      <c r="K46260" t="s">
        <v>78</v>
      </c>
      <c r="L46260" t="s">
        <v>79</v>
      </c>
      <c r="M46260" t="s">
        <v>25686</v>
      </c>
      <c r="N46260">
        <v>1086293</v>
      </c>
    </row>
    <row r="46261" spans="1:14">
      <c r="A46261">
        <v>46259</v>
      </c>
      <c r="B46261" s="1">
        <v>202112048984</v>
      </c>
      <c r="C46261" t="s">
        <v>60058</v>
      </c>
      <c r="D46261" t="s">
        <v>150775</v>
      </c>
      <c r="E46261" t="s">
        <v>150776</v>
      </c>
      <c r="F46261" t="s">
        <v>52</v>
      </c>
      <c r="G46261" t="s">
        <v>427</v>
      </c>
      <c r="H46261" t="s">
        <v>59744</v>
      </c>
      <c r="I46261" t="s">
        <v>7790</v>
      </c>
      <c r="J46261">
        <v>3</v>
      </c>
      <c r="K46261" t="s">
        <v>78</v>
      </c>
      <c r="L46261" t="s">
        <v>79</v>
      </c>
      <c r="M46261" t="s">
        <v>60059</v>
      </c>
      <c r="N46261">
        <v>1086445</v>
      </c>
    </row>
    <row r="46262" spans="1:14">
      <c r="A46262">
        <v>46260</v>
      </c>
      <c r="B46262" s="1">
        <v>202112049045</v>
      </c>
      <c r="C46262" t="s">
        <v>60060</v>
      </c>
      <c r="D46262" t="s">
        <v>93720</v>
      </c>
      <c r="E46262" t="s">
        <v>150777</v>
      </c>
      <c r="F46262" t="s">
        <v>12</v>
      </c>
      <c r="G46262" t="s">
        <v>223</v>
      </c>
      <c r="H46262" t="s">
        <v>361</v>
      </c>
      <c r="I46262" t="s">
        <v>31</v>
      </c>
      <c r="J46262">
        <v>1</v>
      </c>
      <c r="K46262" t="s">
        <v>16</v>
      </c>
      <c r="L46262" t="s">
        <v>146</v>
      </c>
      <c r="M46262" t="s">
        <v>3619</v>
      </c>
      <c r="N46262">
        <v>11390715</v>
      </c>
    </row>
    <row r="46263" spans="1:14">
      <c r="A46263">
        <v>46261</v>
      </c>
      <c r="B46263" s="1">
        <v>202112049175</v>
      </c>
      <c r="C46263" t="s">
        <v>60061</v>
      </c>
      <c r="D46263" t="s">
        <v>150778</v>
      </c>
      <c r="E46263" t="s">
        <v>150779</v>
      </c>
      <c r="F46263" t="s">
        <v>123</v>
      </c>
      <c r="G46263" t="s">
        <v>2280</v>
      </c>
      <c r="H46263" t="s">
        <v>15324</v>
      </c>
      <c r="I46263" t="s">
        <v>15</v>
      </c>
      <c r="J46263">
        <v>1</v>
      </c>
      <c r="K46263" t="s">
        <v>353</v>
      </c>
      <c r="L46263" t="s">
        <v>5844</v>
      </c>
      <c r="M46263" t="s">
        <v>27007</v>
      </c>
      <c r="N46263">
        <v>11090960</v>
      </c>
    </row>
    <row r="46264" spans="1:14">
      <c r="A46264">
        <v>46262</v>
      </c>
      <c r="B46264" s="1">
        <v>202112049214</v>
      </c>
      <c r="C46264" t="s">
        <v>60062</v>
      </c>
      <c r="D46264" t="s">
        <v>150780</v>
      </c>
      <c r="E46264" t="s">
        <v>150781</v>
      </c>
      <c r="F46264" t="s">
        <v>155</v>
      </c>
      <c r="G46264" t="s">
        <v>3841</v>
      </c>
      <c r="H46264" t="s">
        <v>8421</v>
      </c>
      <c r="I46264" t="s">
        <v>15</v>
      </c>
      <c r="J46264">
        <v>1</v>
      </c>
      <c r="K46264" t="s">
        <v>64</v>
      </c>
      <c r="L46264" t="s">
        <v>3839</v>
      </c>
      <c r="M46264" t="s">
        <v>4327</v>
      </c>
      <c r="N46264">
        <v>10590550</v>
      </c>
    </row>
    <row r="46265" spans="1:14">
      <c r="A46265">
        <v>46263</v>
      </c>
      <c r="B46265" s="1">
        <v>202112049359</v>
      </c>
      <c r="C46265" t="s">
        <v>60063</v>
      </c>
      <c r="D46265" t="s">
        <v>150782</v>
      </c>
      <c r="E46265" t="s">
        <v>150783</v>
      </c>
      <c r="F46265" t="s">
        <v>60</v>
      </c>
      <c r="G46265" t="s">
        <v>2720</v>
      </c>
      <c r="H46265" t="s">
        <v>60064</v>
      </c>
      <c r="I46265" t="s">
        <v>4366</v>
      </c>
      <c r="J46265">
        <v>3</v>
      </c>
      <c r="K46265" t="s">
        <v>115</v>
      </c>
      <c r="L46265" t="s">
        <v>1375</v>
      </c>
      <c r="M46265" t="s">
        <v>2044</v>
      </c>
      <c r="N46265">
        <v>10490441</v>
      </c>
    </row>
    <row r="46266" spans="1:14">
      <c r="A46266">
        <v>46264</v>
      </c>
      <c r="B46266" s="1">
        <v>202112049377</v>
      </c>
      <c r="C46266" t="s">
        <v>60065</v>
      </c>
      <c r="D46266" t="s">
        <v>128677</v>
      </c>
      <c r="E46266" t="s">
        <v>150784</v>
      </c>
      <c r="F46266" t="s">
        <v>68</v>
      </c>
      <c r="G46266" t="s">
        <v>1423</v>
      </c>
      <c r="H46266" t="s">
        <v>2025</v>
      </c>
      <c r="I46266" t="s">
        <v>346</v>
      </c>
      <c r="J46266">
        <v>3</v>
      </c>
      <c r="K46266" t="s">
        <v>353</v>
      </c>
      <c r="L46266" t="s">
        <v>1423</v>
      </c>
      <c r="M46266" t="s">
        <v>1424</v>
      </c>
      <c r="N46266">
        <v>11190022</v>
      </c>
    </row>
    <row r="46267" spans="1:14">
      <c r="A46267">
        <v>46265</v>
      </c>
      <c r="B46267" s="1">
        <v>202112049385</v>
      </c>
      <c r="C46267" t="s">
        <v>60066</v>
      </c>
      <c r="D46267" t="s">
        <v>150785</v>
      </c>
      <c r="E46267" t="s">
        <v>150786</v>
      </c>
      <c r="F46267" t="s">
        <v>87</v>
      </c>
      <c r="G46267" t="s">
        <v>510</v>
      </c>
      <c r="H46267" t="s">
        <v>4673</v>
      </c>
      <c r="I46267" t="s">
        <v>15</v>
      </c>
      <c r="J46267">
        <v>1</v>
      </c>
      <c r="K46267" t="s">
        <v>72</v>
      </c>
      <c r="L46267" t="s">
        <v>9995</v>
      </c>
      <c r="M46267" t="s">
        <v>29527</v>
      </c>
      <c r="N46267">
        <v>11190481</v>
      </c>
    </row>
    <row r="46268" spans="1:14">
      <c r="A46268">
        <v>46266</v>
      </c>
      <c r="B46268" s="1">
        <v>202112049428</v>
      </c>
      <c r="C46268" t="s">
        <v>60067</v>
      </c>
      <c r="D46268" t="s">
        <v>112063</v>
      </c>
      <c r="E46268" t="s">
        <v>150787</v>
      </c>
      <c r="F46268" t="s">
        <v>52</v>
      </c>
      <c r="G46268" t="s">
        <v>78</v>
      </c>
      <c r="H46268" t="s">
        <v>26010</v>
      </c>
      <c r="I46268" t="s">
        <v>52422</v>
      </c>
      <c r="J46268">
        <v>3</v>
      </c>
      <c r="K46268" t="s">
        <v>56</v>
      </c>
      <c r="L46268" t="s">
        <v>1067</v>
      </c>
      <c r="M46268" t="s">
        <v>18845</v>
      </c>
      <c r="N46268">
        <v>1093018</v>
      </c>
    </row>
    <row r="46269" spans="1:14">
      <c r="A46269">
        <v>46267</v>
      </c>
      <c r="B46269" s="1">
        <v>202112049490</v>
      </c>
      <c r="C46269" t="s">
        <v>60068</v>
      </c>
      <c r="D46269" t="s">
        <v>150788</v>
      </c>
      <c r="E46269" t="s">
        <v>150789</v>
      </c>
      <c r="F46269" t="s">
        <v>52</v>
      </c>
      <c r="G46269" t="s">
        <v>287</v>
      </c>
      <c r="H46269" t="s">
        <v>288</v>
      </c>
      <c r="I46269" t="s">
        <v>2789</v>
      </c>
      <c r="J46269">
        <v>1</v>
      </c>
      <c r="K46269" t="s">
        <v>151</v>
      </c>
      <c r="L46269" t="s">
        <v>896</v>
      </c>
      <c r="M46269" t="s">
        <v>1885</v>
      </c>
      <c r="N46269">
        <v>10390657</v>
      </c>
    </row>
    <row r="46270" spans="1:14">
      <c r="A46270">
        <v>46268</v>
      </c>
      <c r="B46270" s="1">
        <v>202112049631</v>
      </c>
      <c r="C46270" t="s">
        <v>60069</v>
      </c>
      <c r="D46270" t="s">
        <v>150790</v>
      </c>
      <c r="E46270" t="s">
        <v>150791</v>
      </c>
      <c r="F46270" t="s">
        <v>60</v>
      </c>
      <c r="G46270" t="s">
        <v>994</v>
      </c>
      <c r="H46270" t="s">
        <v>4222</v>
      </c>
      <c r="I46270" t="s">
        <v>2259</v>
      </c>
      <c r="J46270">
        <v>1</v>
      </c>
      <c r="K46270" t="s">
        <v>115</v>
      </c>
      <c r="L46270" t="s">
        <v>1778</v>
      </c>
      <c r="M46270" t="s">
        <v>9796</v>
      </c>
      <c r="N46270">
        <v>1067012</v>
      </c>
    </row>
    <row r="46271" spans="1:14">
      <c r="A46271">
        <v>46269</v>
      </c>
      <c r="B46271" s="1">
        <v>202112049651</v>
      </c>
      <c r="C46271" t="s">
        <v>60070</v>
      </c>
      <c r="D46271" t="s">
        <v>150792</v>
      </c>
      <c r="E46271" t="s">
        <v>150793</v>
      </c>
      <c r="F46271" t="s">
        <v>155</v>
      </c>
      <c r="G46271" t="s">
        <v>3754</v>
      </c>
      <c r="H46271" t="s">
        <v>6577</v>
      </c>
      <c r="I46271" t="s">
        <v>265</v>
      </c>
      <c r="J46271">
        <v>1</v>
      </c>
      <c r="K46271" t="s">
        <v>64</v>
      </c>
      <c r="L46271" t="s">
        <v>8174</v>
      </c>
      <c r="M46271" t="s">
        <v>18408</v>
      </c>
      <c r="N46271">
        <v>10590665</v>
      </c>
    </row>
    <row r="46272" spans="1:14">
      <c r="A46272">
        <v>46270</v>
      </c>
      <c r="B46272" s="1">
        <v>202112049657</v>
      </c>
      <c r="C46272" t="s">
        <v>60071</v>
      </c>
      <c r="D46272" t="s">
        <v>150794</v>
      </c>
      <c r="E46272" t="s">
        <v>150795</v>
      </c>
      <c r="F46272" t="s">
        <v>201</v>
      </c>
      <c r="G46272" t="s">
        <v>240</v>
      </c>
      <c r="H46272" t="s">
        <v>60072</v>
      </c>
      <c r="I46272" t="s">
        <v>59353</v>
      </c>
      <c r="J46272">
        <v>3</v>
      </c>
      <c r="K46272" t="s">
        <v>522</v>
      </c>
      <c r="L46272" t="s">
        <v>3035</v>
      </c>
      <c r="M46272" t="s">
        <v>12213</v>
      </c>
      <c r="N46272">
        <v>1022005</v>
      </c>
    </row>
    <row r="46273" spans="1:14">
      <c r="A46273">
        <v>46271</v>
      </c>
      <c r="B46273" s="1">
        <v>202112049713</v>
      </c>
      <c r="C46273" t="s">
        <v>60073</v>
      </c>
      <c r="D46273" t="s">
        <v>150796</v>
      </c>
      <c r="E46273" t="s">
        <v>150797</v>
      </c>
      <c r="F46273" t="s">
        <v>28</v>
      </c>
      <c r="G46273" t="s">
        <v>1038</v>
      </c>
      <c r="H46273" t="s">
        <v>12911</v>
      </c>
      <c r="I46273" t="s">
        <v>231</v>
      </c>
      <c r="J46273">
        <v>1</v>
      </c>
      <c r="K46273" t="s">
        <v>56</v>
      </c>
      <c r="L46273" t="s">
        <v>1067</v>
      </c>
      <c r="M46273" t="s">
        <v>28002</v>
      </c>
      <c r="N46273">
        <v>1093016</v>
      </c>
    </row>
    <row r="46274" spans="1:14">
      <c r="A46274">
        <v>46272</v>
      </c>
      <c r="B46274" s="1">
        <v>202112049720</v>
      </c>
      <c r="C46274" t="s">
        <v>60074</v>
      </c>
      <c r="D46274" t="s">
        <v>150798</v>
      </c>
      <c r="E46274" t="s">
        <v>150799</v>
      </c>
      <c r="F46274" t="s">
        <v>155</v>
      </c>
      <c r="G46274" t="s">
        <v>64</v>
      </c>
      <c r="H46274" t="s">
        <v>1676</v>
      </c>
      <c r="I46274" t="s">
        <v>1203</v>
      </c>
      <c r="J46274">
        <v>3</v>
      </c>
      <c r="K46274" t="s">
        <v>64</v>
      </c>
      <c r="L46274" t="s">
        <v>583</v>
      </c>
      <c r="M46274" t="s">
        <v>26224</v>
      </c>
      <c r="N46274">
        <v>10690040</v>
      </c>
    </row>
    <row r="46275" spans="1:14">
      <c r="A46275">
        <v>46273</v>
      </c>
      <c r="B46275" s="1">
        <v>202112049749</v>
      </c>
      <c r="C46275" t="s">
        <v>60075</v>
      </c>
      <c r="D46275" t="s">
        <v>150800</v>
      </c>
      <c r="E46275" t="s">
        <v>91710</v>
      </c>
      <c r="F46275" t="s">
        <v>297</v>
      </c>
      <c r="G46275" t="s">
        <v>480</v>
      </c>
      <c r="H46275" t="s">
        <v>2826</v>
      </c>
      <c r="I46275" t="s">
        <v>8781</v>
      </c>
      <c r="J46275">
        <v>3</v>
      </c>
      <c r="K46275" t="s">
        <v>326</v>
      </c>
      <c r="L46275" t="s">
        <v>1102</v>
      </c>
      <c r="M46275" t="s">
        <v>44273</v>
      </c>
      <c r="N46275">
        <v>11290368</v>
      </c>
    </row>
    <row r="46276" spans="1:14">
      <c r="A46276">
        <v>46274</v>
      </c>
      <c r="B46276" s="1">
        <v>202112049758</v>
      </c>
      <c r="C46276" t="s">
        <v>60076</v>
      </c>
      <c r="D46276" t="s">
        <v>83000</v>
      </c>
      <c r="E46276" t="s">
        <v>143210</v>
      </c>
      <c r="F46276" t="s">
        <v>297</v>
      </c>
      <c r="G46276" t="s">
        <v>480</v>
      </c>
      <c r="H46276" t="s">
        <v>2748</v>
      </c>
      <c r="I46276" t="s">
        <v>1696</v>
      </c>
      <c r="J46276">
        <v>1</v>
      </c>
      <c r="K46276" t="s">
        <v>326</v>
      </c>
      <c r="L46276" t="s">
        <v>718</v>
      </c>
      <c r="M46276" t="s">
        <v>55829</v>
      </c>
      <c r="N46276">
        <v>11290205</v>
      </c>
    </row>
    <row r="46277" spans="1:14">
      <c r="A46277">
        <v>46275</v>
      </c>
      <c r="B46277" s="1">
        <v>202112049895</v>
      </c>
      <c r="C46277" t="s">
        <v>12354</v>
      </c>
      <c r="D46277" t="s">
        <v>9295</v>
      </c>
      <c r="E46277" t="s">
        <v>81362</v>
      </c>
      <c r="F46277" t="s">
        <v>68</v>
      </c>
      <c r="G46277" t="s">
        <v>94</v>
      </c>
      <c r="H46277" t="s">
        <v>5268</v>
      </c>
      <c r="I46277" t="s">
        <v>16708</v>
      </c>
      <c r="J46277">
        <v>1</v>
      </c>
      <c r="K46277" t="s">
        <v>72</v>
      </c>
      <c r="L46277" t="s">
        <v>73</v>
      </c>
      <c r="M46277" t="s">
        <v>1137</v>
      </c>
      <c r="N46277">
        <v>1013004</v>
      </c>
    </row>
    <row r="46278" spans="1:14">
      <c r="A46278">
        <v>46276</v>
      </c>
      <c r="B46278" s="1">
        <v>202112050140</v>
      </c>
      <c r="C46278" t="s">
        <v>60077</v>
      </c>
      <c r="D46278" t="s">
        <v>150801</v>
      </c>
      <c r="E46278" t="s">
        <v>150802</v>
      </c>
      <c r="F46278" t="s">
        <v>28</v>
      </c>
      <c r="G46278" t="s">
        <v>56</v>
      </c>
      <c r="H46278" t="s">
        <v>5800</v>
      </c>
      <c r="I46278" t="s">
        <v>2259</v>
      </c>
      <c r="J46278">
        <v>1</v>
      </c>
      <c r="K46278" t="s">
        <v>56</v>
      </c>
      <c r="L46278" t="s">
        <v>5565</v>
      </c>
      <c r="M46278" t="s">
        <v>7859</v>
      </c>
      <c r="N46278">
        <v>10290367</v>
      </c>
    </row>
    <row r="46279" spans="1:14">
      <c r="A46279">
        <v>46277</v>
      </c>
      <c r="B46279" s="1">
        <v>202112050178</v>
      </c>
      <c r="C46279" t="s">
        <v>60078</v>
      </c>
      <c r="D46279" t="s">
        <v>150803</v>
      </c>
      <c r="E46279" t="s">
        <v>150804</v>
      </c>
      <c r="F46279" t="s">
        <v>60</v>
      </c>
      <c r="G46279" t="s">
        <v>5418</v>
      </c>
      <c r="H46279" t="s">
        <v>8557</v>
      </c>
      <c r="I46279" t="s">
        <v>289</v>
      </c>
      <c r="J46279">
        <v>1</v>
      </c>
      <c r="K46279" t="s">
        <v>115</v>
      </c>
      <c r="L46279" t="s">
        <v>5102</v>
      </c>
      <c r="M46279" t="s">
        <v>9686</v>
      </c>
      <c r="N46279">
        <v>1140005</v>
      </c>
    </row>
    <row r="46280" spans="1:14">
      <c r="A46280">
        <v>46278</v>
      </c>
      <c r="B46280" s="1">
        <v>202112050275</v>
      </c>
      <c r="C46280" t="s">
        <v>60079</v>
      </c>
      <c r="D46280" t="s">
        <v>150805</v>
      </c>
      <c r="E46280" t="s">
        <v>125517</v>
      </c>
      <c r="F46280" t="s">
        <v>297</v>
      </c>
      <c r="G46280" t="s">
        <v>480</v>
      </c>
      <c r="H46280" t="s">
        <v>2886</v>
      </c>
      <c r="I46280" t="s">
        <v>958</v>
      </c>
      <c r="J46280">
        <v>1</v>
      </c>
      <c r="K46280" t="s">
        <v>301</v>
      </c>
      <c r="L46280" t="s">
        <v>2710</v>
      </c>
      <c r="M46280" t="s">
        <v>9715</v>
      </c>
      <c r="N46280">
        <v>11290724</v>
      </c>
    </row>
    <row r="46281" spans="1:14">
      <c r="A46281">
        <v>46279</v>
      </c>
      <c r="B46281" s="1">
        <v>202112050283</v>
      </c>
      <c r="C46281" t="s">
        <v>60080</v>
      </c>
      <c r="D46281" t="s">
        <v>150806</v>
      </c>
      <c r="E46281" t="s">
        <v>150807</v>
      </c>
      <c r="F46281" t="s">
        <v>123</v>
      </c>
      <c r="G46281" t="s">
        <v>2095</v>
      </c>
      <c r="H46281" t="s">
        <v>57444</v>
      </c>
      <c r="I46281" t="s">
        <v>6388</v>
      </c>
      <c r="J46281">
        <v>3</v>
      </c>
      <c r="K46281" t="s">
        <v>353</v>
      </c>
      <c r="L46281" t="s">
        <v>1053</v>
      </c>
      <c r="M46281" t="s">
        <v>3744</v>
      </c>
      <c r="N46281">
        <v>11090932</v>
      </c>
    </row>
    <row r="46282" spans="1:14">
      <c r="A46282">
        <v>46280</v>
      </c>
      <c r="B46282" s="1">
        <v>202112050356</v>
      </c>
      <c r="C46282" t="s">
        <v>60081</v>
      </c>
      <c r="D46282" t="s">
        <v>150808</v>
      </c>
      <c r="E46282" t="s">
        <v>150809</v>
      </c>
      <c r="F46282" t="s">
        <v>87</v>
      </c>
      <c r="G46282" t="s">
        <v>243</v>
      </c>
      <c r="H46282" t="s">
        <v>4840</v>
      </c>
      <c r="I46282" t="s">
        <v>40516</v>
      </c>
      <c r="J46282">
        <v>1</v>
      </c>
      <c r="K46282" t="s">
        <v>91</v>
      </c>
      <c r="L46282" t="s">
        <v>358</v>
      </c>
      <c r="M46282" t="s">
        <v>10660</v>
      </c>
      <c r="N46282">
        <v>1031123</v>
      </c>
    </row>
    <row r="46283" spans="1:14">
      <c r="A46283">
        <v>46281</v>
      </c>
      <c r="B46283" s="1">
        <v>202112050368</v>
      </c>
      <c r="C46283" t="s">
        <v>60082</v>
      </c>
      <c r="D46283" t="s">
        <v>150810</v>
      </c>
      <c r="E46283" t="s">
        <v>150811</v>
      </c>
      <c r="F46283" t="s">
        <v>201</v>
      </c>
      <c r="G46283" t="s">
        <v>260</v>
      </c>
      <c r="H46283" t="s">
        <v>6798</v>
      </c>
      <c r="I46283" t="s">
        <v>2789</v>
      </c>
      <c r="J46283">
        <v>1</v>
      </c>
      <c r="K46283" t="s">
        <v>91</v>
      </c>
      <c r="L46283" t="s">
        <v>2218</v>
      </c>
      <c r="M46283" t="s">
        <v>49826</v>
      </c>
      <c r="N46283">
        <v>10990662</v>
      </c>
    </row>
    <row r="46284" spans="1:14">
      <c r="A46284">
        <v>46282</v>
      </c>
      <c r="B46284" s="1">
        <v>202112050375</v>
      </c>
      <c r="C46284" t="s">
        <v>60083</v>
      </c>
      <c r="D46284" t="s">
        <v>150812</v>
      </c>
      <c r="E46284" t="s">
        <v>150813</v>
      </c>
      <c r="F46284" t="s">
        <v>68</v>
      </c>
      <c r="G46284" t="s">
        <v>975</v>
      </c>
      <c r="H46284" t="s">
        <v>976</v>
      </c>
      <c r="I46284" t="s">
        <v>231</v>
      </c>
      <c r="J46284">
        <v>1</v>
      </c>
      <c r="K46284" t="s">
        <v>72</v>
      </c>
      <c r="L46284" t="s">
        <v>975</v>
      </c>
      <c r="M46284" t="s">
        <v>18373</v>
      </c>
      <c r="N46284">
        <v>11190513</v>
      </c>
    </row>
    <row r="46285" spans="1:14">
      <c r="A46285">
        <v>46283</v>
      </c>
      <c r="B46285" s="1">
        <v>202112050394</v>
      </c>
      <c r="C46285" t="s">
        <v>60084</v>
      </c>
      <c r="D46285" t="s">
        <v>150814</v>
      </c>
      <c r="E46285" t="s">
        <v>150815</v>
      </c>
      <c r="F46285" t="s">
        <v>60</v>
      </c>
      <c r="G46285" t="s">
        <v>1125</v>
      </c>
      <c r="H46285" t="s">
        <v>4492</v>
      </c>
      <c r="I46285" t="s">
        <v>15</v>
      </c>
      <c r="J46285">
        <v>1</v>
      </c>
      <c r="K46285" t="s">
        <v>614</v>
      </c>
      <c r="L46285" t="s">
        <v>5695</v>
      </c>
      <c r="M46285" t="s">
        <v>16361</v>
      </c>
      <c r="N46285">
        <v>10490258</v>
      </c>
    </row>
    <row r="46286" spans="1:14">
      <c r="A46286">
        <v>46284</v>
      </c>
      <c r="B46286" s="1">
        <v>202112050477</v>
      </c>
      <c r="C46286" t="s">
        <v>60085</v>
      </c>
      <c r="D46286" t="s">
        <v>150816</v>
      </c>
      <c r="E46286" t="s">
        <v>150817</v>
      </c>
      <c r="F46286" t="s">
        <v>87</v>
      </c>
      <c r="G46286" t="s">
        <v>3647</v>
      </c>
      <c r="H46286" t="s">
        <v>14475</v>
      </c>
      <c r="I46286" t="s">
        <v>15</v>
      </c>
      <c r="J46286">
        <v>1</v>
      </c>
      <c r="K46286" t="s">
        <v>245</v>
      </c>
      <c r="L46286" t="s">
        <v>5169</v>
      </c>
      <c r="M46286" t="s">
        <v>11623</v>
      </c>
      <c r="N46286">
        <v>10990033</v>
      </c>
    </row>
    <row r="46287" spans="1:14">
      <c r="A46287">
        <v>46285</v>
      </c>
      <c r="B46287" s="1">
        <v>202112050543</v>
      </c>
      <c r="C46287" t="s">
        <v>60086</v>
      </c>
      <c r="D46287" t="s">
        <v>150818</v>
      </c>
      <c r="E46287" t="s">
        <v>150819</v>
      </c>
      <c r="F46287" t="s">
        <v>52</v>
      </c>
      <c r="G46287" t="s">
        <v>287</v>
      </c>
      <c r="H46287" t="s">
        <v>4922</v>
      </c>
      <c r="I46287" t="s">
        <v>289</v>
      </c>
      <c r="J46287">
        <v>1</v>
      </c>
      <c r="K46287" t="s">
        <v>215</v>
      </c>
      <c r="L46287" t="s">
        <v>460</v>
      </c>
      <c r="M46287" t="s">
        <v>25213</v>
      </c>
      <c r="N46287">
        <v>10390415</v>
      </c>
    </row>
    <row r="46288" spans="1:14">
      <c r="A46288">
        <v>46286</v>
      </c>
      <c r="B46288" s="1">
        <v>202112050572</v>
      </c>
      <c r="C46288" t="s">
        <v>60087</v>
      </c>
      <c r="D46288" t="s">
        <v>104927</v>
      </c>
      <c r="E46288" t="s">
        <v>104928</v>
      </c>
      <c r="F46288" t="s">
        <v>52</v>
      </c>
      <c r="G46288" t="s">
        <v>78</v>
      </c>
      <c r="H46288" t="s">
        <v>10601</v>
      </c>
      <c r="I46288" t="s">
        <v>387</v>
      </c>
      <c r="J46288">
        <v>1</v>
      </c>
      <c r="K46288" t="s">
        <v>78</v>
      </c>
      <c r="L46288" t="s">
        <v>79</v>
      </c>
      <c r="M46288" t="s">
        <v>11124</v>
      </c>
      <c r="N46288">
        <v>1086450</v>
      </c>
    </row>
    <row r="46289" spans="1:14">
      <c r="A46289">
        <v>46287</v>
      </c>
      <c r="B46289" s="1">
        <v>202112050639</v>
      </c>
      <c r="C46289" t="s">
        <v>60088</v>
      </c>
      <c r="D46289" t="s">
        <v>150820</v>
      </c>
      <c r="E46289" t="s">
        <v>150821</v>
      </c>
      <c r="F46289" t="s">
        <v>87</v>
      </c>
      <c r="G46289" t="s">
        <v>769</v>
      </c>
      <c r="H46289" t="s">
        <v>6786</v>
      </c>
      <c r="I46289" t="s">
        <v>2274</v>
      </c>
      <c r="J46289">
        <v>1</v>
      </c>
      <c r="K46289" t="s">
        <v>91</v>
      </c>
      <c r="L46289" t="s">
        <v>2814</v>
      </c>
      <c r="M46289" t="s">
        <v>14877</v>
      </c>
      <c r="N46289">
        <v>1030002</v>
      </c>
    </row>
    <row r="46290" spans="1:14">
      <c r="A46290">
        <v>46288</v>
      </c>
      <c r="B46290" s="1">
        <v>202112050763</v>
      </c>
      <c r="C46290" t="s">
        <v>60089</v>
      </c>
      <c r="D46290" t="s">
        <v>150822</v>
      </c>
      <c r="E46290" t="s">
        <v>128282</v>
      </c>
      <c r="F46290" t="s">
        <v>131</v>
      </c>
      <c r="G46290" t="s">
        <v>1687</v>
      </c>
      <c r="H46290" t="s">
        <v>10535</v>
      </c>
      <c r="I46290" t="s">
        <v>340</v>
      </c>
      <c r="J46290">
        <v>1</v>
      </c>
      <c r="K46290" t="s">
        <v>433</v>
      </c>
      <c r="L46290" t="s">
        <v>13366</v>
      </c>
      <c r="M46290" t="s">
        <v>19083</v>
      </c>
      <c r="N46290">
        <v>10890717</v>
      </c>
    </row>
    <row r="46291" spans="1:14">
      <c r="A46291">
        <v>46289</v>
      </c>
      <c r="B46291" s="1">
        <v>202112050779</v>
      </c>
      <c r="C46291" t="s">
        <v>60090</v>
      </c>
      <c r="D46291" t="s">
        <v>150823</v>
      </c>
      <c r="E46291" t="s">
        <v>150824</v>
      </c>
      <c r="F46291" t="s">
        <v>87</v>
      </c>
      <c r="G46291" t="s">
        <v>1988</v>
      </c>
      <c r="H46291" t="s">
        <v>3708</v>
      </c>
      <c r="I46291" t="s">
        <v>1150</v>
      </c>
      <c r="J46291">
        <v>1</v>
      </c>
      <c r="K46291" t="s">
        <v>91</v>
      </c>
      <c r="L46291" t="s">
        <v>4506</v>
      </c>
      <c r="M46291" t="s">
        <v>16247</v>
      </c>
      <c r="N46291">
        <v>10990397</v>
      </c>
    </row>
    <row r="46292" spans="1:14">
      <c r="A46292">
        <v>46290</v>
      </c>
      <c r="B46292" s="1">
        <v>202112050815</v>
      </c>
      <c r="C46292" t="s">
        <v>60091</v>
      </c>
      <c r="D46292" t="s">
        <v>150825</v>
      </c>
      <c r="E46292" t="s">
        <v>150826</v>
      </c>
      <c r="F46292" t="s">
        <v>297</v>
      </c>
      <c r="G46292" t="s">
        <v>344</v>
      </c>
      <c r="H46292" t="s">
        <v>539</v>
      </c>
      <c r="I46292" t="s">
        <v>31</v>
      </c>
      <c r="J46292">
        <v>1</v>
      </c>
      <c r="K46292" t="s">
        <v>301</v>
      </c>
      <c r="L46292" t="s">
        <v>2648</v>
      </c>
      <c r="M46292" t="s">
        <v>60092</v>
      </c>
      <c r="N46292">
        <v>11290012</v>
      </c>
    </row>
    <row r="46293" spans="1:14">
      <c r="A46293">
        <v>46291</v>
      </c>
      <c r="B46293" s="1">
        <v>202112050835</v>
      </c>
      <c r="C46293" t="s">
        <v>60093</v>
      </c>
      <c r="D46293" t="s">
        <v>81678</v>
      </c>
      <c r="E46293" t="s">
        <v>109523</v>
      </c>
      <c r="F46293" t="s">
        <v>297</v>
      </c>
      <c r="G46293" t="s">
        <v>867</v>
      </c>
      <c r="H46293" t="s">
        <v>1660</v>
      </c>
      <c r="I46293" t="s">
        <v>15</v>
      </c>
      <c r="J46293">
        <v>1</v>
      </c>
      <c r="K46293" t="s">
        <v>301</v>
      </c>
      <c r="L46293" t="s">
        <v>867</v>
      </c>
      <c r="M46293" t="s">
        <v>18268</v>
      </c>
      <c r="N46293">
        <v>11290779</v>
      </c>
    </row>
    <row r="46294" spans="1:14">
      <c r="A46294">
        <v>46292</v>
      </c>
      <c r="B46294" s="1">
        <v>202112050865</v>
      </c>
      <c r="C46294" t="s">
        <v>60094</v>
      </c>
      <c r="D46294" t="s">
        <v>150827</v>
      </c>
      <c r="E46294" t="s">
        <v>150828</v>
      </c>
      <c r="F46294" t="s">
        <v>20</v>
      </c>
      <c r="G46294" t="s">
        <v>2612</v>
      </c>
      <c r="H46294" t="s">
        <v>3492</v>
      </c>
      <c r="I46294" t="s">
        <v>443</v>
      </c>
      <c r="J46294">
        <v>4</v>
      </c>
      <c r="K46294" t="s">
        <v>72</v>
      </c>
      <c r="L46294" t="s">
        <v>1070</v>
      </c>
      <c r="M46294" t="s">
        <v>1071</v>
      </c>
      <c r="N46294">
        <v>1123017</v>
      </c>
    </row>
    <row r="46295" spans="1:14">
      <c r="A46295">
        <v>46293</v>
      </c>
      <c r="B46295" s="1">
        <v>202112050910</v>
      </c>
      <c r="C46295" t="s">
        <v>60095</v>
      </c>
      <c r="D46295" t="s">
        <v>150829</v>
      </c>
      <c r="E46295" t="s">
        <v>150830</v>
      </c>
      <c r="F46295" t="s">
        <v>201</v>
      </c>
      <c r="G46295" t="s">
        <v>2155</v>
      </c>
      <c r="H46295" t="s">
        <v>4495</v>
      </c>
      <c r="I46295" t="s">
        <v>101</v>
      </c>
      <c r="J46295">
        <v>3</v>
      </c>
      <c r="K46295" t="s">
        <v>522</v>
      </c>
      <c r="L46295" t="s">
        <v>2294</v>
      </c>
      <c r="M46295" t="s">
        <v>33004</v>
      </c>
      <c r="N46295">
        <v>10790306</v>
      </c>
    </row>
    <row r="46296" spans="1:14">
      <c r="A46296">
        <v>46294</v>
      </c>
      <c r="B46296" s="1">
        <v>202112050932</v>
      </c>
      <c r="C46296" t="s">
        <v>60096</v>
      </c>
      <c r="D46296" t="s">
        <v>133982</v>
      </c>
      <c r="E46296" t="s">
        <v>150831</v>
      </c>
      <c r="F46296" t="s">
        <v>60</v>
      </c>
      <c r="G46296" t="s">
        <v>789</v>
      </c>
      <c r="H46296" t="s">
        <v>4295</v>
      </c>
      <c r="I46296" t="s">
        <v>71</v>
      </c>
      <c r="J46296">
        <v>1</v>
      </c>
      <c r="K46296" t="s">
        <v>102</v>
      </c>
      <c r="L46296" t="s">
        <v>5369</v>
      </c>
      <c r="M46296" t="s">
        <v>13512</v>
      </c>
      <c r="N46296">
        <v>10491049</v>
      </c>
    </row>
    <row r="46297" spans="1:14">
      <c r="A46297">
        <v>46295</v>
      </c>
      <c r="B46297" s="1">
        <v>202112051176</v>
      </c>
      <c r="C46297" t="s">
        <v>60097</v>
      </c>
      <c r="D46297" t="s">
        <v>150832</v>
      </c>
      <c r="E46297" t="s">
        <v>150833</v>
      </c>
      <c r="F46297" t="s">
        <v>52</v>
      </c>
      <c r="G46297" t="s">
        <v>53</v>
      </c>
      <c r="H46297" t="s">
        <v>3104</v>
      </c>
      <c r="I46297" t="s">
        <v>595</v>
      </c>
      <c r="J46297">
        <v>3</v>
      </c>
      <c r="K46297" t="s">
        <v>78</v>
      </c>
      <c r="L46297" t="s">
        <v>79</v>
      </c>
      <c r="M46297" t="s">
        <v>22259</v>
      </c>
      <c r="N46297">
        <v>1086259</v>
      </c>
    </row>
    <row r="46298" spans="1:14">
      <c r="A46298">
        <v>46296</v>
      </c>
      <c r="B46298" s="1">
        <v>202112051200</v>
      </c>
      <c r="C46298" t="s">
        <v>60098</v>
      </c>
      <c r="D46298" t="s">
        <v>150834</v>
      </c>
      <c r="E46298" t="s">
        <v>150835</v>
      </c>
      <c r="F46298" t="s">
        <v>60</v>
      </c>
      <c r="G46298" t="s">
        <v>971</v>
      </c>
      <c r="H46298" t="s">
        <v>4024</v>
      </c>
      <c r="I46298" t="s">
        <v>31</v>
      </c>
      <c r="J46298">
        <v>1</v>
      </c>
      <c r="K46298" t="s">
        <v>115</v>
      </c>
      <c r="L46298" t="s">
        <v>971</v>
      </c>
      <c r="M46298" t="s">
        <v>4025</v>
      </c>
      <c r="N46298">
        <v>10490780</v>
      </c>
    </row>
    <row r="46299" spans="1:14">
      <c r="A46299">
        <v>46297</v>
      </c>
      <c r="B46299" s="1">
        <v>202112051256</v>
      </c>
      <c r="C46299" t="s">
        <v>60099</v>
      </c>
      <c r="D46299" t="s">
        <v>150836</v>
      </c>
      <c r="E46299" t="s">
        <v>150837</v>
      </c>
      <c r="F46299" t="s">
        <v>87</v>
      </c>
      <c r="G46299" t="s">
        <v>985</v>
      </c>
      <c r="H46299" t="s">
        <v>9131</v>
      </c>
      <c r="I46299" t="s">
        <v>1305</v>
      </c>
      <c r="J46299">
        <v>1</v>
      </c>
      <c r="K46299" t="s">
        <v>91</v>
      </c>
      <c r="L46299" t="s">
        <v>358</v>
      </c>
      <c r="M46299" t="s">
        <v>6978</v>
      </c>
      <c r="N46299">
        <v>1031096</v>
      </c>
    </row>
    <row r="46300" spans="1:14">
      <c r="A46300">
        <v>46298</v>
      </c>
      <c r="B46300" s="1">
        <v>202112051317</v>
      </c>
      <c r="C46300" t="s">
        <v>60100</v>
      </c>
      <c r="D46300" t="s">
        <v>150838</v>
      </c>
      <c r="E46300" t="s">
        <v>150839</v>
      </c>
      <c r="F46300" t="s">
        <v>60</v>
      </c>
      <c r="G46300" t="s">
        <v>61</v>
      </c>
      <c r="H46300" t="s">
        <v>5974</v>
      </c>
      <c r="I46300" t="s">
        <v>340</v>
      </c>
      <c r="J46300">
        <v>1</v>
      </c>
      <c r="K46300" t="s">
        <v>614</v>
      </c>
      <c r="L46300" t="s">
        <v>687</v>
      </c>
      <c r="M46300" t="s">
        <v>9605</v>
      </c>
      <c r="N46300">
        <v>10590049</v>
      </c>
    </row>
    <row r="46301" spans="1:14">
      <c r="A46301">
        <v>46299</v>
      </c>
      <c r="B46301" s="1">
        <v>202112051467</v>
      </c>
      <c r="C46301" t="s">
        <v>60101</v>
      </c>
      <c r="D46301" t="s">
        <v>72771</v>
      </c>
      <c r="E46301" t="s">
        <v>86804</v>
      </c>
      <c r="F46301" t="s">
        <v>297</v>
      </c>
      <c r="G46301" t="s">
        <v>480</v>
      </c>
      <c r="H46301" t="s">
        <v>3045</v>
      </c>
      <c r="I46301" t="s">
        <v>15</v>
      </c>
      <c r="J46301">
        <v>1</v>
      </c>
      <c r="K46301" t="s">
        <v>326</v>
      </c>
      <c r="L46301" t="s">
        <v>2494</v>
      </c>
      <c r="M46301" t="s">
        <v>35584</v>
      </c>
      <c r="N46301">
        <v>11290415</v>
      </c>
    </row>
    <row r="46302" spans="1:14">
      <c r="A46302">
        <v>46300</v>
      </c>
      <c r="B46302" s="1">
        <v>202112051499</v>
      </c>
      <c r="C46302" t="s">
        <v>60102</v>
      </c>
      <c r="D46302" t="s">
        <v>150840</v>
      </c>
      <c r="E46302" t="s">
        <v>150841</v>
      </c>
      <c r="F46302" t="s">
        <v>20</v>
      </c>
      <c r="G46302" t="s">
        <v>2231</v>
      </c>
      <c r="H46302" t="s">
        <v>60103</v>
      </c>
      <c r="I46302" t="s">
        <v>6388</v>
      </c>
      <c r="J46302">
        <v>3</v>
      </c>
      <c r="K46302" t="s">
        <v>140</v>
      </c>
      <c r="L46302" t="s">
        <v>4519</v>
      </c>
      <c r="M46302" t="s">
        <v>11091</v>
      </c>
      <c r="N46302">
        <v>10690299</v>
      </c>
    </row>
    <row r="46303" spans="1:14">
      <c r="A46303">
        <v>46301</v>
      </c>
      <c r="B46303" s="1">
        <v>202112051545</v>
      </c>
      <c r="C46303" t="s">
        <v>60104</v>
      </c>
      <c r="D46303" t="s">
        <v>150842</v>
      </c>
      <c r="E46303" t="s">
        <v>150843</v>
      </c>
      <c r="F46303" t="s">
        <v>20</v>
      </c>
      <c r="G46303" t="s">
        <v>593</v>
      </c>
      <c r="H46303" t="s">
        <v>9316</v>
      </c>
      <c r="I46303" t="s">
        <v>595</v>
      </c>
      <c r="J46303">
        <v>3</v>
      </c>
      <c r="K46303" t="s">
        <v>140</v>
      </c>
      <c r="L46303" t="s">
        <v>593</v>
      </c>
      <c r="M46303" t="s">
        <v>8351</v>
      </c>
      <c r="N46303">
        <v>10690147</v>
      </c>
    </row>
    <row r="46304" spans="1:14">
      <c r="A46304">
        <v>46302</v>
      </c>
      <c r="B46304" s="1">
        <v>202112051578</v>
      </c>
      <c r="C46304" t="s">
        <v>60105</v>
      </c>
      <c r="D46304" t="s">
        <v>150844</v>
      </c>
      <c r="E46304" t="s">
        <v>150845</v>
      </c>
      <c r="F46304" t="s">
        <v>123</v>
      </c>
      <c r="G46304" t="s">
        <v>2280</v>
      </c>
      <c r="H46304" t="s">
        <v>5593</v>
      </c>
      <c r="I46304" t="s">
        <v>265</v>
      </c>
      <c r="J46304">
        <v>4</v>
      </c>
      <c r="K46304" t="s">
        <v>301</v>
      </c>
      <c r="L46304" t="s">
        <v>5344</v>
      </c>
      <c r="M46304" t="s">
        <v>20001</v>
      </c>
      <c r="N46304">
        <v>11290121</v>
      </c>
    </row>
    <row r="46305" spans="1:14">
      <c r="A46305">
        <v>46303</v>
      </c>
      <c r="B46305" s="1">
        <v>202112051659</v>
      </c>
      <c r="C46305" t="s">
        <v>60106</v>
      </c>
      <c r="D46305" t="s">
        <v>150846</v>
      </c>
      <c r="E46305" t="s">
        <v>90968</v>
      </c>
      <c r="F46305" t="s">
        <v>87</v>
      </c>
      <c r="G46305" t="s">
        <v>243</v>
      </c>
      <c r="H46305" t="s">
        <v>991</v>
      </c>
      <c r="I46305" t="s">
        <v>15</v>
      </c>
      <c r="J46305">
        <v>1</v>
      </c>
      <c r="K46305" t="s">
        <v>91</v>
      </c>
      <c r="L46305" t="s">
        <v>358</v>
      </c>
      <c r="M46305" t="s">
        <v>14164</v>
      </c>
      <c r="N46305">
        <v>1031033</v>
      </c>
    </row>
    <row r="46306" spans="1:14">
      <c r="A46306">
        <v>46304</v>
      </c>
      <c r="B46306" s="1">
        <v>202112051667</v>
      </c>
      <c r="C46306" t="s">
        <v>60107</v>
      </c>
      <c r="D46306" t="s">
        <v>150847</v>
      </c>
      <c r="E46306" t="s">
        <v>150848</v>
      </c>
      <c r="F46306" t="s">
        <v>131</v>
      </c>
      <c r="G46306" t="s">
        <v>1513</v>
      </c>
      <c r="H46306" t="s">
        <v>16113</v>
      </c>
      <c r="I46306" t="s">
        <v>18445</v>
      </c>
      <c r="J46306">
        <v>3</v>
      </c>
      <c r="K46306" t="s">
        <v>522</v>
      </c>
      <c r="L46306" t="s">
        <v>4406</v>
      </c>
      <c r="M46306" t="s">
        <v>31923</v>
      </c>
      <c r="N46306">
        <v>10790249</v>
      </c>
    </row>
    <row r="46307" spans="1:14">
      <c r="A46307">
        <v>46305</v>
      </c>
      <c r="B46307" s="1">
        <v>202112051708</v>
      </c>
      <c r="C46307" t="s">
        <v>60108</v>
      </c>
      <c r="D46307" t="s">
        <v>33723</v>
      </c>
      <c r="E46307" t="s">
        <v>66988</v>
      </c>
      <c r="F46307" t="s">
        <v>68</v>
      </c>
      <c r="G46307" t="s">
        <v>1997</v>
      </c>
      <c r="H46307" t="s">
        <v>60109</v>
      </c>
      <c r="I46307" t="s">
        <v>60110</v>
      </c>
      <c r="J46307">
        <v>3</v>
      </c>
      <c r="K46307" t="s">
        <v>353</v>
      </c>
      <c r="L46307" t="s">
        <v>2445</v>
      </c>
      <c r="M46307" t="s">
        <v>57213</v>
      </c>
      <c r="N46307">
        <v>1121006</v>
      </c>
    </row>
    <row r="46308" spans="1:14">
      <c r="A46308">
        <v>46306</v>
      </c>
      <c r="B46308" s="1">
        <v>202112051885</v>
      </c>
      <c r="C46308" t="s">
        <v>60111</v>
      </c>
      <c r="D46308" t="s">
        <v>150849</v>
      </c>
      <c r="E46308" t="s">
        <v>72246</v>
      </c>
      <c r="F46308" t="s">
        <v>87</v>
      </c>
      <c r="G46308" t="s">
        <v>4506</v>
      </c>
      <c r="H46308" t="s">
        <v>6295</v>
      </c>
      <c r="I46308" t="s">
        <v>15</v>
      </c>
      <c r="J46308">
        <v>1</v>
      </c>
      <c r="K46308" t="s">
        <v>91</v>
      </c>
      <c r="L46308" t="s">
        <v>4506</v>
      </c>
      <c r="M46308" t="s">
        <v>16268</v>
      </c>
      <c r="N46308">
        <v>10990394</v>
      </c>
    </row>
    <row r="46309" spans="1:14">
      <c r="A46309">
        <v>46307</v>
      </c>
      <c r="B46309" s="1">
        <v>202112052049</v>
      </c>
      <c r="C46309" t="s">
        <v>60112</v>
      </c>
      <c r="D46309" t="s">
        <v>150850</v>
      </c>
      <c r="E46309" t="s">
        <v>150851</v>
      </c>
      <c r="F46309" t="s">
        <v>60</v>
      </c>
      <c r="G46309" t="s">
        <v>436</v>
      </c>
      <c r="H46309" t="s">
        <v>13899</v>
      </c>
      <c r="I46309" t="s">
        <v>293</v>
      </c>
      <c r="J46309">
        <v>3</v>
      </c>
      <c r="K46309" t="s">
        <v>115</v>
      </c>
      <c r="L46309" t="s">
        <v>1375</v>
      </c>
      <c r="M46309" t="s">
        <v>1723</v>
      </c>
      <c r="N46309">
        <v>10490427</v>
      </c>
    </row>
    <row r="46310" spans="1:14">
      <c r="A46310">
        <v>46308</v>
      </c>
      <c r="B46310" s="1">
        <v>202112052053</v>
      </c>
      <c r="C46310" t="s">
        <v>60113</v>
      </c>
      <c r="D46310" t="s">
        <v>150852</v>
      </c>
      <c r="E46310" t="s">
        <v>150853</v>
      </c>
      <c r="F46310" t="s">
        <v>12</v>
      </c>
      <c r="G46310" t="s">
        <v>4830</v>
      </c>
      <c r="H46310" t="s">
        <v>3430</v>
      </c>
      <c r="I46310" t="s">
        <v>231</v>
      </c>
      <c r="J46310">
        <v>1</v>
      </c>
      <c r="K46310" t="s">
        <v>48</v>
      </c>
      <c r="L46310" t="s">
        <v>570</v>
      </c>
      <c r="M46310" t="s">
        <v>17790</v>
      </c>
      <c r="N46310">
        <v>11390109</v>
      </c>
    </row>
    <row r="46311" spans="1:14">
      <c r="A46311">
        <v>46309</v>
      </c>
      <c r="B46311" s="1">
        <v>202112052141</v>
      </c>
      <c r="C46311" t="s">
        <v>60114</v>
      </c>
      <c r="D46311" t="s">
        <v>150854</v>
      </c>
      <c r="E46311" t="s">
        <v>150855</v>
      </c>
      <c r="F46311" t="s">
        <v>52</v>
      </c>
      <c r="G46311" t="s">
        <v>53</v>
      </c>
      <c r="H46311" t="s">
        <v>9381</v>
      </c>
      <c r="I46311" t="s">
        <v>5838</v>
      </c>
      <c r="J46311">
        <v>3</v>
      </c>
      <c r="K46311" t="s">
        <v>24</v>
      </c>
      <c r="L46311" t="s">
        <v>938</v>
      </c>
      <c r="M46311" t="s">
        <v>3827</v>
      </c>
      <c r="N46311">
        <v>10290510</v>
      </c>
    </row>
    <row r="46312" spans="1:14">
      <c r="A46312">
        <v>46310</v>
      </c>
      <c r="B46312" s="1">
        <v>202112052208</v>
      </c>
      <c r="C46312" t="s">
        <v>60115</v>
      </c>
      <c r="D46312" t="s">
        <v>150856</v>
      </c>
      <c r="E46312" t="s">
        <v>150857</v>
      </c>
      <c r="F46312" t="s">
        <v>297</v>
      </c>
      <c r="G46312" t="s">
        <v>480</v>
      </c>
      <c r="H46312" t="s">
        <v>7593</v>
      </c>
      <c r="I46312" t="s">
        <v>340</v>
      </c>
      <c r="J46312">
        <v>1</v>
      </c>
      <c r="K46312" t="s">
        <v>326</v>
      </c>
      <c r="L46312" t="s">
        <v>718</v>
      </c>
      <c r="M46312" t="s">
        <v>31762</v>
      </c>
      <c r="N46312">
        <v>11290206</v>
      </c>
    </row>
    <row r="46313" spans="1:14">
      <c r="A46313">
        <v>46311</v>
      </c>
      <c r="B46313" s="1">
        <v>202112052301</v>
      </c>
      <c r="C46313" t="s">
        <v>60116</v>
      </c>
      <c r="D46313" t="s">
        <v>150858</v>
      </c>
      <c r="E46313" t="s">
        <v>150859</v>
      </c>
      <c r="F46313" t="s">
        <v>20</v>
      </c>
      <c r="G46313" t="s">
        <v>485</v>
      </c>
      <c r="H46313" t="s">
        <v>486</v>
      </c>
      <c r="I46313" t="s">
        <v>31</v>
      </c>
      <c r="J46313">
        <v>1</v>
      </c>
      <c r="K46313" t="s">
        <v>205</v>
      </c>
      <c r="L46313" t="s">
        <v>485</v>
      </c>
      <c r="M46313" t="s">
        <v>60117</v>
      </c>
      <c r="N46313">
        <v>10690637</v>
      </c>
    </row>
    <row r="46314" spans="1:14">
      <c r="A46314">
        <v>46312</v>
      </c>
      <c r="B46314" s="1">
        <v>202112052405</v>
      </c>
      <c r="C46314" t="s">
        <v>60118</v>
      </c>
      <c r="D46314" t="s">
        <v>150860</v>
      </c>
      <c r="E46314" t="s">
        <v>150861</v>
      </c>
      <c r="F46314" t="s">
        <v>297</v>
      </c>
      <c r="G46314" t="s">
        <v>480</v>
      </c>
      <c r="H46314" t="s">
        <v>60119</v>
      </c>
      <c r="I46314" t="s">
        <v>7790</v>
      </c>
      <c r="J46314">
        <v>3</v>
      </c>
      <c r="K46314" t="s">
        <v>326</v>
      </c>
      <c r="L46314" t="s">
        <v>718</v>
      </c>
      <c r="M46314" t="s">
        <v>27834</v>
      </c>
      <c r="N46314">
        <v>11290222</v>
      </c>
    </row>
    <row r="46315" spans="1:14">
      <c r="A46315">
        <v>46313</v>
      </c>
      <c r="B46315" s="1">
        <v>202112052518</v>
      </c>
      <c r="C46315" t="s">
        <v>60120</v>
      </c>
      <c r="D46315" t="s">
        <v>150862</v>
      </c>
      <c r="E46315" t="s">
        <v>150863</v>
      </c>
      <c r="F46315" t="s">
        <v>60</v>
      </c>
      <c r="G46315" t="s">
        <v>436</v>
      </c>
      <c r="H46315" t="s">
        <v>3794</v>
      </c>
      <c r="I46315" t="s">
        <v>325</v>
      </c>
      <c r="J46315">
        <v>1</v>
      </c>
      <c r="K46315" t="s">
        <v>115</v>
      </c>
      <c r="L46315" t="s">
        <v>436</v>
      </c>
      <c r="M46315" t="s">
        <v>877</v>
      </c>
      <c r="N46315">
        <v>1060044</v>
      </c>
    </row>
    <row r="46316" spans="1:14">
      <c r="A46316">
        <v>46314</v>
      </c>
      <c r="B46316" s="1">
        <v>202112052549</v>
      </c>
      <c r="C46316" t="s">
        <v>60121</v>
      </c>
      <c r="D46316" t="s">
        <v>52526</v>
      </c>
      <c r="E46316" t="s">
        <v>150864</v>
      </c>
      <c r="F46316" t="s">
        <v>297</v>
      </c>
      <c r="G46316" t="s">
        <v>60122</v>
      </c>
      <c r="H46316" t="s">
        <v>60123</v>
      </c>
      <c r="I46316" t="s">
        <v>7790</v>
      </c>
      <c r="J46316">
        <v>3</v>
      </c>
      <c r="K46316" t="s">
        <v>326</v>
      </c>
      <c r="L46316" t="s">
        <v>1120</v>
      </c>
      <c r="M46316" t="s">
        <v>15243</v>
      </c>
      <c r="N46316">
        <v>11290535</v>
      </c>
    </row>
    <row r="46317" spans="1:14">
      <c r="A46317">
        <v>46315</v>
      </c>
      <c r="B46317" s="1">
        <v>202112052662</v>
      </c>
      <c r="C46317" t="s">
        <v>60124</v>
      </c>
      <c r="D46317" t="s">
        <v>120896</v>
      </c>
      <c r="E46317" t="s">
        <v>150865</v>
      </c>
      <c r="F46317" t="s">
        <v>52</v>
      </c>
      <c r="G46317" t="s">
        <v>5803</v>
      </c>
      <c r="H46317" t="s">
        <v>5804</v>
      </c>
      <c r="I46317" t="s">
        <v>231</v>
      </c>
      <c r="J46317">
        <v>1</v>
      </c>
      <c r="K46317" t="s">
        <v>215</v>
      </c>
      <c r="L46317" t="s">
        <v>3309</v>
      </c>
      <c r="M46317" t="s">
        <v>22052</v>
      </c>
      <c r="N46317">
        <v>10390079</v>
      </c>
    </row>
    <row r="46318" spans="1:14">
      <c r="A46318">
        <v>46316</v>
      </c>
      <c r="B46318" s="1">
        <v>202112052688</v>
      </c>
      <c r="C46318" t="s">
        <v>60125</v>
      </c>
      <c r="D46318" t="s">
        <v>150866</v>
      </c>
      <c r="E46318" t="s">
        <v>150867</v>
      </c>
      <c r="F46318" t="s">
        <v>131</v>
      </c>
      <c r="G46318" t="s">
        <v>132</v>
      </c>
      <c r="H46318" t="s">
        <v>8911</v>
      </c>
      <c r="I46318" t="s">
        <v>443</v>
      </c>
      <c r="J46318">
        <v>1</v>
      </c>
      <c r="K46318" t="s">
        <v>433</v>
      </c>
      <c r="L46318" t="s">
        <v>6251</v>
      </c>
      <c r="M46318" t="s">
        <v>47624</v>
      </c>
      <c r="N46318">
        <v>10890412</v>
      </c>
    </row>
    <row r="46319" spans="1:14">
      <c r="A46319">
        <v>46317</v>
      </c>
      <c r="B46319" s="1">
        <v>202112052943</v>
      </c>
      <c r="C46319" t="s">
        <v>60126</v>
      </c>
      <c r="D46319" t="s">
        <v>150868</v>
      </c>
      <c r="E46319" t="s">
        <v>150869</v>
      </c>
      <c r="F46319" t="s">
        <v>68</v>
      </c>
      <c r="G46319" t="s">
        <v>1139</v>
      </c>
      <c r="H46319" t="s">
        <v>1140</v>
      </c>
      <c r="I46319" t="s">
        <v>15</v>
      </c>
      <c r="J46319">
        <v>1</v>
      </c>
      <c r="K46319" t="s">
        <v>72</v>
      </c>
      <c r="L46319" t="s">
        <v>294</v>
      </c>
      <c r="M46319" t="s">
        <v>3490</v>
      </c>
      <c r="N46319">
        <v>1014008</v>
      </c>
    </row>
    <row r="46320" spans="1:14">
      <c r="A46320">
        <v>46318</v>
      </c>
      <c r="B46320" s="1">
        <v>202112052958</v>
      </c>
      <c r="C46320" t="s">
        <v>60127</v>
      </c>
      <c r="D46320" t="s">
        <v>150870</v>
      </c>
      <c r="E46320" t="s">
        <v>150871</v>
      </c>
      <c r="F46320" t="s">
        <v>297</v>
      </c>
      <c r="G46320" t="s">
        <v>5429</v>
      </c>
      <c r="H46320" t="s">
        <v>7627</v>
      </c>
      <c r="I46320" t="s">
        <v>1696</v>
      </c>
      <c r="J46320">
        <v>1</v>
      </c>
      <c r="K46320" t="s">
        <v>326</v>
      </c>
      <c r="L46320" t="s">
        <v>601</v>
      </c>
      <c r="M46320" t="s">
        <v>10340</v>
      </c>
      <c r="N46320">
        <v>1001032</v>
      </c>
    </row>
    <row r="46321" spans="1:14">
      <c r="A46321">
        <v>46319</v>
      </c>
      <c r="B46321" s="1">
        <v>202112053111</v>
      </c>
      <c r="C46321" t="s">
        <v>60128</v>
      </c>
      <c r="D46321" t="s">
        <v>150872</v>
      </c>
      <c r="E46321" t="s">
        <v>150873</v>
      </c>
      <c r="F46321" t="s">
        <v>60</v>
      </c>
      <c r="G46321" t="s">
        <v>61</v>
      </c>
      <c r="H46321" t="s">
        <v>5479</v>
      </c>
      <c r="I46321" t="s">
        <v>7203</v>
      </c>
      <c r="J46321">
        <v>3</v>
      </c>
      <c r="K46321" t="s">
        <v>64</v>
      </c>
      <c r="L46321" t="s">
        <v>455</v>
      </c>
      <c r="M46321" t="s">
        <v>456</v>
      </c>
      <c r="N46321">
        <v>10590869</v>
      </c>
    </row>
    <row r="46322" spans="1:14">
      <c r="A46322">
        <v>46320</v>
      </c>
      <c r="B46322" s="1">
        <v>202112053124</v>
      </c>
      <c r="C46322" t="s">
        <v>60129</v>
      </c>
      <c r="D46322" t="s">
        <v>150874</v>
      </c>
      <c r="E46322" t="s">
        <v>150875</v>
      </c>
      <c r="F46322" t="s">
        <v>68</v>
      </c>
      <c r="G46322" t="s">
        <v>94</v>
      </c>
      <c r="H46322" t="s">
        <v>7325</v>
      </c>
      <c r="I46322" t="s">
        <v>346</v>
      </c>
      <c r="J46322">
        <v>3</v>
      </c>
      <c r="K46322" t="s">
        <v>301</v>
      </c>
      <c r="L46322" t="s">
        <v>383</v>
      </c>
      <c r="M46322" t="s">
        <v>60130</v>
      </c>
      <c r="N46322">
        <v>11290876</v>
      </c>
    </row>
    <row r="46323" spans="1:14">
      <c r="A46323">
        <v>46321</v>
      </c>
      <c r="B46323" s="1">
        <v>202112053163</v>
      </c>
      <c r="C46323" t="s">
        <v>60131</v>
      </c>
      <c r="D46323" t="s">
        <v>150876</v>
      </c>
      <c r="E46323" t="s">
        <v>150877</v>
      </c>
      <c r="F46323" t="s">
        <v>155</v>
      </c>
      <c r="G46323" t="s">
        <v>64</v>
      </c>
      <c r="H46323" t="s">
        <v>7070</v>
      </c>
      <c r="I46323" t="s">
        <v>340</v>
      </c>
      <c r="J46323">
        <v>1</v>
      </c>
      <c r="K46323" t="s">
        <v>64</v>
      </c>
      <c r="L46323" t="s">
        <v>1704</v>
      </c>
      <c r="M46323" t="s">
        <v>8306</v>
      </c>
      <c r="N46323">
        <v>10590554</v>
      </c>
    </row>
    <row r="46324" spans="1:14">
      <c r="A46324">
        <v>46322</v>
      </c>
      <c r="B46324" s="1">
        <v>202112053303</v>
      </c>
      <c r="C46324" t="s">
        <v>60132</v>
      </c>
      <c r="D46324" t="s">
        <v>90769</v>
      </c>
      <c r="E46324" t="s">
        <v>106666</v>
      </c>
      <c r="F46324" t="s">
        <v>201</v>
      </c>
      <c r="G46324" t="s">
        <v>10932</v>
      </c>
      <c r="H46324" t="s">
        <v>60133</v>
      </c>
      <c r="I46324" t="s">
        <v>71</v>
      </c>
      <c r="J46324">
        <v>1</v>
      </c>
      <c r="K46324" t="s">
        <v>260</v>
      </c>
      <c r="L46324" t="s">
        <v>260</v>
      </c>
      <c r="M46324" t="s">
        <v>12613</v>
      </c>
      <c r="N46324">
        <v>10790018</v>
      </c>
    </row>
    <row r="46325" spans="1:14">
      <c r="A46325">
        <v>46323</v>
      </c>
      <c r="B46325" s="1">
        <v>202112053313</v>
      </c>
      <c r="C46325" t="s">
        <v>60134</v>
      </c>
      <c r="D46325" t="s">
        <v>150878</v>
      </c>
      <c r="E46325" t="s">
        <v>150879</v>
      </c>
      <c r="F46325" t="s">
        <v>155</v>
      </c>
      <c r="G46325" t="s">
        <v>2010</v>
      </c>
      <c r="H46325" t="s">
        <v>8102</v>
      </c>
      <c r="I46325" t="s">
        <v>231</v>
      </c>
      <c r="J46325">
        <v>1</v>
      </c>
      <c r="K46325" t="s">
        <v>614</v>
      </c>
      <c r="L46325" t="s">
        <v>2738</v>
      </c>
      <c r="M46325" t="s">
        <v>9460</v>
      </c>
      <c r="N46325">
        <v>10590458</v>
      </c>
    </row>
    <row r="46326" spans="1:14">
      <c r="A46326">
        <v>46324</v>
      </c>
      <c r="B46326" s="1">
        <v>202112053353</v>
      </c>
      <c r="C46326" t="s">
        <v>60135</v>
      </c>
      <c r="D46326" t="s">
        <v>150880</v>
      </c>
      <c r="E46326" t="s">
        <v>150881</v>
      </c>
      <c r="F46326" t="s">
        <v>131</v>
      </c>
      <c r="G46326" t="s">
        <v>7243</v>
      </c>
      <c r="H46326" t="s">
        <v>8952</v>
      </c>
      <c r="I46326" t="s">
        <v>231</v>
      </c>
      <c r="J46326">
        <v>1</v>
      </c>
      <c r="K46326" t="s">
        <v>433</v>
      </c>
      <c r="L46326" t="s">
        <v>2559</v>
      </c>
      <c r="M46326" t="s">
        <v>8953</v>
      </c>
      <c r="N46326">
        <v>10890013</v>
      </c>
    </row>
    <row r="46327" spans="1:14">
      <c r="A46327">
        <v>46325</v>
      </c>
      <c r="B46327" s="1">
        <v>202112053362</v>
      </c>
      <c r="C46327" t="s">
        <v>60136</v>
      </c>
      <c r="D46327" t="s">
        <v>150882</v>
      </c>
      <c r="E46327" t="s">
        <v>150883</v>
      </c>
      <c r="F46327" t="s">
        <v>155</v>
      </c>
      <c r="G46327" t="s">
        <v>64</v>
      </c>
      <c r="H46327" t="s">
        <v>12470</v>
      </c>
      <c r="I46327" t="s">
        <v>2274</v>
      </c>
      <c r="J46327">
        <v>1</v>
      </c>
      <c r="K46327" t="s">
        <v>64</v>
      </c>
      <c r="L46327" t="s">
        <v>64</v>
      </c>
      <c r="M46327" t="s">
        <v>6397</v>
      </c>
      <c r="N46327">
        <v>10590599</v>
      </c>
    </row>
    <row r="46328" spans="1:14">
      <c r="A46328">
        <v>46326</v>
      </c>
      <c r="B46328" s="1">
        <v>202112053446</v>
      </c>
      <c r="C46328" t="s">
        <v>60137</v>
      </c>
      <c r="D46328" t="s">
        <v>150884</v>
      </c>
      <c r="E46328" t="s">
        <v>150885</v>
      </c>
      <c r="F46328" t="s">
        <v>60</v>
      </c>
      <c r="G46328" t="s">
        <v>7811</v>
      </c>
      <c r="H46328" t="s">
        <v>7812</v>
      </c>
      <c r="I46328" t="s">
        <v>231</v>
      </c>
      <c r="J46328">
        <v>1</v>
      </c>
      <c r="K46328" t="s">
        <v>115</v>
      </c>
      <c r="L46328" t="s">
        <v>994</v>
      </c>
      <c r="M46328" t="s">
        <v>15476</v>
      </c>
      <c r="N46328">
        <v>10490817</v>
      </c>
    </row>
    <row r="46329" spans="1:14">
      <c r="A46329">
        <v>46327</v>
      </c>
      <c r="B46329" s="1">
        <v>202112053447</v>
      </c>
      <c r="C46329" t="s">
        <v>60138</v>
      </c>
      <c r="D46329" t="s">
        <v>150886</v>
      </c>
      <c r="E46329" t="s">
        <v>150887</v>
      </c>
      <c r="F46329" t="s">
        <v>201</v>
      </c>
      <c r="G46329" t="s">
        <v>2155</v>
      </c>
      <c r="H46329" t="s">
        <v>12835</v>
      </c>
      <c r="I46329" t="s">
        <v>52297</v>
      </c>
      <c r="J46329">
        <v>1</v>
      </c>
      <c r="K46329" t="s">
        <v>522</v>
      </c>
      <c r="L46329" t="s">
        <v>4408</v>
      </c>
      <c r="M46329" t="s">
        <v>14854</v>
      </c>
      <c r="N46329">
        <v>10790262</v>
      </c>
    </row>
    <row r="46330" spans="1:14">
      <c r="A46330">
        <v>46328</v>
      </c>
      <c r="B46330" s="1">
        <v>202112053457</v>
      </c>
      <c r="C46330" t="s">
        <v>60139</v>
      </c>
      <c r="D46330" t="s">
        <v>150888</v>
      </c>
      <c r="E46330" t="s">
        <v>150889</v>
      </c>
      <c r="F46330" t="s">
        <v>60</v>
      </c>
      <c r="G46330" t="s">
        <v>994</v>
      </c>
      <c r="H46330" t="s">
        <v>5584</v>
      </c>
      <c r="I46330" t="s">
        <v>2259</v>
      </c>
      <c r="J46330">
        <v>1</v>
      </c>
      <c r="K46330" t="s">
        <v>215</v>
      </c>
      <c r="L46330" t="s">
        <v>2606</v>
      </c>
      <c r="M46330" t="s">
        <v>6070</v>
      </c>
      <c r="N46330">
        <v>10390073</v>
      </c>
    </row>
    <row r="46331" spans="1:14">
      <c r="A46331">
        <v>46329</v>
      </c>
      <c r="B46331" s="1">
        <v>202112053468</v>
      </c>
      <c r="C46331" t="s">
        <v>60140</v>
      </c>
      <c r="D46331" t="s">
        <v>150890</v>
      </c>
      <c r="E46331" t="s">
        <v>150891</v>
      </c>
      <c r="F46331" t="s">
        <v>20</v>
      </c>
      <c r="G46331" t="s">
        <v>5200</v>
      </c>
      <c r="H46331" t="s">
        <v>5752</v>
      </c>
      <c r="I46331" t="s">
        <v>7320</v>
      </c>
      <c r="J46331">
        <v>1</v>
      </c>
      <c r="K46331" t="s">
        <v>140</v>
      </c>
      <c r="L46331" t="s">
        <v>21</v>
      </c>
      <c r="M46331" t="s">
        <v>13533</v>
      </c>
      <c r="N46331">
        <v>10690550</v>
      </c>
    </row>
    <row r="46332" spans="1:14">
      <c r="A46332">
        <v>46330</v>
      </c>
      <c r="B46332" s="1">
        <v>202112053492</v>
      </c>
      <c r="C46332" t="s">
        <v>60141</v>
      </c>
      <c r="D46332" t="s">
        <v>150892</v>
      </c>
      <c r="E46332" t="s">
        <v>150893</v>
      </c>
      <c r="F46332" t="s">
        <v>155</v>
      </c>
      <c r="G46332" t="s">
        <v>2010</v>
      </c>
      <c r="H46332" t="s">
        <v>8102</v>
      </c>
      <c r="I46332" t="s">
        <v>231</v>
      </c>
      <c r="J46332">
        <v>1</v>
      </c>
      <c r="K46332" t="s">
        <v>179</v>
      </c>
      <c r="L46332" t="s">
        <v>12767</v>
      </c>
      <c r="M46332" t="s">
        <v>31444</v>
      </c>
      <c r="N46332">
        <v>1081026</v>
      </c>
    </row>
    <row r="46333" spans="1:14">
      <c r="A46333">
        <v>46331</v>
      </c>
      <c r="B46333" s="1">
        <v>202112053516</v>
      </c>
      <c r="C46333" t="s">
        <v>60142</v>
      </c>
      <c r="D46333" t="s">
        <v>150894</v>
      </c>
      <c r="E46333" t="s">
        <v>150895</v>
      </c>
      <c r="F46333" t="s">
        <v>155</v>
      </c>
      <c r="G46333" t="s">
        <v>2010</v>
      </c>
      <c r="H46333" t="s">
        <v>8102</v>
      </c>
      <c r="I46333" t="s">
        <v>231</v>
      </c>
      <c r="J46333">
        <v>1</v>
      </c>
      <c r="K46333" t="s">
        <v>179</v>
      </c>
      <c r="L46333" t="s">
        <v>2010</v>
      </c>
      <c r="M46333" t="s">
        <v>47633</v>
      </c>
      <c r="N46333">
        <v>10590487</v>
      </c>
    </row>
    <row r="46334" spans="1:14">
      <c r="A46334">
        <v>46332</v>
      </c>
      <c r="B46334" s="1">
        <v>202112053545</v>
      </c>
      <c r="C46334" t="s">
        <v>60143</v>
      </c>
      <c r="D46334" t="s">
        <v>150896</v>
      </c>
      <c r="E46334" t="s">
        <v>150897</v>
      </c>
      <c r="F46334" t="s">
        <v>68</v>
      </c>
      <c r="G46334" t="s">
        <v>6813</v>
      </c>
      <c r="H46334" t="s">
        <v>14985</v>
      </c>
      <c r="I46334" t="s">
        <v>1150</v>
      </c>
      <c r="J46334">
        <v>1</v>
      </c>
      <c r="K46334" t="s">
        <v>353</v>
      </c>
      <c r="L46334" t="s">
        <v>1343</v>
      </c>
      <c r="M46334" t="s">
        <v>15455</v>
      </c>
      <c r="N46334">
        <v>1120009</v>
      </c>
    </row>
    <row r="46335" spans="1:14">
      <c r="A46335">
        <v>46333</v>
      </c>
      <c r="B46335" s="1">
        <v>202112053554</v>
      </c>
      <c r="C46335" t="s">
        <v>60144</v>
      </c>
      <c r="D46335" t="s">
        <v>34564</v>
      </c>
      <c r="E46335" t="s">
        <v>150898</v>
      </c>
      <c r="F46335" t="s">
        <v>68</v>
      </c>
      <c r="G46335" t="s">
        <v>731</v>
      </c>
      <c r="H46335" t="s">
        <v>16236</v>
      </c>
      <c r="I46335" t="s">
        <v>1150</v>
      </c>
      <c r="J46335">
        <v>1</v>
      </c>
      <c r="K46335" t="s">
        <v>353</v>
      </c>
      <c r="L46335" t="s">
        <v>731</v>
      </c>
      <c r="M46335" t="s">
        <v>7338</v>
      </c>
      <c r="N46335">
        <v>11190110</v>
      </c>
    </row>
    <row r="46336" spans="1:14">
      <c r="A46336">
        <v>46334</v>
      </c>
      <c r="B46336" s="1">
        <v>202112053697</v>
      </c>
      <c r="C46336" t="s">
        <v>60145</v>
      </c>
      <c r="D46336" t="s">
        <v>150899</v>
      </c>
      <c r="E46336" t="s">
        <v>150900</v>
      </c>
      <c r="F46336" t="s">
        <v>20</v>
      </c>
      <c r="G46336" t="s">
        <v>2091</v>
      </c>
      <c r="H46336" t="s">
        <v>4702</v>
      </c>
      <c r="I46336" t="s">
        <v>31</v>
      </c>
      <c r="J46336">
        <v>1</v>
      </c>
      <c r="K46336" t="s">
        <v>205</v>
      </c>
      <c r="L46336" t="s">
        <v>2231</v>
      </c>
      <c r="M46336" t="s">
        <v>17181</v>
      </c>
      <c r="N46336">
        <v>10690573</v>
      </c>
    </row>
    <row r="46337" spans="1:14">
      <c r="A46337">
        <v>46335</v>
      </c>
      <c r="B46337" s="1">
        <v>202112053705</v>
      </c>
      <c r="C46337" t="s">
        <v>60146</v>
      </c>
      <c r="D46337" t="s">
        <v>150901</v>
      </c>
      <c r="E46337" t="s">
        <v>150902</v>
      </c>
      <c r="F46337" t="s">
        <v>201</v>
      </c>
      <c r="G46337" t="s">
        <v>2906</v>
      </c>
      <c r="H46337" t="s">
        <v>2907</v>
      </c>
      <c r="I46337" t="s">
        <v>6620</v>
      </c>
      <c r="J46337">
        <v>1</v>
      </c>
      <c r="K46337" t="s">
        <v>240</v>
      </c>
      <c r="L46337" t="s">
        <v>1518</v>
      </c>
      <c r="M46337" t="s">
        <v>56617</v>
      </c>
      <c r="N46337">
        <v>10790162</v>
      </c>
    </row>
    <row r="46338" spans="1:14">
      <c r="A46338">
        <v>46336</v>
      </c>
      <c r="B46338" s="1">
        <v>202112053754</v>
      </c>
      <c r="C46338" t="s">
        <v>60147</v>
      </c>
      <c r="D46338" t="s">
        <v>150903</v>
      </c>
      <c r="E46338" t="s">
        <v>150904</v>
      </c>
      <c r="F46338" t="s">
        <v>155</v>
      </c>
      <c r="G46338" t="s">
        <v>3754</v>
      </c>
      <c r="H46338" t="s">
        <v>10157</v>
      </c>
      <c r="I46338" t="s">
        <v>2789</v>
      </c>
      <c r="J46338">
        <v>1</v>
      </c>
      <c r="K46338" t="s">
        <v>179</v>
      </c>
      <c r="L46338" t="s">
        <v>9597</v>
      </c>
      <c r="M46338" t="s">
        <v>60148</v>
      </c>
      <c r="N46338">
        <v>10590514</v>
      </c>
    </row>
    <row r="46339" spans="1:14">
      <c r="A46339">
        <v>46337</v>
      </c>
      <c r="B46339" s="1">
        <v>202112053786</v>
      </c>
      <c r="C46339" t="s">
        <v>60149</v>
      </c>
      <c r="D46339" t="s">
        <v>150905</v>
      </c>
      <c r="E46339" t="s">
        <v>150906</v>
      </c>
      <c r="F46339" t="s">
        <v>12</v>
      </c>
      <c r="G46339" t="s">
        <v>223</v>
      </c>
      <c r="H46339" t="s">
        <v>361</v>
      </c>
      <c r="I46339" t="s">
        <v>15</v>
      </c>
      <c r="J46339">
        <v>1</v>
      </c>
      <c r="K46339" t="s">
        <v>16</v>
      </c>
      <c r="L46339" t="s">
        <v>1043</v>
      </c>
      <c r="M46339" t="s">
        <v>25476</v>
      </c>
      <c r="N46339">
        <v>11390576</v>
      </c>
    </row>
    <row r="46340" spans="1:14">
      <c r="A46340">
        <v>46338</v>
      </c>
      <c r="B46340" s="1">
        <v>202112053788</v>
      </c>
      <c r="C46340" t="s">
        <v>60150</v>
      </c>
      <c r="D46340" t="s">
        <v>150907</v>
      </c>
      <c r="E46340" t="s">
        <v>90582</v>
      </c>
      <c r="F46340" t="s">
        <v>12</v>
      </c>
      <c r="G46340" t="s">
        <v>223</v>
      </c>
      <c r="H46340" t="s">
        <v>361</v>
      </c>
      <c r="I46340" t="s">
        <v>340</v>
      </c>
      <c r="J46340">
        <v>1</v>
      </c>
      <c r="K46340" t="s">
        <v>16</v>
      </c>
      <c r="L46340" t="s">
        <v>1043</v>
      </c>
      <c r="M46340" t="s">
        <v>25476</v>
      </c>
      <c r="N46340">
        <v>11390576</v>
      </c>
    </row>
    <row r="46341" spans="1:14">
      <c r="A46341">
        <v>46339</v>
      </c>
      <c r="B46341" s="1">
        <v>202112053790</v>
      </c>
      <c r="C46341" t="s">
        <v>60151</v>
      </c>
      <c r="D46341" t="s">
        <v>142348</v>
      </c>
      <c r="E46341" t="s">
        <v>78953</v>
      </c>
      <c r="F46341" t="s">
        <v>12</v>
      </c>
      <c r="G46341" t="s">
        <v>266</v>
      </c>
      <c r="H46341" t="s">
        <v>3094</v>
      </c>
      <c r="I46341" t="s">
        <v>31</v>
      </c>
      <c r="J46341">
        <v>1</v>
      </c>
      <c r="K46341" t="s">
        <v>16</v>
      </c>
      <c r="L46341" t="s">
        <v>266</v>
      </c>
      <c r="M46341" t="s">
        <v>4450</v>
      </c>
      <c r="N46341">
        <v>11390428</v>
      </c>
    </row>
    <row r="46342" spans="1:14">
      <c r="A46342">
        <v>46340</v>
      </c>
      <c r="B46342" s="1">
        <v>202112053825</v>
      </c>
      <c r="C46342" t="s">
        <v>60152</v>
      </c>
      <c r="D46342" t="s">
        <v>58154</v>
      </c>
      <c r="E46342" t="s">
        <v>88502</v>
      </c>
      <c r="F46342" t="s">
        <v>123</v>
      </c>
      <c r="G46342" t="s">
        <v>127</v>
      </c>
      <c r="H46342" t="s">
        <v>5459</v>
      </c>
      <c r="I46342" t="s">
        <v>2789</v>
      </c>
      <c r="J46342">
        <v>1</v>
      </c>
      <c r="K46342" t="s">
        <v>127</v>
      </c>
      <c r="L46342" t="s">
        <v>1235</v>
      </c>
      <c r="M46342" t="s">
        <v>1873</v>
      </c>
      <c r="N46342">
        <v>11090517</v>
      </c>
    </row>
    <row r="46343" spans="1:14">
      <c r="A46343">
        <v>46341</v>
      </c>
      <c r="B46343" s="1">
        <v>202112053853</v>
      </c>
      <c r="C46343" t="s">
        <v>60153</v>
      </c>
      <c r="D46343" t="s">
        <v>150908</v>
      </c>
      <c r="E46343" t="s">
        <v>150909</v>
      </c>
      <c r="F46343" t="s">
        <v>123</v>
      </c>
      <c r="G46343" t="s">
        <v>447</v>
      </c>
      <c r="H46343" t="s">
        <v>4682</v>
      </c>
      <c r="I46343" t="s">
        <v>11742</v>
      </c>
      <c r="J46343">
        <v>1</v>
      </c>
      <c r="K46343" t="s">
        <v>245</v>
      </c>
      <c r="L46343" t="s">
        <v>2835</v>
      </c>
      <c r="M46343" t="s">
        <v>14810</v>
      </c>
      <c r="N46343">
        <v>11090855</v>
      </c>
    </row>
    <row r="46344" spans="1:14">
      <c r="A46344">
        <v>46342</v>
      </c>
      <c r="B46344" s="1">
        <v>202112053877</v>
      </c>
      <c r="C46344" t="s">
        <v>60154</v>
      </c>
      <c r="D46344" t="s">
        <v>102298</v>
      </c>
      <c r="E46344" t="s">
        <v>102299</v>
      </c>
      <c r="F46344" t="s">
        <v>20</v>
      </c>
      <c r="G46344" t="s">
        <v>1827</v>
      </c>
      <c r="H46344" t="s">
        <v>37446</v>
      </c>
      <c r="I46344" t="s">
        <v>4366</v>
      </c>
      <c r="J46344">
        <v>3</v>
      </c>
      <c r="K46344" t="s">
        <v>140</v>
      </c>
      <c r="L46344" t="s">
        <v>5502</v>
      </c>
      <c r="M46344" t="s">
        <v>27918</v>
      </c>
      <c r="N46344">
        <v>10690127</v>
      </c>
    </row>
    <row r="46345" spans="1:14">
      <c r="A46345">
        <v>46343</v>
      </c>
      <c r="B46345" s="1">
        <v>202112053909</v>
      </c>
      <c r="C46345" t="s">
        <v>60155</v>
      </c>
      <c r="D46345" t="s">
        <v>24762</v>
      </c>
      <c r="E46345" t="s">
        <v>150910</v>
      </c>
      <c r="F46345" t="s">
        <v>12</v>
      </c>
      <c r="G46345" t="s">
        <v>16</v>
      </c>
      <c r="H46345" t="s">
        <v>6407</v>
      </c>
      <c r="I46345" t="s">
        <v>319</v>
      </c>
      <c r="J46345">
        <v>1</v>
      </c>
      <c r="K46345" t="s">
        <v>16</v>
      </c>
      <c r="L46345" t="s">
        <v>169</v>
      </c>
      <c r="M46345" t="s">
        <v>17230</v>
      </c>
      <c r="N46345">
        <v>1016116</v>
      </c>
    </row>
    <row r="46346" spans="1:14">
      <c r="A46346">
        <v>46344</v>
      </c>
      <c r="B46346" s="1">
        <v>202112053923</v>
      </c>
      <c r="C46346" t="s">
        <v>60156</v>
      </c>
      <c r="D46346" t="s">
        <v>150911</v>
      </c>
      <c r="E46346" t="s">
        <v>150912</v>
      </c>
      <c r="F46346" t="s">
        <v>131</v>
      </c>
      <c r="G46346" t="s">
        <v>3064</v>
      </c>
      <c r="H46346" t="s">
        <v>10575</v>
      </c>
      <c r="I46346" t="s">
        <v>15</v>
      </c>
      <c r="J46346">
        <v>1</v>
      </c>
      <c r="K46346" t="s">
        <v>522</v>
      </c>
      <c r="L46346" t="s">
        <v>2062</v>
      </c>
      <c r="M46346" t="s">
        <v>11257</v>
      </c>
      <c r="N46346">
        <v>10790238</v>
      </c>
    </row>
    <row r="46347" spans="1:14">
      <c r="A46347">
        <v>46345</v>
      </c>
      <c r="B46347" s="1">
        <v>202112054008</v>
      </c>
      <c r="C46347" t="s">
        <v>60157</v>
      </c>
      <c r="D46347" t="s">
        <v>150913</v>
      </c>
      <c r="E46347" t="s">
        <v>150914</v>
      </c>
      <c r="F46347" t="s">
        <v>87</v>
      </c>
      <c r="G46347" t="s">
        <v>769</v>
      </c>
      <c r="H46347" t="s">
        <v>5494</v>
      </c>
      <c r="I46347" t="s">
        <v>36530</v>
      </c>
      <c r="J46347">
        <v>1</v>
      </c>
      <c r="K46347" t="s">
        <v>91</v>
      </c>
      <c r="L46347" t="s">
        <v>358</v>
      </c>
      <c r="M46347" t="s">
        <v>60158</v>
      </c>
      <c r="N46347">
        <v>1031018</v>
      </c>
    </row>
    <row r="46348" spans="1:14">
      <c r="A46348">
        <v>46346</v>
      </c>
      <c r="B46348" s="1">
        <v>202112054025</v>
      </c>
      <c r="C46348" t="s">
        <v>43634</v>
      </c>
      <c r="D46348" t="s">
        <v>8158</v>
      </c>
      <c r="E46348" t="s">
        <v>83272</v>
      </c>
      <c r="F46348" t="s">
        <v>87</v>
      </c>
      <c r="G46348" t="s">
        <v>243</v>
      </c>
      <c r="H46348" t="s">
        <v>7055</v>
      </c>
      <c r="I46348" t="s">
        <v>2789</v>
      </c>
      <c r="J46348">
        <v>1</v>
      </c>
      <c r="K46348" t="s">
        <v>91</v>
      </c>
      <c r="L46348" t="s">
        <v>358</v>
      </c>
      <c r="M46348" t="s">
        <v>60159</v>
      </c>
      <c r="N46348">
        <v>1031097</v>
      </c>
    </row>
    <row r="46349" spans="1:14">
      <c r="A46349">
        <v>46347</v>
      </c>
      <c r="B46349" s="1">
        <v>202112054080</v>
      </c>
      <c r="C46349" t="s">
        <v>60160</v>
      </c>
      <c r="D46349" t="s">
        <v>96391</v>
      </c>
      <c r="E46349" t="s">
        <v>150915</v>
      </c>
      <c r="F46349" t="s">
        <v>297</v>
      </c>
      <c r="G46349" t="s">
        <v>311</v>
      </c>
      <c r="H46349" t="s">
        <v>312</v>
      </c>
      <c r="I46349" t="s">
        <v>47</v>
      </c>
      <c r="J46349">
        <v>3</v>
      </c>
      <c r="K46349" t="s">
        <v>301</v>
      </c>
      <c r="L46349" t="s">
        <v>314</v>
      </c>
      <c r="M46349" t="s">
        <v>315</v>
      </c>
      <c r="N46349">
        <v>11290689</v>
      </c>
    </row>
    <row r="46350" spans="1:14">
      <c r="A46350">
        <v>46348</v>
      </c>
      <c r="B46350" s="1">
        <v>202112054083</v>
      </c>
      <c r="C46350" t="s">
        <v>60161</v>
      </c>
      <c r="D46350" t="s">
        <v>64436</v>
      </c>
      <c r="E46350" t="s">
        <v>150916</v>
      </c>
      <c r="F46350" t="s">
        <v>68</v>
      </c>
      <c r="G46350" t="s">
        <v>740</v>
      </c>
      <c r="H46350" t="s">
        <v>11518</v>
      </c>
      <c r="I46350" t="s">
        <v>1203</v>
      </c>
      <c r="J46350">
        <v>3</v>
      </c>
      <c r="K46350" t="s">
        <v>72</v>
      </c>
      <c r="L46350" t="s">
        <v>73</v>
      </c>
      <c r="M46350" t="s">
        <v>3166</v>
      </c>
      <c r="N46350">
        <v>1013076</v>
      </c>
    </row>
    <row r="46351" spans="1:14">
      <c r="A46351">
        <v>46349</v>
      </c>
      <c r="B46351" s="1">
        <v>202112054240</v>
      </c>
      <c r="C46351" t="s">
        <v>60162</v>
      </c>
      <c r="D46351" t="s">
        <v>8180</v>
      </c>
      <c r="E46351" t="s">
        <v>14842</v>
      </c>
      <c r="F46351" t="s">
        <v>87</v>
      </c>
      <c r="G46351" t="s">
        <v>243</v>
      </c>
      <c r="H46351" t="s">
        <v>4840</v>
      </c>
      <c r="I46351" t="s">
        <v>319</v>
      </c>
      <c r="J46351">
        <v>1</v>
      </c>
      <c r="K46351" t="s">
        <v>91</v>
      </c>
      <c r="L46351" t="s">
        <v>358</v>
      </c>
      <c r="M46351" t="s">
        <v>6978</v>
      </c>
      <c r="N46351">
        <v>1031096</v>
      </c>
    </row>
    <row r="46352" spans="1:14">
      <c r="A46352">
        <v>46350</v>
      </c>
      <c r="B46352" s="1">
        <v>202112054331</v>
      </c>
      <c r="C46352" t="s">
        <v>60163</v>
      </c>
      <c r="D46352" t="s">
        <v>150917</v>
      </c>
      <c r="E46352" t="s">
        <v>150918</v>
      </c>
      <c r="F46352" t="s">
        <v>123</v>
      </c>
      <c r="G46352" t="s">
        <v>2835</v>
      </c>
      <c r="H46352" t="s">
        <v>16339</v>
      </c>
      <c r="I46352" t="s">
        <v>340</v>
      </c>
      <c r="J46352">
        <v>1</v>
      </c>
      <c r="K46352" t="s">
        <v>245</v>
      </c>
      <c r="L46352" t="s">
        <v>2835</v>
      </c>
      <c r="M46352" t="s">
        <v>8837</v>
      </c>
      <c r="N46352">
        <v>11090869</v>
      </c>
    </row>
    <row r="46353" spans="1:14">
      <c r="A46353">
        <v>46351</v>
      </c>
      <c r="B46353" s="1">
        <v>202112054378</v>
      </c>
      <c r="C46353" t="s">
        <v>60164</v>
      </c>
      <c r="D46353" t="s">
        <v>150919</v>
      </c>
      <c r="E46353" t="s">
        <v>150920</v>
      </c>
      <c r="F46353" t="s">
        <v>52</v>
      </c>
      <c r="G46353" t="s">
        <v>78</v>
      </c>
      <c r="H46353" t="s">
        <v>26010</v>
      </c>
      <c r="I46353" t="s">
        <v>7790</v>
      </c>
      <c r="J46353">
        <v>3</v>
      </c>
      <c r="K46353" t="s">
        <v>197</v>
      </c>
      <c r="L46353" t="s">
        <v>2678</v>
      </c>
      <c r="M46353" t="s">
        <v>5577</v>
      </c>
      <c r="N46353">
        <v>10190173</v>
      </c>
    </row>
    <row r="46354" spans="1:14">
      <c r="A46354">
        <v>46352</v>
      </c>
      <c r="B46354" s="1">
        <v>202112054392</v>
      </c>
      <c r="C46354" t="s">
        <v>60165</v>
      </c>
      <c r="D46354" t="s">
        <v>150921</v>
      </c>
      <c r="E46354" t="s">
        <v>84029</v>
      </c>
      <c r="F46354" t="s">
        <v>131</v>
      </c>
      <c r="G46354" t="s">
        <v>2587</v>
      </c>
      <c r="H46354" t="s">
        <v>3474</v>
      </c>
      <c r="I46354" t="s">
        <v>47</v>
      </c>
      <c r="J46354">
        <v>3</v>
      </c>
      <c r="K46354" t="s">
        <v>433</v>
      </c>
      <c r="L46354" t="s">
        <v>2587</v>
      </c>
      <c r="M46354" t="s">
        <v>2588</v>
      </c>
      <c r="N46354">
        <v>10890073</v>
      </c>
    </row>
    <row r="46355" spans="1:14">
      <c r="A46355">
        <v>46353</v>
      </c>
      <c r="B46355" s="1">
        <v>202112054400</v>
      </c>
      <c r="C46355" t="s">
        <v>60166</v>
      </c>
      <c r="D46355" t="s">
        <v>150922</v>
      </c>
      <c r="E46355" t="s">
        <v>150923</v>
      </c>
      <c r="F46355" t="s">
        <v>201</v>
      </c>
      <c r="G46355" t="s">
        <v>1092</v>
      </c>
      <c r="H46355" t="s">
        <v>41414</v>
      </c>
      <c r="I46355" t="s">
        <v>6620</v>
      </c>
      <c r="J46355">
        <v>1</v>
      </c>
      <c r="K46355" t="s">
        <v>240</v>
      </c>
      <c r="L46355" t="s">
        <v>1094</v>
      </c>
      <c r="M46355" t="s">
        <v>2343</v>
      </c>
      <c r="N46355">
        <v>1023009</v>
      </c>
    </row>
    <row r="46356" spans="1:14">
      <c r="A46356">
        <v>46354</v>
      </c>
      <c r="B46356" s="1">
        <v>202112054524</v>
      </c>
      <c r="C46356" t="s">
        <v>60167</v>
      </c>
      <c r="D46356" t="s">
        <v>150924</v>
      </c>
      <c r="E46356" t="s">
        <v>150925</v>
      </c>
      <c r="F46356" t="s">
        <v>201</v>
      </c>
      <c r="G46356" t="s">
        <v>1092</v>
      </c>
      <c r="H46356" t="s">
        <v>46904</v>
      </c>
      <c r="I46356" t="s">
        <v>387</v>
      </c>
      <c r="J46356">
        <v>1</v>
      </c>
      <c r="K46356" t="s">
        <v>240</v>
      </c>
      <c r="L46356" t="s">
        <v>674</v>
      </c>
      <c r="M46356" t="s">
        <v>1530</v>
      </c>
      <c r="N46356">
        <v>1021146</v>
      </c>
    </row>
    <row r="46357" spans="1:14">
      <c r="A46357">
        <v>46355</v>
      </c>
      <c r="B46357" s="1">
        <v>202112054539</v>
      </c>
      <c r="C46357" t="s">
        <v>60168</v>
      </c>
      <c r="D46357" t="s">
        <v>150926</v>
      </c>
      <c r="E46357" t="s">
        <v>92993</v>
      </c>
      <c r="F46357" t="s">
        <v>297</v>
      </c>
      <c r="G46357" t="s">
        <v>1647</v>
      </c>
      <c r="H46357" t="s">
        <v>5968</v>
      </c>
      <c r="I46357" t="s">
        <v>1436</v>
      </c>
      <c r="J46357">
        <v>1</v>
      </c>
      <c r="K46357" t="s">
        <v>301</v>
      </c>
      <c r="L46357" t="s">
        <v>8796</v>
      </c>
      <c r="M46357" t="s">
        <v>34961</v>
      </c>
      <c r="N46357">
        <v>11290681</v>
      </c>
    </row>
    <row r="46358" spans="1:14">
      <c r="A46358">
        <v>46356</v>
      </c>
      <c r="B46358" s="1">
        <v>202112054573</v>
      </c>
      <c r="C46358" t="s">
        <v>60169</v>
      </c>
      <c r="D46358" t="s">
        <v>150927</v>
      </c>
      <c r="E46358" t="s">
        <v>150928</v>
      </c>
      <c r="F46358" t="s">
        <v>52</v>
      </c>
      <c r="G46358" t="s">
        <v>53</v>
      </c>
      <c r="H46358" t="s">
        <v>2080</v>
      </c>
      <c r="I46358" t="s">
        <v>60170</v>
      </c>
      <c r="J46358">
        <v>3</v>
      </c>
      <c r="K46358" t="s">
        <v>215</v>
      </c>
      <c r="L46358" t="s">
        <v>934</v>
      </c>
      <c r="M46358" t="s">
        <v>11252</v>
      </c>
      <c r="N46358">
        <v>10390362</v>
      </c>
    </row>
    <row r="46359" spans="1:14">
      <c r="A46359">
        <v>46357</v>
      </c>
      <c r="B46359" s="1">
        <v>202112054618</v>
      </c>
      <c r="C46359" t="s">
        <v>60171</v>
      </c>
      <c r="D46359" t="s">
        <v>94146</v>
      </c>
      <c r="E46359" t="s">
        <v>94147</v>
      </c>
      <c r="F46359" t="s">
        <v>297</v>
      </c>
      <c r="G46359" t="s">
        <v>5429</v>
      </c>
      <c r="H46359" t="s">
        <v>60172</v>
      </c>
      <c r="I46359" t="s">
        <v>12691</v>
      </c>
      <c r="J46359">
        <v>3</v>
      </c>
      <c r="K46359" t="s">
        <v>326</v>
      </c>
      <c r="L46359" t="s">
        <v>1241</v>
      </c>
      <c r="M46359" t="s">
        <v>22145</v>
      </c>
      <c r="N46359">
        <v>1157005</v>
      </c>
    </row>
    <row r="46360" spans="1:14">
      <c r="A46360">
        <v>46358</v>
      </c>
      <c r="B46360" s="1">
        <v>202112054696</v>
      </c>
      <c r="C46360" t="s">
        <v>60173</v>
      </c>
      <c r="D46360" t="s">
        <v>150929</v>
      </c>
      <c r="E46360" t="s">
        <v>89023</v>
      </c>
      <c r="F46360" t="s">
        <v>297</v>
      </c>
      <c r="G46360" t="s">
        <v>867</v>
      </c>
      <c r="H46360" t="s">
        <v>868</v>
      </c>
      <c r="I46360" t="s">
        <v>145</v>
      </c>
      <c r="J46360">
        <v>1</v>
      </c>
      <c r="K46360" t="s">
        <v>301</v>
      </c>
      <c r="L46360" t="s">
        <v>867</v>
      </c>
      <c r="M46360" t="s">
        <v>42247</v>
      </c>
      <c r="N46360">
        <v>11290786</v>
      </c>
    </row>
    <row r="46361" spans="1:14">
      <c r="A46361">
        <v>46359</v>
      </c>
      <c r="B46361" s="1">
        <v>202112054699</v>
      </c>
      <c r="C46361" t="s">
        <v>60174</v>
      </c>
      <c r="D46361" t="s">
        <v>150930</v>
      </c>
      <c r="E46361" t="s">
        <v>150931</v>
      </c>
      <c r="F46361" t="s">
        <v>131</v>
      </c>
      <c r="G46361" t="s">
        <v>1750</v>
      </c>
      <c r="H46361" t="s">
        <v>3819</v>
      </c>
      <c r="I46361" t="s">
        <v>1334</v>
      </c>
      <c r="J46361">
        <v>3</v>
      </c>
      <c r="K46361" t="s">
        <v>433</v>
      </c>
      <c r="L46361" t="s">
        <v>2144</v>
      </c>
      <c r="M46361" t="s">
        <v>39751</v>
      </c>
      <c r="N46361">
        <v>10890145</v>
      </c>
    </row>
    <row r="46362" spans="1:14">
      <c r="A46362">
        <v>46360</v>
      </c>
      <c r="B46362" s="1">
        <v>202112054731</v>
      </c>
      <c r="C46362" t="s">
        <v>60175</v>
      </c>
      <c r="D46362" t="s">
        <v>150932</v>
      </c>
      <c r="E46362" t="s">
        <v>150933</v>
      </c>
      <c r="F46362" t="s">
        <v>60</v>
      </c>
      <c r="G46362" t="s">
        <v>5418</v>
      </c>
      <c r="H46362" t="s">
        <v>60176</v>
      </c>
      <c r="I46362" t="s">
        <v>4366</v>
      </c>
      <c r="J46362">
        <v>3</v>
      </c>
      <c r="K46362" t="s">
        <v>115</v>
      </c>
      <c r="L46362" t="s">
        <v>116</v>
      </c>
      <c r="M46362" t="s">
        <v>490</v>
      </c>
      <c r="N46362">
        <v>10490357</v>
      </c>
    </row>
    <row r="46363" spans="1:14">
      <c r="A46363">
        <v>46361</v>
      </c>
      <c r="B46363" s="1">
        <v>202112054767</v>
      </c>
      <c r="C46363" t="s">
        <v>60177</v>
      </c>
      <c r="D46363" t="s">
        <v>150934</v>
      </c>
      <c r="E46363" t="s">
        <v>150935</v>
      </c>
      <c r="F46363" t="s">
        <v>131</v>
      </c>
      <c r="G46363" t="s">
        <v>1513</v>
      </c>
      <c r="H46363" t="s">
        <v>60178</v>
      </c>
      <c r="I46363" t="s">
        <v>4366</v>
      </c>
      <c r="J46363">
        <v>3</v>
      </c>
      <c r="K46363" t="s">
        <v>433</v>
      </c>
      <c r="L46363" t="s">
        <v>473</v>
      </c>
      <c r="M46363" t="s">
        <v>22727</v>
      </c>
      <c r="N46363">
        <v>10890713</v>
      </c>
    </row>
    <row r="46364" spans="1:14">
      <c r="A46364">
        <v>46362</v>
      </c>
      <c r="B46364" s="1">
        <v>202112054803</v>
      </c>
      <c r="C46364" t="s">
        <v>60179</v>
      </c>
      <c r="D46364" t="s">
        <v>85060</v>
      </c>
      <c r="E46364" t="s">
        <v>71195</v>
      </c>
      <c r="F46364" t="s">
        <v>297</v>
      </c>
      <c r="G46364" t="s">
        <v>60122</v>
      </c>
      <c r="H46364" t="s">
        <v>60123</v>
      </c>
      <c r="I46364" t="s">
        <v>7790</v>
      </c>
      <c r="J46364">
        <v>3</v>
      </c>
      <c r="K46364" t="s">
        <v>301</v>
      </c>
      <c r="L46364" t="s">
        <v>7679</v>
      </c>
      <c r="M46364" t="s">
        <v>10146</v>
      </c>
      <c r="N46364">
        <v>11290588</v>
      </c>
    </row>
    <row r="46365" spans="1:14">
      <c r="A46365">
        <v>46363</v>
      </c>
      <c r="B46365" s="1">
        <v>202112054863</v>
      </c>
      <c r="C46365" t="s">
        <v>60180</v>
      </c>
      <c r="D46365" t="s">
        <v>101745</v>
      </c>
      <c r="E46365" t="s">
        <v>77456</v>
      </c>
      <c r="F46365" t="s">
        <v>297</v>
      </c>
      <c r="G46365" t="s">
        <v>480</v>
      </c>
      <c r="H46365" t="s">
        <v>60119</v>
      </c>
      <c r="I46365" t="s">
        <v>7790</v>
      </c>
      <c r="J46365">
        <v>3</v>
      </c>
      <c r="K46365" t="s">
        <v>301</v>
      </c>
      <c r="L46365" t="s">
        <v>1770</v>
      </c>
      <c r="M46365" t="s">
        <v>1912</v>
      </c>
      <c r="N46365">
        <v>11290606</v>
      </c>
    </row>
    <row r="46366" spans="1:14">
      <c r="A46366">
        <v>46364</v>
      </c>
      <c r="B46366" s="1">
        <v>202112055049</v>
      </c>
      <c r="C46366" t="s">
        <v>60181</v>
      </c>
      <c r="D46366" t="s">
        <v>150936</v>
      </c>
      <c r="E46366" t="s">
        <v>150937</v>
      </c>
      <c r="F46366" t="s">
        <v>87</v>
      </c>
      <c r="G46366" t="s">
        <v>243</v>
      </c>
      <c r="H46366" t="s">
        <v>4840</v>
      </c>
      <c r="I46366" t="s">
        <v>1020</v>
      </c>
      <c r="J46366">
        <v>1</v>
      </c>
      <c r="K46366" t="s">
        <v>91</v>
      </c>
      <c r="L46366" t="s">
        <v>1823</v>
      </c>
      <c r="M46366" t="s">
        <v>58857</v>
      </c>
      <c r="N46366">
        <v>10990534</v>
      </c>
    </row>
    <row r="46367" spans="1:14">
      <c r="A46367">
        <v>46365</v>
      </c>
      <c r="B46367" s="1">
        <v>202112055230</v>
      </c>
      <c r="C46367" t="s">
        <v>60182</v>
      </c>
      <c r="D46367" t="s">
        <v>29319</v>
      </c>
      <c r="E46367" t="s">
        <v>150938</v>
      </c>
      <c r="F46367" t="s">
        <v>20</v>
      </c>
      <c r="G46367" t="s">
        <v>418</v>
      </c>
      <c r="H46367" t="s">
        <v>49735</v>
      </c>
      <c r="I46367" t="s">
        <v>6388</v>
      </c>
      <c r="J46367">
        <v>3</v>
      </c>
      <c r="K46367" t="s">
        <v>16</v>
      </c>
      <c r="L46367" t="s">
        <v>910</v>
      </c>
      <c r="M46367" t="s">
        <v>7614</v>
      </c>
      <c r="N46367">
        <v>1015005</v>
      </c>
    </row>
    <row r="46368" spans="1:14">
      <c r="A46368">
        <v>46366</v>
      </c>
      <c r="B46368" s="1">
        <v>202112055273</v>
      </c>
      <c r="C46368" t="s">
        <v>60183</v>
      </c>
      <c r="D46368" t="s">
        <v>150939</v>
      </c>
      <c r="E46368" t="s">
        <v>150940</v>
      </c>
      <c r="F46368" t="s">
        <v>52</v>
      </c>
      <c r="G46368" t="s">
        <v>53</v>
      </c>
      <c r="H46368" t="s">
        <v>16166</v>
      </c>
      <c r="I46368" t="s">
        <v>595</v>
      </c>
      <c r="J46368">
        <v>3</v>
      </c>
      <c r="K46368" t="s">
        <v>78</v>
      </c>
      <c r="L46368" t="s">
        <v>79</v>
      </c>
      <c r="M46368" t="s">
        <v>12417</v>
      </c>
      <c r="N46368">
        <v>1086240</v>
      </c>
    </row>
    <row r="46369" spans="1:14">
      <c r="A46369">
        <v>46367</v>
      </c>
      <c r="B46369" s="1">
        <v>202112055306</v>
      </c>
      <c r="C46369" t="s">
        <v>60184</v>
      </c>
      <c r="D46369" t="s">
        <v>80139</v>
      </c>
      <c r="E46369" t="s">
        <v>150941</v>
      </c>
      <c r="F46369" t="s">
        <v>201</v>
      </c>
      <c r="G46369" t="s">
        <v>1518</v>
      </c>
      <c r="H46369" t="s">
        <v>60185</v>
      </c>
      <c r="I46369" t="s">
        <v>60186</v>
      </c>
      <c r="J46369">
        <v>3</v>
      </c>
      <c r="K46369" t="s">
        <v>215</v>
      </c>
      <c r="L46369" t="s">
        <v>547</v>
      </c>
      <c r="M46369" t="s">
        <v>10941</v>
      </c>
      <c r="N46369">
        <v>10390304</v>
      </c>
    </row>
    <row r="46370" spans="1:14">
      <c r="A46370">
        <v>46368</v>
      </c>
      <c r="B46370" s="1">
        <v>202112055398</v>
      </c>
      <c r="C46370" t="s">
        <v>60187</v>
      </c>
      <c r="D46370" t="s">
        <v>150942</v>
      </c>
      <c r="E46370" t="s">
        <v>150943</v>
      </c>
      <c r="F46370" t="s">
        <v>201</v>
      </c>
      <c r="G46370" t="s">
        <v>260</v>
      </c>
      <c r="H46370" t="s">
        <v>45746</v>
      </c>
      <c r="I46370" t="s">
        <v>4366</v>
      </c>
      <c r="J46370">
        <v>3</v>
      </c>
      <c r="K46370" t="s">
        <v>433</v>
      </c>
      <c r="L46370" t="s">
        <v>431</v>
      </c>
      <c r="M46370" t="s">
        <v>2627</v>
      </c>
      <c r="N46370">
        <v>10890665</v>
      </c>
    </row>
    <row r="46371" spans="1:14">
      <c r="A46371">
        <v>46369</v>
      </c>
      <c r="B46371" s="1">
        <v>202112055402</v>
      </c>
      <c r="C46371" t="s">
        <v>60188</v>
      </c>
      <c r="D46371" t="s">
        <v>150944</v>
      </c>
      <c r="E46371" t="s">
        <v>120078</v>
      </c>
      <c r="F46371" t="s">
        <v>87</v>
      </c>
      <c r="G46371" t="s">
        <v>1398</v>
      </c>
      <c r="H46371" t="s">
        <v>2927</v>
      </c>
      <c r="I46371" t="s">
        <v>15</v>
      </c>
      <c r="J46371">
        <v>1</v>
      </c>
      <c r="K46371" t="s">
        <v>245</v>
      </c>
      <c r="L46371" t="s">
        <v>14282</v>
      </c>
      <c r="M46371" t="s">
        <v>20417</v>
      </c>
      <c r="N46371">
        <v>11090272</v>
      </c>
    </row>
    <row r="46372" spans="1:14">
      <c r="A46372">
        <v>46370</v>
      </c>
      <c r="B46372" s="1">
        <v>202112055434</v>
      </c>
      <c r="C46372" t="s">
        <v>60189</v>
      </c>
      <c r="D46372" t="s">
        <v>150945</v>
      </c>
      <c r="E46372" t="s">
        <v>19463</v>
      </c>
      <c r="F46372" t="s">
        <v>201</v>
      </c>
      <c r="G46372" t="s">
        <v>240</v>
      </c>
      <c r="H46372" t="s">
        <v>7613</v>
      </c>
      <c r="I46372" t="s">
        <v>1150</v>
      </c>
      <c r="J46372">
        <v>1</v>
      </c>
      <c r="K46372" t="s">
        <v>240</v>
      </c>
      <c r="L46372" t="s">
        <v>674</v>
      </c>
      <c r="M46372" t="s">
        <v>1544</v>
      </c>
      <c r="N46372">
        <v>1021017</v>
      </c>
    </row>
    <row r="46373" spans="1:14">
      <c r="A46373">
        <v>46371</v>
      </c>
      <c r="B46373" s="1">
        <v>202112055449</v>
      </c>
      <c r="C46373" t="s">
        <v>60190</v>
      </c>
      <c r="D46373" t="s">
        <v>150946</v>
      </c>
      <c r="E46373" t="s">
        <v>150947</v>
      </c>
      <c r="F46373" t="s">
        <v>201</v>
      </c>
      <c r="G46373" t="s">
        <v>1575</v>
      </c>
      <c r="H46373" t="s">
        <v>17081</v>
      </c>
      <c r="I46373" t="s">
        <v>126</v>
      </c>
      <c r="J46373">
        <v>3</v>
      </c>
      <c r="K46373" t="s">
        <v>240</v>
      </c>
      <c r="L46373" t="s">
        <v>5090</v>
      </c>
      <c r="M46373" t="s">
        <v>12920</v>
      </c>
      <c r="N46373">
        <v>1028003</v>
      </c>
    </row>
    <row r="46374" spans="1:14">
      <c r="A46374">
        <v>46372</v>
      </c>
      <c r="B46374" s="1">
        <v>202112055451</v>
      </c>
      <c r="C46374" t="s">
        <v>60191</v>
      </c>
      <c r="D46374" t="s">
        <v>150948</v>
      </c>
      <c r="E46374" t="s">
        <v>150949</v>
      </c>
      <c r="F46374" t="s">
        <v>201</v>
      </c>
      <c r="G46374" t="s">
        <v>240</v>
      </c>
      <c r="H46374" t="s">
        <v>6441</v>
      </c>
      <c r="I46374" t="s">
        <v>293</v>
      </c>
      <c r="J46374">
        <v>3</v>
      </c>
      <c r="K46374" t="s">
        <v>522</v>
      </c>
      <c r="L46374" t="s">
        <v>596</v>
      </c>
      <c r="M46374" t="s">
        <v>30038</v>
      </c>
      <c r="N46374">
        <v>10790334</v>
      </c>
    </row>
    <row r="46375" spans="1:14">
      <c r="A46375">
        <v>46373</v>
      </c>
      <c r="B46375" s="1">
        <v>202112055470</v>
      </c>
      <c r="C46375" t="s">
        <v>60192</v>
      </c>
      <c r="D46375" t="s">
        <v>100350</v>
      </c>
      <c r="E46375" t="s">
        <v>150950</v>
      </c>
      <c r="F46375" t="s">
        <v>297</v>
      </c>
      <c r="G46375" t="s">
        <v>60122</v>
      </c>
      <c r="H46375" t="s">
        <v>60123</v>
      </c>
      <c r="I46375" t="s">
        <v>7790</v>
      </c>
      <c r="J46375">
        <v>3</v>
      </c>
      <c r="K46375" t="s">
        <v>301</v>
      </c>
      <c r="L46375" t="s">
        <v>7679</v>
      </c>
      <c r="M46375" t="s">
        <v>10146</v>
      </c>
      <c r="N46375">
        <v>11290588</v>
      </c>
    </row>
    <row r="46376" spans="1:14">
      <c r="A46376">
        <v>46374</v>
      </c>
      <c r="B46376" s="1">
        <v>202112055530</v>
      </c>
      <c r="C46376" t="s">
        <v>60193</v>
      </c>
      <c r="D46376" t="s">
        <v>150951</v>
      </c>
      <c r="E46376" t="s">
        <v>95836</v>
      </c>
      <c r="F46376" t="s">
        <v>297</v>
      </c>
      <c r="G46376" t="s">
        <v>480</v>
      </c>
      <c r="H46376" t="s">
        <v>3045</v>
      </c>
      <c r="I46376" t="s">
        <v>1150</v>
      </c>
      <c r="J46376">
        <v>1</v>
      </c>
      <c r="K46376" t="s">
        <v>326</v>
      </c>
      <c r="L46376" t="s">
        <v>1206</v>
      </c>
      <c r="M46376" t="s">
        <v>7115</v>
      </c>
      <c r="N46376">
        <v>11290387</v>
      </c>
    </row>
    <row r="46377" spans="1:14">
      <c r="A46377">
        <v>46375</v>
      </c>
      <c r="B46377" s="1">
        <v>202112055545</v>
      </c>
      <c r="C46377" t="s">
        <v>60194</v>
      </c>
      <c r="D46377" t="s">
        <v>150952</v>
      </c>
      <c r="E46377" t="s">
        <v>150953</v>
      </c>
      <c r="F46377" t="s">
        <v>20</v>
      </c>
      <c r="G46377" t="s">
        <v>418</v>
      </c>
      <c r="H46377" t="s">
        <v>49735</v>
      </c>
      <c r="I46377" t="s">
        <v>7790</v>
      </c>
      <c r="J46377">
        <v>3</v>
      </c>
      <c r="K46377" t="s">
        <v>56</v>
      </c>
      <c r="L46377" t="s">
        <v>411</v>
      </c>
      <c r="M46377" t="s">
        <v>412</v>
      </c>
      <c r="N46377">
        <v>10190748</v>
      </c>
    </row>
    <row r="46378" spans="1:14">
      <c r="A46378">
        <v>46376</v>
      </c>
      <c r="B46378" s="1">
        <v>202112055627</v>
      </c>
      <c r="C46378" t="s">
        <v>60195</v>
      </c>
      <c r="D46378" t="s">
        <v>150954</v>
      </c>
      <c r="E46378" t="s">
        <v>33336</v>
      </c>
      <c r="F46378" t="s">
        <v>87</v>
      </c>
      <c r="G46378" t="s">
        <v>1398</v>
      </c>
      <c r="H46378" t="s">
        <v>1399</v>
      </c>
      <c r="I46378" t="s">
        <v>15</v>
      </c>
      <c r="J46378">
        <v>1</v>
      </c>
      <c r="K46378" t="s">
        <v>91</v>
      </c>
      <c r="L46378" t="s">
        <v>769</v>
      </c>
      <c r="M46378" t="s">
        <v>16938</v>
      </c>
      <c r="N46378">
        <v>10990615</v>
      </c>
    </row>
    <row r="46379" spans="1:14">
      <c r="A46379">
        <v>46377</v>
      </c>
      <c r="B46379" s="1">
        <v>202112055630</v>
      </c>
      <c r="C46379" t="s">
        <v>60196</v>
      </c>
      <c r="D46379" t="s">
        <v>150955</v>
      </c>
      <c r="E46379" t="s">
        <v>74356</v>
      </c>
      <c r="F46379" t="s">
        <v>60</v>
      </c>
      <c r="G46379" t="s">
        <v>5418</v>
      </c>
      <c r="H46379" t="s">
        <v>59531</v>
      </c>
      <c r="I46379" t="s">
        <v>7790</v>
      </c>
      <c r="J46379">
        <v>3</v>
      </c>
      <c r="K46379" t="s">
        <v>614</v>
      </c>
      <c r="L46379" t="s">
        <v>3507</v>
      </c>
      <c r="M46379" t="s">
        <v>5054</v>
      </c>
      <c r="N46379">
        <v>10490642</v>
      </c>
    </row>
    <row r="46380" spans="1:14">
      <c r="A46380">
        <v>46378</v>
      </c>
      <c r="B46380" s="1">
        <v>202112055712</v>
      </c>
      <c r="C46380" t="s">
        <v>60197</v>
      </c>
      <c r="D46380" t="s">
        <v>73452</v>
      </c>
      <c r="E46380" t="s">
        <v>150956</v>
      </c>
      <c r="F46380" t="s">
        <v>201</v>
      </c>
      <c r="G46380" t="s">
        <v>1518</v>
      </c>
      <c r="H46380" t="s">
        <v>60185</v>
      </c>
      <c r="I46380" t="s">
        <v>60186</v>
      </c>
      <c r="J46380">
        <v>3</v>
      </c>
      <c r="K46380" t="s">
        <v>215</v>
      </c>
      <c r="L46380" t="s">
        <v>934</v>
      </c>
      <c r="M46380" t="s">
        <v>11252</v>
      </c>
      <c r="N46380">
        <v>10390362</v>
      </c>
    </row>
    <row r="46381" spans="1:14">
      <c r="A46381">
        <v>46379</v>
      </c>
      <c r="B46381" s="1">
        <v>202112055722</v>
      </c>
      <c r="C46381" t="s">
        <v>60198</v>
      </c>
      <c r="D46381" t="s">
        <v>150957</v>
      </c>
      <c r="E46381" t="s">
        <v>150958</v>
      </c>
      <c r="F46381" t="s">
        <v>68</v>
      </c>
      <c r="G46381" t="s">
        <v>69</v>
      </c>
      <c r="H46381" t="s">
        <v>6940</v>
      </c>
      <c r="I46381" t="s">
        <v>6620</v>
      </c>
      <c r="J46381">
        <v>1</v>
      </c>
      <c r="K46381" t="s">
        <v>48</v>
      </c>
      <c r="L46381" t="s">
        <v>1116</v>
      </c>
      <c r="M46381" t="s">
        <v>6671</v>
      </c>
      <c r="N46381">
        <v>11390135</v>
      </c>
    </row>
    <row r="46382" spans="1:14">
      <c r="A46382">
        <v>46380</v>
      </c>
      <c r="B46382" s="1">
        <v>202112055814</v>
      </c>
      <c r="C46382" t="s">
        <v>60199</v>
      </c>
      <c r="D46382" t="s">
        <v>150959</v>
      </c>
      <c r="E46382" t="s">
        <v>150960</v>
      </c>
      <c r="F46382" t="s">
        <v>60</v>
      </c>
      <c r="G46382" t="s">
        <v>436</v>
      </c>
      <c r="H46382" t="s">
        <v>5354</v>
      </c>
      <c r="I46382" t="s">
        <v>231</v>
      </c>
      <c r="J46382">
        <v>1</v>
      </c>
      <c r="K46382" t="s">
        <v>115</v>
      </c>
      <c r="L46382" t="s">
        <v>2911</v>
      </c>
      <c r="M46382" t="s">
        <v>2679</v>
      </c>
      <c r="N46382">
        <v>10490578</v>
      </c>
    </row>
    <row r="46383" spans="1:14">
      <c r="A46383">
        <v>46381</v>
      </c>
      <c r="B46383" s="1">
        <v>202112055904</v>
      </c>
      <c r="C46383" t="s">
        <v>60200</v>
      </c>
      <c r="D46383" t="s">
        <v>150961</v>
      </c>
      <c r="E46383" t="s">
        <v>81741</v>
      </c>
      <c r="F46383" t="s">
        <v>297</v>
      </c>
      <c r="G46383" t="s">
        <v>480</v>
      </c>
      <c r="H46383" t="s">
        <v>2748</v>
      </c>
      <c r="I46383" t="s">
        <v>47</v>
      </c>
      <c r="J46383">
        <v>3</v>
      </c>
      <c r="K46383" t="s">
        <v>301</v>
      </c>
      <c r="L46383" t="s">
        <v>5344</v>
      </c>
      <c r="M46383" t="s">
        <v>44160</v>
      </c>
      <c r="N46383">
        <v>11290117</v>
      </c>
    </row>
    <row r="46384" spans="1:14">
      <c r="A46384">
        <v>46382</v>
      </c>
      <c r="B46384" s="1">
        <v>202112055906</v>
      </c>
      <c r="C46384" t="s">
        <v>60201</v>
      </c>
      <c r="D46384" t="s">
        <v>150962</v>
      </c>
      <c r="E46384" t="s">
        <v>150963</v>
      </c>
      <c r="F46384" t="s">
        <v>40</v>
      </c>
      <c r="G46384" t="s">
        <v>409</v>
      </c>
      <c r="H46384" t="s">
        <v>23286</v>
      </c>
      <c r="I46384" t="s">
        <v>4366</v>
      </c>
      <c r="J46384">
        <v>3</v>
      </c>
      <c r="K46384" t="s">
        <v>197</v>
      </c>
      <c r="L46384" t="s">
        <v>2361</v>
      </c>
      <c r="M46384" t="s">
        <v>2362</v>
      </c>
      <c r="N46384">
        <v>10190489</v>
      </c>
    </row>
    <row r="46385" spans="1:14">
      <c r="A46385">
        <v>46383</v>
      </c>
      <c r="B46385" s="1">
        <v>202112055979</v>
      </c>
      <c r="C46385" t="s">
        <v>60202</v>
      </c>
      <c r="D46385" t="s">
        <v>110939</v>
      </c>
      <c r="E46385" t="s">
        <v>150964</v>
      </c>
      <c r="F46385" t="s">
        <v>131</v>
      </c>
      <c r="G46385" t="s">
        <v>132</v>
      </c>
      <c r="H46385" t="s">
        <v>2235</v>
      </c>
      <c r="I46385" t="s">
        <v>1305</v>
      </c>
      <c r="J46385">
        <v>1</v>
      </c>
      <c r="K46385" t="s">
        <v>91</v>
      </c>
      <c r="L46385" t="s">
        <v>1273</v>
      </c>
      <c r="M46385" t="s">
        <v>20263</v>
      </c>
      <c r="N46385">
        <v>10890093</v>
      </c>
    </row>
    <row r="46386" spans="1:14">
      <c r="A46386">
        <v>46384</v>
      </c>
      <c r="B46386" s="1">
        <v>202112055987</v>
      </c>
      <c r="C46386" t="s">
        <v>60203</v>
      </c>
      <c r="D46386" t="s">
        <v>150965</v>
      </c>
      <c r="E46386" t="s">
        <v>150966</v>
      </c>
      <c r="F46386" t="s">
        <v>52</v>
      </c>
      <c r="G46386" t="s">
        <v>934</v>
      </c>
      <c r="H46386" t="s">
        <v>18716</v>
      </c>
      <c r="I46386" t="s">
        <v>340</v>
      </c>
      <c r="J46386">
        <v>1</v>
      </c>
      <c r="K46386" t="s">
        <v>215</v>
      </c>
      <c r="L46386" t="s">
        <v>2563</v>
      </c>
      <c r="M46386" t="s">
        <v>2564</v>
      </c>
      <c r="N46386">
        <v>10390405</v>
      </c>
    </row>
    <row r="46387" spans="1:14">
      <c r="A46387">
        <v>46385</v>
      </c>
      <c r="B46387" s="1">
        <v>202112056001</v>
      </c>
      <c r="C46387" t="s">
        <v>60204</v>
      </c>
      <c r="D46387" t="s">
        <v>150967</v>
      </c>
      <c r="E46387" t="s">
        <v>150968</v>
      </c>
      <c r="F46387" t="s">
        <v>87</v>
      </c>
      <c r="G46387" t="s">
        <v>769</v>
      </c>
      <c r="H46387" t="s">
        <v>3662</v>
      </c>
      <c r="I46387" t="s">
        <v>293</v>
      </c>
      <c r="J46387">
        <v>3</v>
      </c>
      <c r="K46387" t="s">
        <v>91</v>
      </c>
      <c r="L46387" t="s">
        <v>2814</v>
      </c>
      <c r="M46387" t="s">
        <v>6030</v>
      </c>
      <c r="N46387">
        <v>1030013</v>
      </c>
    </row>
    <row r="46388" spans="1:14">
      <c r="A46388">
        <v>46386</v>
      </c>
      <c r="B46388" s="1">
        <v>202112056097</v>
      </c>
      <c r="C46388" t="s">
        <v>60205</v>
      </c>
      <c r="D46388" t="s">
        <v>150969</v>
      </c>
      <c r="E46388" t="s">
        <v>136780</v>
      </c>
      <c r="F46388" t="s">
        <v>60</v>
      </c>
      <c r="G46388" t="s">
        <v>2180</v>
      </c>
      <c r="H46388" t="s">
        <v>2181</v>
      </c>
      <c r="I46388" t="s">
        <v>319</v>
      </c>
      <c r="J46388">
        <v>1</v>
      </c>
      <c r="K46388" t="s">
        <v>102</v>
      </c>
      <c r="L46388" t="s">
        <v>8167</v>
      </c>
      <c r="M46388" t="s">
        <v>10736</v>
      </c>
      <c r="N46388">
        <v>10490901</v>
      </c>
    </row>
    <row r="46389" spans="1:14">
      <c r="A46389">
        <v>46387</v>
      </c>
      <c r="B46389" s="1">
        <v>202112056116</v>
      </c>
      <c r="C46389" t="s">
        <v>60206</v>
      </c>
      <c r="D46389" t="s">
        <v>150970</v>
      </c>
      <c r="E46389" t="s">
        <v>150971</v>
      </c>
      <c r="F46389" t="s">
        <v>52</v>
      </c>
      <c r="G46389" t="s">
        <v>287</v>
      </c>
      <c r="H46389" t="s">
        <v>4365</v>
      </c>
      <c r="I46389" t="s">
        <v>6388</v>
      </c>
      <c r="J46389">
        <v>3</v>
      </c>
      <c r="K46389" t="s">
        <v>78</v>
      </c>
      <c r="L46389" t="s">
        <v>79</v>
      </c>
      <c r="M46389" t="s">
        <v>60207</v>
      </c>
      <c r="N46389">
        <v>1086448</v>
      </c>
    </row>
    <row r="46390" spans="1:14">
      <c r="A46390">
        <v>46388</v>
      </c>
      <c r="B46390" s="1">
        <v>202112056197</v>
      </c>
      <c r="C46390" t="s">
        <v>60208</v>
      </c>
      <c r="D46390" t="s">
        <v>150972</v>
      </c>
      <c r="E46390" t="s">
        <v>150973</v>
      </c>
      <c r="F46390" t="s">
        <v>131</v>
      </c>
      <c r="G46390" t="s">
        <v>751</v>
      </c>
      <c r="H46390" t="s">
        <v>4136</v>
      </c>
      <c r="I46390" t="s">
        <v>145</v>
      </c>
      <c r="J46390">
        <v>1</v>
      </c>
      <c r="K46390" t="s">
        <v>433</v>
      </c>
      <c r="L46390" t="s">
        <v>5797</v>
      </c>
      <c r="M46390" t="s">
        <v>15716</v>
      </c>
      <c r="N46390">
        <v>1148009</v>
      </c>
    </row>
    <row r="46391" spans="1:14">
      <c r="A46391">
        <v>46389</v>
      </c>
      <c r="B46391" s="1">
        <v>202112056206</v>
      </c>
      <c r="C46391" t="s">
        <v>60209</v>
      </c>
      <c r="D46391" t="s">
        <v>90346</v>
      </c>
      <c r="E46391" t="s">
        <v>94836</v>
      </c>
      <c r="F46391" t="s">
        <v>297</v>
      </c>
      <c r="G46391" t="s">
        <v>323</v>
      </c>
      <c r="H46391" t="s">
        <v>324</v>
      </c>
      <c r="I46391" t="s">
        <v>540</v>
      </c>
      <c r="J46391">
        <v>1</v>
      </c>
      <c r="K46391" t="s">
        <v>326</v>
      </c>
      <c r="L46391" t="s">
        <v>2364</v>
      </c>
      <c r="M46391" t="s">
        <v>17817</v>
      </c>
      <c r="N46391">
        <v>11290292</v>
      </c>
    </row>
    <row r="46392" spans="1:14">
      <c r="A46392">
        <v>46390</v>
      </c>
      <c r="B46392" s="1">
        <v>202112056223</v>
      </c>
      <c r="C46392" t="s">
        <v>60210</v>
      </c>
      <c r="D46392" t="s">
        <v>150974</v>
      </c>
      <c r="E46392" t="s">
        <v>150975</v>
      </c>
      <c r="F46392" t="s">
        <v>87</v>
      </c>
      <c r="G46392" t="s">
        <v>243</v>
      </c>
      <c r="H46392" t="s">
        <v>991</v>
      </c>
      <c r="I46392" t="s">
        <v>1334</v>
      </c>
      <c r="J46392">
        <v>3</v>
      </c>
      <c r="K46392" t="s">
        <v>91</v>
      </c>
      <c r="L46392" t="s">
        <v>4168</v>
      </c>
      <c r="M46392" t="s">
        <v>2797</v>
      </c>
      <c r="N46392">
        <v>10990289</v>
      </c>
    </row>
    <row r="46393" spans="1:14">
      <c r="A46393">
        <v>46391</v>
      </c>
      <c r="B46393" s="1">
        <v>202112056239</v>
      </c>
      <c r="C46393" t="s">
        <v>60211</v>
      </c>
      <c r="D46393" t="s">
        <v>150976</v>
      </c>
      <c r="E46393" t="s">
        <v>150977</v>
      </c>
      <c r="F46393" t="s">
        <v>52</v>
      </c>
      <c r="G46393" t="s">
        <v>78</v>
      </c>
      <c r="H46393" t="s">
        <v>20174</v>
      </c>
      <c r="I46393" t="s">
        <v>3204</v>
      </c>
      <c r="J46393">
        <v>1</v>
      </c>
      <c r="K46393" t="s">
        <v>78</v>
      </c>
      <c r="L46393" t="s">
        <v>79</v>
      </c>
      <c r="M46393" t="s">
        <v>4893</v>
      </c>
      <c r="N46393">
        <v>1086520</v>
      </c>
    </row>
    <row r="46394" spans="1:14">
      <c r="A46394">
        <v>46392</v>
      </c>
      <c r="B46394" s="1">
        <v>202112056241</v>
      </c>
      <c r="C46394" t="s">
        <v>60212</v>
      </c>
      <c r="D46394" t="s">
        <v>150978</v>
      </c>
      <c r="E46394" t="s">
        <v>150979</v>
      </c>
      <c r="F46394" t="s">
        <v>60</v>
      </c>
      <c r="G46394" t="s">
        <v>12311</v>
      </c>
      <c r="H46394" t="s">
        <v>59892</v>
      </c>
      <c r="I46394" t="s">
        <v>6388</v>
      </c>
      <c r="J46394">
        <v>3</v>
      </c>
      <c r="K46394" t="s">
        <v>115</v>
      </c>
      <c r="L46394" t="s">
        <v>1375</v>
      </c>
      <c r="M46394" t="s">
        <v>12296</v>
      </c>
      <c r="N46394">
        <v>10490414</v>
      </c>
    </row>
    <row r="46395" spans="1:14">
      <c r="A46395">
        <v>46393</v>
      </c>
      <c r="B46395" s="1">
        <v>202112056243</v>
      </c>
      <c r="C46395" t="s">
        <v>60213</v>
      </c>
      <c r="D46395" t="s">
        <v>150980</v>
      </c>
      <c r="E46395" t="s">
        <v>95230</v>
      </c>
      <c r="F46395" t="s">
        <v>20</v>
      </c>
      <c r="G46395" t="s">
        <v>2231</v>
      </c>
      <c r="H46395" t="s">
        <v>26085</v>
      </c>
      <c r="I46395" t="s">
        <v>15</v>
      </c>
      <c r="J46395">
        <v>1</v>
      </c>
      <c r="K46395" t="s">
        <v>140</v>
      </c>
      <c r="L46395" t="s">
        <v>21</v>
      </c>
      <c r="M46395" t="s">
        <v>29257</v>
      </c>
      <c r="N46395">
        <v>10690549</v>
      </c>
    </row>
    <row r="46396" spans="1:14">
      <c r="A46396">
        <v>46394</v>
      </c>
      <c r="B46396" s="1">
        <v>202112056249</v>
      </c>
      <c r="C46396" t="s">
        <v>60214</v>
      </c>
      <c r="D46396" t="s">
        <v>150981</v>
      </c>
      <c r="E46396" t="s">
        <v>150982</v>
      </c>
      <c r="F46396" t="s">
        <v>201</v>
      </c>
      <c r="G46396" t="s">
        <v>2155</v>
      </c>
      <c r="H46396" t="s">
        <v>21913</v>
      </c>
      <c r="I46396" t="s">
        <v>1715</v>
      </c>
      <c r="J46396">
        <v>2</v>
      </c>
      <c r="K46396" t="s">
        <v>522</v>
      </c>
      <c r="L46396" t="s">
        <v>2294</v>
      </c>
      <c r="M46396" t="s">
        <v>14150</v>
      </c>
      <c r="N46396">
        <v>10790302</v>
      </c>
    </row>
    <row r="46397" spans="1:14">
      <c r="A46397">
        <v>46395</v>
      </c>
      <c r="B46397" s="1">
        <v>202112056263</v>
      </c>
      <c r="C46397" t="s">
        <v>60215</v>
      </c>
      <c r="D46397" t="s">
        <v>150983</v>
      </c>
      <c r="E46397" t="s">
        <v>150984</v>
      </c>
      <c r="F46397" t="s">
        <v>123</v>
      </c>
      <c r="G46397" t="s">
        <v>4425</v>
      </c>
      <c r="H46397" t="s">
        <v>4426</v>
      </c>
      <c r="I46397" t="s">
        <v>15</v>
      </c>
      <c r="J46397">
        <v>1</v>
      </c>
      <c r="K46397" t="s">
        <v>127</v>
      </c>
      <c r="L46397" t="s">
        <v>1051</v>
      </c>
      <c r="M46397" t="s">
        <v>1051</v>
      </c>
      <c r="N46397">
        <v>11090772</v>
      </c>
    </row>
    <row r="46398" spans="1:14">
      <c r="A46398">
        <v>46396</v>
      </c>
      <c r="B46398" s="1">
        <v>202112056269</v>
      </c>
      <c r="C46398" t="s">
        <v>60216</v>
      </c>
      <c r="D46398" t="s">
        <v>150985</v>
      </c>
      <c r="E46398" t="s">
        <v>150986</v>
      </c>
      <c r="F46398" t="s">
        <v>20</v>
      </c>
      <c r="G46398" t="s">
        <v>21</v>
      </c>
      <c r="H46398" t="s">
        <v>5264</v>
      </c>
      <c r="I46398" t="s">
        <v>7320</v>
      </c>
      <c r="J46398">
        <v>1</v>
      </c>
      <c r="K46398" t="s">
        <v>140</v>
      </c>
      <c r="L46398" t="s">
        <v>21</v>
      </c>
      <c r="M46398" t="s">
        <v>29257</v>
      </c>
      <c r="N46398">
        <v>10690549</v>
      </c>
    </row>
    <row r="46399" spans="1:14">
      <c r="A46399">
        <v>46397</v>
      </c>
      <c r="B46399" s="1">
        <v>202112056292</v>
      </c>
      <c r="C46399" t="s">
        <v>60217</v>
      </c>
      <c r="D46399" t="s">
        <v>81179</v>
      </c>
      <c r="E46399" t="s">
        <v>12596</v>
      </c>
      <c r="F46399" t="s">
        <v>297</v>
      </c>
      <c r="G46399" t="s">
        <v>645</v>
      </c>
      <c r="H46399" t="s">
        <v>4583</v>
      </c>
      <c r="I46399" t="s">
        <v>1436</v>
      </c>
      <c r="J46399">
        <v>1</v>
      </c>
      <c r="K46399" t="s">
        <v>301</v>
      </c>
      <c r="L46399" t="s">
        <v>552</v>
      </c>
      <c r="M46399" t="s">
        <v>36281</v>
      </c>
      <c r="N46399">
        <v>1002005</v>
      </c>
    </row>
    <row r="46400" spans="1:14">
      <c r="A46400">
        <v>46398</v>
      </c>
      <c r="B46400" s="1">
        <v>202112056343</v>
      </c>
      <c r="C46400" t="s">
        <v>60218</v>
      </c>
      <c r="D46400" t="s">
        <v>150987</v>
      </c>
      <c r="E46400" t="s">
        <v>150988</v>
      </c>
      <c r="F46400" t="s">
        <v>12</v>
      </c>
      <c r="G46400" t="s">
        <v>223</v>
      </c>
      <c r="H46400" t="s">
        <v>706</v>
      </c>
      <c r="I46400" t="s">
        <v>15</v>
      </c>
      <c r="J46400">
        <v>1</v>
      </c>
      <c r="K46400" t="s">
        <v>16</v>
      </c>
      <c r="L46400" t="s">
        <v>146</v>
      </c>
      <c r="M46400" t="s">
        <v>53520</v>
      </c>
      <c r="N46400">
        <v>11390711</v>
      </c>
    </row>
    <row r="46401" spans="1:14">
      <c r="A46401">
        <v>46399</v>
      </c>
      <c r="B46401" s="1">
        <v>202112056360</v>
      </c>
      <c r="C46401" t="s">
        <v>60219</v>
      </c>
      <c r="D46401" t="s">
        <v>150989</v>
      </c>
      <c r="E46401" t="s">
        <v>150990</v>
      </c>
      <c r="F46401" t="s">
        <v>201</v>
      </c>
      <c r="G46401" t="s">
        <v>1575</v>
      </c>
      <c r="H46401" t="s">
        <v>17081</v>
      </c>
      <c r="I46401" t="s">
        <v>346</v>
      </c>
      <c r="J46401">
        <v>3</v>
      </c>
      <c r="K46401" t="s">
        <v>240</v>
      </c>
      <c r="L46401" t="s">
        <v>1459</v>
      </c>
      <c r="M46401" t="s">
        <v>19226</v>
      </c>
      <c r="N46401">
        <v>10790448</v>
      </c>
    </row>
    <row r="46402" spans="1:14">
      <c r="A46402">
        <v>46400</v>
      </c>
      <c r="B46402" s="1">
        <v>202112056478</v>
      </c>
      <c r="C46402" t="s">
        <v>60220</v>
      </c>
      <c r="D46402" t="s">
        <v>71856</v>
      </c>
      <c r="E46402" t="s">
        <v>150991</v>
      </c>
      <c r="F46402" t="s">
        <v>12</v>
      </c>
      <c r="G46402" t="s">
        <v>1432</v>
      </c>
      <c r="H46402" t="s">
        <v>9865</v>
      </c>
      <c r="I46402" t="s">
        <v>225</v>
      </c>
      <c r="J46402">
        <v>3</v>
      </c>
      <c r="K46402" t="s">
        <v>48</v>
      </c>
      <c r="L46402" t="s">
        <v>1432</v>
      </c>
      <c r="M46402" t="s">
        <v>3050</v>
      </c>
      <c r="N46402">
        <v>11390384</v>
      </c>
    </row>
    <row r="46403" spans="1:14">
      <c r="A46403">
        <v>46401</v>
      </c>
      <c r="B46403" s="1">
        <v>202112056481</v>
      </c>
      <c r="C46403" t="s">
        <v>60221</v>
      </c>
      <c r="D46403" t="s">
        <v>150992</v>
      </c>
      <c r="E46403" t="s">
        <v>150993</v>
      </c>
      <c r="F46403" t="s">
        <v>60</v>
      </c>
      <c r="G46403" t="s">
        <v>789</v>
      </c>
      <c r="H46403" t="s">
        <v>12144</v>
      </c>
      <c r="I46403" t="s">
        <v>15</v>
      </c>
      <c r="J46403">
        <v>1</v>
      </c>
      <c r="K46403" t="s">
        <v>102</v>
      </c>
      <c r="L46403" t="s">
        <v>789</v>
      </c>
      <c r="M46403" t="s">
        <v>60222</v>
      </c>
      <c r="N46403">
        <v>10491028</v>
      </c>
    </row>
    <row r="46404" spans="1:14">
      <c r="A46404">
        <v>46402</v>
      </c>
      <c r="B46404" s="1">
        <v>202112056530</v>
      </c>
      <c r="C46404" t="s">
        <v>60223</v>
      </c>
      <c r="D46404" t="s">
        <v>150994</v>
      </c>
      <c r="E46404" t="s">
        <v>150994</v>
      </c>
      <c r="F46404" t="s">
        <v>201</v>
      </c>
      <c r="G46404" t="s">
        <v>1575</v>
      </c>
      <c r="H46404" t="s">
        <v>17081</v>
      </c>
      <c r="I46404" t="s">
        <v>595</v>
      </c>
      <c r="J46404">
        <v>3</v>
      </c>
      <c r="K46404" t="s">
        <v>260</v>
      </c>
      <c r="L46404" t="s">
        <v>10996</v>
      </c>
      <c r="M46404" t="s">
        <v>60224</v>
      </c>
      <c r="N46404">
        <v>10790440</v>
      </c>
    </row>
    <row r="46405" spans="1:14">
      <c r="A46405">
        <v>46403</v>
      </c>
      <c r="B46405" s="1">
        <v>202112056575</v>
      </c>
      <c r="C46405" t="s">
        <v>60225</v>
      </c>
      <c r="D46405" t="s">
        <v>150995</v>
      </c>
      <c r="E46405" t="s">
        <v>150996</v>
      </c>
      <c r="F46405" t="s">
        <v>60</v>
      </c>
      <c r="G46405" t="s">
        <v>2180</v>
      </c>
      <c r="H46405" t="s">
        <v>2181</v>
      </c>
      <c r="I46405" t="s">
        <v>319</v>
      </c>
      <c r="J46405">
        <v>1</v>
      </c>
      <c r="K46405" t="s">
        <v>102</v>
      </c>
      <c r="L46405" t="s">
        <v>8167</v>
      </c>
      <c r="M46405" t="s">
        <v>10736</v>
      </c>
      <c r="N46405">
        <v>10490901</v>
      </c>
    </row>
    <row r="46406" spans="1:14">
      <c r="A46406">
        <v>46404</v>
      </c>
      <c r="B46406" s="1">
        <v>202112056632</v>
      </c>
      <c r="C46406" t="s">
        <v>60226</v>
      </c>
      <c r="D46406" t="s">
        <v>150997</v>
      </c>
      <c r="E46406" t="s">
        <v>150998</v>
      </c>
      <c r="F46406" t="s">
        <v>60</v>
      </c>
      <c r="G46406" t="s">
        <v>436</v>
      </c>
      <c r="H46406" t="s">
        <v>3794</v>
      </c>
      <c r="I46406" t="s">
        <v>1696</v>
      </c>
      <c r="J46406">
        <v>1</v>
      </c>
      <c r="K46406" t="s">
        <v>614</v>
      </c>
      <c r="L46406" t="s">
        <v>840</v>
      </c>
      <c r="M46406" t="s">
        <v>11937</v>
      </c>
      <c r="N46406">
        <v>10490306</v>
      </c>
    </row>
    <row r="46407" spans="1:14">
      <c r="A46407">
        <v>46405</v>
      </c>
      <c r="B46407" s="1">
        <v>202112056665</v>
      </c>
      <c r="C46407" t="s">
        <v>60227</v>
      </c>
      <c r="D46407" t="s">
        <v>150999</v>
      </c>
      <c r="E46407" t="s">
        <v>82236</v>
      </c>
      <c r="F46407" t="s">
        <v>155</v>
      </c>
      <c r="G46407" t="s">
        <v>159</v>
      </c>
      <c r="H46407" t="s">
        <v>6245</v>
      </c>
      <c r="I46407" t="s">
        <v>31</v>
      </c>
      <c r="J46407">
        <v>1</v>
      </c>
      <c r="K46407" t="s">
        <v>614</v>
      </c>
      <c r="L46407" t="s">
        <v>687</v>
      </c>
      <c r="M46407" t="s">
        <v>5674</v>
      </c>
      <c r="N46407">
        <v>10590055</v>
      </c>
    </row>
    <row r="46408" spans="1:14">
      <c r="A46408">
        <v>46406</v>
      </c>
      <c r="B46408" s="1">
        <v>202112056683</v>
      </c>
      <c r="C46408" t="s">
        <v>60228</v>
      </c>
      <c r="D46408" t="s">
        <v>151000</v>
      </c>
      <c r="E46408" t="s">
        <v>151001</v>
      </c>
      <c r="F46408" t="s">
        <v>52</v>
      </c>
      <c r="G46408" t="s">
        <v>287</v>
      </c>
      <c r="H46408" t="s">
        <v>4365</v>
      </c>
      <c r="I46408" t="s">
        <v>7790</v>
      </c>
      <c r="J46408">
        <v>3</v>
      </c>
      <c r="K46408" t="s">
        <v>151</v>
      </c>
      <c r="L46408" t="s">
        <v>2131</v>
      </c>
      <c r="M46408" t="s">
        <v>23289</v>
      </c>
      <c r="N46408">
        <v>10390517</v>
      </c>
    </row>
    <row r="46409" spans="1:14">
      <c r="A46409">
        <v>46407</v>
      </c>
      <c r="B46409" s="1">
        <v>202112056749</v>
      </c>
      <c r="C46409" t="s">
        <v>60229</v>
      </c>
      <c r="D46409" t="s">
        <v>151002</v>
      </c>
      <c r="E46409" t="s">
        <v>151003</v>
      </c>
      <c r="F46409" t="s">
        <v>20</v>
      </c>
      <c r="G46409" t="s">
        <v>60230</v>
      </c>
      <c r="H46409" t="s">
        <v>60231</v>
      </c>
      <c r="I46409" t="s">
        <v>4366</v>
      </c>
      <c r="J46409">
        <v>3</v>
      </c>
      <c r="K46409" t="s">
        <v>78</v>
      </c>
      <c r="L46409" t="s">
        <v>79</v>
      </c>
      <c r="M46409" t="s">
        <v>19071</v>
      </c>
      <c r="N46409">
        <v>1086405</v>
      </c>
    </row>
    <row r="46410" spans="1:14">
      <c r="A46410">
        <v>46408</v>
      </c>
      <c r="B46410" s="1">
        <v>202112056775</v>
      </c>
      <c r="C46410" t="s">
        <v>60232</v>
      </c>
      <c r="D46410" t="s">
        <v>91816</v>
      </c>
      <c r="E46410" t="s">
        <v>151004</v>
      </c>
      <c r="F46410" t="s">
        <v>40</v>
      </c>
      <c r="G46410" t="s">
        <v>197</v>
      </c>
      <c r="H46410" t="s">
        <v>3784</v>
      </c>
      <c r="I46410" t="s">
        <v>31</v>
      </c>
      <c r="J46410">
        <v>1</v>
      </c>
      <c r="K46410" t="s">
        <v>197</v>
      </c>
      <c r="L46410" t="s">
        <v>197</v>
      </c>
      <c r="M46410" t="s">
        <v>2334</v>
      </c>
      <c r="N46410">
        <v>10190470</v>
      </c>
    </row>
    <row r="46411" spans="1:14">
      <c r="A46411">
        <v>46409</v>
      </c>
      <c r="B46411" s="1">
        <v>202112056906</v>
      </c>
      <c r="C46411" t="s">
        <v>60233</v>
      </c>
      <c r="D46411" t="s">
        <v>151005</v>
      </c>
      <c r="E46411" t="s">
        <v>123020</v>
      </c>
      <c r="F46411" t="s">
        <v>201</v>
      </c>
      <c r="G46411" t="s">
        <v>2155</v>
      </c>
      <c r="H46411" t="s">
        <v>4982</v>
      </c>
      <c r="I46411" t="s">
        <v>289</v>
      </c>
      <c r="J46411">
        <v>1</v>
      </c>
      <c r="K46411" t="s">
        <v>522</v>
      </c>
      <c r="L46411" t="s">
        <v>2294</v>
      </c>
      <c r="M46411" t="s">
        <v>14150</v>
      </c>
      <c r="N46411">
        <v>10790302</v>
      </c>
    </row>
    <row r="46412" spans="1:14">
      <c r="A46412">
        <v>46410</v>
      </c>
      <c r="B46412" s="1">
        <v>202112056938</v>
      </c>
      <c r="C46412" t="s">
        <v>60234</v>
      </c>
      <c r="D46412" t="s">
        <v>151006</v>
      </c>
      <c r="E46412" t="s">
        <v>151007</v>
      </c>
      <c r="F46412" t="s">
        <v>87</v>
      </c>
      <c r="G46412" t="s">
        <v>13</v>
      </c>
      <c r="H46412" t="s">
        <v>15535</v>
      </c>
      <c r="I46412" t="s">
        <v>340</v>
      </c>
      <c r="J46412">
        <v>1</v>
      </c>
      <c r="K46412" t="s">
        <v>245</v>
      </c>
      <c r="L46412" t="s">
        <v>13</v>
      </c>
      <c r="M46412" t="s">
        <v>13547</v>
      </c>
      <c r="N46412">
        <v>10990197</v>
      </c>
    </row>
    <row r="46413" spans="1:14">
      <c r="A46413">
        <v>46411</v>
      </c>
      <c r="B46413" s="1">
        <v>202112056992</v>
      </c>
      <c r="C46413" t="s">
        <v>60235</v>
      </c>
      <c r="D46413" t="s">
        <v>151008</v>
      </c>
      <c r="E46413" t="s">
        <v>151009</v>
      </c>
      <c r="F46413" t="s">
        <v>52</v>
      </c>
      <c r="G46413" t="s">
        <v>287</v>
      </c>
      <c r="H46413" t="s">
        <v>4365</v>
      </c>
      <c r="I46413" t="s">
        <v>7790</v>
      </c>
      <c r="J46413">
        <v>3</v>
      </c>
      <c r="K46413" t="s">
        <v>78</v>
      </c>
      <c r="L46413" t="s">
        <v>79</v>
      </c>
      <c r="M46413" t="s">
        <v>15112</v>
      </c>
      <c r="N46413">
        <v>1086193</v>
      </c>
    </row>
    <row r="46414" spans="1:14">
      <c r="A46414">
        <v>46412</v>
      </c>
      <c r="B46414" s="1">
        <v>202112057001</v>
      </c>
      <c r="C46414" t="s">
        <v>60236</v>
      </c>
      <c r="D46414" t="s">
        <v>151010</v>
      </c>
      <c r="E46414" t="s">
        <v>89551</v>
      </c>
      <c r="F46414" t="s">
        <v>40</v>
      </c>
      <c r="G46414" t="s">
        <v>1463</v>
      </c>
      <c r="H46414" t="s">
        <v>3775</v>
      </c>
      <c r="I46414" t="s">
        <v>231</v>
      </c>
      <c r="J46414">
        <v>1</v>
      </c>
      <c r="K46414" t="s">
        <v>197</v>
      </c>
      <c r="L46414" t="s">
        <v>1463</v>
      </c>
      <c r="M46414" t="s">
        <v>60237</v>
      </c>
      <c r="N46414">
        <v>10190431</v>
      </c>
    </row>
    <row r="46415" spans="1:14">
      <c r="A46415">
        <v>46413</v>
      </c>
      <c r="B46415" s="1">
        <v>202112057034</v>
      </c>
      <c r="C46415" t="s">
        <v>60238</v>
      </c>
      <c r="D46415" t="s">
        <v>151011</v>
      </c>
      <c r="E46415" t="s">
        <v>151012</v>
      </c>
      <c r="F46415" t="s">
        <v>20</v>
      </c>
      <c r="G46415" t="s">
        <v>21</v>
      </c>
      <c r="H46415" t="s">
        <v>7476</v>
      </c>
      <c r="I46415" t="s">
        <v>387</v>
      </c>
      <c r="J46415">
        <v>4</v>
      </c>
      <c r="K46415" t="s">
        <v>140</v>
      </c>
      <c r="L46415" t="s">
        <v>1827</v>
      </c>
      <c r="M46415" t="s">
        <v>18066</v>
      </c>
      <c r="N46415">
        <v>10690142</v>
      </c>
    </row>
    <row r="46416" spans="1:14">
      <c r="A46416">
        <v>46414</v>
      </c>
      <c r="B46416" s="1">
        <v>202112057082</v>
      </c>
      <c r="C46416" t="s">
        <v>60239</v>
      </c>
      <c r="D46416" t="s">
        <v>151013</v>
      </c>
      <c r="E46416" t="s">
        <v>151014</v>
      </c>
      <c r="F46416" t="s">
        <v>201</v>
      </c>
      <c r="G46416" t="s">
        <v>2155</v>
      </c>
      <c r="H46416" t="s">
        <v>13746</v>
      </c>
      <c r="I46416" t="s">
        <v>2789</v>
      </c>
      <c r="J46416">
        <v>1</v>
      </c>
      <c r="K46416" t="s">
        <v>522</v>
      </c>
      <c r="L46416" t="s">
        <v>4505</v>
      </c>
      <c r="M46416" t="s">
        <v>47818</v>
      </c>
      <c r="N46416">
        <v>10790554</v>
      </c>
    </row>
    <row r="46417" spans="1:14">
      <c r="A46417">
        <v>46415</v>
      </c>
      <c r="B46417" s="1">
        <v>202112057121</v>
      </c>
      <c r="C46417" t="s">
        <v>60240</v>
      </c>
      <c r="D46417" t="s">
        <v>151015</v>
      </c>
      <c r="E46417" t="s">
        <v>151016</v>
      </c>
      <c r="F46417" t="s">
        <v>40</v>
      </c>
      <c r="G46417" t="s">
        <v>2361</v>
      </c>
      <c r="H46417" t="s">
        <v>59934</v>
      </c>
      <c r="I46417" t="s">
        <v>7790</v>
      </c>
      <c r="J46417">
        <v>3</v>
      </c>
      <c r="K46417" t="s">
        <v>197</v>
      </c>
      <c r="L46417" t="s">
        <v>757</v>
      </c>
      <c r="M46417" t="s">
        <v>10197</v>
      </c>
      <c r="N46417">
        <v>1085018</v>
      </c>
    </row>
    <row r="46418" spans="1:14">
      <c r="A46418">
        <v>46416</v>
      </c>
      <c r="B46418" s="1">
        <v>202112057130</v>
      </c>
      <c r="C46418" t="s">
        <v>60241</v>
      </c>
      <c r="D46418" t="s">
        <v>151017</v>
      </c>
      <c r="E46418" t="s">
        <v>151018</v>
      </c>
      <c r="F46418" t="s">
        <v>155</v>
      </c>
      <c r="G46418" t="s">
        <v>10167</v>
      </c>
      <c r="H46418" t="s">
        <v>30058</v>
      </c>
      <c r="I46418" t="s">
        <v>325</v>
      </c>
      <c r="J46418">
        <v>1</v>
      </c>
      <c r="K46418" t="s">
        <v>64</v>
      </c>
      <c r="L46418" t="s">
        <v>10167</v>
      </c>
      <c r="M46418" t="s">
        <v>17687</v>
      </c>
      <c r="N46418">
        <v>10590826</v>
      </c>
    </row>
    <row r="46419" spans="1:14">
      <c r="A46419">
        <v>46417</v>
      </c>
      <c r="B46419" s="1">
        <v>202112057143</v>
      </c>
      <c r="C46419" t="s">
        <v>60242</v>
      </c>
      <c r="D46419" t="s">
        <v>151019</v>
      </c>
      <c r="E46419" t="s">
        <v>151020</v>
      </c>
      <c r="F46419" t="s">
        <v>87</v>
      </c>
      <c r="G46419" t="s">
        <v>317</v>
      </c>
      <c r="H46419" t="s">
        <v>318</v>
      </c>
      <c r="I46419" t="s">
        <v>15</v>
      </c>
      <c r="J46419">
        <v>1</v>
      </c>
      <c r="K46419" t="s">
        <v>91</v>
      </c>
      <c r="L46419" t="s">
        <v>320</v>
      </c>
      <c r="M46419" t="s">
        <v>13462</v>
      </c>
      <c r="N46419">
        <v>10990448</v>
      </c>
    </row>
    <row r="46420" spans="1:14">
      <c r="A46420">
        <v>46418</v>
      </c>
      <c r="B46420" s="1">
        <v>202112057204</v>
      </c>
      <c r="C46420" t="s">
        <v>60243</v>
      </c>
      <c r="D46420" t="s">
        <v>151021</v>
      </c>
      <c r="E46420" t="s">
        <v>151022</v>
      </c>
      <c r="F46420" t="s">
        <v>20</v>
      </c>
      <c r="G46420" t="s">
        <v>1827</v>
      </c>
      <c r="H46420" t="s">
        <v>37446</v>
      </c>
      <c r="I46420" t="s">
        <v>6388</v>
      </c>
      <c r="J46420">
        <v>3</v>
      </c>
      <c r="K46420" t="s">
        <v>140</v>
      </c>
      <c r="L46420" t="s">
        <v>1827</v>
      </c>
      <c r="M46420" t="s">
        <v>1828</v>
      </c>
      <c r="N46420">
        <v>10690130</v>
      </c>
    </row>
    <row r="46421" spans="1:14">
      <c r="A46421">
        <v>46419</v>
      </c>
      <c r="B46421" s="1">
        <v>202112057205</v>
      </c>
      <c r="C46421" t="s">
        <v>60244</v>
      </c>
      <c r="D46421" t="s">
        <v>151023</v>
      </c>
      <c r="E46421" t="s">
        <v>151024</v>
      </c>
      <c r="F46421" t="s">
        <v>68</v>
      </c>
      <c r="G46421" t="s">
        <v>2390</v>
      </c>
      <c r="H46421" t="s">
        <v>2391</v>
      </c>
      <c r="I46421" t="s">
        <v>101</v>
      </c>
      <c r="J46421">
        <v>3</v>
      </c>
      <c r="K46421" t="s">
        <v>72</v>
      </c>
      <c r="L46421" t="s">
        <v>73</v>
      </c>
      <c r="M46421" t="s">
        <v>5992</v>
      </c>
      <c r="N46421">
        <v>1013027</v>
      </c>
    </row>
    <row r="46422" spans="1:14">
      <c r="A46422">
        <v>46420</v>
      </c>
      <c r="B46422" s="1">
        <v>202112057211</v>
      </c>
      <c r="C46422" t="s">
        <v>60245</v>
      </c>
      <c r="D46422" t="s">
        <v>151025</v>
      </c>
      <c r="E46422" t="s">
        <v>151026</v>
      </c>
      <c r="F46422" t="s">
        <v>155</v>
      </c>
      <c r="G46422" t="s">
        <v>2010</v>
      </c>
      <c r="H46422" t="s">
        <v>60246</v>
      </c>
      <c r="I46422" t="s">
        <v>60247</v>
      </c>
      <c r="J46422">
        <v>3</v>
      </c>
      <c r="K46422" t="s">
        <v>179</v>
      </c>
      <c r="L46422" t="s">
        <v>2010</v>
      </c>
      <c r="M46422" t="s">
        <v>7434</v>
      </c>
      <c r="N46422">
        <v>10590492</v>
      </c>
    </row>
    <row r="46423" spans="1:14">
      <c r="A46423">
        <v>46421</v>
      </c>
      <c r="B46423" s="1">
        <v>202112057218</v>
      </c>
      <c r="C46423" t="s">
        <v>60248</v>
      </c>
      <c r="D46423" t="s">
        <v>151027</v>
      </c>
      <c r="E46423" t="s">
        <v>151028</v>
      </c>
      <c r="F46423" t="s">
        <v>52</v>
      </c>
      <c r="G46423" t="s">
        <v>287</v>
      </c>
      <c r="H46423" t="s">
        <v>288</v>
      </c>
      <c r="I46423" t="s">
        <v>2789</v>
      </c>
      <c r="J46423">
        <v>1</v>
      </c>
      <c r="K46423" t="s">
        <v>78</v>
      </c>
      <c r="L46423" t="s">
        <v>79</v>
      </c>
      <c r="M46423" t="s">
        <v>4566</v>
      </c>
      <c r="N46423">
        <v>1086524</v>
      </c>
    </row>
    <row r="46424" spans="1:14">
      <c r="A46424">
        <v>46422</v>
      </c>
      <c r="B46424" s="1">
        <v>202112057228</v>
      </c>
      <c r="C46424" t="s">
        <v>60249</v>
      </c>
      <c r="D46424" t="s">
        <v>151029</v>
      </c>
      <c r="E46424" t="s">
        <v>151030</v>
      </c>
      <c r="F46424" t="s">
        <v>52</v>
      </c>
      <c r="G46424" t="s">
        <v>287</v>
      </c>
      <c r="H46424" t="s">
        <v>4365</v>
      </c>
      <c r="I46424" t="s">
        <v>12691</v>
      </c>
      <c r="J46424">
        <v>3</v>
      </c>
      <c r="K46424" t="s">
        <v>151</v>
      </c>
      <c r="L46424" t="s">
        <v>152</v>
      </c>
      <c r="M46424" t="s">
        <v>8466</v>
      </c>
      <c r="N46424">
        <v>10390565</v>
      </c>
    </row>
    <row r="46425" spans="1:14">
      <c r="A46425">
        <v>46423</v>
      </c>
      <c r="B46425" s="1">
        <v>202112057283</v>
      </c>
      <c r="C46425" t="s">
        <v>60250</v>
      </c>
      <c r="D46425" t="s">
        <v>151031</v>
      </c>
      <c r="E46425" t="s">
        <v>151032</v>
      </c>
      <c r="F46425" t="s">
        <v>87</v>
      </c>
      <c r="G46425" t="s">
        <v>317</v>
      </c>
      <c r="H46425" t="s">
        <v>318</v>
      </c>
      <c r="I46425" t="s">
        <v>15</v>
      </c>
      <c r="J46425">
        <v>1</v>
      </c>
      <c r="K46425" t="s">
        <v>91</v>
      </c>
      <c r="L46425" t="s">
        <v>1256</v>
      </c>
      <c r="M46425" t="s">
        <v>6964</v>
      </c>
      <c r="N46425">
        <v>10990434</v>
      </c>
    </row>
    <row r="46426" spans="1:14">
      <c r="A46426">
        <v>46424</v>
      </c>
      <c r="B46426" s="1">
        <v>202112057293</v>
      </c>
      <c r="C46426" t="s">
        <v>60251</v>
      </c>
      <c r="D46426" t="s">
        <v>151033</v>
      </c>
      <c r="E46426" t="s">
        <v>151034</v>
      </c>
      <c r="F46426" t="s">
        <v>297</v>
      </c>
      <c r="G46426" t="s">
        <v>480</v>
      </c>
      <c r="H46426" t="s">
        <v>9449</v>
      </c>
      <c r="I46426" t="s">
        <v>71</v>
      </c>
      <c r="J46426">
        <v>1</v>
      </c>
      <c r="K46426" t="s">
        <v>326</v>
      </c>
      <c r="L46426" t="s">
        <v>4705</v>
      </c>
      <c r="M46426" t="s">
        <v>23083</v>
      </c>
      <c r="N46426">
        <v>11290565</v>
      </c>
    </row>
    <row r="46427" spans="1:14">
      <c r="A46427">
        <v>46425</v>
      </c>
      <c r="B46427" s="1">
        <v>202112057302</v>
      </c>
      <c r="C46427" t="s">
        <v>60252</v>
      </c>
      <c r="D46427" t="s">
        <v>151035</v>
      </c>
      <c r="E46427" t="s">
        <v>151036</v>
      </c>
      <c r="F46427" t="s">
        <v>52</v>
      </c>
      <c r="G46427" t="s">
        <v>427</v>
      </c>
      <c r="H46427" t="s">
        <v>59744</v>
      </c>
      <c r="I46427" t="s">
        <v>7790</v>
      </c>
      <c r="J46427">
        <v>3</v>
      </c>
      <c r="K46427" t="s">
        <v>215</v>
      </c>
      <c r="L46427" t="s">
        <v>2468</v>
      </c>
      <c r="M46427" t="s">
        <v>60253</v>
      </c>
      <c r="N46427">
        <v>10390170</v>
      </c>
    </row>
    <row r="46428" spans="1:14">
      <c r="A46428">
        <v>46426</v>
      </c>
      <c r="B46428" s="1">
        <v>202112057333</v>
      </c>
      <c r="C46428" t="s">
        <v>60254</v>
      </c>
      <c r="D46428" t="s">
        <v>151037</v>
      </c>
      <c r="E46428" t="s">
        <v>151038</v>
      </c>
      <c r="F46428" t="s">
        <v>20</v>
      </c>
      <c r="G46428" t="s">
        <v>702</v>
      </c>
      <c r="H46428" t="s">
        <v>59312</v>
      </c>
      <c r="I46428" t="s">
        <v>4366</v>
      </c>
      <c r="J46428">
        <v>3</v>
      </c>
      <c r="K46428" t="s">
        <v>205</v>
      </c>
      <c r="L46428" t="s">
        <v>206</v>
      </c>
      <c r="M46428" t="s">
        <v>26262</v>
      </c>
      <c r="N46428">
        <v>1073072</v>
      </c>
    </row>
    <row r="46429" spans="1:14">
      <c r="A46429">
        <v>46427</v>
      </c>
      <c r="B46429" s="1">
        <v>202112057419</v>
      </c>
      <c r="C46429" t="s">
        <v>60255</v>
      </c>
      <c r="D46429" t="s">
        <v>151039</v>
      </c>
      <c r="E46429" t="s">
        <v>151040</v>
      </c>
      <c r="F46429" t="s">
        <v>123</v>
      </c>
      <c r="G46429" t="s">
        <v>1337</v>
      </c>
      <c r="H46429" t="s">
        <v>7023</v>
      </c>
      <c r="I46429" t="s">
        <v>15</v>
      </c>
      <c r="J46429">
        <v>1</v>
      </c>
      <c r="K46429" t="s">
        <v>353</v>
      </c>
      <c r="L46429" t="s">
        <v>6639</v>
      </c>
      <c r="M46429" t="s">
        <v>17514</v>
      </c>
      <c r="N46429">
        <v>11091018</v>
      </c>
    </row>
    <row r="46430" spans="1:14">
      <c r="A46430">
        <v>46428</v>
      </c>
      <c r="B46430" s="1">
        <v>202112057420</v>
      </c>
      <c r="C46430" t="s">
        <v>60256</v>
      </c>
      <c r="D46430" t="s">
        <v>151041</v>
      </c>
      <c r="E46430" t="s">
        <v>151042</v>
      </c>
      <c r="F46430" t="s">
        <v>60</v>
      </c>
      <c r="G46430" t="s">
        <v>149</v>
      </c>
      <c r="H46430" t="s">
        <v>2744</v>
      </c>
      <c r="I46430" t="s">
        <v>9247</v>
      </c>
      <c r="J46430">
        <v>1</v>
      </c>
      <c r="K46430" t="s">
        <v>614</v>
      </c>
      <c r="L46430" t="s">
        <v>9594</v>
      </c>
      <c r="M46430" t="s">
        <v>11106</v>
      </c>
      <c r="N46430">
        <v>1076006</v>
      </c>
    </row>
    <row r="46431" spans="1:14">
      <c r="A46431">
        <v>46429</v>
      </c>
      <c r="B46431" s="1">
        <v>202112057433</v>
      </c>
      <c r="C46431" t="s">
        <v>60257</v>
      </c>
      <c r="D46431" t="s">
        <v>151043</v>
      </c>
      <c r="E46431" t="s">
        <v>90812</v>
      </c>
      <c r="F46431" t="s">
        <v>60</v>
      </c>
      <c r="G46431" t="s">
        <v>229</v>
      </c>
      <c r="H46431" t="s">
        <v>4510</v>
      </c>
      <c r="I46431" t="s">
        <v>31</v>
      </c>
      <c r="J46431">
        <v>1</v>
      </c>
      <c r="K46431" t="s">
        <v>151</v>
      </c>
      <c r="L46431" t="s">
        <v>229</v>
      </c>
      <c r="M46431" t="s">
        <v>9849</v>
      </c>
      <c r="N46431">
        <v>10490681</v>
      </c>
    </row>
    <row r="46432" spans="1:14">
      <c r="A46432">
        <v>46430</v>
      </c>
      <c r="B46432" s="1">
        <v>202112057511</v>
      </c>
      <c r="C46432" t="s">
        <v>60258</v>
      </c>
      <c r="D46432" t="s">
        <v>151044</v>
      </c>
      <c r="E46432" t="s">
        <v>151044</v>
      </c>
      <c r="F46432" t="s">
        <v>155</v>
      </c>
      <c r="G46432" t="s">
        <v>4007</v>
      </c>
      <c r="H46432" t="s">
        <v>7462</v>
      </c>
      <c r="I46432" t="s">
        <v>3085</v>
      </c>
      <c r="J46432">
        <v>1</v>
      </c>
      <c r="K46432" t="s">
        <v>64</v>
      </c>
      <c r="L46432" t="s">
        <v>4007</v>
      </c>
      <c r="M46432" t="s">
        <v>7469</v>
      </c>
      <c r="N46432">
        <v>10590616</v>
      </c>
    </row>
    <row r="46433" spans="1:14">
      <c r="A46433">
        <v>46431</v>
      </c>
      <c r="B46433" s="1">
        <v>202112057577</v>
      </c>
      <c r="C46433" t="s">
        <v>33380</v>
      </c>
      <c r="D46433" t="s">
        <v>7066</v>
      </c>
      <c r="E46433" t="s">
        <v>30445</v>
      </c>
      <c r="F46433" t="s">
        <v>20</v>
      </c>
      <c r="G46433" t="s">
        <v>702</v>
      </c>
      <c r="H46433" t="s">
        <v>59312</v>
      </c>
      <c r="I46433" t="s">
        <v>4366</v>
      </c>
      <c r="J46433">
        <v>3</v>
      </c>
      <c r="K46433" t="s">
        <v>260</v>
      </c>
      <c r="L46433" t="s">
        <v>1697</v>
      </c>
      <c r="M46433" t="s">
        <v>28214</v>
      </c>
      <c r="N46433">
        <v>10790082</v>
      </c>
    </row>
    <row r="46434" spans="1:14">
      <c r="A46434">
        <v>46432</v>
      </c>
      <c r="B46434" s="1">
        <v>202112057660</v>
      </c>
      <c r="C46434" t="s">
        <v>60259</v>
      </c>
      <c r="D46434" t="s">
        <v>151045</v>
      </c>
      <c r="E46434" t="s">
        <v>11671</v>
      </c>
      <c r="F46434" t="s">
        <v>123</v>
      </c>
      <c r="G46434" t="s">
        <v>1838</v>
      </c>
      <c r="H46434" t="s">
        <v>2308</v>
      </c>
      <c r="I46434" t="s">
        <v>1150</v>
      </c>
      <c r="J46434">
        <v>1</v>
      </c>
      <c r="K46434" t="s">
        <v>245</v>
      </c>
      <c r="L46434" t="s">
        <v>336</v>
      </c>
      <c r="M46434" t="s">
        <v>60260</v>
      </c>
      <c r="N46434">
        <v>11090215</v>
      </c>
    </row>
    <row r="46435" spans="1:14">
      <c r="A46435">
        <v>46433</v>
      </c>
      <c r="B46435" s="1">
        <v>202112057667</v>
      </c>
      <c r="C46435" t="s">
        <v>45954</v>
      </c>
      <c r="D46435" t="s">
        <v>151046</v>
      </c>
      <c r="E46435" t="s">
        <v>151047</v>
      </c>
      <c r="F46435" t="s">
        <v>20</v>
      </c>
      <c r="G46435" t="s">
        <v>702</v>
      </c>
      <c r="H46435" t="s">
        <v>59312</v>
      </c>
      <c r="I46435" t="s">
        <v>4366</v>
      </c>
      <c r="J46435">
        <v>3</v>
      </c>
      <c r="K46435" t="s">
        <v>140</v>
      </c>
      <c r="L46435" t="s">
        <v>1193</v>
      </c>
      <c r="M46435" t="s">
        <v>2890</v>
      </c>
      <c r="N46435">
        <v>10690246</v>
      </c>
    </row>
    <row r="46436" spans="1:14">
      <c r="A46436">
        <v>46434</v>
      </c>
      <c r="B46436" s="1">
        <v>202112057765</v>
      </c>
      <c r="C46436" t="s">
        <v>60261</v>
      </c>
      <c r="D46436" t="s">
        <v>151048</v>
      </c>
      <c r="E46436" t="s">
        <v>151049</v>
      </c>
      <c r="F46436" t="s">
        <v>87</v>
      </c>
      <c r="G46436" t="s">
        <v>5601</v>
      </c>
      <c r="H46436" t="s">
        <v>12023</v>
      </c>
      <c r="I46436" t="s">
        <v>2789</v>
      </c>
      <c r="J46436">
        <v>1</v>
      </c>
      <c r="K46436" t="s">
        <v>91</v>
      </c>
      <c r="L46436" t="s">
        <v>1521</v>
      </c>
      <c r="M46436" t="s">
        <v>4411</v>
      </c>
      <c r="N46436">
        <v>10990566</v>
      </c>
    </row>
    <row r="46437" spans="1:14">
      <c r="A46437">
        <v>46435</v>
      </c>
      <c r="B46437" s="1">
        <v>202112057849</v>
      </c>
      <c r="C46437" t="s">
        <v>60262</v>
      </c>
      <c r="D46437" t="s">
        <v>151050</v>
      </c>
      <c r="E46437" t="s">
        <v>151051</v>
      </c>
      <c r="F46437" t="s">
        <v>60</v>
      </c>
      <c r="G46437" t="s">
        <v>789</v>
      </c>
      <c r="H46437" t="s">
        <v>12144</v>
      </c>
      <c r="I46437" t="s">
        <v>300</v>
      </c>
      <c r="J46437">
        <v>3</v>
      </c>
      <c r="K46437" t="s">
        <v>102</v>
      </c>
      <c r="L46437" t="s">
        <v>1983</v>
      </c>
      <c r="M46437" t="s">
        <v>16002</v>
      </c>
      <c r="N46437">
        <v>10491164</v>
      </c>
    </row>
    <row r="46438" spans="1:14">
      <c r="A46438">
        <v>46436</v>
      </c>
      <c r="B46438" s="1">
        <v>202112057877</v>
      </c>
      <c r="C46438" t="s">
        <v>60263</v>
      </c>
      <c r="D46438" t="s">
        <v>151052</v>
      </c>
      <c r="E46438" t="s">
        <v>151053</v>
      </c>
      <c r="F46438" t="s">
        <v>297</v>
      </c>
      <c r="G46438" t="s">
        <v>50810</v>
      </c>
      <c r="H46438" t="s">
        <v>50811</v>
      </c>
      <c r="I46438" t="s">
        <v>12691</v>
      </c>
      <c r="J46438">
        <v>3</v>
      </c>
      <c r="K46438" t="s">
        <v>301</v>
      </c>
      <c r="L46438" t="s">
        <v>869</v>
      </c>
      <c r="M46438" t="s">
        <v>2345</v>
      </c>
      <c r="N46438">
        <v>11290823</v>
      </c>
    </row>
    <row r="46439" spans="1:14">
      <c r="A46439">
        <v>46437</v>
      </c>
      <c r="B46439" s="1">
        <v>202112058029</v>
      </c>
      <c r="C46439" t="s">
        <v>60264</v>
      </c>
      <c r="D46439" t="s">
        <v>151054</v>
      </c>
      <c r="E46439" t="s">
        <v>151055</v>
      </c>
      <c r="F46439" t="s">
        <v>123</v>
      </c>
      <c r="G46439" t="s">
        <v>447</v>
      </c>
      <c r="H46439" t="s">
        <v>9338</v>
      </c>
      <c r="I46439" t="s">
        <v>1150</v>
      </c>
      <c r="J46439">
        <v>1</v>
      </c>
      <c r="K46439" t="s">
        <v>245</v>
      </c>
      <c r="L46439" t="s">
        <v>336</v>
      </c>
      <c r="M46439" t="s">
        <v>31493</v>
      </c>
      <c r="N46439">
        <v>11090208</v>
      </c>
    </row>
    <row r="46440" spans="1:14">
      <c r="A46440">
        <v>46438</v>
      </c>
      <c r="B46440" s="1">
        <v>202112058065</v>
      </c>
      <c r="C46440" t="s">
        <v>60265</v>
      </c>
      <c r="D46440" t="s">
        <v>151056</v>
      </c>
      <c r="E46440" t="s">
        <v>151057</v>
      </c>
      <c r="F46440" t="s">
        <v>201</v>
      </c>
      <c r="G46440" t="s">
        <v>2723</v>
      </c>
      <c r="H46440" t="s">
        <v>2724</v>
      </c>
      <c r="I46440" t="s">
        <v>18773</v>
      </c>
      <c r="J46440">
        <v>1</v>
      </c>
      <c r="K46440" t="s">
        <v>433</v>
      </c>
      <c r="L46440" t="s">
        <v>4130</v>
      </c>
      <c r="M46440" t="s">
        <v>30189</v>
      </c>
      <c r="N46440">
        <v>10890225</v>
      </c>
    </row>
    <row r="46441" spans="1:14">
      <c r="A46441">
        <v>46439</v>
      </c>
      <c r="B46441" s="1">
        <v>202112058077</v>
      </c>
      <c r="C46441" t="s">
        <v>60266</v>
      </c>
      <c r="D46441" t="s">
        <v>151058</v>
      </c>
      <c r="E46441" t="s">
        <v>151059</v>
      </c>
      <c r="F46441" t="s">
        <v>297</v>
      </c>
      <c r="G46441" t="s">
        <v>480</v>
      </c>
      <c r="H46441" t="s">
        <v>3045</v>
      </c>
      <c r="I46441" t="s">
        <v>15</v>
      </c>
      <c r="J46441">
        <v>1</v>
      </c>
      <c r="K46441" t="s">
        <v>326</v>
      </c>
      <c r="L46441" t="s">
        <v>1942</v>
      </c>
      <c r="M46441" t="s">
        <v>10464</v>
      </c>
      <c r="N46441">
        <v>11290084</v>
      </c>
    </row>
    <row r="46442" spans="1:14">
      <c r="A46442">
        <v>46440</v>
      </c>
      <c r="B46442" s="1">
        <v>202112058218</v>
      </c>
      <c r="C46442" t="s">
        <v>60267</v>
      </c>
      <c r="D46442" t="s">
        <v>151060</v>
      </c>
      <c r="E46442" t="s">
        <v>151061</v>
      </c>
      <c r="F46442" t="s">
        <v>155</v>
      </c>
      <c r="G46442" t="s">
        <v>1857</v>
      </c>
      <c r="H46442" t="s">
        <v>13819</v>
      </c>
      <c r="I46442" t="s">
        <v>265</v>
      </c>
      <c r="J46442">
        <v>4</v>
      </c>
      <c r="K46442" t="s">
        <v>179</v>
      </c>
      <c r="L46442" t="s">
        <v>8568</v>
      </c>
      <c r="M46442" t="s">
        <v>60268</v>
      </c>
      <c r="N46442">
        <v>1077003</v>
      </c>
    </row>
    <row r="46443" spans="1:14">
      <c r="A46443">
        <v>46441</v>
      </c>
      <c r="B46443" s="1">
        <v>202112058278</v>
      </c>
      <c r="C46443" t="s">
        <v>60269</v>
      </c>
      <c r="D46443" t="s">
        <v>151062</v>
      </c>
      <c r="E46443" t="s">
        <v>151063</v>
      </c>
      <c r="F46443" t="s">
        <v>201</v>
      </c>
      <c r="G46443" t="s">
        <v>240</v>
      </c>
      <c r="H46443" t="s">
        <v>11984</v>
      </c>
      <c r="I46443" t="s">
        <v>595</v>
      </c>
      <c r="J46443">
        <v>3</v>
      </c>
      <c r="K46443" t="s">
        <v>433</v>
      </c>
      <c r="L46443" t="s">
        <v>1484</v>
      </c>
      <c r="M46443" t="s">
        <v>14091</v>
      </c>
      <c r="N46443">
        <v>10890912</v>
      </c>
    </row>
    <row r="46444" spans="1:14">
      <c r="A46444">
        <v>46442</v>
      </c>
      <c r="B46444" s="1">
        <v>202112058376</v>
      </c>
      <c r="C46444" t="s">
        <v>60270</v>
      </c>
      <c r="D46444" t="s">
        <v>151064</v>
      </c>
      <c r="E46444" t="s">
        <v>151065</v>
      </c>
      <c r="F46444" t="s">
        <v>20</v>
      </c>
      <c r="G46444" t="s">
        <v>2091</v>
      </c>
      <c r="H46444" t="s">
        <v>15222</v>
      </c>
      <c r="I46444" t="s">
        <v>340</v>
      </c>
      <c r="J46444">
        <v>1</v>
      </c>
      <c r="K46444" t="s">
        <v>205</v>
      </c>
      <c r="L46444" t="s">
        <v>206</v>
      </c>
      <c r="M46444" t="s">
        <v>60271</v>
      </c>
      <c r="N46444">
        <v>1073229</v>
      </c>
    </row>
    <row r="46445" spans="1:14">
      <c r="A46445">
        <v>46443</v>
      </c>
      <c r="B46445" s="1">
        <v>202112058425</v>
      </c>
      <c r="C46445" t="s">
        <v>60272</v>
      </c>
      <c r="D46445" t="s">
        <v>151066</v>
      </c>
      <c r="E46445" t="s">
        <v>151067</v>
      </c>
      <c r="F46445" t="s">
        <v>201</v>
      </c>
      <c r="G46445" t="s">
        <v>240</v>
      </c>
      <c r="H46445" t="s">
        <v>11984</v>
      </c>
      <c r="I46445" t="s">
        <v>595</v>
      </c>
      <c r="J46445">
        <v>3</v>
      </c>
      <c r="K46445" t="s">
        <v>522</v>
      </c>
      <c r="L46445" t="s">
        <v>2417</v>
      </c>
      <c r="M46445" t="s">
        <v>8100</v>
      </c>
      <c r="N46445">
        <v>10790650</v>
      </c>
    </row>
    <row r="46446" spans="1:14">
      <c r="A46446">
        <v>46444</v>
      </c>
      <c r="B46446" s="1">
        <v>202112058433</v>
      </c>
      <c r="C46446" t="s">
        <v>60273</v>
      </c>
      <c r="D46446" t="s">
        <v>151068</v>
      </c>
      <c r="E46446" t="s">
        <v>151069</v>
      </c>
      <c r="F46446" t="s">
        <v>20</v>
      </c>
      <c r="G46446" t="s">
        <v>1827</v>
      </c>
      <c r="H46446" t="s">
        <v>37446</v>
      </c>
      <c r="I46446" t="s">
        <v>4366</v>
      </c>
      <c r="J46446">
        <v>3</v>
      </c>
      <c r="K46446" t="s">
        <v>205</v>
      </c>
      <c r="L46446" t="s">
        <v>536</v>
      </c>
      <c r="M46446" t="s">
        <v>13372</v>
      </c>
      <c r="N46446">
        <v>1146009</v>
      </c>
    </row>
    <row r="46447" spans="1:14">
      <c r="A46447">
        <v>46445</v>
      </c>
      <c r="B46447" s="1">
        <v>202112058512</v>
      </c>
      <c r="C46447" t="s">
        <v>60274</v>
      </c>
      <c r="D46447" t="s">
        <v>151070</v>
      </c>
      <c r="E46447" t="s">
        <v>151071</v>
      </c>
      <c r="F46447" t="s">
        <v>20</v>
      </c>
      <c r="G46447" t="s">
        <v>1827</v>
      </c>
      <c r="H46447" t="s">
        <v>37446</v>
      </c>
      <c r="I46447" t="s">
        <v>11789</v>
      </c>
      <c r="J46447">
        <v>3</v>
      </c>
      <c r="K46447" t="s">
        <v>64</v>
      </c>
      <c r="L46447" t="s">
        <v>8364</v>
      </c>
      <c r="M46447" t="s">
        <v>32626</v>
      </c>
      <c r="N46447">
        <v>10690068</v>
      </c>
    </row>
    <row r="46448" spans="1:14">
      <c r="A46448">
        <v>46446</v>
      </c>
      <c r="B46448" s="1">
        <v>202112058518</v>
      </c>
      <c r="C46448" t="s">
        <v>60275</v>
      </c>
      <c r="D46448" t="s">
        <v>151072</v>
      </c>
      <c r="E46448" t="s">
        <v>151073</v>
      </c>
      <c r="F46448" t="s">
        <v>201</v>
      </c>
      <c r="G46448" t="s">
        <v>4800</v>
      </c>
      <c r="H46448" t="s">
        <v>4801</v>
      </c>
      <c r="I46448" t="s">
        <v>14337</v>
      </c>
      <c r="J46448">
        <v>1</v>
      </c>
      <c r="K46448" t="s">
        <v>240</v>
      </c>
      <c r="L46448" t="s">
        <v>674</v>
      </c>
      <c r="M46448" t="s">
        <v>28396</v>
      </c>
      <c r="N46448">
        <v>1021184</v>
      </c>
    </row>
    <row r="46449" spans="1:14">
      <c r="A46449">
        <v>46447</v>
      </c>
      <c r="B46449" s="1">
        <v>202112058570</v>
      </c>
      <c r="C46449" t="s">
        <v>22296</v>
      </c>
      <c r="D46449" t="s">
        <v>26032</v>
      </c>
      <c r="E46449" t="s">
        <v>78870</v>
      </c>
      <c r="F46449" t="s">
        <v>87</v>
      </c>
      <c r="G46449" t="s">
        <v>243</v>
      </c>
      <c r="H46449" t="s">
        <v>544</v>
      </c>
      <c r="I46449" t="s">
        <v>1436</v>
      </c>
      <c r="J46449">
        <v>1</v>
      </c>
      <c r="K46449" t="s">
        <v>91</v>
      </c>
      <c r="L46449" t="s">
        <v>358</v>
      </c>
      <c r="M46449" t="s">
        <v>1879</v>
      </c>
      <c r="N46449">
        <v>1031113</v>
      </c>
    </row>
    <row r="46450" spans="1:14">
      <c r="A46450">
        <v>46448</v>
      </c>
      <c r="B46450" s="1">
        <v>202112058629</v>
      </c>
      <c r="C46450" t="s">
        <v>60276</v>
      </c>
      <c r="D46450" t="s">
        <v>151074</v>
      </c>
      <c r="E46450" t="s">
        <v>119705</v>
      </c>
      <c r="F46450" t="s">
        <v>155</v>
      </c>
      <c r="G46450" t="s">
        <v>2139</v>
      </c>
      <c r="H46450" t="s">
        <v>2140</v>
      </c>
      <c r="I46450" t="s">
        <v>145</v>
      </c>
      <c r="J46450">
        <v>1</v>
      </c>
      <c r="K46450" t="s">
        <v>179</v>
      </c>
      <c r="L46450" t="s">
        <v>3747</v>
      </c>
      <c r="M46450" t="s">
        <v>18128</v>
      </c>
      <c r="N46450">
        <v>10590296</v>
      </c>
    </row>
    <row r="46451" spans="1:14">
      <c r="A46451">
        <v>46449</v>
      </c>
      <c r="B46451" s="1">
        <v>202112058641</v>
      </c>
      <c r="C46451" t="s">
        <v>60277</v>
      </c>
      <c r="D46451" t="s">
        <v>151075</v>
      </c>
      <c r="E46451" t="s">
        <v>151076</v>
      </c>
      <c r="F46451" t="s">
        <v>20</v>
      </c>
      <c r="G46451" t="s">
        <v>1827</v>
      </c>
      <c r="H46451" t="s">
        <v>37446</v>
      </c>
      <c r="I46451" t="s">
        <v>4366</v>
      </c>
      <c r="J46451">
        <v>3</v>
      </c>
      <c r="K46451" t="s">
        <v>140</v>
      </c>
      <c r="L46451" t="s">
        <v>21</v>
      </c>
      <c r="M46451" t="s">
        <v>2199</v>
      </c>
      <c r="N46451">
        <v>10690545</v>
      </c>
    </row>
    <row r="46452" spans="1:14">
      <c r="A46452">
        <v>46450</v>
      </c>
      <c r="B46452" s="1">
        <v>202112058789</v>
      </c>
      <c r="C46452" t="s">
        <v>60278</v>
      </c>
      <c r="D46452" t="s">
        <v>151077</v>
      </c>
      <c r="E46452" t="s">
        <v>151078</v>
      </c>
      <c r="F46452" t="s">
        <v>20</v>
      </c>
      <c r="G46452" t="s">
        <v>1827</v>
      </c>
      <c r="H46452" t="s">
        <v>37446</v>
      </c>
      <c r="I46452" t="s">
        <v>4366</v>
      </c>
      <c r="J46452">
        <v>3</v>
      </c>
      <c r="K46452" t="s">
        <v>140</v>
      </c>
      <c r="L46452" t="s">
        <v>1921</v>
      </c>
      <c r="M46452" t="s">
        <v>4947</v>
      </c>
      <c r="N46452">
        <v>1068029</v>
      </c>
    </row>
    <row r="46453" spans="1:14">
      <c r="A46453">
        <v>46451</v>
      </c>
      <c r="B46453" s="1">
        <v>202112058867</v>
      </c>
      <c r="C46453" t="s">
        <v>60279</v>
      </c>
      <c r="D46453" t="s">
        <v>151079</v>
      </c>
      <c r="E46453" t="s">
        <v>151080</v>
      </c>
      <c r="F46453" t="s">
        <v>60</v>
      </c>
      <c r="G46453" t="s">
        <v>3130</v>
      </c>
      <c r="H46453" t="s">
        <v>9883</v>
      </c>
      <c r="I46453" t="s">
        <v>145</v>
      </c>
      <c r="J46453">
        <v>1</v>
      </c>
      <c r="K46453" t="s">
        <v>179</v>
      </c>
      <c r="L46453" t="s">
        <v>2012</v>
      </c>
      <c r="M46453" t="s">
        <v>6393</v>
      </c>
      <c r="N46453">
        <v>10590182</v>
      </c>
    </row>
    <row r="46454" spans="1:14">
      <c r="A46454">
        <v>46452</v>
      </c>
      <c r="B46454" s="1">
        <v>202112058904</v>
      </c>
      <c r="C46454" t="s">
        <v>60280</v>
      </c>
      <c r="D46454" t="s">
        <v>151081</v>
      </c>
      <c r="E46454" t="s">
        <v>151082</v>
      </c>
      <c r="F46454" t="s">
        <v>155</v>
      </c>
      <c r="G46454" t="s">
        <v>2010</v>
      </c>
      <c r="H46454" t="s">
        <v>8102</v>
      </c>
      <c r="I46454" t="s">
        <v>325</v>
      </c>
      <c r="J46454">
        <v>1</v>
      </c>
      <c r="K46454" t="s">
        <v>614</v>
      </c>
      <c r="L46454" t="s">
        <v>11435</v>
      </c>
      <c r="M46454" t="s">
        <v>11436</v>
      </c>
      <c r="N46454">
        <v>10590758</v>
      </c>
    </row>
    <row r="46455" spans="1:14">
      <c r="A46455">
        <v>46453</v>
      </c>
      <c r="B46455" s="1">
        <v>202112059055</v>
      </c>
      <c r="C46455" t="s">
        <v>60281</v>
      </c>
      <c r="D46455" t="s">
        <v>151083</v>
      </c>
      <c r="E46455" t="s">
        <v>151084</v>
      </c>
      <c r="F46455" t="s">
        <v>20</v>
      </c>
      <c r="G46455" t="s">
        <v>1827</v>
      </c>
      <c r="H46455" t="s">
        <v>37446</v>
      </c>
      <c r="I46455" t="s">
        <v>4366</v>
      </c>
      <c r="J46455">
        <v>3</v>
      </c>
      <c r="K46455" t="s">
        <v>140</v>
      </c>
      <c r="L46455" t="s">
        <v>1195</v>
      </c>
      <c r="M46455" t="s">
        <v>11274</v>
      </c>
      <c r="N46455">
        <v>10690387</v>
      </c>
    </row>
    <row r="46456" spans="1:14">
      <c r="A46456">
        <v>46454</v>
      </c>
      <c r="B46456" s="1">
        <v>202112059099</v>
      </c>
      <c r="C46456" t="s">
        <v>60282</v>
      </c>
      <c r="D46456" t="s">
        <v>151085</v>
      </c>
      <c r="E46456" t="s">
        <v>82949</v>
      </c>
      <c r="F46456" t="s">
        <v>201</v>
      </c>
      <c r="G46456" t="s">
        <v>2155</v>
      </c>
      <c r="H46456" t="s">
        <v>6435</v>
      </c>
      <c r="I46456" t="s">
        <v>15</v>
      </c>
      <c r="J46456">
        <v>1</v>
      </c>
      <c r="K46456" t="s">
        <v>522</v>
      </c>
      <c r="L46456" t="s">
        <v>3992</v>
      </c>
      <c r="M46456" t="s">
        <v>57781</v>
      </c>
      <c r="N46456">
        <v>1024006</v>
      </c>
    </row>
    <row r="46457" spans="1:14">
      <c r="A46457">
        <v>46455</v>
      </c>
      <c r="B46457" s="1">
        <v>202112059172</v>
      </c>
      <c r="C46457" t="s">
        <v>60283</v>
      </c>
      <c r="D46457" t="s">
        <v>151086</v>
      </c>
      <c r="E46457" t="s">
        <v>151087</v>
      </c>
      <c r="F46457" t="s">
        <v>68</v>
      </c>
      <c r="G46457" t="s">
        <v>5003</v>
      </c>
      <c r="H46457" t="s">
        <v>59601</v>
      </c>
      <c r="I46457" t="s">
        <v>7790</v>
      </c>
      <c r="J46457">
        <v>3</v>
      </c>
      <c r="K46457" t="s">
        <v>72</v>
      </c>
      <c r="L46457" t="s">
        <v>73</v>
      </c>
      <c r="M46457" t="s">
        <v>6083</v>
      </c>
      <c r="N46457">
        <v>1013095</v>
      </c>
    </row>
    <row r="46458" spans="1:14">
      <c r="A46458">
        <v>46456</v>
      </c>
      <c r="B46458" s="1">
        <v>202112059209</v>
      </c>
      <c r="C46458" t="s">
        <v>60284</v>
      </c>
      <c r="D46458" t="s">
        <v>81914</v>
      </c>
      <c r="E46458" t="s">
        <v>140992</v>
      </c>
      <c r="F46458" t="s">
        <v>131</v>
      </c>
      <c r="G46458" t="s">
        <v>1713</v>
      </c>
      <c r="H46458" t="s">
        <v>6766</v>
      </c>
      <c r="I46458" t="s">
        <v>231</v>
      </c>
      <c r="J46458">
        <v>1</v>
      </c>
      <c r="K46458" t="s">
        <v>433</v>
      </c>
      <c r="L46458" t="s">
        <v>1713</v>
      </c>
      <c r="M46458" t="s">
        <v>28677</v>
      </c>
      <c r="N46458">
        <v>10890868</v>
      </c>
    </row>
    <row r="46459" spans="1:14">
      <c r="A46459">
        <v>46457</v>
      </c>
      <c r="B46459" s="1">
        <v>202112059226</v>
      </c>
      <c r="C46459" t="s">
        <v>60285</v>
      </c>
      <c r="D46459" t="s">
        <v>151088</v>
      </c>
      <c r="E46459" t="s">
        <v>151089</v>
      </c>
      <c r="F46459" t="s">
        <v>123</v>
      </c>
      <c r="G46459" t="s">
        <v>124</v>
      </c>
      <c r="H46459" t="s">
        <v>5035</v>
      </c>
      <c r="I46459" t="s">
        <v>2789</v>
      </c>
      <c r="J46459">
        <v>1</v>
      </c>
      <c r="K46459" t="s">
        <v>72</v>
      </c>
      <c r="L46459" t="s">
        <v>977</v>
      </c>
      <c r="M46459" t="s">
        <v>11388</v>
      </c>
      <c r="N46459">
        <v>11190525</v>
      </c>
    </row>
    <row r="46460" spans="1:14">
      <c r="A46460">
        <v>46458</v>
      </c>
      <c r="B46460" s="1">
        <v>202112059312</v>
      </c>
      <c r="C46460" t="s">
        <v>60286</v>
      </c>
      <c r="D46460" t="s">
        <v>151090</v>
      </c>
      <c r="E46460" t="s">
        <v>151091</v>
      </c>
      <c r="F46460" t="s">
        <v>20</v>
      </c>
      <c r="G46460" t="s">
        <v>1827</v>
      </c>
      <c r="H46460" t="s">
        <v>37446</v>
      </c>
      <c r="I46460" t="s">
        <v>7790</v>
      </c>
      <c r="J46460">
        <v>3</v>
      </c>
      <c r="K46460" t="s">
        <v>64</v>
      </c>
      <c r="L46460" t="s">
        <v>4007</v>
      </c>
      <c r="M46460" t="s">
        <v>39224</v>
      </c>
      <c r="N46460">
        <v>10590617</v>
      </c>
    </row>
    <row r="46461" spans="1:14">
      <c r="A46461">
        <v>46459</v>
      </c>
      <c r="B46461" s="1">
        <v>202112059314</v>
      </c>
      <c r="C46461" t="s">
        <v>60287</v>
      </c>
      <c r="D46461" t="s">
        <v>151092</v>
      </c>
      <c r="E46461" t="s">
        <v>151093</v>
      </c>
      <c r="F46461" t="s">
        <v>155</v>
      </c>
      <c r="G46461" t="s">
        <v>64</v>
      </c>
      <c r="H46461" t="s">
        <v>1676</v>
      </c>
      <c r="I46461" t="s">
        <v>8064</v>
      </c>
      <c r="J46461">
        <v>3</v>
      </c>
      <c r="K46461" t="s">
        <v>64</v>
      </c>
      <c r="L46461" t="s">
        <v>455</v>
      </c>
      <c r="M46461" t="s">
        <v>33955</v>
      </c>
      <c r="N46461">
        <v>10590871</v>
      </c>
    </row>
    <row r="46462" spans="1:14">
      <c r="A46462">
        <v>46460</v>
      </c>
      <c r="B46462" s="1">
        <v>202112059334</v>
      </c>
      <c r="C46462" t="s">
        <v>60288</v>
      </c>
      <c r="D46462" t="s">
        <v>151094</v>
      </c>
      <c r="E46462" t="s">
        <v>151095</v>
      </c>
      <c r="F46462" t="s">
        <v>52</v>
      </c>
      <c r="G46462" t="s">
        <v>234</v>
      </c>
      <c r="H46462" t="s">
        <v>7737</v>
      </c>
      <c r="I46462" t="s">
        <v>23828</v>
      </c>
      <c r="J46462">
        <v>1</v>
      </c>
      <c r="K46462" t="s">
        <v>78</v>
      </c>
      <c r="L46462" t="s">
        <v>1419</v>
      </c>
      <c r="M46462" t="s">
        <v>11848</v>
      </c>
      <c r="N46462">
        <v>1089006</v>
      </c>
    </row>
    <row r="46463" spans="1:14">
      <c r="A46463">
        <v>46461</v>
      </c>
      <c r="B46463" s="1">
        <v>202112059429</v>
      </c>
      <c r="C46463" t="s">
        <v>60289</v>
      </c>
      <c r="D46463" t="s">
        <v>151096</v>
      </c>
      <c r="E46463" t="s">
        <v>151097</v>
      </c>
      <c r="F46463" t="s">
        <v>60</v>
      </c>
      <c r="G46463" t="s">
        <v>5418</v>
      </c>
      <c r="H46463" t="s">
        <v>59531</v>
      </c>
      <c r="I46463" t="s">
        <v>7790</v>
      </c>
      <c r="J46463">
        <v>3</v>
      </c>
      <c r="K46463" t="s">
        <v>614</v>
      </c>
      <c r="L46463" t="s">
        <v>840</v>
      </c>
      <c r="M46463" t="s">
        <v>5434</v>
      </c>
      <c r="N46463">
        <v>10490305</v>
      </c>
    </row>
    <row r="46464" spans="1:14">
      <c r="A46464">
        <v>46462</v>
      </c>
      <c r="B46464" s="1">
        <v>202112059490</v>
      </c>
      <c r="C46464" t="s">
        <v>59250</v>
      </c>
      <c r="D46464" t="s">
        <v>151098</v>
      </c>
      <c r="E46464" t="s">
        <v>90073</v>
      </c>
      <c r="F46464" t="s">
        <v>52</v>
      </c>
      <c r="G46464" t="s">
        <v>934</v>
      </c>
      <c r="H46464" t="s">
        <v>2623</v>
      </c>
      <c r="I46464" t="s">
        <v>904</v>
      </c>
      <c r="J46464">
        <v>3</v>
      </c>
      <c r="K46464" t="s">
        <v>78</v>
      </c>
      <c r="L46464" t="s">
        <v>79</v>
      </c>
      <c r="M46464" t="s">
        <v>14129</v>
      </c>
      <c r="N46464">
        <v>1086253</v>
      </c>
    </row>
    <row r="46465" spans="1:14">
      <c r="A46465">
        <v>46463</v>
      </c>
      <c r="B46465" s="1">
        <v>202112059551</v>
      </c>
      <c r="C46465" t="s">
        <v>60290</v>
      </c>
      <c r="D46465" t="s">
        <v>151099</v>
      </c>
      <c r="E46465" t="s">
        <v>151100</v>
      </c>
      <c r="F46465" t="s">
        <v>20</v>
      </c>
      <c r="G46465" t="s">
        <v>3841</v>
      </c>
      <c r="H46465" t="s">
        <v>60291</v>
      </c>
      <c r="I46465" t="s">
        <v>7790</v>
      </c>
      <c r="J46465">
        <v>3</v>
      </c>
      <c r="K46465" t="s">
        <v>205</v>
      </c>
      <c r="L46465" t="s">
        <v>2231</v>
      </c>
      <c r="M46465" t="s">
        <v>23697</v>
      </c>
      <c r="N46465">
        <v>10690576</v>
      </c>
    </row>
    <row r="46466" spans="1:14">
      <c r="A46466">
        <v>46464</v>
      </c>
      <c r="B46466" s="1">
        <v>202112059598</v>
      </c>
      <c r="C46466" t="s">
        <v>60292</v>
      </c>
      <c r="D46466" t="s">
        <v>151101</v>
      </c>
      <c r="E46466" t="s">
        <v>116885</v>
      </c>
      <c r="F46466" t="s">
        <v>52</v>
      </c>
      <c r="G46466" t="s">
        <v>53</v>
      </c>
      <c r="H46466" t="s">
        <v>16166</v>
      </c>
      <c r="I46466" t="s">
        <v>1436</v>
      </c>
      <c r="J46466">
        <v>1</v>
      </c>
      <c r="K46466" t="s">
        <v>78</v>
      </c>
      <c r="L46466" t="s">
        <v>79</v>
      </c>
      <c r="M46466" t="s">
        <v>7133</v>
      </c>
      <c r="N46466">
        <v>1086241</v>
      </c>
    </row>
    <row r="46467" spans="1:14">
      <c r="A46467">
        <v>46465</v>
      </c>
      <c r="B46467" s="1">
        <v>202112059603</v>
      </c>
      <c r="C46467" t="s">
        <v>60293</v>
      </c>
      <c r="D46467" t="s">
        <v>94747</v>
      </c>
      <c r="E46467" t="s">
        <v>151102</v>
      </c>
      <c r="F46467" t="s">
        <v>52</v>
      </c>
      <c r="G46467" t="s">
        <v>458</v>
      </c>
      <c r="H46467" t="s">
        <v>5357</v>
      </c>
      <c r="I46467" t="s">
        <v>15</v>
      </c>
      <c r="J46467">
        <v>1</v>
      </c>
      <c r="K46467" t="s">
        <v>215</v>
      </c>
      <c r="L46467" t="s">
        <v>460</v>
      </c>
      <c r="M46467" t="s">
        <v>6351</v>
      </c>
      <c r="N46467">
        <v>10390421</v>
      </c>
    </row>
    <row r="46468" spans="1:14">
      <c r="A46468">
        <v>46466</v>
      </c>
      <c r="B46468" s="1">
        <v>202112059610</v>
      </c>
      <c r="C46468" t="s">
        <v>60294</v>
      </c>
      <c r="D46468" t="s">
        <v>151103</v>
      </c>
      <c r="E46468" t="s">
        <v>151104</v>
      </c>
      <c r="F46468" t="s">
        <v>52</v>
      </c>
      <c r="G46468" t="s">
        <v>76</v>
      </c>
      <c r="H46468" t="s">
        <v>60295</v>
      </c>
      <c r="I46468" t="s">
        <v>6388</v>
      </c>
      <c r="J46468">
        <v>3</v>
      </c>
      <c r="K46468" t="s">
        <v>78</v>
      </c>
      <c r="L46468" t="s">
        <v>79</v>
      </c>
      <c r="M46468" t="s">
        <v>12061</v>
      </c>
      <c r="N46468">
        <v>1086338</v>
      </c>
    </row>
    <row r="46469" spans="1:14">
      <c r="A46469">
        <v>46467</v>
      </c>
      <c r="B46469" s="1">
        <v>202112059628</v>
      </c>
      <c r="C46469" t="s">
        <v>60296</v>
      </c>
      <c r="D46469" t="s">
        <v>39609</v>
      </c>
      <c r="E46469" t="s">
        <v>82650</v>
      </c>
      <c r="F46469" t="s">
        <v>87</v>
      </c>
      <c r="G46469" t="s">
        <v>243</v>
      </c>
      <c r="H46469" t="s">
        <v>7055</v>
      </c>
      <c r="I46469" t="s">
        <v>3085</v>
      </c>
      <c r="J46469">
        <v>1</v>
      </c>
      <c r="K46469" t="s">
        <v>56</v>
      </c>
      <c r="L46469" t="s">
        <v>4225</v>
      </c>
      <c r="M46469" t="s">
        <v>24021</v>
      </c>
      <c r="N46469">
        <v>10190773</v>
      </c>
    </row>
    <row r="46470" spans="1:14">
      <c r="A46470">
        <v>46468</v>
      </c>
      <c r="B46470" s="1">
        <v>202112059722</v>
      </c>
      <c r="C46470" t="s">
        <v>60297</v>
      </c>
      <c r="D46470" t="s">
        <v>151105</v>
      </c>
      <c r="E46470" t="s">
        <v>151106</v>
      </c>
      <c r="F46470" t="s">
        <v>155</v>
      </c>
      <c r="G46470" t="s">
        <v>177</v>
      </c>
      <c r="H46470" t="s">
        <v>12609</v>
      </c>
      <c r="I46470" t="s">
        <v>2789</v>
      </c>
      <c r="J46470">
        <v>1</v>
      </c>
      <c r="K46470" t="s">
        <v>102</v>
      </c>
      <c r="L46470" t="s">
        <v>3884</v>
      </c>
      <c r="M46470" t="s">
        <v>50774</v>
      </c>
      <c r="N46470">
        <v>10491122</v>
      </c>
    </row>
    <row r="46471" spans="1:14">
      <c r="A46471">
        <v>46469</v>
      </c>
      <c r="B46471" s="1">
        <v>202112059750</v>
      </c>
      <c r="C46471" t="s">
        <v>60298</v>
      </c>
      <c r="D46471" t="s">
        <v>151107</v>
      </c>
      <c r="E46471" t="s">
        <v>151108</v>
      </c>
      <c r="F46471" t="s">
        <v>131</v>
      </c>
      <c r="G46471" t="s">
        <v>132</v>
      </c>
      <c r="H46471" t="s">
        <v>53025</v>
      </c>
      <c r="I46471" t="s">
        <v>923</v>
      </c>
      <c r="J46471">
        <v>1</v>
      </c>
      <c r="K46471" t="s">
        <v>433</v>
      </c>
      <c r="L46471" t="s">
        <v>1689</v>
      </c>
      <c r="M46471" t="s">
        <v>12692</v>
      </c>
      <c r="N46471">
        <v>1034002</v>
      </c>
    </row>
    <row r="46472" spans="1:14">
      <c r="A46472">
        <v>46470</v>
      </c>
      <c r="B46472" s="1">
        <v>202112059774</v>
      </c>
      <c r="C46472" t="s">
        <v>60299</v>
      </c>
      <c r="D46472" t="s">
        <v>151109</v>
      </c>
      <c r="E46472" t="s">
        <v>151110</v>
      </c>
      <c r="F46472" t="s">
        <v>52</v>
      </c>
      <c r="G46472" t="s">
        <v>287</v>
      </c>
      <c r="H46472" t="s">
        <v>4365</v>
      </c>
      <c r="I46472" t="s">
        <v>6388</v>
      </c>
      <c r="J46472">
        <v>3</v>
      </c>
      <c r="K46472" t="s">
        <v>78</v>
      </c>
      <c r="L46472" t="s">
        <v>79</v>
      </c>
      <c r="M46472" t="s">
        <v>16437</v>
      </c>
      <c r="N46472">
        <v>1086462</v>
      </c>
    </row>
    <row r="46473" spans="1:14">
      <c r="A46473">
        <v>46471</v>
      </c>
      <c r="B46473" s="1">
        <v>202112059843</v>
      </c>
      <c r="C46473" t="s">
        <v>60300</v>
      </c>
      <c r="D46473" t="s">
        <v>151111</v>
      </c>
      <c r="E46473" t="s">
        <v>151112</v>
      </c>
      <c r="F46473" t="s">
        <v>52</v>
      </c>
      <c r="G46473" t="s">
        <v>287</v>
      </c>
      <c r="H46473" t="s">
        <v>4365</v>
      </c>
      <c r="I46473" t="s">
        <v>7790</v>
      </c>
      <c r="J46473">
        <v>3</v>
      </c>
      <c r="K46473" t="s">
        <v>78</v>
      </c>
      <c r="L46473" t="s">
        <v>79</v>
      </c>
      <c r="M46473" t="s">
        <v>28681</v>
      </c>
      <c r="N46473">
        <v>1086423</v>
      </c>
    </row>
    <row r="46474" spans="1:14">
      <c r="A46474">
        <v>46472</v>
      </c>
      <c r="B46474" s="1">
        <v>202112059844</v>
      </c>
      <c r="C46474" t="s">
        <v>60301</v>
      </c>
      <c r="D46474" t="s">
        <v>151113</v>
      </c>
      <c r="E46474" t="s">
        <v>151114</v>
      </c>
      <c r="F46474" t="s">
        <v>201</v>
      </c>
      <c r="G46474" t="s">
        <v>240</v>
      </c>
      <c r="H46474" t="s">
        <v>12254</v>
      </c>
      <c r="I46474" t="s">
        <v>10772</v>
      </c>
      <c r="J46474">
        <v>1</v>
      </c>
      <c r="K46474" t="s">
        <v>240</v>
      </c>
      <c r="L46474" t="s">
        <v>674</v>
      </c>
      <c r="M46474" t="s">
        <v>12288</v>
      </c>
      <c r="N46474">
        <v>1021070</v>
      </c>
    </row>
    <row r="46475" spans="1:14">
      <c r="A46475">
        <v>46473</v>
      </c>
      <c r="B46475" s="1">
        <v>202112059914</v>
      </c>
      <c r="C46475" t="s">
        <v>60302</v>
      </c>
      <c r="D46475" t="s">
        <v>151115</v>
      </c>
      <c r="E46475" t="s">
        <v>151116</v>
      </c>
      <c r="F46475" t="s">
        <v>131</v>
      </c>
      <c r="G46475" t="s">
        <v>132</v>
      </c>
      <c r="H46475" t="s">
        <v>53025</v>
      </c>
      <c r="I46475" t="s">
        <v>923</v>
      </c>
      <c r="J46475">
        <v>1</v>
      </c>
      <c r="K46475" t="s">
        <v>433</v>
      </c>
      <c r="L46475" t="s">
        <v>9313</v>
      </c>
      <c r="M46475" t="s">
        <v>60303</v>
      </c>
      <c r="N46475">
        <v>10890756</v>
      </c>
    </row>
    <row r="46476" spans="1:14">
      <c r="A46476">
        <v>46474</v>
      </c>
      <c r="B46476" s="1">
        <v>202112059974</v>
      </c>
      <c r="C46476" t="s">
        <v>60304</v>
      </c>
      <c r="D46476" t="s">
        <v>151117</v>
      </c>
      <c r="E46476" t="s">
        <v>151118</v>
      </c>
      <c r="F46476" t="s">
        <v>40</v>
      </c>
      <c r="G46476" t="s">
        <v>197</v>
      </c>
      <c r="H46476" t="s">
        <v>6998</v>
      </c>
      <c r="I46476" t="s">
        <v>325</v>
      </c>
      <c r="J46476">
        <v>1</v>
      </c>
      <c r="K46476" t="s">
        <v>197</v>
      </c>
      <c r="L46476" t="s">
        <v>189</v>
      </c>
      <c r="M46476" t="s">
        <v>5365</v>
      </c>
      <c r="N46476">
        <v>10190535</v>
      </c>
    </row>
    <row r="46477" spans="1:14">
      <c r="A46477">
        <v>46475</v>
      </c>
      <c r="B46477" s="1">
        <v>202112060163</v>
      </c>
      <c r="C46477" t="s">
        <v>60305</v>
      </c>
      <c r="D46477" t="s">
        <v>151119</v>
      </c>
      <c r="E46477" t="s">
        <v>151120</v>
      </c>
      <c r="F46477" t="s">
        <v>155</v>
      </c>
      <c r="G46477" t="s">
        <v>1857</v>
      </c>
      <c r="H46477" t="s">
        <v>11058</v>
      </c>
      <c r="I46477" t="s">
        <v>595</v>
      </c>
      <c r="J46477">
        <v>3</v>
      </c>
      <c r="K46477" t="s">
        <v>179</v>
      </c>
      <c r="L46477" t="s">
        <v>6448</v>
      </c>
      <c r="M46477" t="s">
        <v>30654</v>
      </c>
      <c r="N46477">
        <v>10590136</v>
      </c>
    </row>
    <row r="46478" spans="1:14">
      <c r="A46478">
        <v>46476</v>
      </c>
      <c r="B46478" s="1">
        <v>202112060280</v>
      </c>
      <c r="C46478" t="s">
        <v>60306</v>
      </c>
      <c r="D46478" t="s">
        <v>94496</v>
      </c>
      <c r="E46478" t="s">
        <v>151121</v>
      </c>
      <c r="F46478" t="s">
        <v>20</v>
      </c>
      <c r="G46478" t="s">
        <v>2091</v>
      </c>
      <c r="H46478" t="s">
        <v>4648</v>
      </c>
      <c r="I46478" t="s">
        <v>37437</v>
      </c>
      <c r="J46478">
        <v>1</v>
      </c>
      <c r="K46478" t="s">
        <v>205</v>
      </c>
      <c r="L46478" t="s">
        <v>206</v>
      </c>
      <c r="M46478" t="s">
        <v>27544</v>
      </c>
      <c r="N46478">
        <v>1073163</v>
      </c>
    </row>
    <row r="46479" spans="1:14">
      <c r="A46479">
        <v>46477</v>
      </c>
      <c r="B46479" s="1">
        <v>202112060309</v>
      </c>
      <c r="C46479" t="s">
        <v>60307</v>
      </c>
      <c r="D46479" t="s">
        <v>151122</v>
      </c>
      <c r="E46479" t="s">
        <v>151123</v>
      </c>
      <c r="F46479" t="s">
        <v>52</v>
      </c>
      <c r="G46479" t="s">
        <v>78</v>
      </c>
      <c r="H46479" t="s">
        <v>26010</v>
      </c>
      <c r="I46479" t="s">
        <v>4366</v>
      </c>
      <c r="J46479">
        <v>3</v>
      </c>
      <c r="K46479" t="s">
        <v>78</v>
      </c>
      <c r="L46479" t="s">
        <v>79</v>
      </c>
      <c r="M46479" t="s">
        <v>35571</v>
      </c>
      <c r="N46479">
        <v>1086237</v>
      </c>
    </row>
    <row r="46480" spans="1:14">
      <c r="A46480">
        <v>46478</v>
      </c>
      <c r="B46480" s="1">
        <v>202112060443</v>
      </c>
      <c r="C46480" t="s">
        <v>60308</v>
      </c>
      <c r="D46480" t="s">
        <v>85901</v>
      </c>
      <c r="E46480" t="s">
        <v>82949</v>
      </c>
      <c r="F46480" t="s">
        <v>20</v>
      </c>
      <c r="G46480" t="s">
        <v>1827</v>
      </c>
      <c r="H46480" t="s">
        <v>37446</v>
      </c>
      <c r="I46480" t="s">
        <v>4366</v>
      </c>
      <c r="J46480">
        <v>3</v>
      </c>
      <c r="K46480" t="s">
        <v>522</v>
      </c>
      <c r="L46480" t="s">
        <v>2064</v>
      </c>
      <c r="M46480" t="s">
        <v>8380</v>
      </c>
      <c r="N46480">
        <v>1131004</v>
      </c>
    </row>
    <row r="46481" spans="1:14">
      <c r="A46481">
        <v>46479</v>
      </c>
      <c r="B46481" s="1">
        <v>202112060515</v>
      </c>
      <c r="C46481" t="s">
        <v>60309</v>
      </c>
      <c r="D46481" t="s">
        <v>151124</v>
      </c>
      <c r="E46481" t="s">
        <v>151125</v>
      </c>
      <c r="F46481" t="s">
        <v>52</v>
      </c>
      <c r="G46481" t="s">
        <v>427</v>
      </c>
      <c r="H46481" t="s">
        <v>59744</v>
      </c>
      <c r="I46481" t="s">
        <v>7790</v>
      </c>
      <c r="J46481">
        <v>3</v>
      </c>
      <c r="K46481" t="s">
        <v>78</v>
      </c>
      <c r="L46481" t="s">
        <v>79</v>
      </c>
      <c r="M46481" t="s">
        <v>39392</v>
      </c>
      <c r="N46481">
        <v>1086101</v>
      </c>
    </row>
    <row r="46482" spans="1:14">
      <c r="A46482">
        <v>46480</v>
      </c>
      <c r="B46482" s="1">
        <v>202112060570</v>
      </c>
      <c r="C46482" t="s">
        <v>60310</v>
      </c>
      <c r="D46482" t="s">
        <v>151126</v>
      </c>
      <c r="E46482" t="s">
        <v>131781</v>
      </c>
      <c r="F46482" t="s">
        <v>20</v>
      </c>
      <c r="G46482" t="s">
        <v>1827</v>
      </c>
      <c r="H46482" t="s">
        <v>37446</v>
      </c>
      <c r="I46482" t="s">
        <v>7790</v>
      </c>
      <c r="J46482">
        <v>3</v>
      </c>
      <c r="K46482" t="s">
        <v>140</v>
      </c>
      <c r="L46482" t="s">
        <v>1195</v>
      </c>
      <c r="M46482" t="s">
        <v>3889</v>
      </c>
      <c r="N46482">
        <v>10690390</v>
      </c>
    </row>
    <row r="46483" spans="1:14">
      <c r="A46483">
        <v>46481</v>
      </c>
      <c r="B46483" s="1">
        <v>202112060583</v>
      </c>
      <c r="C46483" t="s">
        <v>60311</v>
      </c>
      <c r="D46483" t="s">
        <v>151127</v>
      </c>
      <c r="E46483" t="s">
        <v>151128</v>
      </c>
      <c r="F46483" t="s">
        <v>40</v>
      </c>
      <c r="G46483" t="s">
        <v>2361</v>
      </c>
      <c r="H46483" t="s">
        <v>4883</v>
      </c>
      <c r="I46483" t="s">
        <v>300</v>
      </c>
      <c r="J46483">
        <v>3</v>
      </c>
      <c r="K46483" t="s">
        <v>197</v>
      </c>
      <c r="L46483" t="s">
        <v>1174</v>
      </c>
      <c r="M46483" t="s">
        <v>60312</v>
      </c>
      <c r="N46483">
        <v>1082003</v>
      </c>
    </row>
    <row r="46484" spans="1:14">
      <c r="A46484">
        <v>46482</v>
      </c>
      <c r="B46484" s="1">
        <v>202112060599</v>
      </c>
      <c r="C46484" t="s">
        <v>60313</v>
      </c>
      <c r="D46484" t="s">
        <v>151129</v>
      </c>
      <c r="E46484" t="s">
        <v>151130</v>
      </c>
      <c r="F46484" t="s">
        <v>201</v>
      </c>
      <c r="G46484" t="s">
        <v>1446</v>
      </c>
      <c r="H46484" t="s">
        <v>13832</v>
      </c>
      <c r="I46484" t="s">
        <v>7320</v>
      </c>
      <c r="J46484">
        <v>1</v>
      </c>
      <c r="K46484" t="s">
        <v>240</v>
      </c>
      <c r="L46484" t="s">
        <v>7230</v>
      </c>
      <c r="M46484" t="s">
        <v>11085</v>
      </c>
      <c r="N46484">
        <v>10790497</v>
      </c>
    </row>
    <row r="46485" spans="1:14">
      <c r="A46485">
        <v>46483</v>
      </c>
      <c r="B46485" s="1">
        <v>202112060725</v>
      </c>
      <c r="C46485" t="s">
        <v>60314</v>
      </c>
      <c r="D46485" t="s">
        <v>151131</v>
      </c>
      <c r="E46485" t="s">
        <v>151132</v>
      </c>
      <c r="F46485" t="s">
        <v>20</v>
      </c>
      <c r="G46485" t="s">
        <v>534</v>
      </c>
      <c r="H46485" t="s">
        <v>535</v>
      </c>
      <c r="I46485" t="s">
        <v>2242</v>
      </c>
      <c r="J46485">
        <v>1</v>
      </c>
      <c r="K46485" t="s">
        <v>205</v>
      </c>
      <c r="L46485" t="s">
        <v>485</v>
      </c>
      <c r="M46485" t="s">
        <v>3624</v>
      </c>
      <c r="N46485">
        <v>10690640</v>
      </c>
    </row>
    <row r="46486" spans="1:14">
      <c r="A46486">
        <v>46484</v>
      </c>
      <c r="B46486" s="1">
        <v>202112060756</v>
      </c>
      <c r="C46486" t="s">
        <v>60315</v>
      </c>
      <c r="D46486" t="s">
        <v>151133</v>
      </c>
      <c r="E46486" t="s">
        <v>151134</v>
      </c>
      <c r="F46486" t="s">
        <v>131</v>
      </c>
      <c r="G46486" t="s">
        <v>257</v>
      </c>
      <c r="H46486" t="s">
        <v>54464</v>
      </c>
      <c r="I46486" t="s">
        <v>4366</v>
      </c>
      <c r="J46486">
        <v>3</v>
      </c>
      <c r="K46486" t="s">
        <v>522</v>
      </c>
      <c r="L46486" t="s">
        <v>2175</v>
      </c>
      <c r="M46486" t="s">
        <v>10150</v>
      </c>
      <c r="N46486">
        <v>10790571</v>
      </c>
    </row>
    <row r="46487" spans="1:14">
      <c r="A46487">
        <v>46485</v>
      </c>
      <c r="B46487" s="1">
        <v>202112060797</v>
      </c>
      <c r="C46487" t="s">
        <v>60316</v>
      </c>
      <c r="D46487" t="s">
        <v>151135</v>
      </c>
      <c r="E46487" t="s">
        <v>14546</v>
      </c>
      <c r="F46487" t="s">
        <v>123</v>
      </c>
      <c r="G46487" t="s">
        <v>447</v>
      </c>
      <c r="H46487" t="s">
        <v>8083</v>
      </c>
      <c r="I46487" t="s">
        <v>3962</v>
      </c>
      <c r="J46487">
        <v>1</v>
      </c>
      <c r="K46487" t="s">
        <v>245</v>
      </c>
      <c r="L46487" t="s">
        <v>2523</v>
      </c>
      <c r="M46487" t="s">
        <v>4046</v>
      </c>
      <c r="N46487">
        <v>1012014</v>
      </c>
    </row>
    <row r="46488" spans="1:14">
      <c r="A46488">
        <v>46486</v>
      </c>
      <c r="B46488" s="1">
        <v>202112060812</v>
      </c>
      <c r="C46488" t="s">
        <v>60317</v>
      </c>
      <c r="D46488" t="s">
        <v>151136</v>
      </c>
      <c r="E46488" t="s">
        <v>151137</v>
      </c>
      <c r="F46488" t="s">
        <v>20</v>
      </c>
      <c r="G46488" t="s">
        <v>1827</v>
      </c>
      <c r="H46488" t="s">
        <v>37446</v>
      </c>
      <c r="I46488" t="s">
        <v>11789</v>
      </c>
      <c r="J46488">
        <v>3</v>
      </c>
      <c r="K46488" t="s">
        <v>64</v>
      </c>
      <c r="L46488" t="s">
        <v>2165</v>
      </c>
      <c r="M46488" t="s">
        <v>60318</v>
      </c>
      <c r="N46488">
        <v>10690416</v>
      </c>
    </row>
    <row r="46489" spans="1:14">
      <c r="A46489">
        <v>46487</v>
      </c>
      <c r="B46489" s="1">
        <v>202112060816</v>
      </c>
      <c r="C46489" t="s">
        <v>60319</v>
      </c>
      <c r="D46489" t="s">
        <v>151138</v>
      </c>
      <c r="E46489" t="s">
        <v>151139</v>
      </c>
      <c r="F46489" t="s">
        <v>60</v>
      </c>
      <c r="G46489" t="s">
        <v>436</v>
      </c>
      <c r="H46489" t="s">
        <v>5354</v>
      </c>
      <c r="I46489" t="s">
        <v>319</v>
      </c>
      <c r="J46489">
        <v>1</v>
      </c>
      <c r="K46489" t="s">
        <v>115</v>
      </c>
      <c r="L46489" t="s">
        <v>436</v>
      </c>
      <c r="M46489" t="s">
        <v>947</v>
      </c>
      <c r="N46489">
        <v>1060099</v>
      </c>
    </row>
    <row r="46490" spans="1:14">
      <c r="A46490">
        <v>46488</v>
      </c>
      <c r="B46490" s="1">
        <v>202112060920</v>
      </c>
      <c r="C46490" t="s">
        <v>60320</v>
      </c>
      <c r="D46490" t="s">
        <v>151140</v>
      </c>
      <c r="E46490" t="s">
        <v>135303</v>
      </c>
      <c r="F46490" t="s">
        <v>20</v>
      </c>
      <c r="G46490" t="s">
        <v>1827</v>
      </c>
      <c r="H46490" t="s">
        <v>37446</v>
      </c>
      <c r="I46490" t="s">
        <v>7790</v>
      </c>
      <c r="J46490">
        <v>3</v>
      </c>
      <c r="K46490" t="s">
        <v>140</v>
      </c>
      <c r="L46490" t="s">
        <v>12452</v>
      </c>
      <c r="M46490" t="s">
        <v>12453</v>
      </c>
      <c r="N46490">
        <v>10690182</v>
      </c>
    </row>
    <row r="46491" spans="1:14">
      <c r="A46491">
        <v>46489</v>
      </c>
      <c r="B46491" s="1">
        <v>202112060947</v>
      </c>
      <c r="C46491" t="s">
        <v>60321</v>
      </c>
      <c r="D46491" t="s">
        <v>72589</v>
      </c>
      <c r="E46491" t="s">
        <v>151141</v>
      </c>
      <c r="F46491" t="s">
        <v>123</v>
      </c>
      <c r="G46491" t="s">
        <v>35758</v>
      </c>
      <c r="H46491" t="s">
        <v>35759</v>
      </c>
      <c r="I46491" t="s">
        <v>34878</v>
      </c>
      <c r="J46491">
        <v>1</v>
      </c>
      <c r="K46491" t="s">
        <v>245</v>
      </c>
      <c r="L46491" t="s">
        <v>2095</v>
      </c>
      <c r="M46491" t="s">
        <v>31682</v>
      </c>
      <c r="N46491">
        <v>11090183</v>
      </c>
    </row>
    <row r="46492" spans="1:14">
      <c r="A46492">
        <v>46490</v>
      </c>
      <c r="B46492" s="1">
        <v>202112060952</v>
      </c>
      <c r="C46492" t="s">
        <v>60322</v>
      </c>
      <c r="D46492" t="s">
        <v>151142</v>
      </c>
      <c r="E46492" t="s">
        <v>151143</v>
      </c>
      <c r="F46492" t="s">
        <v>201</v>
      </c>
      <c r="G46492" t="s">
        <v>240</v>
      </c>
      <c r="H46492" t="s">
        <v>11984</v>
      </c>
      <c r="I46492" t="s">
        <v>319</v>
      </c>
      <c r="J46492">
        <v>1</v>
      </c>
      <c r="K46492" t="s">
        <v>522</v>
      </c>
      <c r="L46492" t="s">
        <v>1598</v>
      </c>
      <c r="M46492" t="s">
        <v>15114</v>
      </c>
      <c r="N46492">
        <v>10790223</v>
      </c>
    </row>
    <row r="46493" spans="1:14">
      <c r="A46493">
        <v>46491</v>
      </c>
      <c r="B46493" s="1">
        <v>202112060970</v>
      </c>
      <c r="C46493" t="s">
        <v>60323</v>
      </c>
      <c r="D46493" t="s">
        <v>151144</v>
      </c>
      <c r="E46493" t="s">
        <v>151145</v>
      </c>
      <c r="F46493" t="s">
        <v>60</v>
      </c>
      <c r="G46493" t="s">
        <v>1211</v>
      </c>
      <c r="H46493" t="s">
        <v>1212</v>
      </c>
      <c r="I46493" t="s">
        <v>101</v>
      </c>
      <c r="J46493">
        <v>3</v>
      </c>
      <c r="K46493" t="s">
        <v>115</v>
      </c>
      <c r="L46493" t="s">
        <v>1123</v>
      </c>
      <c r="M46493" t="s">
        <v>2538</v>
      </c>
      <c r="N46493">
        <v>10490532</v>
      </c>
    </row>
    <row r="46494" spans="1:14">
      <c r="A46494">
        <v>46492</v>
      </c>
      <c r="B46494" s="1">
        <v>202112060974</v>
      </c>
      <c r="C46494" t="s">
        <v>60324</v>
      </c>
      <c r="D46494" t="s">
        <v>151146</v>
      </c>
      <c r="E46494" t="s">
        <v>151147</v>
      </c>
      <c r="F46494" t="s">
        <v>123</v>
      </c>
      <c r="G46494" t="s">
        <v>447</v>
      </c>
      <c r="H46494" t="s">
        <v>4682</v>
      </c>
      <c r="I46494" t="s">
        <v>12344</v>
      </c>
      <c r="J46494">
        <v>1</v>
      </c>
      <c r="K46494" t="s">
        <v>353</v>
      </c>
      <c r="L46494" t="s">
        <v>1053</v>
      </c>
      <c r="M46494" t="s">
        <v>8268</v>
      </c>
      <c r="N46494">
        <v>11090924</v>
      </c>
    </row>
    <row r="46495" spans="1:14">
      <c r="A46495">
        <v>46493</v>
      </c>
      <c r="B46495" s="1">
        <v>202112061013</v>
      </c>
      <c r="C46495" t="s">
        <v>60325</v>
      </c>
      <c r="D46495" t="s">
        <v>151148</v>
      </c>
      <c r="E46495" t="s">
        <v>151149</v>
      </c>
      <c r="F46495" t="s">
        <v>20</v>
      </c>
      <c r="G46495" t="s">
        <v>5200</v>
      </c>
      <c r="H46495" t="s">
        <v>5201</v>
      </c>
      <c r="I46495" t="s">
        <v>2789</v>
      </c>
      <c r="J46495">
        <v>1</v>
      </c>
      <c r="K46495" t="s">
        <v>205</v>
      </c>
      <c r="L46495" t="s">
        <v>2231</v>
      </c>
      <c r="M46495" t="s">
        <v>28740</v>
      </c>
      <c r="N46495">
        <v>10690565</v>
      </c>
    </row>
    <row r="46496" spans="1:14">
      <c r="A46496">
        <v>46494</v>
      </c>
      <c r="B46496" s="1">
        <v>202112061158</v>
      </c>
      <c r="C46496" t="s">
        <v>60326</v>
      </c>
      <c r="D46496" t="s">
        <v>151150</v>
      </c>
      <c r="E46496" t="s">
        <v>151151</v>
      </c>
      <c r="F46496" t="s">
        <v>68</v>
      </c>
      <c r="G46496" t="s">
        <v>5003</v>
      </c>
      <c r="H46496" t="s">
        <v>59601</v>
      </c>
      <c r="I46496" t="s">
        <v>7790</v>
      </c>
      <c r="J46496">
        <v>3</v>
      </c>
      <c r="K46496" t="s">
        <v>72</v>
      </c>
      <c r="L46496" t="s">
        <v>14585</v>
      </c>
      <c r="M46496" t="s">
        <v>16606</v>
      </c>
      <c r="N46496">
        <v>11190390</v>
      </c>
    </row>
    <row r="46497" spans="1:14">
      <c r="A46497">
        <v>46495</v>
      </c>
      <c r="B46497" s="1">
        <v>202112061169</v>
      </c>
      <c r="C46497" t="s">
        <v>60327</v>
      </c>
      <c r="D46497" t="s">
        <v>151152</v>
      </c>
      <c r="E46497" t="s">
        <v>151153</v>
      </c>
      <c r="F46497" t="s">
        <v>155</v>
      </c>
      <c r="G46497" t="s">
        <v>177</v>
      </c>
      <c r="H46497" t="s">
        <v>59851</v>
      </c>
      <c r="I46497" t="s">
        <v>11789</v>
      </c>
      <c r="J46497">
        <v>3</v>
      </c>
      <c r="K46497" t="s">
        <v>179</v>
      </c>
      <c r="L46497" t="s">
        <v>1029</v>
      </c>
      <c r="M46497" t="s">
        <v>45851</v>
      </c>
      <c r="N46497">
        <v>1074040</v>
      </c>
    </row>
    <row r="46498" spans="1:14">
      <c r="A46498">
        <v>46496</v>
      </c>
      <c r="B46498" s="1">
        <v>202112061173</v>
      </c>
      <c r="C46498" t="s">
        <v>60328</v>
      </c>
      <c r="D46498" t="s">
        <v>151154</v>
      </c>
      <c r="E46498" t="s">
        <v>17944</v>
      </c>
      <c r="F46498" t="s">
        <v>68</v>
      </c>
      <c r="G46498" t="s">
        <v>2716</v>
      </c>
      <c r="H46498" t="s">
        <v>60329</v>
      </c>
      <c r="I46498" t="s">
        <v>12691</v>
      </c>
      <c r="J46498">
        <v>3</v>
      </c>
      <c r="K46498" t="s">
        <v>72</v>
      </c>
      <c r="L46498" t="s">
        <v>294</v>
      </c>
      <c r="M46498" t="s">
        <v>1962</v>
      </c>
      <c r="N46498">
        <v>1014018</v>
      </c>
    </row>
    <row r="46499" spans="1:14">
      <c r="A46499">
        <v>46497</v>
      </c>
      <c r="B46499" s="1">
        <v>202112061179</v>
      </c>
      <c r="C46499" t="s">
        <v>60330</v>
      </c>
      <c r="D46499" t="s">
        <v>151155</v>
      </c>
      <c r="E46499" t="s">
        <v>151156</v>
      </c>
      <c r="F46499" t="s">
        <v>52</v>
      </c>
      <c r="G46499" t="s">
        <v>78</v>
      </c>
      <c r="H46499" t="s">
        <v>26010</v>
      </c>
      <c r="I46499" t="s">
        <v>7790</v>
      </c>
      <c r="J46499">
        <v>3</v>
      </c>
      <c r="K46499" t="s">
        <v>78</v>
      </c>
      <c r="L46499" t="s">
        <v>79</v>
      </c>
      <c r="M46499" t="s">
        <v>12429</v>
      </c>
      <c r="N46499">
        <v>1086501</v>
      </c>
    </row>
    <row r="46500" spans="1:14">
      <c r="A46500">
        <v>46498</v>
      </c>
      <c r="B46500" s="1">
        <v>202112061207</v>
      </c>
      <c r="C46500" t="s">
        <v>60331</v>
      </c>
      <c r="D46500" t="s">
        <v>151157</v>
      </c>
      <c r="E46500" t="s">
        <v>151158</v>
      </c>
      <c r="F46500" t="s">
        <v>28</v>
      </c>
      <c r="G46500" t="s">
        <v>4523</v>
      </c>
      <c r="H46500" t="s">
        <v>34437</v>
      </c>
      <c r="I46500" t="s">
        <v>1715</v>
      </c>
      <c r="J46500">
        <v>1</v>
      </c>
      <c r="K46500" t="s">
        <v>56</v>
      </c>
      <c r="L46500" t="s">
        <v>4802</v>
      </c>
      <c r="M46500" t="s">
        <v>20754</v>
      </c>
      <c r="N46500">
        <v>10290215</v>
      </c>
    </row>
    <row r="46501" spans="1:14">
      <c r="A46501">
        <v>46499</v>
      </c>
      <c r="B46501" s="1">
        <v>202112061215</v>
      </c>
      <c r="C46501" t="s">
        <v>60332</v>
      </c>
      <c r="D46501" t="s">
        <v>151159</v>
      </c>
      <c r="E46501" t="s">
        <v>151160</v>
      </c>
      <c r="F46501" t="s">
        <v>87</v>
      </c>
      <c r="G46501" t="s">
        <v>783</v>
      </c>
      <c r="H46501" t="s">
        <v>2394</v>
      </c>
      <c r="I46501" t="s">
        <v>15</v>
      </c>
      <c r="J46501">
        <v>1</v>
      </c>
      <c r="K46501" t="s">
        <v>91</v>
      </c>
      <c r="L46501" t="s">
        <v>2319</v>
      </c>
      <c r="M46501" t="s">
        <v>9819</v>
      </c>
      <c r="N46501">
        <v>10990387</v>
      </c>
    </row>
    <row r="46502" spans="1:14">
      <c r="A46502">
        <v>46500</v>
      </c>
      <c r="B46502" s="1">
        <v>202112061478</v>
      </c>
      <c r="C46502" t="s">
        <v>60333</v>
      </c>
      <c r="D46502" t="s">
        <v>142352</v>
      </c>
      <c r="E46502" t="s">
        <v>151161</v>
      </c>
      <c r="F46502" t="s">
        <v>60</v>
      </c>
      <c r="G46502" t="s">
        <v>9414</v>
      </c>
      <c r="H46502" t="s">
        <v>11845</v>
      </c>
      <c r="I46502" t="s">
        <v>15</v>
      </c>
      <c r="J46502">
        <v>1</v>
      </c>
      <c r="K46502" t="s">
        <v>115</v>
      </c>
      <c r="L46502" t="s">
        <v>1721</v>
      </c>
      <c r="M46502" t="s">
        <v>33301</v>
      </c>
      <c r="N46502">
        <v>10490118</v>
      </c>
    </row>
    <row r="46503" spans="1:14">
      <c r="A46503">
        <v>46501</v>
      </c>
      <c r="B46503" s="1">
        <v>202112061612</v>
      </c>
      <c r="C46503" t="s">
        <v>60334</v>
      </c>
      <c r="D46503" t="s">
        <v>151162</v>
      </c>
      <c r="E46503" t="s">
        <v>151163</v>
      </c>
      <c r="F46503" t="s">
        <v>20</v>
      </c>
      <c r="G46503" t="s">
        <v>1827</v>
      </c>
      <c r="H46503" t="s">
        <v>37446</v>
      </c>
      <c r="I46503" t="s">
        <v>11789</v>
      </c>
      <c r="J46503">
        <v>3</v>
      </c>
      <c r="K46503" t="s">
        <v>64</v>
      </c>
      <c r="L46503" t="s">
        <v>4007</v>
      </c>
      <c r="M46503" t="s">
        <v>7469</v>
      </c>
      <c r="N46503">
        <v>10590616</v>
      </c>
    </row>
    <row r="46504" spans="1:14">
      <c r="A46504">
        <v>46502</v>
      </c>
      <c r="B46504" s="1">
        <v>202112061729</v>
      </c>
      <c r="C46504" t="s">
        <v>60335</v>
      </c>
      <c r="D46504" t="s">
        <v>30529</v>
      </c>
      <c r="E46504" t="s">
        <v>151164</v>
      </c>
      <c r="F46504" t="s">
        <v>20</v>
      </c>
      <c r="G46504" t="s">
        <v>1827</v>
      </c>
      <c r="H46504" t="s">
        <v>37446</v>
      </c>
      <c r="I46504" t="s">
        <v>11789</v>
      </c>
      <c r="J46504">
        <v>3</v>
      </c>
      <c r="K46504" t="s">
        <v>151</v>
      </c>
      <c r="L46504" t="s">
        <v>2591</v>
      </c>
      <c r="M46504" t="s">
        <v>2592</v>
      </c>
      <c r="N46504">
        <v>10491263</v>
      </c>
    </row>
    <row r="46505" spans="1:14">
      <c r="A46505">
        <v>46503</v>
      </c>
      <c r="B46505" s="1">
        <v>202112061895</v>
      </c>
      <c r="C46505" t="s">
        <v>60336</v>
      </c>
      <c r="D46505" t="s">
        <v>151165</v>
      </c>
      <c r="E46505" t="s">
        <v>151166</v>
      </c>
      <c r="F46505" t="s">
        <v>20</v>
      </c>
      <c r="G46505" t="s">
        <v>1827</v>
      </c>
      <c r="H46505" t="s">
        <v>37446</v>
      </c>
      <c r="I46505" t="s">
        <v>6388</v>
      </c>
      <c r="J46505">
        <v>3</v>
      </c>
      <c r="K46505" t="s">
        <v>140</v>
      </c>
      <c r="L46505" t="s">
        <v>5173</v>
      </c>
      <c r="M46505" t="s">
        <v>6932</v>
      </c>
      <c r="N46505">
        <v>1072003</v>
      </c>
    </row>
    <row r="46506" spans="1:14">
      <c r="A46506">
        <v>46504</v>
      </c>
      <c r="B46506" s="1">
        <v>202112061900</v>
      </c>
      <c r="C46506" t="s">
        <v>60337</v>
      </c>
      <c r="D46506" t="s">
        <v>19869</v>
      </c>
      <c r="E46506" t="s">
        <v>116841</v>
      </c>
      <c r="F46506" t="s">
        <v>123</v>
      </c>
      <c r="G46506" t="s">
        <v>1640</v>
      </c>
      <c r="H46506" t="s">
        <v>1641</v>
      </c>
      <c r="I46506" t="s">
        <v>145</v>
      </c>
      <c r="J46506">
        <v>1</v>
      </c>
      <c r="K46506" t="s">
        <v>127</v>
      </c>
      <c r="L46506" t="s">
        <v>1640</v>
      </c>
      <c r="M46506" t="s">
        <v>22451</v>
      </c>
      <c r="N46506">
        <v>11090417</v>
      </c>
    </row>
    <row r="46507" spans="1:14">
      <c r="A46507">
        <v>46505</v>
      </c>
      <c r="B46507" s="1">
        <v>202112061958</v>
      </c>
      <c r="C46507" t="s">
        <v>60338</v>
      </c>
      <c r="D46507" t="s">
        <v>151167</v>
      </c>
      <c r="E46507" t="s">
        <v>151168</v>
      </c>
      <c r="F46507" t="s">
        <v>20</v>
      </c>
      <c r="G46507" t="s">
        <v>1827</v>
      </c>
      <c r="H46507" t="s">
        <v>37446</v>
      </c>
      <c r="I46507" t="s">
        <v>6388</v>
      </c>
      <c r="J46507">
        <v>3</v>
      </c>
      <c r="K46507" t="s">
        <v>260</v>
      </c>
      <c r="L46507" t="s">
        <v>844</v>
      </c>
      <c r="M46507" t="s">
        <v>9359</v>
      </c>
      <c r="N46507">
        <v>10790086</v>
      </c>
    </row>
    <row r="46508" spans="1:14">
      <c r="A46508">
        <v>46506</v>
      </c>
      <c r="B46508" s="1">
        <v>202112061970</v>
      </c>
      <c r="C46508" t="s">
        <v>60339</v>
      </c>
      <c r="D46508" t="s">
        <v>151169</v>
      </c>
      <c r="E46508" t="s">
        <v>118884</v>
      </c>
      <c r="F46508" t="s">
        <v>20</v>
      </c>
      <c r="G46508" t="s">
        <v>1827</v>
      </c>
      <c r="H46508" t="s">
        <v>37446</v>
      </c>
      <c r="I46508" t="s">
        <v>12691</v>
      </c>
      <c r="J46508">
        <v>3</v>
      </c>
      <c r="K46508" t="s">
        <v>433</v>
      </c>
      <c r="L46508" t="s">
        <v>1815</v>
      </c>
      <c r="M46508" t="s">
        <v>60340</v>
      </c>
      <c r="N46508">
        <v>10890220</v>
      </c>
    </row>
    <row r="46509" spans="1:14">
      <c r="A46509">
        <v>46507</v>
      </c>
      <c r="B46509" s="1">
        <v>202112061978</v>
      </c>
      <c r="C46509" t="s">
        <v>60341</v>
      </c>
      <c r="D46509" t="s">
        <v>151170</v>
      </c>
      <c r="E46509" t="s">
        <v>151171</v>
      </c>
      <c r="F46509" t="s">
        <v>87</v>
      </c>
      <c r="G46509" t="s">
        <v>783</v>
      </c>
      <c r="H46509" t="s">
        <v>2394</v>
      </c>
      <c r="I46509" t="s">
        <v>145</v>
      </c>
      <c r="J46509">
        <v>1</v>
      </c>
      <c r="K46509" t="s">
        <v>91</v>
      </c>
      <c r="L46509" t="s">
        <v>1823</v>
      </c>
      <c r="M46509" t="s">
        <v>6623</v>
      </c>
      <c r="N46509">
        <v>10990520</v>
      </c>
    </row>
    <row r="46510" spans="1:14">
      <c r="A46510">
        <v>46508</v>
      </c>
      <c r="B46510" s="1">
        <v>202112062040</v>
      </c>
      <c r="C46510" t="s">
        <v>60342</v>
      </c>
      <c r="D46510" t="s">
        <v>151172</v>
      </c>
      <c r="E46510" t="s">
        <v>151173</v>
      </c>
      <c r="F46510" t="s">
        <v>20</v>
      </c>
      <c r="G46510" t="s">
        <v>1827</v>
      </c>
      <c r="H46510" t="s">
        <v>37446</v>
      </c>
      <c r="I46510" t="s">
        <v>12691</v>
      </c>
      <c r="J46510">
        <v>3</v>
      </c>
      <c r="K46510" t="s">
        <v>140</v>
      </c>
      <c r="L46510" t="s">
        <v>464</v>
      </c>
      <c r="M46510" t="s">
        <v>4764</v>
      </c>
      <c r="N46510">
        <v>10690323</v>
      </c>
    </row>
    <row r="46511" spans="1:14">
      <c r="A46511">
        <v>46509</v>
      </c>
      <c r="B46511" s="1">
        <v>202112062067</v>
      </c>
      <c r="C46511" t="s">
        <v>60343</v>
      </c>
      <c r="D46511" t="s">
        <v>151174</v>
      </c>
      <c r="E46511" t="s">
        <v>151175</v>
      </c>
      <c r="F46511" t="s">
        <v>52</v>
      </c>
      <c r="G46511" t="s">
        <v>215</v>
      </c>
      <c r="H46511" t="s">
        <v>47618</v>
      </c>
      <c r="I46511" t="s">
        <v>4366</v>
      </c>
      <c r="J46511">
        <v>3</v>
      </c>
      <c r="K46511" t="s">
        <v>215</v>
      </c>
      <c r="L46511" t="s">
        <v>3759</v>
      </c>
      <c r="M46511" t="s">
        <v>3760</v>
      </c>
      <c r="N46511">
        <v>1087022</v>
      </c>
    </row>
    <row r="46512" spans="1:14">
      <c r="A46512">
        <v>46510</v>
      </c>
      <c r="B46512" s="1">
        <v>202112062079</v>
      </c>
      <c r="C46512" t="s">
        <v>60344</v>
      </c>
      <c r="D46512" t="s">
        <v>151176</v>
      </c>
      <c r="E46512" t="s">
        <v>151177</v>
      </c>
      <c r="F46512" t="s">
        <v>87</v>
      </c>
      <c r="G46512" t="s">
        <v>243</v>
      </c>
      <c r="H46512" t="s">
        <v>991</v>
      </c>
      <c r="I46512" t="s">
        <v>15</v>
      </c>
      <c r="J46512">
        <v>1</v>
      </c>
      <c r="K46512" t="s">
        <v>91</v>
      </c>
      <c r="L46512" t="s">
        <v>358</v>
      </c>
      <c r="M46512" t="s">
        <v>1737</v>
      </c>
      <c r="N46512">
        <v>1031068</v>
      </c>
    </row>
    <row r="46513" spans="1:14">
      <c r="A46513">
        <v>46511</v>
      </c>
      <c r="B46513" s="1">
        <v>202112062090</v>
      </c>
      <c r="C46513" t="s">
        <v>60345</v>
      </c>
      <c r="D46513" t="s">
        <v>151178</v>
      </c>
      <c r="E46513" t="s">
        <v>151179</v>
      </c>
      <c r="F46513" t="s">
        <v>20</v>
      </c>
      <c r="G46513" t="s">
        <v>1827</v>
      </c>
      <c r="H46513" t="s">
        <v>37446</v>
      </c>
      <c r="I46513" t="s">
        <v>6388</v>
      </c>
      <c r="J46513">
        <v>3</v>
      </c>
      <c r="K46513" t="s">
        <v>140</v>
      </c>
      <c r="L46513" t="s">
        <v>5173</v>
      </c>
      <c r="M46513" t="s">
        <v>32668</v>
      </c>
      <c r="N46513">
        <v>1072004</v>
      </c>
    </row>
    <row r="46514" spans="1:14">
      <c r="A46514">
        <v>46512</v>
      </c>
      <c r="B46514" s="1">
        <v>202112062207</v>
      </c>
      <c r="C46514" t="s">
        <v>60346</v>
      </c>
      <c r="D46514" t="s">
        <v>151180</v>
      </c>
      <c r="E46514" t="s">
        <v>151181</v>
      </c>
      <c r="F46514" t="s">
        <v>28</v>
      </c>
      <c r="G46514" t="s">
        <v>4860</v>
      </c>
      <c r="H46514" t="s">
        <v>8142</v>
      </c>
      <c r="I46514" t="s">
        <v>443</v>
      </c>
      <c r="J46514">
        <v>1</v>
      </c>
      <c r="K46514" t="s">
        <v>56</v>
      </c>
      <c r="L46514" t="s">
        <v>1067</v>
      </c>
      <c r="M46514" t="s">
        <v>7478</v>
      </c>
      <c r="N46514">
        <v>1093042</v>
      </c>
    </row>
    <row r="46515" spans="1:14">
      <c r="A46515">
        <v>46513</v>
      </c>
      <c r="B46515" s="1">
        <v>202112062234</v>
      </c>
      <c r="C46515" t="s">
        <v>60347</v>
      </c>
      <c r="D46515" t="s">
        <v>151182</v>
      </c>
      <c r="E46515" t="s">
        <v>151183</v>
      </c>
      <c r="F46515" t="s">
        <v>87</v>
      </c>
      <c r="G46515" t="s">
        <v>243</v>
      </c>
      <c r="H46515" t="s">
        <v>9138</v>
      </c>
      <c r="I46515" t="s">
        <v>319</v>
      </c>
      <c r="J46515">
        <v>1</v>
      </c>
      <c r="K46515" t="s">
        <v>91</v>
      </c>
      <c r="L46515" t="s">
        <v>358</v>
      </c>
      <c r="M46515" t="s">
        <v>32332</v>
      </c>
      <c r="N46515">
        <v>1031040</v>
      </c>
    </row>
    <row r="46516" spans="1:14">
      <c r="A46516">
        <v>46514</v>
      </c>
      <c r="B46516" s="1">
        <v>202112062338</v>
      </c>
      <c r="C46516" t="s">
        <v>60348</v>
      </c>
      <c r="D46516" t="s">
        <v>151184</v>
      </c>
      <c r="E46516" t="s">
        <v>151185</v>
      </c>
      <c r="F46516" t="s">
        <v>20</v>
      </c>
      <c r="G46516" t="s">
        <v>1827</v>
      </c>
      <c r="H46516" t="s">
        <v>37446</v>
      </c>
      <c r="I46516" t="s">
        <v>7790</v>
      </c>
      <c r="J46516">
        <v>3</v>
      </c>
      <c r="K46516" t="s">
        <v>215</v>
      </c>
      <c r="L46516" t="s">
        <v>1324</v>
      </c>
      <c r="M46516" t="s">
        <v>32992</v>
      </c>
      <c r="N46516">
        <v>10390455</v>
      </c>
    </row>
    <row r="46517" spans="1:14">
      <c r="A46517">
        <v>46515</v>
      </c>
      <c r="B46517" s="1">
        <v>202112062516</v>
      </c>
      <c r="C46517" t="s">
        <v>60349</v>
      </c>
      <c r="D46517" t="s">
        <v>151186</v>
      </c>
      <c r="E46517" t="s">
        <v>151187</v>
      </c>
      <c r="F46517" t="s">
        <v>123</v>
      </c>
      <c r="G46517" t="s">
        <v>5550</v>
      </c>
      <c r="H46517" t="s">
        <v>5551</v>
      </c>
      <c r="I46517" t="s">
        <v>1696</v>
      </c>
      <c r="J46517">
        <v>1</v>
      </c>
      <c r="K46517" t="s">
        <v>353</v>
      </c>
      <c r="L46517" t="s">
        <v>5550</v>
      </c>
      <c r="M46517" t="s">
        <v>20510</v>
      </c>
      <c r="N46517">
        <v>11091012</v>
      </c>
    </row>
    <row r="46518" spans="1:14">
      <c r="A46518">
        <v>46516</v>
      </c>
      <c r="B46518" s="1">
        <v>202112062540</v>
      </c>
      <c r="C46518" t="s">
        <v>60350</v>
      </c>
      <c r="D46518" t="s">
        <v>11197</v>
      </c>
      <c r="E46518" t="s">
        <v>151188</v>
      </c>
      <c r="F46518" t="s">
        <v>123</v>
      </c>
      <c r="G46518" t="s">
        <v>3815</v>
      </c>
      <c r="H46518" t="s">
        <v>3816</v>
      </c>
      <c r="I46518" t="s">
        <v>145</v>
      </c>
      <c r="J46518">
        <v>1</v>
      </c>
      <c r="K46518" t="s">
        <v>353</v>
      </c>
      <c r="L46518" t="s">
        <v>3815</v>
      </c>
      <c r="M46518" t="s">
        <v>3815</v>
      </c>
      <c r="N46518">
        <v>11090940</v>
      </c>
    </row>
    <row r="46519" spans="1:14">
      <c r="A46519">
        <v>46517</v>
      </c>
      <c r="B46519" s="1">
        <v>202112062580</v>
      </c>
      <c r="C46519" t="s">
        <v>60351</v>
      </c>
      <c r="D46519" t="s">
        <v>151189</v>
      </c>
      <c r="E46519" t="s">
        <v>151190</v>
      </c>
      <c r="F46519" t="s">
        <v>123</v>
      </c>
      <c r="G46519" t="s">
        <v>447</v>
      </c>
      <c r="H46519" t="s">
        <v>4682</v>
      </c>
      <c r="I46519" t="s">
        <v>24523</v>
      </c>
      <c r="J46519">
        <v>1</v>
      </c>
      <c r="K46519" t="s">
        <v>301</v>
      </c>
      <c r="L46519" t="s">
        <v>404</v>
      </c>
      <c r="M46519" t="s">
        <v>1254</v>
      </c>
      <c r="N46519">
        <v>11290761</v>
      </c>
    </row>
    <row r="46520" spans="1:14">
      <c r="A46520">
        <v>46518</v>
      </c>
      <c r="B46520" s="1">
        <v>202112062799</v>
      </c>
      <c r="C46520" t="s">
        <v>60352</v>
      </c>
      <c r="D46520" t="s">
        <v>151191</v>
      </c>
      <c r="E46520" t="s">
        <v>151192</v>
      </c>
      <c r="F46520" t="s">
        <v>131</v>
      </c>
      <c r="G46520" t="s">
        <v>132</v>
      </c>
      <c r="H46520" t="s">
        <v>7401</v>
      </c>
      <c r="I46520" t="s">
        <v>2789</v>
      </c>
      <c r="J46520">
        <v>1</v>
      </c>
      <c r="K46520" t="s">
        <v>91</v>
      </c>
      <c r="L46520" t="s">
        <v>3031</v>
      </c>
      <c r="M46520" t="s">
        <v>8497</v>
      </c>
      <c r="N46520">
        <v>10890033</v>
      </c>
    </row>
    <row r="46521" spans="1:14">
      <c r="A46521">
        <v>46519</v>
      </c>
      <c r="B46521" s="1">
        <v>202112062949</v>
      </c>
      <c r="C46521" t="s">
        <v>17102</v>
      </c>
      <c r="D46521" t="s">
        <v>151193</v>
      </c>
      <c r="E46521" t="s">
        <v>95387</v>
      </c>
      <c r="F46521" t="s">
        <v>68</v>
      </c>
      <c r="G46521" t="s">
        <v>3778</v>
      </c>
      <c r="H46521" t="s">
        <v>23572</v>
      </c>
      <c r="I46521" t="s">
        <v>31</v>
      </c>
      <c r="J46521">
        <v>1</v>
      </c>
      <c r="K46521" t="s">
        <v>72</v>
      </c>
      <c r="L46521" t="s">
        <v>398</v>
      </c>
      <c r="M46521" t="s">
        <v>4190</v>
      </c>
      <c r="N46521">
        <v>1165008</v>
      </c>
    </row>
    <row r="46522" spans="1:14">
      <c r="A46522">
        <v>46520</v>
      </c>
      <c r="B46522" s="1">
        <v>202112063000</v>
      </c>
      <c r="C46522" t="s">
        <v>60353</v>
      </c>
      <c r="D46522" t="s">
        <v>89119</v>
      </c>
      <c r="E46522" t="s">
        <v>89120</v>
      </c>
      <c r="F46522" t="s">
        <v>20</v>
      </c>
      <c r="G46522" t="s">
        <v>1827</v>
      </c>
      <c r="H46522" t="s">
        <v>37446</v>
      </c>
      <c r="I46522" t="s">
        <v>6388</v>
      </c>
      <c r="J46522">
        <v>3</v>
      </c>
      <c r="K46522" t="s">
        <v>78</v>
      </c>
      <c r="L46522" t="s">
        <v>79</v>
      </c>
      <c r="M46522" t="s">
        <v>5839</v>
      </c>
      <c r="N46522">
        <v>1086263</v>
      </c>
    </row>
    <row r="46523" spans="1:14">
      <c r="A46523">
        <v>46521</v>
      </c>
      <c r="B46523" s="1">
        <v>202112063001</v>
      </c>
      <c r="C46523" t="s">
        <v>45417</v>
      </c>
      <c r="D46523" t="s">
        <v>82777</v>
      </c>
      <c r="E46523" t="s">
        <v>57892</v>
      </c>
      <c r="F46523" t="s">
        <v>20</v>
      </c>
      <c r="G46523" t="s">
        <v>1827</v>
      </c>
      <c r="H46523" t="s">
        <v>37446</v>
      </c>
      <c r="I46523" t="s">
        <v>11789</v>
      </c>
      <c r="J46523">
        <v>3</v>
      </c>
      <c r="K46523" t="s">
        <v>260</v>
      </c>
      <c r="L46523" t="s">
        <v>279</v>
      </c>
      <c r="M46523" t="s">
        <v>21238</v>
      </c>
      <c r="N46523">
        <v>10890460</v>
      </c>
    </row>
    <row r="46524" spans="1:14">
      <c r="A46524">
        <v>46522</v>
      </c>
      <c r="B46524" s="1">
        <v>202112063176</v>
      </c>
      <c r="C46524" t="s">
        <v>60354</v>
      </c>
      <c r="D46524" t="s">
        <v>151194</v>
      </c>
      <c r="E46524" t="s">
        <v>151195</v>
      </c>
      <c r="F46524" t="s">
        <v>68</v>
      </c>
      <c r="G46524" t="s">
        <v>69</v>
      </c>
      <c r="H46524" t="s">
        <v>6940</v>
      </c>
      <c r="I46524" t="s">
        <v>6620</v>
      </c>
      <c r="J46524">
        <v>1</v>
      </c>
      <c r="K46524" t="s">
        <v>48</v>
      </c>
      <c r="L46524" t="s">
        <v>1014</v>
      </c>
      <c r="M46524" t="s">
        <v>4477</v>
      </c>
      <c r="N46524">
        <v>11390249</v>
      </c>
    </row>
    <row r="46525" spans="1:14">
      <c r="A46525">
        <v>46523</v>
      </c>
      <c r="B46525" s="1">
        <v>202112063241</v>
      </c>
      <c r="C46525" t="s">
        <v>60355</v>
      </c>
      <c r="D46525" t="s">
        <v>151196</v>
      </c>
      <c r="E46525" t="s">
        <v>151197</v>
      </c>
      <c r="F46525" t="s">
        <v>40</v>
      </c>
      <c r="G46525" t="s">
        <v>197</v>
      </c>
      <c r="H46525" t="s">
        <v>6998</v>
      </c>
      <c r="I46525" t="s">
        <v>346</v>
      </c>
      <c r="J46525">
        <v>3</v>
      </c>
      <c r="K46525" t="s">
        <v>197</v>
      </c>
      <c r="L46525" t="s">
        <v>1170</v>
      </c>
      <c r="M46525" t="s">
        <v>28488</v>
      </c>
      <c r="N46525">
        <v>10190321</v>
      </c>
    </row>
    <row r="46526" spans="1:14">
      <c r="A46526">
        <v>46524</v>
      </c>
      <c r="B46526" s="1">
        <v>202112063269</v>
      </c>
      <c r="C46526" t="s">
        <v>60356</v>
      </c>
      <c r="D46526" t="s">
        <v>150192</v>
      </c>
      <c r="E46526" t="s">
        <v>151198</v>
      </c>
      <c r="F46526" t="s">
        <v>131</v>
      </c>
      <c r="G46526" t="s">
        <v>132</v>
      </c>
      <c r="H46526" t="s">
        <v>4133</v>
      </c>
      <c r="I46526" t="s">
        <v>300</v>
      </c>
      <c r="J46526">
        <v>3</v>
      </c>
      <c r="K46526" t="s">
        <v>433</v>
      </c>
      <c r="L46526" t="s">
        <v>1484</v>
      </c>
      <c r="M46526" t="s">
        <v>56893</v>
      </c>
      <c r="N46526">
        <v>10890380</v>
      </c>
    </row>
    <row r="46527" spans="1:14">
      <c r="A46527">
        <v>46525</v>
      </c>
      <c r="B46527" s="1">
        <v>202112063353</v>
      </c>
      <c r="C46527" t="s">
        <v>60357</v>
      </c>
      <c r="D46527" t="s">
        <v>151199</v>
      </c>
      <c r="E46527" t="s">
        <v>151200</v>
      </c>
      <c r="F46527" t="s">
        <v>87</v>
      </c>
      <c r="G46527" t="s">
        <v>243</v>
      </c>
      <c r="H46527" t="s">
        <v>1019</v>
      </c>
      <c r="I46527" t="s">
        <v>15</v>
      </c>
      <c r="J46527">
        <v>1</v>
      </c>
      <c r="K46527" t="s">
        <v>91</v>
      </c>
      <c r="L46527" t="s">
        <v>510</v>
      </c>
      <c r="M46527" t="s">
        <v>13173</v>
      </c>
      <c r="N46527">
        <v>10990227</v>
      </c>
    </row>
    <row r="46528" spans="1:14">
      <c r="A46528">
        <v>46526</v>
      </c>
      <c r="B46528" s="1">
        <v>202112063526</v>
      </c>
      <c r="C46528" t="s">
        <v>60358</v>
      </c>
      <c r="D46528" t="s">
        <v>151201</v>
      </c>
      <c r="E46528" t="s">
        <v>151202</v>
      </c>
      <c r="F46528" t="s">
        <v>12</v>
      </c>
      <c r="G46528" t="s">
        <v>48</v>
      </c>
      <c r="H46528" t="s">
        <v>1692</v>
      </c>
      <c r="I46528" t="s">
        <v>14337</v>
      </c>
      <c r="J46528">
        <v>1</v>
      </c>
      <c r="K46528" t="s">
        <v>48</v>
      </c>
      <c r="L46528" t="s">
        <v>988</v>
      </c>
      <c r="M46528" t="s">
        <v>3172</v>
      </c>
      <c r="N46528">
        <v>11390273</v>
      </c>
    </row>
    <row r="46529" spans="1:14">
      <c r="A46529">
        <v>46527</v>
      </c>
      <c r="B46529" s="1">
        <v>202112063594</v>
      </c>
      <c r="C46529" t="s">
        <v>60359</v>
      </c>
      <c r="D46529" t="s">
        <v>151203</v>
      </c>
      <c r="E46529" t="s">
        <v>151204</v>
      </c>
      <c r="F46529" t="s">
        <v>297</v>
      </c>
      <c r="G46529" t="s">
        <v>5429</v>
      </c>
      <c r="H46529" t="s">
        <v>5430</v>
      </c>
      <c r="I46529" t="s">
        <v>15</v>
      </c>
      <c r="J46529">
        <v>1</v>
      </c>
      <c r="K46529" t="s">
        <v>326</v>
      </c>
      <c r="L46529" t="s">
        <v>601</v>
      </c>
      <c r="M46529" t="s">
        <v>14970</v>
      </c>
      <c r="N46529">
        <v>1001066</v>
      </c>
    </row>
    <row r="46530" spans="1:14">
      <c r="A46530">
        <v>46528</v>
      </c>
      <c r="B46530" s="1">
        <v>202112063605</v>
      </c>
      <c r="C46530" t="s">
        <v>60360</v>
      </c>
      <c r="D46530" t="s">
        <v>151205</v>
      </c>
      <c r="E46530" t="s">
        <v>95035</v>
      </c>
      <c r="F46530" t="s">
        <v>60</v>
      </c>
      <c r="G46530" t="s">
        <v>3338</v>
      </c>
      <c r="H46530" t="s">
        <v>14553</v>
      </c>
      <c r="I46530" t="s">
        <v>47</v>
      </c>
      <c r="J46530">
        <v>3</v>
      </c>
      <c r="K46530" t="s">
        <v>102</v>
      </c>
      <c r="L46530" t="s">
        <v>5697</v>
      </c>
      <c r="M46530" t="s">
        <v>60361</v>
      </c>
      <c r="N46530">
        <v>10490035</v>
      </c>
    </row>
    <row r="46531" spans="1:14">
      <c r="A46531">
        <v>46529</v>
      </c>
      <c r="B46531" s="1">
        <v>202112063640</v>
      </c>
      <c r="C46531" t="s">
        <v>60362</v>
      </c>
      <c r="D46531" t="s">
        <v>139580</v>
      </c>
      <c r="E46531" t="s">
        <v>138317</v>
      </c>
      <c r="F46531" t="s">
        <v>123</v>
      </c>
      <c r="G46531" t="s">
        <v>1640</v>
      </c>
      <c r="H46531" t="s">
        <v>1641</v>
      </c>
      <c r="I46531" t="s">
        <v>1436</v>
      </c>
      <c r="J46531">
        <v>1</v>
      </c>
      <c r="K46531" t="s">
        <v>127</v>
      </c>
      <c r="L46531" t="s">
        <v>1640</v>
      </c>
      <c r="M46531" t="s">
        <v>8185</v>
      </c>
      <c r="N46531">
        <v>11090433</v>
      </c>
    </row>
    <row r="46532" spans="1:14">
      <c r="A46532">
        <v>46530</v>
      </c>
      <c r="B46532" s="1">
        <v>202112063695</v>
      </c>
      <c r="C46532" t="s">
        <v>60363</v>
      </c>
      <c r="D46532" t="s">
        <v>151206</v>
      </c>
      <c r="E46532" t="s">
        <v>151207</v>
      </c>
      <c r="F46532" t="s">
        <v>60</v>
      </c>
      <c r="G46532" t="s">
        <v>789</v>
      </c>
      <c r="H46532" t="s">
        <v>20744</v>
      </c>
      <c r="I46532" t="s">
        <v>231</v>
      </c>
      <c r="J46532">
        <v>1</v>
      </c>
      <c r="K46532" t="s">
        <v>102</v>
      </c>
      <c r="L46532" t="s">
        <v>789</v>
      </c>
      <c r="M46532" t="s">
        <v>16358</v>
      </c>
      <c r="N46532">
        <v>10491008</v>
      </c>
    </row>
    <row r="46533" spans="1:14">
      <c r="A46533">
        <v>46531</v>
      </c>
      <c r="B46533" s="1">
        <v>202112063819</v>
      </c>
      <c r="C46533" t="s">
        <v>60364</v>
      </c>
      <c r="D46533" t="s">
        <v>151208</v>
      </c>
      <c r="E46533" t="s">
        <v>151209</v>
      </c>
      <c r="F46533" t="s">
        <v>20</v>
      </c>
      <c r="G46533" t="s">
        <v>2091</v>
      </c>
      <c r="H46533" t="s">
        <v>19753</v>
      </c>
      <c r="I46533" t="s">
        <v>300</v>
      </c>
      <c r="J46533">
        <v>3</v>
      </c>
      <c r="K46533" t="s">
        <v>140</v>
      </c>
      <c r="L46533" t="s">
        <v>366</v>
      </c>
      <c r="M46533" t="s">
        <v>14367</v>
      </c>
      <c r="N46533">
        <v>10690517</v>
      </c>
    </row>
    <row r="46534" spans="1:14">
      <c r="A46534">
        <v>46532</v>
      </c>
      <c r="B46534" s="1">
        <v>202112063823</v>
      </c>
      <c r="C46534" t="s">
        <v>60365</v>
      </c>
      <c r="D46534" t="s">
        <v>151210</v>
      </c>
      <c r="E46534" t="s">
        <v>151211</v>
      </c>
      <c r="F46534" t="s">
        <v>20</v>
      </c>
      <c r="G46534" t="s">
        <v>2091</v>
      </c>
      <c r="H46534" t="s">
        <v>14972</v>
      </c>
      <c r="I46534" t="s">
        <v>15</v>
      </c>
      <c r="J46534">
        <v>1</v>
      </c>
      <c r="K46534" t="s">
        <v>205</v>
      </c>
      <c r="L46534" t="s">
        <v>2231</v>
      </c>
      <c r="M46534" t="s">
        <v>10289</v>
      </c>
      <c r="N46534">
        <v>10690572</v>
      </c>
    </row>
    <row r="46535" spans="1:14">
      <c r="A46535">
        <v>46533</v>
      </c>
      <c r="B46535" s="1">
        <v>202112063973</v>
      </c>
      <c r="C46535" t="s">
        <v>60366</v>
      </c>
      <c r="D46535" t="s">
        <v>151212</v>
      </c>
      <c r="E46535" t="s">
        <v>151213</v>
      </c>
      <c r="F46535" t="s">
        <v>12</v>
      </c>
      <c r="G46535" t="s">
        <v>1244</v>
      </c>
      <c r="H46535" t="s">
        <v>1245</v>
      </c>
      <c r="I46535" t="s">
        <v>915</v>
      </c>
      <c r="J46535">
        <v>3</v>
      </c>
      <c r="K46535" t="s">
        <v>48</v>
      </c>
      <c r="L46535" t="s">
        <v>1230</v>
      </c>
      <c r="M46535" t="s">
        <v>54986</v>
      </c>
      <c r="N46535">
        <v>11390855</v>
      </c>
    </row>
    <row r="46536" spans="1:14">
      <c r="A46536">
        <v>46534</v>
      </c>
      <c r="B46536" s="1">
        <v>202112064065</v>
      </c>
      <c r="C46536" t="s">
        <v>60367</v>
      </c>
      <c r="D46536" t="s">
        <v>151214</v>
      </c>
      <c r="E46536" t="s">
        <v>151215</v>
      </c>
      <c r="F46536" t="s">
        <v>20</v>
      </c>
      <c r="G46536" t="s">
        <v>6111</v>
      </c>
      <c r="H46536" t="s">
        <v>60368</v>
      </c>
      <c r="I46536" t="s">
        <v>4366</v>
      </c>
      <c r="J46536">
        <v>3</v>
      </c>
      <c r="K46536" t="s">
        <v>260</v>
      </c>
      <c r="L46536" t="s">
        <v>6195</v>
      </c>
      <c r="M46536" t="s">
        <v>7449</v>
      </c>
      <c r="N46536">
        <v>10790050</v>
      </c>
    </row>
    <row r="46537" spans="1:14">
      <c r="A46537">
        <v>46535</v>
      </c>
      <c r="B46537" s="1">
        <v>202112064406</v>
      </c>
      <c r="C46537" t="s">
        <v>60369</v>
      </c>
      <c r="D46537" t="s">
        <v>151216</v>
      </c>
      <c r="E46537" t="s">
        <v>151217</v>
      </c>
      <c r="F46537" t="s">
        <v>12</v>
      </c>
      <c r="G46537" t="s">
        <v>783</v>
      </c>
      <c r="H46537" t="s">
        <v>2921</v>
      </c>
      <c r="I46537" t="s">
        <v>915</v>
      </c>
      <c r="J46537">
        <v>3</v>
      </c>
      <c r="K46537" t="s">
        <v>48</v>
      </c>
      <c r="L46537" t="s">
        <v>981</v>
      </c>
      <c r="M46537" t="s">
        <v>1549</v>
      </c>
      <c r="N46537">
        <v>11390876</v>
      </c>
    </row>
    <row r="46538" spans="1:14">
      <c r="A46538">
        <v>46536</v>
      </c>
      <c r="B46538" s="1">
        <v>202112064415</v>
      </c>
      <c r="C46538" t="s">
        <v>60370</v>
      </c>
      <c r="D46538" t="s">
        <v>151218</v>
      </c>
      <c r="E46538" t="s">
        <v>151219</v>
      </c>
      <c r="F46538" t="s">
        <v>20</v>
      </c>
      <c r="G46538" t="s">
        <v>6111</v>
      </c>
      <c r="H46538" t="s">
        <v>60368</v>
      </c>
      <c r="I46538" t="s">
        <v>4366</v>
      </c>
      <c r="J46538">
        <v>3</v>
      </c>
      <c r="K46538" t="s">
        <v>140</v>
      </c>
      <c r="L46538" t="s">
        <v>5502</v>
      </c>
      <c r="M46538" t="s">
        <v>51094</v>
      </c>
      <c r="N46538">
        <v>10690117</v>
      </c>
    </row>
    <row r="46539" spans="1:14">
      <c r="A46539">
        <v>46537</v>
      </c>
      <c r="B46539" s="1">
        <v>202112064545</v>
      </c>
      <c r="C46539" t="s">
        <v>60371</v>
      </c>
      <c r="D46539" t="s">
        <v>107680</v>
      </c>
      <c r="E46539" t="s">
        <v>79522</v>
      </c>
      <c r="F46539" t="s">
        <v>123</v>
      </c>
      <c r="G46539" t="s">
        <v>447</v>
      </c>
      <c r="H46539" t="s">
        <v>14286</v>
      </c>
      <c r="I46539" t="s">
        <v>15</v>
      </c>
      <c r="J46539">
        <v>1</v>
      </c>
      <c r="K46539" t="s">
        <v>245</v>
      </c>
      <c r="L46539" t="s">
        <v>336</v>
      </c>
      <c r="M46539" t="s">
        <v>27446</v>
      </c>
      <c r="N46539">
        <v>11090209</v>
      </c>
    </row>
    <row r="46540" spans="1:14">
      <c r="A46540">
        <v>46538</v>
      </c>
      <c r="B46540" s="1">
        <v>202112064702</v>
      </c>
      <c r="C46540" t="s">
        <v>60372</v>
      </c>
      <c r="D46540" t="s">
        <v>151220</v>
      </c>
      <c r="E46540" t="s">
        <v>151221</v>
      </c>
      <c r="F46540" t="s">
        <v>60</v>
      </c>
      <c r="G46540" t="s">
        <v>1211</v>
      </c>
      <c r="H46540" t="s">
        <v>1212</v>
      </c>
      <c r="I46540" t="s">
        <v>346</v>
      </c>
      <c r="J46540">
        <v>3</v>
      </c>
      <c r="K46540" t="s">
        <v>115</v>
      </c>
      <c r="L46540" t="s">
        <v>1213</v>
      </c>
      <c r="M46540" t="s">
        <v>60373</v>
      </c>
      <c r="N46540">
        <v>1063013</v>
      </c>
    </row>
    <row r="46541" spans="1:14">
      <c r="A46541">
        <v>46539</v>
      </c>
      <c r="B46541" s="1">
        <v>202112064709</v>
      </c>
      <c r="C46541" t="s">
        <v>60374</v>
      </c>
      <c r="D46541" t="s">
        <v>151222</v>
      </c>
      <c r="E46541" t="s">
        <v>151223</v>
      </c>
      <c r="F46541" t="s">
        <v>60</v>
      </c>
      <c r="G46541" t="s">
        <v>1211</v>
      </c>
      <c r="H46541" t="s">
        <v>1212</v>
      </c>
      <c r="I46541" t="s">
        <v>346</v>
      </c>
      <c r="J46541">
        <v>3</v>
      </c>
      <c r="K46541" t="s">
        <v>115</v>
      </c>
      <c r="L46541" t="s">
        <v>1213</v>
      </c>
      <c r="M46541" t="s">
        <v>24099</v>
      </c>
      <c r="N46541">
        <v>1063010</v>
      </c>
    </row>
    <row r="46542" spans="1:14">
      <c r="A46542">
        <v>46540</v>
      </c>
      <c r="B46542" s="1">
        <v>202112064714</v>
      </c>
      <c r="C46542" t="s">
        <v>60375</v>
      </c>
      <c r="D46542" t="s">
        <v>151224</v>
      </c>
      <c r="E46542" t="s">
        <v>151225</v>
      </c>
      <c r="F46542" t="s">
        <v>20</v>
      </c>
      <c r="G46542" t="s">
        <v>2091</v>
      </c>
      <c r="H46542" t="s">
        <v>4702</v>
      </c>
      <c r="I46542" t="s">
        <v>231</v>
      </c>
      <c r="J46542">
        <v>1</v>
      </c>
      <c r="K46542" t="s">
        <v>205</v>
      </c>
      <c r="L46542" t="s">
        <v>206</v>
      </c>
      <c r="M46542" t="s">
        <v>13001</v>
      </c>
      <c r="N46542">
        <v>1073282</v>
      </c>
    </row>
    <row r="46543" spans="1:14">
      <c r="A46543">
        <v>46541</v>
      </c>
      <c r="B46543" s="1">
        <v>202112064742</v>
      </c>
      <c r="C46543" t="s">
        <v>60376</v>
      </c>
      <c r="D46543" t="s">
        <v>151226</v>
      </c>
      <c r="E46543" t="s">
        <v>151227</v>
      </c>
      <c r="F46543" t="s">
        <v>60</v>
      </c>
      <c r="G46543" t="s">
        <v>1721</v>
      </c>
      <c r="H46543" t="s">
        <v>1722</v>
      </c>
      <c r="I46543" t="s">
        <v>231</v>
      </c>
      <c r="J46543">
        <v>1</v>
      </c>
      <c r="K46543" t="s">
        <v>115</v>
      </c>
      <c r="L46543" t="s">
        <v>99</v>
      </c>
      <c r="M46543" t="s">
        <v>32054</v>
      </c>
      <c r="N46543">
        <v>10490188</v>
      </c>
    </row>
    <row r="46544" spans="1:14">
      <c r="A46544">
        <v>46542</v>
      </c>
      <c r="B46544" s="1">
        <v>202112064782</v>
      </c>
      <c r="C46544" t="s">
        <v>60377</v>
      </c>
      <c r="D46544" t="s">
        <v>151228</v>
      </c>
      <c r="E46544" t="s">
        <v>151229</v>
      </c>
      <c r="F46544" t="s">
        <v>52</v>
      </c>
      <c r="G46544" t="s">
        <v>427</v>
      </c>
      <c r="H46544" t="s">
        <v>59744</v>
      </c>
      <c r="I46544" t="s">
        <v>12691</v>
      </c>
      <c r="J46544">
        <v>3</v>
      </c>
      <c r="K46544" t="s">
        <v>78</v>
      </c>
      <c r="L46544" t="s">
        <v>79</v>
      </c>
      <c r="M46544" t="s">
        <v>11042</v>
      </c>
      <c r="N46544">
        <v>1086430</v>
      </c>
    </row>
    <row r="46545" spans="1:14">
      <c r="A46545">
        <v>46543</v>
      </c>
      <c r="B46545" s="1">
        <v>202112064822</v>
      </c>
      <c r="C46545" t="s">
        <v>60378</v>
      </c>
      <c r="D46545" t="s">
        <v>151230</v>
      </c>
      <c r="E46545" t="s">
        <v>151231</v>
      </c>
      <c r="F46545" t="s">
        <v>20</v>
      </c>
      <c r="G46545" t="s">
        <v>534</v>
      </c>
      <c r="H46545" t="s">
        <v>2258</v>
      </c>
      <c r="I46545" t="s">
        <v>15</v>
      </c>
      <c r="J46545">
        <v>1</v>
      </c>
      <c r="K46545" t="s">
        <v>205</v>
      </c>
      <c r="L46545" t="s">
        <v>534</v>
      </c>
      <c r="M46545" t="s">
        <v>29130</v>
      </c>
      <c r="N46545">
        <v>10690634</v>
      </c>
    </row>
    <row r="46546" spans="1:14">
      <c r="A46546">
        <v>46544</v>
      </c>
      <c r="B46546" s="1">
        <v>202112064887</v>
      </c>
      <c r="C46546" t="s">
        <v>60379</v>
      </c>
      <c r="D46546" t="s">
        <v>151232</v>
      </c>
      <c r="E46546" t="s">
        <v>151233</v>
      </c>
      <c r="F46546" t="s">
        <v>12</v>
      </c>
      <c r="G46546" t="s">
        <v>390</v>
      </c>
      <c r="H46546" t="s">
        <v>391</v>
      </c>
      <c r="I46546" t="s">
        <v>31</v>
      </c>
      <c r="J46546">
        <v>1</v>
      </c>
      <c r="K46546" t="s">
        <v>16</v>
      </c>
      <c r="L46546" t="s">
        <v>910</v>
      </c>
      <c r="M46546" t="s">
        <v>911</v>
      </c>
      <c r="N46546">
        <v>1015008</v>
      </c>
    </row>
    <row r="46547" spans="1:14">
      <c r="A46547">
        <v>46545</v>
      </c>
      <c r="B46547" s="1">
        <v>202112064943</v>
      </c>
      <c r="C46547" t="s">
        <v>60380</v>
      </c>
      <c r="D46547" t="s">
        <v>151234</v>
      </c>
      <c r="E46547" t="s">
        <v>97201</v>
      </c>
      <c r="F46547" t="s">
        <v>123</v>
      </c>
      <c r="G46547" t="s">
        <v>447</v>
      </c>
      <c r="H46547" t="s">
        <v>4682</v>
      </c>
      <c r="I46547" t="s">
        <v>31</v>
      </c>
      <c r="J46547">
        <v>1</v>
      </c>
      <c r="K46547" t="s">
        <v>301</v>
      </c>
      <c r="L46547" t="s">
        <v>531</v>
      </c>
      <c r="M46547" t="s">
        <v>129</v>
      </c>
      <c r="N46547">
        <v>1004019</v>
      </c>
    </row>
    <row r="46548" spans="1:14">
      <c r="A46548">
        <v>46546</v>
      </c>
      <c r="B46548" s="1">
        <v>202112065091</v>
      </c>
      <c r="C46548" t="s">
        <v>60381</v>
      </c>
      <c r="D46548" t="s">
        <v>151235</v>
      </c>
      <c r="E46548" t="s">
        <v>151236</v>
      </c>
      <c r="F46548" t="s">
        <v>155</v>
      </c>
      <c r="G46548" t="s">
        <v>1857</v>
      </c>
      <c r="H46548" t="s">
        <v>11058</v>
      </c>
      <c r="I46548" t="s">
        <v>340</v>
      </c>
      <c r="J46548">
        <v>1</v>
      </c>
      <c r="K46548" t="s">
        <v>102</v>
      </c>
      <c r="L46548" t="s">
        <v>8167</v>
      </c>
      <c r="M46548" t="s">
        <v>12862</v>
      </c>
      <c r="N46548">
        <v>10490909</v>
      </c>
    </row>
    <row r="46549" spans="1:14">
      <c r="A46549">
        <v>46547</v>
      </c>
      <c r="B46549" s="1">
        <v>202112065186</v>
      </c>
      <c r="C46549" t="s">
        <v>60382</v>
      </c>
      <c r="D46549" t="s">
        <v>151237</v>
      </c>
      <c r="E46549" t="s">
        <v>72723</v>
      </c>
      <c r="F46549" t="s">
        <v>20</v>
      </c>
      <c r="G46549" t="s">
        <v>534</v>
      </c>
      <c r="H46549" t="s">
        <v>18163</v>
      </c>
      <c r="I46549" t="s">
        <v>15</v>
      </c>
      <c r="J46549">
        <v>1</v>
      </c>
      <c r="K46549" t="s">
        <v>205</v>
      </c>
      <c r="L46549" t="s">
        <v>536</v>
      </c>
      <c r="M46549" t="s">
        <v>13247</v>
      </c>
      <c r="N46549">
        <v>1146006</v>
      </c>
    </row>
    <row r="46550" spans="1:14">
      <c r="A46550">
        <v>46548</v>
      </c>
      <c r="B46550" s="1">
        <v>202112065215</v>
      </c>
      <c r="C46550" t="s">
        <v>60383</v>
      </c>
      <c r="D46550" t="s">
        <v>151238</v>
      </c>
      <c r="E46550" t="s">
        <v>151239</v>
      </c>
      <c r="F46550" t="s">
        <v>201</v>
      </c>
      <c r="G46550" t="s">
        <v>240</v>
      </c>
      <c r="H46550" t="s">
        <v>11984</v>
      </c>
      <c r="I46550" t="s">
        <v>231</v>
      </c>
      <c r="J46550">
        <v>1</v>
      </c>
      <c r="K46550" t="s">
        <v>260</v>
      </c>
      <c r="L46550" t="s">
        <v>257</v>
      </c>
      <c r="M46550" t="s">
        <v>54465</v>
      </c>
      <c r="N46550">
        <v>10890477</v>
      </c>
    </row>
    <row r="46551" spans="1:14">
      <c r="A46551">
        <v>46549</v>
      </c>
      <c r="B46551" s="1">
        <v>202112065234</v>
      </c>
      <c r="C46551" t="s">
        <v>60384</v>
      </c>
      <c r="D46551" t="s">
        <v>151240</v>
      </c>
      <c r="E46551" t="s">
        <v>83913</v>
      </c>
      <c r="F46551" t="s">
        <v>201</v>
      </c>
      <c r="G46551" t="s">
        <v>240</v>
      </c>
      <c r="H46551" t="s">
        <v>11044</v>
      </c>
      <c r="I46551" t="s">
        <v>2274</v>
      </c>
      <c r="J46551">
        <v>1</v>
      </c>
      <c r="K46551" t="s">
        <v>240</v>
      </c>
      <c r="L46551" t="s">
        <v>674</v>
      </c>
      <c r="M46551" t="s">
        <v>14280</v>
      </c>
      <c r="N46551">
        <v>1021173</v>
      </c>
    </row>
    <row r="46552" spans="1:14">
      <c r="A46552">
        <v>46550</v>
      </c>
      <c r="B46552" s="1">
        <v>202112065301</v>
      </c>
      <c r="C46552" t="s">
        <v>60385</v>
      </c>
      <c r="D46552" t="s">
        <v>151241</v>
      </c>
      <c r="E46552" t="s">
        <v>151242</v>
      </c>
      <c r="F46552" t="s">
        <v>87</v>
      </c>
      <c r="G46552" t="s">
        <v>510</v>
      </c>
      <c r="H46552" t="s">
        <v>3315</v>
      </c>
      <c r="I46552" t="s">
        <v>300</v>
      </c>
      <c r="J46552">
        <v>3</v>
      </c>
      <c r="K46552" t="s">
        <v>91</v>
      </c>
      <c r="L46552" t="s">
        <v>358</v>
      </c>
      <c r="M46552" t="s">
        <v>2566</v>
      </c>
      <c r="N46552">
        <v>1031108</v>
      </c>
    </row>
    <row r="46553" spans="1:14">
      <c r="A46553">
        <v>46551</v>
      </c>
      <c r="B46553" s="1">
        <v>202112065366</v>
      </c>
      <c r="C46553" t="s">
        <v>60386</v>
      </c>
      <c r="D46553" t="s">
        <v>151243</v>
      </c>
      <c r="E46553" t="s">
        <v>151244</v>
      </c>
      <c r="F46553" t="s">
        <v>201</v>
      </c>
      <c r="G46553" t="s">
        <v>2155</v>
      </c>
      <c r="H46553" t="s">
        <v>5440</v>
      </c>
      <c r="I46553" t="s">
        <v>2259</v>
      </c>
      <c r="J46553">
        <v>1</v>
      </c>
      <c r="K46553" t="s">
        <v>522</v>
      </c>
      <c r="L46553" t="s">
        <v>3992</v>
      </c>
      <c r="M46553" t="s">
        <v>46871</v>
      </c>
      <c r="N46553">
        <v>1024018</v>
      </c>
    </row>
    <row r="46554" spans="1:14">
      <c r="A46554">
        <v>46552</v>
      </c>
      <c r="B46554" s="1">
        <v>202112065368</v>
      </c>
      <c r="C46554" t="s">
        <v>60387</v>
      </c>
      <c r="D46554" t="s">
        <v>151245</v>
      </c>
      <c r="E46554" t="s">
        <v>73938</v>
      </c>
      <c r="F46554" t="s">
        <v>52</v>
      </c>
      <c r="G46554" t="s">
        <v>273</v>
      </c>
      <c r="H46554" t="s">
        <v>2534</v>
      </c>
      <c r="I46554" t="s">
        <v>10726</v>
      </c>
      <c r="J46554">
        <v>3</v>
      </c>
      <c r="K46554" t="s">
        <v>78</v>
      </c>
      <c r="L46554" t="s">
        <v>79</v>
      </c>
      <c r="M46554" t="s">
        <v>11042</v>
      </c>
      <c r="N46554">
        <v>1086430</v>
      </c>
    </row>
    <row r="46555" spans="1:14">
      <c r="A46555">
        <v>46553</v>
      </c>
      <c r="B46555" s="1">
        <v>202112065372</v>
      </c>
      <c r="C46555" t="s">
        <v>60388</v>
      </c>
      <c r="D46555" t="s">
        <v>151246</v>
      </c>
      <c r="E46555" t="s">
        <v>151247</v>
      </c>
      <c r="F46555" t="s">
        <v>68</v>
      </c>
      <c r="G46555" t="s">
        <v>1997</v>
      </c>
      <c r="H46555" t="s">
        <v>3364</v>
      </c>
      <c r="I46555" t="s">
        <v>15</v>
      </c>
      <c r="J46555">
        <v>1</v>
      </c>
      <c r="K46555" t="s">
        <v>353</v>
      </c>
      <c r="L46555" t="s">
        <v>6292</v>
      </c>
      <c r="M46555" t="s">
        <v>22320</v>
      </c>
      <c r="N46555">
        <v>11190065</v>
      </c>
    </row>
    <row r="46556" spans="1:14">
      <c r="A46556">
        <v>46554</v>
      </c>
      <c r="B46556" s="1">
        <v>202112065543</v>
      </c>
      <c r="C46556" t="s">
        <v>60389</v>
      </c>
      <c r="D46556" t="s">
        <v>151248</v>
      </c>
      <c r="E46556" t="s">
        <v>151249</v>
      </c>
      <c r="F46556" t="s">
        <v>68</v>
      </c>
      <c r="G46556" t="s">
        <v>69</v>
      </c>
      <c r="H46556" t="s">
        <v>6970</v>
      </c>
      <c r="I46556" t="s">
        <v>945</v>
      </c>
      <c r="J46556">
        <v>1</v>
      </c>
      <c r="K46556" t="s">
        <v>301</v>
      </c>
      <c r="L46556" t="s">
        <v>867</v>
      </c>
      <c r="M46556" t="s">
        <v>60390</v>
      </c>
      <c r="N46556">
        <v>11290789</v>
      </c>
    </row>
    <row r="46557" spans="1:14">
      <c r="A46557">
        <v>46555</v>
      </c>
      <c r="B46557" s="1">
        <v>202112065546</v>
      </c>
      <c r="C46557" t="s">
        <v>60391</v>
      </c>
      <c r="D46557" t="s">
        <v>137213</v>
      </c>
      <c r="E46557" t="s">
        <v>151250</v>
      </c>
      <c r="F46557" t="s">
        <v>52</v>
      </c>
      <c r="G46557" t="s">
        <v>78</v>
      </c>
      <c r="H46557" t="s">
        <v>11941</v>
      </c>
      <c r="I46557" t="s">
        <v>340</v>
      </c>
      <c r="J46557">
        <v>1</v>
      </c>
      <c r="K46557" t="s">
        <v>78</v>
      </c>
      <c r="L46557" t="s">
        <v>79</v>
      </c>
      <c r="M46557" t="s">
        <v>4592</v>
      </c>
      <c r="N46557">
        <v>1086459</v>
      </c>
    </row>
    <row r="46558" spans="1:14">
      <c r="A46558">
        <v>46556</v>
      </c>
      <c r="B46558" s="1">
        <v>202112065618</v>
      </c>
      <c r="C46558" t="s">
        <v>60392</v>
      </c>
      <c r="D46558" t="s">
        <v>151251</v>
      </c>
      <c r="E46558" t="s">
        <v>14508</v>
      </c>
      <c r="F46558" t="s">
        <v>28</v>
      </c>
      <c r="G46558" t="s">
        <v>56</v>
      </c>
      <c r="H46558" t="s">
        <v>6359</v>
      </c>
      <c r="I46558" t="s">
        <v>60393</v>
      </c>
      <c r="J46558">
        <v>1</v>
      </c>
      <c r="K46558" t="s">
        <v>24</v>
      </c>
      <c r="L46558" t="s">
        <v>41</v>
      </c>
      <c r="M46558" t="s">
        <v>1277</v>
      </c>
      <c r="N46558">
        <v>10190605</v>
      </c>
    </row>
    <row r="46559" spans="1:14">
      <c r="A46559">
        <v>46557</v>
      </c>
      <c r="B46559" s="1">
        <v>202112065635</v>
      </c>
      <c r="C46559" t="s">
        <v>60394</v>
      </c>
      <c r="D46559" t="s">
        <v>72036</v>
      </c>
      <c r="E46559" t="s">
        <v>128165</v>
      </c>
      <c r="F46559" t="s">
        <v>60</v>
      </c>
      <c r="G46559" t="s">
        <v>1211</v>
      </c>
      <c r="H46559" t="s">
        <v>1212</v>
      </c>
      <c r="I46559" t="s">
        <v>101</v>
      </c>
      <c r="J46559">
        <v>3</v>
      </c>
      <c r="K46559" t="s">
        <v>115</v>
      </c>
      <c r="L46559" t="s">
        <v>1211</v>
      </c>
      <c r="M46559" t="s">
        <v>6353</v>
      </c>
      <c r="N46559">
        <v>10490496</v>
      </c>
    </row>
    <row r="46560" spans="1:14">
      <c r="A46560">
        <v>46558</v>
      </c>
      <c r="B46560" s="1">
        <v>202112065876</v>
      </c>
      <c r="C46560" t="s">
        <v>60395</v>
      </c>
      <c r="D46560" t="s">
        <v>151252</v>
      </c>
      <c r="E46560" t="s">
        <v>111021</v>
      </c>
      <c r="F46560" t="s">
        <v>131</v>
      </c>
      <c r="G46560" t="s">
        <v>132</v>
      </c>
      <c r="H46560" t="s">
        <v>6254</v>
      </c>
      <c r="I46560" t="s">
        <v>231</v>
      </c>
      <c r="J46560">
        <v>1</v>
      </c>
      <c r="K46560" t="s">
        <v>433</v>
      </c>
      <c r="L46560" t="s">
        <v>556</v>
      </c>
      <c r="M46560" t="s">
        <v>5820</v>
      </c>
      <c r="N46560">
        <v>1149004</v>
      </c>
    </row>
    <row r="46561" spans="1:14">
      <c r="A46561">
        <v>46559</v>
      </c>
      <c r="B46561" s="1">
        <v>202112065930</v>
      </c>
      <c r="C46561" t="s">
        <v>60396</v>
      </c>
      <c r="D46561" t="s">
        <v>151253</v>
      </c>
      <c r="E46561" t="s">
        <v>151254</v>
      </c>
      <c r="F46561" t="s">
        <v>155</v>
      </c>
      <c r="G46561" t="s">
        <v>1857</v>
      </c>
      <c r="H46561" t="s">
        <v>11058</v>
      </c>
      <c r="I46561" t="s">
        <v>5832</v>
      </c>
      <c r="J46561">
        <v>3</v>
      </c>
      <c r="K46561" t="s">
        <v>179</v>
      </c>
      <c r="L46561" t="s">
        <v>5463</v>
      </c>
      <c r="M46561" t="s">
        <v>5464</v>
      </c>
      <c r="N46561">
        <v>10590205</v>
      </c>
    </row>
    <row r="46562" spans="1:14">
      <c r="A46562">
        <v>46560</v>
      </c>
      <c r="B46562" s="1">
        <v>202112065936</v>
      </c>
      <c r="C46562" t="s">
        <v>60397</v>
      </c>
      <c r="D46562" t="s">
        <v>151255</v>
      </c>
      <c r="E46562" t="s">
        <v>151256</v>
      </c>
      <c r="F46562" t="s">
        <v>60</v>
      </c>
      <c r="G46562" t="s">
        <v>1653</v>
      </c>
      <c r="H46562" t="s">
        <v>60398</v>
      </c>
      <c r="I46562" t="s">
        <v>7790</v>
      </c>
      <c r="J46562">
        <v>3</v>
      </c>
      <c r="K46562" t="s">
        <v>115</v>
      </c>
      <c r="L46562" t="s">
        <v>1721</v>
      </c>
      <c r="M46562" t="s">
        <v>19921</v>
      </c>
      <c r="N46562">
        <v>10490112</v>
      </c>
    </row>
    <row r="46563" spans="1:14">
      <c r="A46563">
        <v>46561</v>
      </c>
      <c r="B46563" s="1">
        <v>202112065949</v>
      </c>
      <c r="C46563" t="s">
        <v>60399</v>
      </c>
      <c r="D46563" t="s">
        <v>151257</v>
      </c>
      <c r="E46563" t="s">
        <v>151258</v>
      </c>
      <c r="F46563" t="s">
        <v>60</v>
      </c>
      <c r="G46563" t="s">
        <v>1653</v>
      </c>
      <c r="H46563" t="s">
        <v>60398</v>
      </c>
      <c r="I46563" t="s">
        <v>7790</v>
      </c>
      <c r="J46563">
        <v>3</v>
      </c>
      <c r="K46563" t="s">
        <v>115</v>
      </c>
      <c r="L46563" t="s">
        <v>2029</v>
      </c>
      <c r="M46563" t="s">
        <v>20692</v>
      </c>
      <c r="N46563">
        <v>10490173</v>
      </c>
    </row>
    <row r="46564" spans="1:14">
      <c r="A46564">
        <v>46562</v>
      </c>
      <c r="B46564" s="1">
        <v>202112065954</v>
      </c>
      <c r="C46564" t="s">
        <v>60400</v>
      </c>
      <c r="D46564" t="s">
        <v>151259</v>
      </c>
      <c r="E46564" t="s">
        <v>151260</v>
      </c>
      <c r="F46564" t="s">
        <v>60</v>
      </c>
      <c r="G46564" t="s">
        <v>1653</v>
      </c>
      <c r="H46564" t="s">
        <v>60398</v>
      </c>
      <c r="I46564" t="s">
        <v>7790</v>
      </c>
      <c r="J46564">
        <v>3</v>
      </c>
      <c r="K46564" t="s">
        <v>614</v>
      </c>
      <c r="L46564" t="s">
        <v>2720</v>
      </c>
      <c r="M46564" t="s">
        <v>14636</v>
      </c>
      <c r="N46564">
        <v>10490228</v>
      </c>
    </row>
    <row r="46565" spans="1:14">
      <c r="A46565">
        <v>46563</v>
      </c>
      <c r="B46565" s="1">
        <v>202112065959</v>
      </c>
      <c r="C46565" t="s">
        <v>60401</v>
      </c>
      <c r="D46565" t="s">
        <v>151261</v>
      </c>
      <c r="E46565" t="s">
        <v>51071</v>
      </c>
      <c r="F46565" t="s">
        <v>52</v>
      </c>
      <c r="G46565" t="s">
        <v>234</v>
      </c>
      <c r="H46565" t="s">
        <v>58904</v>
      </c>
      <c r="I46565" t="s">
        <v>55851</v>
      </c>
      <c r="J46565">
        <v>1</v>
      </c>
      <c r="K46565" t="s">
        <v>78</v>
      </c>
      <c r="L46565" t="s">
        <v>79</v>
      </c>
      <c r="M46565" t="s">
        <v>10423</v>
      </c>
      <c r="N46565">
        <v>1086261</v>
      </c>
    </row>
    <row r="46566" spans="1:14">
      <c r="A46566">
        <v>46564</v>
      </c>
      <c r="B46566" s="1">
        <v>202112065967</v>
      </c>
      <c r="C46566" t="s">
        <v>60402</v>
      </c>
      <c r="D46566" t="s">
        <v>151262</v>
      </c>
      <c r="E46566" t="s">
        <v>151263</v>
      </c>
      <c r="F46566" t="s">
        <v>28</v>
      </c>
      <c r="G46566" t="s">
        <v>902</v>
      </c>
      <c r="H46566" t="s">
        <v>60403</v>
      </c>
      <c r="I46566" t="s">
        <v>4366</v>
      </c>
      <c r="J46566">
        <v>3</v>
      </c>
      <c r="K46566" t="s">
        <v>24</v>
      </c>
      <c r="L46566" t="s">
        <v>1684</v>
      </c>
      <c r="M46566" t="s">
        <v>5335</v>
      </c>
      <c r="N46566">
        <v>1092004</v>
      </c>
    </row>
    <row r="46567" spans="1:14">
      <c r="A46567">
        <v>46565</v>
      </c>
      <c r="B46567" s="1">
        <v>202112065986</v>
      </c>
      <c r="C46567" t="s">
        <v>60404</v>
      </c>
      <c r="D46567" t="s">
        <v>151264</v>
      </c>
      <c r="E46567" t="s">
        <v>151265</v>
      </c>
      <c r="F46567" t="s">
        <v>52</v>
      </c>
      <c r="G46567" t="s">
        <v>427</v>
      </c>
      <c r="H46567" t="s">
        <v>59744</v>
      </c>
      <c r="I46567" t="s">
        <v>12691</v>
      </c>
      <c r="J46567">
        <v>3</v>
      </c>
      <c r="K46567" t="s">
        <v>56</v>
      </c>
      <c r="L46567" t="s">
        <v>806</v>
      </c>
      <c r="M46567" t="s">
        <v>807</v>
      </c>
      <c r="N46567">
        <v>1133002</v>
      </c>
    </row>
    <row r="46568" spans="1:14">
      <c r="A46568">
        <v>46566</v>
      </c>
      <c r="B46568" s="1">
        <v>202112066002</v>
      </c>
      <c r="C46568" t="s">
        <v>60405</v>
      </c>
      <c r="D46568" t="s">
        <v>151266</v>
      </c>
      <c r="E46568" t="s">
        <v>151267</v>
      </c>
      <c r="F46568" t="s">
        <v>123</v>
      </c>
      <c r="G46568" t="s">
        <v>2095</v>
      </c>
      <c r="H46568" t="s">
        <v>17158</v>
      </c>
      <c r="I46568" t="s">
        <v>1696</v>
      </c>
      <c r="J46568">
        <v>1</v>
      </c>
      <c r="K46568" t="s">
        <v>245</v>
      </c>
      <c r="L46568" t="s">
        <v>3434</v>
      </c>
      <c r="M46568" t="s">
        <v>42214</v>
      </c>
      <c r="N46568">
        <v>11090918</v>
      </c>
    </row>
    <row r="46569" spans="1:14">
      <c r="A46569">
        <v>46567</v>
      </c>
      <c r="B46569" s="1">
        <v>202112066186</v>
      </c>
      <c r="C46569" t="s">
        <v>60406</v>
      </c>
      <c r="D46569" t="s">
        <v>151268</v>
      </c>
      <c r="E46569" t="s">
        <v>151269</v>
      </c>
      <c r="F46569" t="s">
        <v>52</v>
      </c>
      <c r="G46569" t="s">
        <v>1417</v>
      </c>
      <c r="H46569" t="s">
        <v>1819</v>
      </c>
      <c r="I46569" t="s">
        <v>37139</v>
      </c>
      <c r="J46569">
        <v>1</v>
      </c>
      <c r="K46569" t="s">
        <v>78</v>
      </c>
      <c r="L46569" t="s">
        <v>1417</v>
      </c>
      <c r="M46569" t="s">
        <v>7687</v>
      </c>
      <c r="N46569">
        <v>10390254</v>
      </c>
    </row>
    <row r="46570" spans="1:14">
      <c r="A46570">
        <v>46568</v>
      </c>
      <c r="B46570" s="1">
        <v>202112066207</v>
      </c>
      <c r="C46570" t="s">
        <v>60407</v>
      </c>
      <c r="D46570" t="s">
        <v>151270</v>
      </c>
      <c r="E46570" t="s">
        <v>130232</v>
      </c>
      <c r="F46570" t="s">
        <v>52</v>
      </c>
      <c r="G46570" t="s">
        <v>1954</v>
      </c>
      <c r="H46570" t="s">
        <v>14495</v>
      </c>
      <c r="I46570" t="s">
        <v>595</v>
      </c>
      <c r="J46570">
        <v>3</v>
      </c>
      <c r="K46570" t="s">
        <v>215</v>
      </c>
      <c r="L46570" t="s">
        <v>2468</v>
      </c>
      <c r="M46570" t="s">
        <v>18826</v>
      </c>
      <c r="N46570">
        <v>10390155</v>
      </c>
    </row>
    <row r="46571" spans="1:14">
      <c r="A46571">
        <v>46569</v>
      </c>
      <c r="B46571" s="1">
        <v>202112066286</v>
      </c>
      <c r="C46571" t="s">
        <v>60408</v>
      </c>
      <c r="D46571" t="s">
        <v>151271</v>
      </c>
      <c r="E46571" t="s">
        <v>151272</v>
      </c>
      <c r="F46571" t="s">
        <v>131</v>
      </c>
      <c r="G46571" t="s">
        <v>132</v>
      </c>
      <c r="H46571" t="s">
        <v>4133</v>
      </c>
      <c r="I46571" t="s">
        <v>300</v>
      </c>
      <c r="J46571">
        <v>3</v>
      </c>
      <c r="K46571" t="s">
        <v>433</v>
      </c>
      <c r="L46571" t="s">
        <v>1484</v>
      </c>
      <c r="M46571" t="s">
        <v>20362</v>
      </c>
      <c r="N46571">
        <v>10890892</v>
      </c>
    </row>
    <row r="46572" spans="1:14">
      <c r="A46572">
        <v>46570</v>
      </c>
      <c r="B46572" s="1">
        <v>202112066325</v>
      </c>
      <c r="C46572" t="s">
        <v>60409</v>
      </c>
      <c r="D46572" t="s">
        <v>151273</v>
      </c>
      <c r="E46572" t="s">
        <v>151274</v>
      </c>
      <c r="F46572" t="s">
        <v>60</v>
      </c>
      <c r="G46572" t="s">
        <v>2161</v>
      </c>
      <c r="H46572" t="s">
        <v>8563</v>
      </c>
      <c r="I46572" t="s">
        <v>36530</v>
      </c>
      <c r="J46572">
        <v>1</v>
      </c>
      <c r="K46572" t="s">
        <v>102</v>
      </c>
      <c r="L46572" t="s">
        <v>3338</v>
      </c>
      <c r="M46572" t="s">
        <v>2602</v>
      </c>
      <c r="N46572">
        <v>10490007</v>
      </c>
    </row>
    <row r="46573" spans="1:14">
      <c r="A46573">
        <v>46571</v>
      </c>
      <c r="B46573" s="1">
        <v>202112066332</v>
      </c>
      <c r="C46573" t="s">
        <v>60410</v>
      </c>
      <c r="D46573" t="s">
        <v>151275</v>
      </c>
      <c r="E46573" t="s">
        <v>151276</v>
      </c>
      <c r="F46573" t="s">
        <v>123</v>
      </c>
      <c r="G46573" t="s">
        <v>2194</v>
      </c>
      <c r="H46573" t="s">
        <v>2195</v>
      </c>
      <c r="I46573" t="s">
        <v>15</v>
      </c>
      <c r="J46573">
        <v>1</v>
      </c>
      <c r="K46573" t="s">
        <v>353</v>
      </c>
      <c r="L46573" t="s">
        <v>3665</v>
      </c>
      <c r="M46573" t="s">
        <v>9453</v>
      </c>
      <c r="N46573">
        <v>11091033</v>
      </c>
    </row>
    <row r="46574" spans="1:14">
      <c r="A46574">
        <v>46572</v>
      </c>
      <c r="B46574" s="1">
        <v>202112066484</v>
      </c>
      <c r="C46574" t="s">
        <v>60411</v>
      </c>
      <c r="D46574" t="s">
        <v>151277</v>
      </c>
      <c r="E46574" t="s">
        <v>151278</v>
      </c>
      <c r="F46574" t="s">
        <v>52</v>
      </c>
      <c r="G46574" t="s">
        <v>427</v>
      </c>
      <c r="H46574" t="s">
        <v>59744</v>
      </c>
      <c r="I46574" t="s">
        <v>12691</v>
      </c>
      <c r="J46574">
        <v>3</v>
      </c>
      <c r="K46574" t="s">
        <v>78</v>
      </c>
      <c r="L46574" t="s">
        <v>79</v>
      </c>
      <c r="M46574" t="s">
        <v>16967</v>
      </c>
      <c r="N46574">
        <v>1086107</v>
      </c>
    </row>
    <row r="46575" spans="1:14">
      <c r="A46575">
        <v>46573</v>
      </c>
      <c r="B46575" s="1">
        <v>202112066547</v>
      </c>
      <c r="C46575" t="s">
        <v>60412</v>
      </c>
      <c r="D46575" t="s">
        <v>151279</v>
      </c>
      <c r="E46575" t="s">
        <v>151280</v>
      </c>
      <c r="F46575" t="s">
        <v>155</v>
      </c>
      <c r="G46575" t="s">
        <v>2010</v>
      </c>
      <c r="H46575" t="s">
        <v>10540</v>
      </c>
      <c r="I46575" t="s">
        <v>1150</v>
      </c>
      <c r="J46575">
        <v>1</v>
      </c>
      <c r="K46575" t="s">
        <v>179</v>
      </c>
      <c r="L46575" t="s">
        <v>12767</v>
      </c>
      <c r="M46575" t="s">
        <v>16936</v>
      </c>
      <c r="N46575">
        <v>1081009</v>
      </c>
    </row>
    <row r="46576" spans="1:14">
      <c r="A46576">
        <v>46574</v>
      </c>
      <c r="B46576" s="1">
        <v>202112066629</v>
      </c>
      <c r="C46576" t="s">
        <v>60413</v>
      </c>
      <c r="D46576" t="s">
        <v>151281</v>
      </c>
      <c r="E46576" t="s">
        <v>151282</v>
      </c>
      <c r="F46576" t="s">
        <v>52</v>
      </c>
      <c r="G46576" t="s">
        <v>427</v>
      </c>
      <c r="H46576" t="s">
        <v>59744</v>
      </c>
      <c r="I46576" t="s">
        <v>12691</v>
      </c>
      <c r="J46576">
        <v>3</v>
      </c>
      <c r="K46576" t="s">
        <v>78</v>
      </c>
      <c r="L46576" t="s">
        <v>79</v>
      </c>
      <c r="M46576" t="s">
        <v>9002</v>
      </c>
      <c r="N46576">
        <v>1086106</v>
      </c>
    </row>
    <row r="46577" spans="1:14">
      <c r="A46577">
        <v>46575</v>
      </c>
      <c r="B46577" s="1">
        <v>202112066649</v>
      </c>
      <c r="C46577" t="s">
        <v>60414</v>
      </c>
      <c r="D46577" t="s">
        <v>151283</v>
      </c>
      <c r="E46577" t="s">
        <v>151284</v>
      </c>
      <c r="F46577" t="s">
        <v>123</v>
      </c>
      <c r="G46577" t="s">
        <v>4734</v>
      </c>
      <c r="H46577" t="s">
        <v>11977</v>
      </c>
      <c r="I46577" t="s">
        <v>443</v>
      </c>
      <c r="J46577">
        <v>1</v>
      </c>
      <c r="K46577" t="s">
        <v>301</v>
      </c>
      <c r="L46577" t="s">
        <v>383</v>
      </c>
      <c r="M46577" t="s">
        <v>469</v>
      </c>
      <c r="N46577">
        <v>11290885</v>
      </c>
    </row>
    <row r="46578" spans="1:14">
      <c r="A46578">
        <v>46576</v>
      </c>
      <c r="B46578" s="1">
        <v>202112066657</v>
      </c>
      <c r="C46578" t="s">
        <v>60415</v>
      </c>
      <c r="D46578" t="s">
        <v>151285</v>
      </c>
      <c r="E46578" t="s">
        <v>151286</v>
      </c>
      <c r="F46578" t="s">
        <v>20</v>
      </c>
      <c r="G46578" t="s">
        <v>702</v>
      </c>
      <c r="H46578" t="s">
        <v>703</v>
      </c>
      <c r="I46578" t="s">
        <v>15</v>
      </c>
      <c r="J46578">
        <v>1</v>
      </c>
      <c r="K46578" t="s">
        <v>140</v>
      </c>
      <c r="L46578" t="s">
        <v>1193</v>
      </c>
      <c r="M46578" t="s">
        <v>2890</v>
      </c>
      <c r="N46578">
        <v>10690246</v>
      </c>
    </row>
    <row r="46579" spans="1:14">
      <c r="A46579">
        <v>46577</v>
      </c>
      <c r="B46579" s="1">
        <v>202112066784</v>
      </c>
      <c r="C46579" t="s">
        <v>60416</v>
      </c>
      <c r="D46579" t="s">
        <v>151287</v>
      </c>
      <c r="E46579" t="s">
        <v>151288</v>
      </c>
      <c r="F46579" t="s">
        <v>12</v>
      </c>
      <c r="G46579" t="s">
        <v>16</v>
      </c>
      <c r="H46579" t="s">
        <v>60417</v>
      </c>
      <c r="I46579" t="s">
        <v>4498</v>
      </c>
      <c r="J46579">
        <v>1</v>
      </c>
      <c r="K46579" t="s">
        <v>326</v>
      </c>
      <c r="L46579" t="s">
        <v>1582</v>
      </c>
      <c r="M46579" t="s">
        <v>3028</v>
      </c>
      <c r="N46579">
        <v>11290519</v>
      </c>
    </row>
    <row r="46580" spans="1:14">
      <c r="A46580">
        <v>46578</v>
      </c>
      <c r="B46580" s="1">
        <v>202112066823</v>
      </c>
      <c r="C46580" t="s">
        <v>60418</v>
      </c>
      <c r="D46580" t="s">
        <v>151289</v>
      </c>
      <c r="E46580" t="s">
        <v>151290</v>
      </c>
      <c r="F46580" t="s">
        <v>60</v>
      </c>
      <c r="G46580" t="s">
        <v>1653</v>
      </c>
      <c r="H46580" t="s">
        <v>60398</v>
      </c>
      <c r="I46580" t="s">
        <v>7790</v>
      </c>
      <c r="J46580">
        <v>3</v>
      </c>
      <c r="K46580" t="s">
        <v>215</v>
      </c>
      <c r="L46580" t="s">
        <v>2563</v>
      </c>
      <c r="M46580" t="s">
        <v>9201</v>
      </c>
      <c r="N46580">
        <v>10390404</v>
      </c>
    </row>
    <row r="46581" spans="1:14">
      <c r="A46581">
        <v>46579</v>
      </c>
      <c r="B46581" s="1">
        <v>202112067142</v>
      </c>
      <c r="C46581" t="s">
        <v>60419</v>
      </c>
      <c r="D46581" t="s">
        <v>151291</v>
      </c>
      <c r="E46581" t="s">
        <v>151291</v>
      </c>
      <c r="F46581" t="s">
        <v>60</v>
      </c>
      <c r="G46581" t="s">
        <v>11231</v>
      </c>
      <c r="H46581" t="s">
        <v>11232</v>
      </c>
      <c r="I46581" t="s">
        <v>15</v>
      </c>
      <c r="J46581">
        <v>1</v>
      </c>
      <c r="K46581" t="s">
        <v>102</v>
      </c>
      <c r="L46581" t="s">
        <v>8167</v>
      </c>
      <c r="M46581" t="s">
        <v>12445</v>
      </c>
      <c r="N46581">
        <v>10490899</v>
      </c>
    </row>
    <row r="46582" spans="1:14">
      <c r="A46582">
        <v>46580</v>
      </c>
      <c r="B46582" s="1">
        <v>202112067164</v>
      </c>
      <c r="C46582" t="s">
        <v>60420</v>
      </c>
      <c r="D46582" t="s">
        <v>151292</v>
      </c>
      <c r="E46582" t="s">
        <v>151293</v>
      </c>
      <c r="F46582" t="s">
        <v>131</v>
      </c>
      <c r="G46582" t="s">
        <v>11904</v>
      </c>
      <c r="H46582" t="s">
        <v>11905</v>
      </c>
      <c r="I46582" t="s">
        <v>265</v>
      </c>
      <c r="J46582">
        <v>4</v>
      </c>
      <c r="K46582" t="s">
        <v>72</v>
      </c>
      <c r="L46582" t="s">
        <v>2390</v>
      </c>
      <c r="M46582" t="s">
        <v>35890</v>
      </c>
      <c r="N46582">
        <v>11190327</v>
      </c>
    </row>
    <row r="46583" spans="1:14">
      <c r="A46583">
        <v>46581</v>
      </c>
      <c r="B46583" s="1">
        <v>202112067170</v>
      </c>
      <c r="C46583" t="s">
        <v>60421</v>
      </c>
      <c r="D46583" t="s">
        <v>151294</v>
      </c>
      <c r="E46583" t="s">
        <v>151295</v>
      </c>
      <c r="F46583" t="s">
        <v>40</v>
      </c>
      <c r="G46583" t="s">
        <v>1809</v>
      </c>
      <c r="H46583" t="s">
        <v>5960</v>
      </c>
      <c r="I46583" t="s">
        <v>340</v>
      </c>
      <c r="J46583">
        <v>1</v>
      </c>
      <c r="K46583" t="s">
        <v>197</v>
      </c>
      <c r="L46583" t="s">
        <v>1809</v>
      </c>
      <c r="M46583" t="s">
        <v>15483</v>
      </c>
      <c r="N46583">
        <v>10190130</v>
      </c>
    </row>
    <row r="46584" spans="1:14">
      <c r="A46584">
        <v>46582</v>
      </c>
      <c r="B46584" s="1">
        <v>202112067186</v>
      </c>
      <c r="C46584" t="s">
        <v>60422</v>
      </c>
      <c r="D46584" t="s">
        <v>151296</v>
      </c>
      <c r="E46584" t="s">
        <v>151297</v>
      </c>
      <c r="F46584" t="s">
        <v>52</v>
      </c>
      <c r="G46584" t="s">
        <v>427</v>
      </c>
      <c r="H46584" t="s">
        <v>59744</v>
      </c>
      <c r="I46584" t="s">
        <v>12691</v>
      </c>
      <c r="J46584">
        <v>3</v>
      </c>
      <c r="K46584" t="s">
        <v>78</v>
      </c>
      <c r="L46584" t="s">
        <v>79</v>
      </c>
      <c r="M46584" t="s">
        <v>8044</v>
      </c>
      <c r="N46584">
        <v>1086455</v>
      </c>
    </row>
    <row r="46585" spans="1:14">
      <c r="A46585">
        <v>46583</v>
      </c>
      <c r="B46585" s="1">
        <v>202112067241</v>
      </c>
      <c r="C46585" t="s">
        <v>60423</v>
      </c>
      <c r="D46585" t="s">
        <v>151298</v>
      </c>
      <c r="E46585" t="s">
        <v>151299</v>
      </c>
      <c r="F46585" t="s">
        <v>201</v>
      </c>
      <c r="G46585" t="s">
        <v>1086</v>
      </c>
      <c r="H46585" t="s">
        <v>19722</v>
      </c>
      <c r="I46585" t="s">
        <v>1150</v>
      </c>
      <c r="J46585">
        <v>1</v>
      </c>
      <c r="K46585" t="s">
        <v>522</v>
      </c>
      <c r="L46585" t="s">
        <v>3992</v>
      </c>
      <c r="M46585" t="s">
        <v>32148</v>
      </c>
      <c r="N46585">
        <v>1024025</v>
      </c>
    </row>
    <row r="46586" spans="1:14">
      <c r="A46586">
        <v>46584</v>
      </c>
      <c r="B46586" s="1">
        <v>202112067287</v>
      </c>
      <c r="C46586" t="s">
        <v>60424</v>
      </c>
      <c r="D46586" t="s">
        <v>151300</v>
      </c>
      <c r="E46586" t="s">
        <v>151301</v>
      </c>
      <c r="F46586" t="s">
        <v>201</v>
      </c>
      <c r="G46586" t="s">
        <v>260</v>
      </c>
      <c r="H46586" t="s">
        <v>43196</v>
      </c>
      <c r="I46586" t="s">
        <v>9741</v>
      </c>
      <c r="J46586">
        <v>1</v>
      </c>
      <c r="K46586" t="s">
        <v>522</v>
      </c>
      <c r="L46586" t="s">
        <v>2062</v>
      </c>
      <c r="M46586" t="s">
        <v>11257</v>
      </c>
      <c r="N46586">
        <v>10790238</v>
      </c>
    </row>
    <row r="46587" spans="1:14">
      <c r="A46587">
        <v>46585</v>
      </c>
      <c r="B46587" s="1">
        <v>202112067312</v>
      </c>
      <c r="C46587" t="s">
        <v>60425</v>
      </c>
      <c r="D46587" t="s">
        <v>151302</v>
      </c>
      <c r="E46587" t="s">
        <v>151303</v>
      </c>
      <c r="F46587" t="s">
        <v>87</v>
      </c>
      <c r="G46587" t="s">
        <v>243</v>
      </c>
      <c r="H46587" t="s">
        <v>28699</v>
      </c>
      <c r="I46587" t="s">
        <v>923</v>
      </c>
      <c r="J46587">
        <v>1</v>
      </c>
      <c r="K46587" t="s">
        <v>91</v>
      </c>
      <c r="L46587" t="s">
        <v>4168</v>
      </c>
      <c r="M46587" t="s">
        <v>2797</v>
      </c>
      <c r="N46587">
        <v>10990289</v>
      </c>
    </row>
    <row r="46588" spans="1:14">
      <c r="A46588">
        <v>46586</v>
      </c>
      <c r="B46588" s="1">
        <v>202112067343</v>
      </c>
      <c r="C46588" t="s">
        <v>60426</v>
      </c>
      <c r="D46588" t="s">
        <v>97242</v>
      </c>
      <c r="E46588" t="s">
        <v>151304</v>
      </c>
      <c r="F46588" t="s">
        <v>52</v>
      </c>
      <c r="G46588" t="s">
        <v>273</v>
      </c>
      <c r="H46588" t="s">
        <v>10938</v>
      </c>
      <c r="I46588" t="s">
        <v>2259</v>
      </c>
      <c r="J46588">
        <v>1</v>
      </c>
      <c r="K46588" t="s">
        <v>215</v>
      </c>
      <c r="L46588" t="s">
        <v>3810</v>
      </c>
      <c r="M46588" t="s">
        <v>411</v>
      </c>
      <c r="N46588">
        <v>10390382</v>
      </c>
    </row>
    <row r="46589" spans="1:14">
      <c r="A46589">
        <v>46587</v>
      </c>
      <c r="B46589" s="1">
        <v>202112067385</v>
      </c>
      <c r="C46589" t="s">
        <v>60427</v>
      </c>
      <c r="D46589" t="s">
        <v>151305</v>
      </c>
      <c r="E46589" t="s">
        <v>151306</v>
      </c>
      <c r="F46589" t="s">
        <v>155</v>
      </c>
      <c r="G46589" t="s">
        <v>3754</v>
      </c>
      <c r="H46589" t="s">
        <v>3755</v>
      </c>
      <c r="I46589" t="s">
        <v>4691</v>
      </c>
      <c r="J46589">
        <v>1</v>
      </c>
      <c r="K46589" t="s">
        <v>215</v>
      </c>
      <c r="L46589" t="s">
        <v>3759</v>
      </c>
      <c r="M46589" t="s">
        <v>3854</v>
      </c>
      <c r="N46589">
        <v>1087007</v>
      </c>
    </row>
    <row r="46590" spans="1:14">
      <c r="A46590">
        <v>46588</v>
      </c>
      <c r="B46590" s="1">
        <v>202112067436</v>
      </c>
      <c r="C46590" t="s">
        <v>60428</v>
      </c>
      <c r="D46590" t="s">
        <v>151307</v>
      </c>
      <c r="E46590" t="s">
        <v>151308</v>
      </c>
      <c r="F46590" t="s">
        <v>155</v>
      </c>
      <c r="G46590" t="s">
        <v>1704</v>
      </c>
      <c r="H46590" t="s">
        <v>50509</v>
      </c>
      <c r="I46590" t="s">
        <v>35962</v>
      </c>
      <c r="J46590">
        <v>1</v>
      </c>
      <c r="K46590" t="s">
        <v>64</v>
      </c>
      <c r="L46590" t="s">
        <v>691</v>
      </c>
      <c r="M46590" t="s">
        <v>10550</v>
      </c>
      <c r="N46590">
        <v>1075017</v>
      </c>
    </row>
    <row r="46591" spans="1:14">
      <c r="A46591">
        <v>46589</v>
      </c>
      <c r="B46591" s="1">
        <v>202112067472</v>
      </c>
      <c r="C46591" t="s">
        <v>60429</v>
      </c>
      <c r="D46591" t="s">
        <v>151309</v>
      </c>
      <c r="E46591" t="s">
        <v>144526</v>
      </c>
      <c r="F46591" t="s">
        <v>201</v>
      </c>
      <c r="G46591" t="s">
        <v>1086</v>
      </c>
      <c r="H46591" t="s">
        <v>11609</v>
      </c>
      <c r="I46591" t="s">
        <v>346</v>
      </c>
      <c r="J46591">
        <v>3</v>
      </c>
      <c r="K46591" t="s">
        <v>240</v>
      </c>
      <c r="L46591" t="s">
        <v>1086</v>
      </c>
      <c r="M46591" t="s">
        <v>14211</v>
      </c>
      <c r="N46591">
        <v>10790528</v>
      </c>
    </row>
    <row r="46592" spans="1:14">
      <c r="A46592">
        <v>46590</v>
      </c>
      <c r="B46592" s="1">
        <v>202112067520</v>
      </c>
      <c r="C46592" t="s">
        <v>60430</v>
      </c>
      <c r="D46592" t="s">
        <v>151310</v>
      </c>
      <c r="E46592" t="s">
        <v>151311</v>
      </c>
      <c r="F46592" t="s">
        <v>28</v>
      </c>
      <c r="G46592" t="s">
        <v>1038</v>
      </c>
      <c r="H46592" t="s">
        <v>10879</v>
      </c>
      <c r="I46592" t="s">
        <v>145</v>
      </c>
      <c r="J46592">
        <v>1</v>
      </c>
      <c r="K46592" t="s">
        <v>56</v>
      </c>
      <c r="L46592" t="s">
        <v>444</v>
      </c>
      <c r="M46592" t="s">
        <v>18544</v>
      </c>
      <c r="N46592">
        <v>10290024</v>
      </c>
    </row>
    <row r="46593" spans="1:14">
      <c r="A46593">
        <v>46591</v>
      </c>
      <c r="B46593" s="1">
        <v>202112067528</v>
      </c>
      <c r="C46593" t="s">
        <v>60431</v>
      </c>
      <c r="D46593" t="s">
        <v>151312</v>
      </c>
      <c r="E46593" t="s">
        <v>151313</v>
      </c>
      <c r="F46593" t="s">
        <v>123</v>
      </c>
      <c r="G46593" t="s">
        <v>3289</v>
      </c>
      <c r="H46593" t="s">
        <v>5217</v>
      </c>
      <c r="I46593" t="s">
        <v>145</v>
      </c>
      <c r="J46593">
        <v>1</v>
      </c>
      <c r="K46593" t="s">
        <v>127</v>
      </c>
      <c r="L46593" t="s">
        <v>2039</v>
      </c>
      <c r="M46593" t="s">
        <v>60432</v>
      </c>
      <c r="N46593">
        <v>11090288</v>
      </c>
    </row>
    <row r="46594" spans="1:14">
      <c r="A46594">
        <v>46592</v>
      </c>
      <c r="B46594" s="1">
        <v>202112067574</v>
      </c>
      <c r="C46594" t="s">
        <v>60433</v>
      </c>
      <c r="D46594" t="s">
        <v>151314</v>
      </c>
      <c r="E46594" t="s">
        <v>151315</v>
      </c>
      <c r="F46594" t="s">
        <v>20</v>
      </c>
      <c r="G46594" t="s">
        <v>2091</v>
      </c>
      <c r="H46594" t="s">
        <v>46199</v>
      </c>
      <c r="I46594" t="s">
        <v>11789</v>
      </c>
      <c r="J46594">
        <v>3</v>
      </c>
      <c r="K46594" t="s">
        <v>140</v>
      </c>
      <c r="L46594" t="s">
        <v>21</v>
      </c>
      <c r="M46594" t="s">
        <v>3342</v>
      </c>
      <c r="N46594">
        <v>10690559</v>
      </c>
    </row>
    <row r="46595" spans="1:14">
      <c r="A46595">
        <v>46593</v>
      </c>
      <c r="B46595" s="1">
        <v>202112067575</v>
      </c>
      <c r="C46595" t="s">
        <v>60434</v>
      </c>
      <c r="D46595" t="s">
        <v>151316</v>
      </c>
      <c r="E46595" t="s">
        <v>151317</v>
      </c>
      <c r="F46595" t="s">
        <v>12</v>
      </c>
      <c r="G46595" t="s">
        <v>913</v>
      </c>
      <c r="H46595" t="s">
        <v>914</v>
      </c>
      <c r="I46595" t="s">
        <v>145</v>
      </c>
      <c r="J46595">
        <v>1</v>
      </c>
      <c r="K46595" t="s">
        <v>16</v>
      </c>
      <c r="L46595" t="s">
        <v>913</v>
      </c>
      <c r="M46595" t="s">
        <v>3680</v>
      </c>
      <c r="N46595">
        <v>11390060</v>
      </c>
    </row>
    <row r="46596" spans="1:14">
      <c r="A46596">
        <v>46594</v>
      </c>
      <c r="B46596" s="1">
        <v>202112067593</v>
      </c>
      <c r="C46596" t="s">
        <v>60435</v>
      </c>
      <c r="D46596" t="s">
        <v>151318</v>
      </c>
      <c r="E46596" t="s">
        <v>151319</v>
      </c>
      <c r="F46596" t="s">
        <v>52</v>
      </c>
      <c r="G46596" t="s">
        <v>78</v>
      </c>
      <c r="H46596" t="s">
        <v>26010</v>
      </c>
      <c r="I46596" t="s">
        <v>6388</v>
      </c>
      <c r="J46596">
        <v>3</v>
      </c>
      <c r="K46596" t="s">
        <v>78</v>
      </c>
      <c r="L46596" t="s">
        <v>79</v>
      </c>
      <c r="M46596" t="s">
        <v>28773</v>
      </c>
      <c r="N46596">
        <v>1086156</v>
      </c>
    </row>
    <row r="46597" spans="1:14">
      <c r="A46597">
        <v>46595</v>
      </c>
      <c r="B46597" s="1">
        <v>202112067632</v>
      </c>
      <c r="C46597" t="s">
        <v>60436</v>
      </c>
      <c r="D46597" t="s">
        <v>151320</v>
      </c>
      <c r="E46597" t="s">
        <v>94899</v>
      </c>
      <c r="F46597" t="s">
        <v>52</v>
      </c>
      <c r="G46597" t="s">
        <v>53</v>
      </c>
      <c r="H46597" t="s">
        <v>6572</v>
      </c>
      <c r="I46597" t="s">
        <v>319</v>
      </c>
      <c r="J46597">
        <v>1</v>
      </c>
      <c r="K46597" t="s">
        <v>78</v>
      </c>
      <c r="L46597" t="s">
        <v>79</v>
      </c>
      <c r="M46597" t="s">
        <v>17122</v>
      </c>
      <c r="N46597">
        <v>1086118</v>
      </c>
    </row>
    <row r="46598" spans="1:14">
      <c r="A46598">
        <v>46596</v>
      </c>
      <c r="B46598" s="1">
        <v>202112067648</v>
      </c>
      <c r="C46598" t="s">
        <v>60437</v>
      </c>
      <c r="D46598" t="s">
        <v>151321</v>
      </c>
      <c r="E46598" t="s">
        <v>151322</v>
      </c>
      <c r="F46598" t="s">
        <v>155</v>
      </c>
      <c r="G46598" t="s">
        <v>2010</v>
      </c>
      <c r="H46598" t="s">
        <v>6952</v>
      </c>
      <c r="I46598" t="s">
        <v>15</v>
      </c>
      <c r="J46598">
        <v>1</v>
      </c>
      <c r="K46598" t="s">
        <v>614</v>
      </c>
      <c r="L46598" t="s">
        <v>2738</v>
      </c>
      <c r="M46598" t="s">
        <v>16348</v>
      </c>
      <c r="N46598">
        <v>10590459</v>
      </c>
    </row>
    <row r="46599" spans="1:14">
      <c r="A46599">
        <v>46597</v>
      </c>
      <c r="B46599" s="1">
        <v>202112067651</v>
      </c>
      <c r="C46599" t="s">
        <v>60438</v>
      </c>
      <c r="D46599" t="s">
        <v>151323</v>
      </c>
      <c r="E46599" t="s">
        <v>151324</v>
      </c>
      <c r="F46599" t="s">
        <v>60</v>
      </c>
      <c r="G46599" t="s">
        <v>1663</v>
      </c>
      <c r="H46599" t="s">
        <v>3621</v>
      </c>
      <c r="I46599" t="s">
        <v>14337</v>
      </c>
      <c r="J46599">
        <v>1</v>
      </c>
      <c r="K46599" t="s">
        <v>115</v>
      </c>
      <c r="L46599" t="s">
        <v>1375</v>
      </c>
      <c r="M46599" t="s">
        <v>2224</v>
      </c>
      <c r="N46599">
        <v>10490420</v>
      </c>
    </row>
    <row r="46600" spans="1:14">
      <c r="A46600">
        <v>46598</v>
      </c>
      <c r="B46600" s="1">
        <v>202112067661</v>
      </c>
      <c r="C46600" t="s">
        <v>60439</v>
      </c>
      <c r="D46600" t="s">
        <v>93519</v>
      </c>
      <c r="E46600" t="s">
        <v>151325</v>
      </c>
      <c r="F46600" t="s">
        <v>60</v>
      </c>
      <c r="G46600" t="s">
        <v>1123</v>
      </c>
      <c r="H46600" t="s">
        <v>2537</v>
      </c>
      <c r="I46600" t="s">
        <v>15</v>
      </c>
      <c r="J46600">
        <v>1</v>
      </c>
      <c r="K46600" t="s">
        <v>115</v>
      </c>
      <c r="L46600" t="s">
        <v>818</v>
      </c>
      <c r="M46600" t="s">
        <v>32995</v>
      </c>
      <c r="N46600">
        <v>10490573</v>
      </c>
    </row>
    <row r="46601" spans="1:14">
      <c r="A46601">
        <v>46599</v>
      </c>
      <c r="B46601" s="1">
        <v>202112067771</v>
      </c>
      <c r="C46601" t="s">
        <v>60440</v>
      </c>
      <c r="D46601" t="s">
        <v>151326</v>
      </c>
      <c r="E46601" t="s">
        <v>151327</v>
      </c>
      <c r="F46601" t="s">
        <v>60</v>
      </c>
      <c r="G46601" t="s">
        <v>5418</v>
      </c>
      <c r="H46601" t="s">
        <v>8737</v>
      </c>
      <c r="I46601" t="s">
        <v>387</v>
      </c>
      <c r="J46601">
        <v>4</v>
      </c>
      <c r="K46601" t="s">
        <v>115</v>
      </c>
      <c r="L46601" t="s">
        <v>971</v>
      </c>
      <c r="M46601" t="s">
        <v>25010</v>
      </c>
      <c r="N46601">
        <v>10490769</v>
      </c>
    </row>
    <row r="46602" spans="1:14">
      <c r="A46602">
        <v>46600</v>
      </c>
      <c r="B46602" s="1">
        <v>202112067796</v>
      </c>
      <c r="C46602" t="s">
        <v>60441</v>
      </c>
      <c r="D46602" t="s">
        <v>151328</v>
      </c>
      <c r="E46602" t="s">
        <v>151329</v>
      </c>
      <c r="F46602" t="s">
        <v>20</v>
      </c>
      <c r="G46602" t="s">
        <v>109</v>
      </c>
      <c r="H46602" t="s">
        <v>18009</v>
      </c>
      <c r="I46602" t="s">
        <v>340</v>
      </c>
      <c r="J46602">
        <v>1</v>
      </c>
      <c r="K46602" t="s">
        <v>64</v>
      </c>
      <c r="L46602" t="s">
        <v>109</v>
      </c>
      <c r="M46602" t="s">
        <v>11272</v>
      </c>
      <c r="N46602">
        <v>10690031</v>
      </c>
    </row>
    <row r="46603" spans="1:14">
      <c r="A46603">
        <v>46601</v>
      </c>
      <c r="B46603" s="1">
        <v>202112067811</v>
      </c>
      <c r="C46603" t="s">
        <v>60442</v>
      </c>
      <c r="D46603" t="s">
        <v>151330</v>
      </c>
      <c r="E46603" t="s">
        <v>74508</v>
      </c>
      <c r="F46603" t="s">
        <v>297</v>
      </c>
      <c r="G46603" t="s">
        <v>1647</v>
      </c>
      <c r="H46603" t="s">
        <v>5968</v>
      </c>
      <c r="I46603" t="s">
        <v>231</v>
      </c>
      <c r="J46603">
        <v>1</v>
      </c>
      <c r="K46603" t="s">
        <v>301</v>
      </c>
      <c r="L46603" t="s">
        <v>2457</v>
      </c>
      <c r="M46603" t="s">
        <v>18454</v>
      </c>
      <c r="N46603">
        <v>11290623</v>
      </c>
    </row>
    <row r="46604" spans="1:14">
      <c r="A46604">
        <v>46602</v>
      </c>
      <c r="B46604" s="1">
        <v>202112067852</v>
      </c>
      <c r="C46604" t="s">
        <v>60443</v>
      </c>
      <c r="D46604" t="s">
        <v>151331</v>
      </c>
      <c r="E46604" t="s">
        <v>151332</v>
      </c>
      <c r="F46604" t="s">
        <v>201</v>
      </c>
      <c r="G46604" t="s">
        <v>240</v>
      </c>
      <c r="H46604" t="s">
        <v>11984</v>
      </c>
      <c r="I46604" t="s">
        <v>1696</v>
      </c>
      <c r="J46604">
        <v>1</v>
      </c>
      <c r="K46604" t="s">
        <v>260</v>
      </c>
      <c r="L46604" t="s">
        <v>4341</v>
      </c>
      <c r="M46604" t="s">
        <v>42960</v>
      </c>
      <c r="N46604">
        <v>10890592</v>
      </c>
    </row>
    <row r="46605" spans="1:14">
      <c r="A46605">
        <v>46603</v>
      </c>
      <c r="B46605" s="1">
        <v>202112067853</v>
      </c>
      <c r="C46605" t="s">
        <v>60444</v>
      </c>
      <c r="D46605" t="s">
        <v>151333</v>
      </c>
      <c r="E46605" t="s">
        <v>134783</v>
      </c>
      <c r="F46605" t="s">
        <v>60</v>
      </c>
      <c r="G46605" t="s">
        <v>1123</v>
      </c>
      <c r="H46605" t="s">
        <v>2537</v>
      </c>
      <c r="I46605" t="s">
        <v>2910</v>
      </c>
      <c r="J46605">
        <v>1</v>
      </c>
      <c r="K46605" t="s">
        <v>115</v>
      </c>
      <c r="L46605" t="s">
        <v>818</v>
      </c>
      <c r="M46605" t="s">
        <v>28482</v>
      </c>
      <c r="N46605">
        <v>10490566</v>
      </c>
    </row>
    <row r="46606" spans="1:14">
      <c r="A46606">
        <v>46604</v>
      </c>
      <c r="B46606" s="1">
        <v>202112067857</v>
      </c>
      <c r="C46606" t="s">
        <v>2399</v>
      </c>
      <c r="D46606" t="s">
        <v>763</v>
      </c>
      <c r="E46606" t="s">
        <v>151334</v>
      </c>
      <c r="F46606" t="s">
        <v>155</v>
      </c>
      <c r="G46606" t="s">
        <v>455</v>
      </c>
      <c r="H46606" t="s">
        <v>949</v>
      </c>
      <c r="I46606" t="s">
        <v>2259</v>
      </c>
      <c r="J46606">
        <v>1</v>
      </c>
      <c r="K46606" t="s">
        <v>64</v>
      </c>
      <c r="L46606" t="s">
        <v>455</v>
      </c>
      <c r="M46606" t="s">
        <v>950</v>
      </c>
      <c r="N46606">
        <v>10590854</v>
      </c>
    </row>
    <row r="46607" spans="1:14">
      <c r="A46607">
        <v>46605</v>
      </c>
      <c r="B46607" s="1">
        <v>202112067892</v>
      </c>
      <c r="C46607" t="s">
        <v>60445</v>
      </c>
      <c r="D46607" t="s">
        <v>151335</v>
      </c>
      <c r="E46607" t="s">
        <v>151336</v>
      </c>
      <c r="F46607" t="s">
        <v>68</v>
      </c>
      <c r="G46607" t="s">
        <v>6813</v>
      </c>
      <c r="H46607" t="s">
        <v>14985</v>
      </c>
      <c r="I46607" t="s">
        <v>300</v>
      </c>
      <c r="J46607">
        <v>3</v>
      </c>
      <c r="K46607" t="s">
        <v>353</v>
      </c>
      <c r="L46607" t="s">
        <v>16383</v>
      </c>
      <c r="M46607" t="s">
        <v>60446</v>
      </c>
      <c r="N46607">
        <v>11190155</v>
      </c>
    </row>
    <row r="46608" spans="1:14">
      <c r="A46608">
        <v>46606</v>
      </c>
      <c r="B46608" s="1">
        <v>202112068019</v>
      </c>
      <c r="C46608" t="s">
        <v>60447</v>
      </c>
      <c r="D46608" t="s">
        <v>151337</v>
      </c>
      <c r="E46608" t="s">
        <v>151338</v>
      </c>
      <c r="F46608" t="s">
        <v>123</v>
      </c>
      <c r="G46608" t="s">
        <v>447</v>
      </c>
      <c r="H46608" t="s">
        <v>8083</v>
      </c>
      <c r="I46608" t="s">
        <v>47</v>
      </c>
      <c r="J46608">
        <v>3</v>
      </c>
      <c r="K46608" t="s">
        <v>353</v>
      </c>
      <c r="L46608" t="s">
        <v>7913</v>
      </c>
      <c r="M46608" t="s">
        <v>34536</v>
      </c>
      <c r="N46608">
        <v>11190140</v>
      </c>
    </row>
    <row r="46609" spans="1:14">
      <c r="A46609">
        <v>46607</v>
      </c>
      <c r="B46609" s="1">
        <v>202112068026</v>
      </c>
      <c r="C46609" t="s">
        <v>60448</v>
      </c>
      <c r="D46609" t="s">
        <v>151339</v>
      </c>
      <c r="E46609" t="s">
        <v>151340</v>
      </c>
      <c r="F46609" t="s">
        <v>155</v>
      </c>
      <c r="G46609" t="s">
        <v>9141</v>
      </c>
      <c r="H46609" t="s">
        <v>13949</v>
      </c>
      <c r="I46609" t="s">
        <v>35962</v>
      </c>
      <c r="J46609">
        <v>1</v>
      </c>
      <c r="K46609" t="s">
        <v>179</v>
      </c>
      <c r="L46609" t="s">
        <v>1029</v>
      </c>
      <c r="M46609" t="s">
        <v>34491</v>
      </c>
      <c r="N46609">
        <v>1074038</v>
      </c>
    </row>
    <row r="46610" spans="1:14">
      <c r="A46610">
        <v>46608</v>
      </c>
      <c r="B46610" s="1">
        <v>202112068076</v>
      </c>
      <c r="C46610" t="s">
        <v>60449</v>
      </c>
      <c r="D46610" t="s">
        <v>151341</v>
      </c>
      <c r="E46610" t="s">
        <v>151342</v>
      </c>
      <c r="F46610" t="s">
        <v>60</v>
      </c>
      <c r="G46610" t="s">
        <v>1123</v>
      </c>
      <c r="H46610" t="s">
        <v>2537</v>
      </c>
      <c r="I46610" t="s">
        <v>2910</v>
      </c>
      <c r="J46610">
        <v>1</v>
      </c>
      <c r="K46610" t="s">
        <v>115</v>
      </c>
      <c r="L46610" t="s">
        <v>818</v>
      </c>
      <c r="M46610" t="s">
        <v>28482</v>
      </c>
      <c r="N46610">
        <v>10490566</v>
      </c>
    </row>
    <row r="46611" spans="1:14">
      <c r="A46611">
        <v>46609</v>
      </c>
      <c r="B46611" s="1">
        <v>202112068166</v>
      </c>
      <c r="C46611" t="s">
        <v>60450</v>
      </c>
      <c r="D46611" t="s">
        <v>151343</v>
      </c>
      <c r="E46611" t="s">
        <v>24246</v>
      </c>
      <c r="F46611" t="s">
        <v>28</v>
      </c>
      <c r="G46611" t="s">
        <v>56</v>
      </c>
      <c r="H46611" t="s">
        <v>9983</v>
      </c>
      <c r="I46611" t="s">
        <v>3085</v>
      </c>
      <c r="J46611">
        <v>1</v>
      </c>
      <c r="K46611" t="s">
        <v>24</v>
      </c>
      <c r="L46611" t="s">
        <v>1684</v>
      </c>
      <c r="M46611" t="s">
        <v>5335</v>
      </c>
      <c r="N46611">
        <v>1092004</v>
      </c>
    </row>
    <row r="46612" spans="1:14">
      <c r="A46612">
        <v>46610</v>
      </c>
      <c r="B46612" s="1">
        <v>202112068347</v>
      </c>
      <c r="C46612" t="s">
        <v>60451</v>
      </c>
      <c r="D46612" t="s">
        <v>112449</v>
      </c>
      <c r="E46612" t="s">
        <v>151344</v>
      </c>
      <c r="F46612" t="s">
        <v>52</v>
      </c>
      <c r="G46612" t="s">
        <v>53</v>
      </c>
      <c r="H46612" t="s">
        <v>5347</v>
      </c>
      <c r="I46612" t="s">
        <v>325</v>
      </c>
      <c r="J46612">
        <v>1</v>
      </c>
      <c r="K46612" t="s">
        <v>78</v>
      </c>
      <c r="L46612" t="s">
        <v>79</v>
      </c>
      <c r="M46612" t="s">
        <v>16840</v>
      </c>
      <c r="N46612">
        <v>1086053</v>
      </c>
    </row>
    <row r="46613" spans="1:14">
      <c r="A46613">
        <v>46611</v>
      </c>
      <c r="B46613" s="1">
        <v>202112068366</v>
      </c>
      <c r="C46613" t="s">
        <v>60452</v>
      </c>
      <c r="D46613" t="s">
        <v>151345</v>
      </c>
      <c r="E46613" t="s">
        <v>151346</v>
      </c>
      <c r="F46613" t="s">
        <v>52</v>
      </c>
      <c r="G46613" t="s">
        <v>53</v>
      </c>
      <c r="H46613" t="s">
        <v>10698</v>
      </c>
      <c r="I46613" t="s">
        <v>15</v>
      </c>
      <c r="J46613">
        <v>1</v>
      </c>
      <c r="K46613" t="s">
        <v>215</v>
      </c>
      <c r="L46613" t="s">
        <v>2563</v>
      </c>
      <c r="M46613" t="s">
        <v>5835</v>
      </c>
      <c r="N46613">
        <v>10390395</v>
      </c>
    </row>
    <row r="46614" spans="1:14">
      <c r="A46614">
        <v>46612</v>
      </c>
      <c r="B46614" s="1">
        <v>202112068369</v>
      </c>
      <c r="C46614" t="s">
        <v>60453</v>
      </c>
      <c r="D46614" t="s">
        <v>151347</v>
      </c>
      <c r="E46614" t="s">
        <v>151348</v>
      </c>
      <c r="F46614" t="s">
        <v>60</v>
      </c>
      <c r="G46614" t="s">
        <v>789</v>
      </c>
      <c r="H46614" t="s">
        <v>13709</v>
      </c>
      <c r="I46614" t="s">
        <v>18773</v>
      </c>
      <c r="J46614">
        <v>1</v>
      </c>
      <c r="K46614" t="s">
        <v>102</v>
      </c>
      <c r="L46614" t="s">
        <v>1385</v>
      </c>
      <c r="M46614" t="s">
        <v>15632</v>
      </c>
      <c r="N46614">
        <v>10491171</v>
      </c>
    </row>
    <row r="46615" spans="1:14">
      <c r="A46615">
        <v>46613</v>
      </c>
      <c r="B46615" s="1">
        <v>202112068406</v>
      </c>
      <c r="C46615" t="s">
        <v>60454</v>
      </c>
      <c r="D46615" t="s">
        <v>151349</v>
      </c>
      <c r="E46615" t="s">
        <v>151350</v>
      </c>
      <c r="F46615" t="s">
        <v>52</v>
      </c>
      <c r="G46615" t="s">
        <v>53</v>
      </c>
      <c r="H46615" t="s">
        <v>9381</v>
      </c>
      <c r="I46615" t="s">
        <v>346</v>
      </c>
      <c r="J46615">
        <v>3</v>
      </c>
      <c r="K46615" t="s">
        <v>78</v>
      </c>
      <c r="L46615" t="s">
        <v>79</v>
      </c>
      <c r="M46615" t="s">
        <v>10045</v>
      </c>
      <c r="N46615">
        <v>1086176</v>
      </c>
    </row>
    <row r="46616" spans="1:14">
      <c r="A46616">
        <v>46614</v>
      </c>
      <c r="B46616" s="1">
        <v>202112068469</v>
      </c>
      <c r="C46616" t="s">
        <v>60455</v>
      </c>
      <c r="D46616" t="s">
        <v>151351</v>
      </c>
      <c r="E46616" t="s">
        <v>89879</v>
      </c>
      <c r="F46616" t="s">
        <v>52</v>
      </c>
      <c r="G46616" t="s">
        <v>427</v>
      </c>
      <c r="H46616" t="s">
        <v>59744</v>
      </c>
      <c r="I46616" t="s">
        <v>7790</v>
      </c>
      <c r="J46616">
        <v>3</v>
      </c>
      <c r="K46616" t="s">
        <v>197</v>
      </c>
      <c r="L46616" t="s">
        <v>1348</v>
      </c>
      <c r="M46616" t="s">
        <v>4551</v>
      </c>
      <c r="N46616">
        <v>10190027</v>
      </c>
    </row>
    <row r="46617" spans="1:14">
      <c r="A46617">
        <v>46615</v>
      </c>
      <c r="B46617" s="1">
        <v>202112068470</v>
      </c>
      <c r="C46617" t="s">
        <v>60456</v>
      </c>
      <c r="D46617" t="s">
        <v>151352</v>
      </c>
      <c r="E46617" t="s">
        <v>151353</v>
      </c>
      <c r="F46617" t="s">
        <v>201</v>
      </c>
      <c r="G46617" t="s">
        <v>238</v>
      </c>
      <c r="H46617" t="s">
        <v>1011</v>
      </c>
      <c r="I46617" t="s">
        <v>15</v>
      </c>
      <c r="J46617">
        <v>1</v>
      </c>
      <c r="K46617" t="s">
        <v>522</v>
      </c>
      <c r="L46617" t="s">
        <v>1598</v>
      </c>
      <c r="M46617" t="s">
        <v>5741</v>
      </c>
      <c r="N46617">
        <v>10790214</v>
      </c>
    </row>
    <row r="46618" spans="1:14">
      <c r="A46618">
        <v>46616</v>
      </c>
      <c r="B46618" s="1">
        <v>202112068492</v>
      </c>
      <c r="C46618" t="s">
        <v>60457</v>
      </c>
      <c r="D46618" t="s">
        <v>151354</v>
      </c>
      <c r="E46618" t="s">
        <v>151355</v>
      </c>
      <c r="F46618" t="s">
        <v>52</v>
      </c>
      <c r="G46618" t="s">
        <v>53</v>
      </c>
      <c r="H46618" t="s">
        <v>6572</v>
      </c>
      <c r="I46618" t="s">
        <v>3962</v>
      </c>
      <c r="J46618">
        <v>1</v>
      </c>
      <c r="K46618" t="s">
        <v>78</v>
      </c>
      <c r="L46618" t="s">
        <v>79</v>
      </c>
      <c r="M46618" t="s">
        <v>12494</v>
      </c>
      <c r="N46618">
        <v>1086398</v>
      </c>
    </row>
    <row r="46619" spans="1:14">
      <c r="A46619">
        <v>46617</v>
      </c>
      <c r="B46619" s="1">
        <v>202112068563</v>
      </c>
      <c r="C46619" t="s">
        <v>60458</v>
      </c>
      <c r="D46619" t="s">
        <v>151356</v>
      </c>
      <c r="E46619" t="s">
        <v>151357</v>
      </c>
      <c r="F46619" t="s">
        <v>297</v>
      </c>
      <c r="G46619" t="s">
        <v>480</v>
      </c>
      <c r="H46619" t="s">
        <v>17204</v>
      </c>
      <c r="I46619" t="s">
        <v>15</v>
      </c>
      <c r="J46619">
        <v>1</v>
      </c>
      <c r="K46619" t="s">
        <v>301</v>
      </c>
      <c r="L46619" t="s">
        <v>482</v>
      </c>
      <c r="M46619" t="s">
        <v>7659</v>
      </c>
      <c r="N46619">
        <v>11290020</v>
      </c>
    </row>
    <row r="46620" spans="1:14">
      <c r="A46620">
        <v>46618</v>
      </c>
      <c r="B46620" s="1">
        <v>202112068626</v>
      </c>
      <c r="C46620" t="s">
        <v>42726</v>
      </c>
      <c r="D46620" t="s">
        <v>151358</v>
      </c>
      <c r="E46620" t="s">
        <v>151359</v>
      </c>
      <c r="F46620" t="s">
        <v>68</v>
      </c>
      <c r="G46620" t="s">
        <v>5003</v>
      </c>
      <c r="H46620" t="s">
        <v>10707</v>
      </c>
      <c r="I46620" t="s">
        <v>12239</v>
      </c>
      <c r="J46620">
        <v>1</v>
      </c>
      <c r="K46620" t="s">
        <v>72</v>
      </c>
      <c r="L46620" t="s">
        <v>946</v>
      </c>
      <c r="M46620" t="s">
        <v>30582</v>
      </c>
      <c r="N46620">
        <v>1122003</v>
      </c>
    </row>
    <row r="46621" spans="1:14">
      <c r="A46621">
        <v>46619</v>
      </c>
      <c r="B46621" s="1">
        <v>202112068663</v>
      </c>
      <c r="C46621" t="s">
        <v>60459</v>
      </c>
      <c r="D46621" t="s">
        <v>151360</v>
      </c>
      <c r="E46621" t="s">
        <v>151361</v>
      </c>
      <c r="F46621" t="s">
        <v>87</v>
      </c>
      <c r="G46621" t="s">
        <v>243</v>
      </c>
      <c r="H46621" t="s">
        <v>767</v>
      </c>
      <c r="I46621" t="s">
        <v>40516</v>
      </c>
      <c r="J46621">
        <v>1</v>
      </c>
      <c r="K46621" t="s">
        <v>91</v>
      </c>
      <c r="L46621" t="s">
        <v>786</v>
      </c>
      <c r="M46621" t="s">
        <v>6004</v>
      </c>
      <c r="N46621">
        <v>10990507</v>
      </c>
    </row>
    <row r="46622" spans="1:14">
      <c r="A46622">
        <v>46620</v>
      </c>
      <c r="B46622" s="1">
        <v>202112068740</v>
      </c>
      <c r="C46622" t="s">
        <v>60460</v>
      </c>
      <c r="D46622" t="s">
        <v>151362</v>
      </c>
      <c r="E46622" t="s">
        <v>33336</v>
      </c>
      <c r="F46622" t="s">
        <v>52</v>
      </c>
      <c r="G46622" t="s">
        <v>458</v>
      </c>
      <c r="H46622" t="s">
        <v>459</v>
      </c>
      <c r="I46622" t="s">
        <v>15</v>
      </c>
      <c r="J46622">
        <v>1</v>
      </c>
      <c r="K46622" t="s">
        <v>215</v>
      </c>
      <c r="L46622" t="s">
        <v>2568</v>
      </c>
      <c r="M46622" t="s">
        <v>23140</v>
      </c>
      <c r="N46622">
        <v>10390143</v>
      </c>
    </row>
    <row r="46623" spans="1:14">
      <c r="A46623">
        <v>46621</v>
      </c>
      <c r="B46623" s="1">
        <v>202112068794</v>
      </c>
      <c r="C46623" t="s">
        <v>60461</v>
      </c>
      <c r="D46623" t="s">
        <v>151363</v>
      </c>
      <c r="E46623" t="s">
        <v>151364</v>
      </c>
      <c r="F46623" t="s">
        <v>12</v>
      </c>
      <c r="G46623" t="s">
        <v>263</v>
      </c>
      <c r="H46623" t="s">
        <v>1431</v>
      </c>
      <c r="I46623" t="s">
        <v>36</v>
      </c>
      <c r="J46623">
        <v>3</v>
      </c>
      <c r="K46623" t="s">
        <v>16</v>
      </c>
      <c r="L46623" t="s">
        <v>16</v>
      </c>
      <c r="M46623" t="s">
        <v>3136</v>
      </c>
      <c r="N46623">
        <v>11390659</v>
      </c>
    </row>
    <row r="46624" spans="1:14">
      <c r="A46624">
        <v>46622</v>
      </c>
      <c r="B46624" s="1">
        <v>202112068914</v>
      </c>
      <c r="C46624" t="s">
        <v>60462</v>
      </c>
      <c r="D46624" t="s">
        <v>151365</v>
      </c>
      <c r="E46624" t="s">
        <v>151366</v>
      </c>
      <c r="F46624" t="s">
        <v>201</v>
      </c>
      <c r="G46624" t="s">
        <v>1457</v>
      </c>
      <c r="H46624" t="s">
        <v>1458</v>
      </c>
      <c r="I46624" t="s">
        <v>340</v>
      </c>
      <c r="J46624">
        <v>1</v>
      </c>
      <c r="K46624" t="s">
        <v>240</v>
      </c>
      <c r="L46624" t="s">
        <v>1457</v>
      </c>
      <c r="M46624" t="s">
        <v>32233</v>
      </c>
      <c r="N46624">
        <v>10790462</v>
      </c>
    </row>
    <row r="46625" spans="1:14">
      <c r="A46625">
        <v>46623</v>
      </c>
      <c r="B46625" s="1">
        <v>202112068998</v>
      </c>
      <c r="C46625" t="s">
        <v>60463</v>
      </c>
      <c r="D46625" t="s">
        <v>151367</v>
      </c>
      <c r="E46625" t="s">
        <v>151368</v>
      </c>
      <c r="F46625" t="s">
        <v>201</v>
      </c>
      <c r="G46625" t="s">
        <v>2723</v>
      </c>
      <c r="H46625" t="s">
        <v>13859</v>
      </c>
      <c r="I46625" t="s">
        <v>6620</v>
      </c>
      <c r="J46625">
        <v>1</v>
      </c>
      <c r="K46625" t="s">
        <v>326</v>
      </c>
      <c r="L46625" t="s">
        <v>1120</v>
      </c>
      <c r="M46625" t="s">
        <v>17838</v>
      </c>
      <c r="N46625">
        <v>11290541</v>
      </c>
    </row>
    <row r="46626" spans="1:14">
      <c r="A46626">
        <v>46624</v>
      </c>
      <c r="B46626" s="1">
        <v>202112069250</v>
      </c>
      <c r="C46626" t="s">
        <v>60464</v>
      </c>
      <c r="D46626" t="s">
        <v>151369</v>
      </c>
      <c r="E46626" t="s">
        <v>97892</v>
      </c>
      <c r="F46626" t="s">
        <v>297</v>
      </c>
      <c r="G46626" t="s">
        <v>1580</v>
      </c>
      <c r="H46626" t="s">
        <v>37020</v>
      </c>
      <c r="I46626" t="s">
        <v>71</v>
      </c>
      <c r="J46626">
        <v>1</v>
      </c>
      <c r="K46626" t="s">
        <v>301</v>
      </c>
      <c r="L46626" t="s">
        <v>2850</v>
      </c>
      <c r="M46626" t="s">
        <v>31047</v>
      </c>
      <c r="N46626">
        <v>11290128</v>
      </c>
    </row>
    <row r="46627" spans="1:14">
      <c r="A46627">
        <v>46625</v>
      </c>
      <c r="B46627" s="1">
        <v>202112069274</v>
      </c>
      <c r="C46627" t="s">
        <v>60465</v>
      </c>
      <c r="D46627" t="s">
        <v>151370</v>
      </c>
      <c r="E46627" t="s">
        <v>151371</v>
      </c>
      <c r="F46627" t="s">
        <v>297</v>
      </c>
      <c r="G46627" t="s">
        <v>480</v>
      </c>
      <c r="H46627" t="s">
        <v>3045</v>
      </c>
      <c r="I46627" t="s">
        <v>31</v>
      </c>
      <c r="J46627">
        <v>1</v>
      </c>
      <c r="K46627" t="s">
        <v>301</v>
      </c>
      <c r="L46627" t="s">
        <v>872</v>
      </c>
      <c r="M46627" t="s">
        <v>7689</v>
      </c>
      <c r="N46627">
        <v>11290769</v>
      </c>
    </row>
    <row r="46628" spans="1:14">
      <c r="A46628">
        <v>46626</v>
      </c>
      <c r="B46628" s="1">
        <v>202112069277</v>
      </c>
      <c r="C46628" t="s">
        <v>60466</v>
      </c>
      <c r="D46628" t="s">
        <v>151372</v>
      </c>
      <c r="E46628" t="s">
        <v>126384</v>
      </c>
      <c r="F46628" t="s">
        <v>12</v>
      </c>
      <c r="G46628" t="s">
        <v>1404</v>
      </c>
      <c r="H46628" t="s">
        <v>3076</v>
      </c>
      <c r="I46628" t="s">
        <v>31</v>
      </c>
      <c r="J46628">
        <v>1</v>
      </c>
      <c r="K46628" t="s">
        <v>16</v>
      </c>
      <c r="L46628" t="s">
        <v>1404</v>
      </c>
      <c r="M46628" t="s">
        <v>22446</v>
      </c>
      <c r="N46628">
        <v>11390775</v>
      </c>
    </row>
    <row r="46629" spans="1:14">
      <c r="A46629">
        <v>46627</v>
      </c>
      <c r="B46629" s="1">
        <v>202112069302</v>
      </c>
      <c r="C46629" t="s">
        <v>41606</v>
      </c>
      <c r="D46629" t="s">
        <v>151373</v>
      </c>
      <c r="E46629" t="s">
        <v>151374</v>
      </c>
      <c r="F46629" t="s">
        <v>131</v>
      </c>
      <c r="G46629" t="s">
        <v>7243</v>
      </c>
      <c r="H46629" t="s">
        <v>7244</v>
      </c>
      <c r="I46629" t="s">
        <v>15</v>
      </c>
      <c r="J46629">
        <v>1</v>
      </c>
      <c r="K46629" t="s">
        <v>433</v>
      </c>
      <c r="L46629" t="s">
        <v>5113</v>
      </c>
      <c r="M46629" t="s">
        <v>60467</v>
      </c>
      <c r="N46629">
        <v>10890116</v>
      </c>
    </row>
    <row r="46630" spans="1:14">
      <c r="A46630">
        <v>46628</v>
      </c>
      <c r="B46630" s="1">
        <v>202112069365</v>
      </c>
      <c r="C46630" t="s">
        <v>60468</v>
      </c>
      <c r="D46630" t="s">
        <v>151375</v>
      </c>
      <c r="E46630" t="s">
        <v>151376</v>
      </c>
      <c r="F46630" t="s">
        <v>201</v>
      </c>
      <c r="G46630" t="s">
        <v>240</v>
      </c>
      <c r="H46630" t="s">
        <v>5259</v>
      </c>
      <c r="I46630" t="s">
        <v>15947</v>
      </c>
      <c r="J46630">
        <v>3</v>
      </c>
      <c r="K46630" t="s">
        <v>240</v>
      </c>
      <c r="L46630" t="s">
        <v>674</v>
      </c>
      <c r="M46630" t="s">
        <v>17396</v>
      </c>
      <c r="N46630">
        <v>1021186</v>
      </c>
    </row>
    <row r="46631" spans="1:14">
      <c r="A46631">
        <v>46629</v>
      </c>
      <c r="B46631" s="1">
        <v>202112069421</v>
      </c>
      <c r="C46631" t="s">
        <v>60469</v>
      </c>
      <c r="D46631" t="s">
        <v>151377</v>
      </c>
      <c r="E46631" t="s">
        <v>78578</v>
      </c>
      <c r="F46631" t="s">
        <v>60</v>
      </c>
      <c r="G46631" t="s">
        <v>1006</v>
      </c>
      <c r="H46631" t="s">
        <v>18847</v>
      </c>
      <c r="I46631" t="s">
        <v>15</v>
      </c>
      <c r="J46631">
        <v>1</v>
      </c>
      <c r="K46631" t="s">
        <v>102</v>
      </c>
      <c r="L46631" t="s">
        <v>3928</v>
      </c>
      <c r="M46631" t="s">
        <v>3929</v>
      </c>
      <c r="N46631">
        <v>10491082</v>
      </c>
    </row>
    <row r="46632" spans="1:14">
      <c r="A46632">
        <v>46630</v>
      </c>
      <c r="B46632" s="1">
        <v>202112069458</v>
      </c>
      <c r="C46632" t="s">
        <v>60470</v>
      </c>
      <c r="D46632" t="s">
        <v>122028</v>
      </c>
      <c r="E46632" t="s">
        <v>145223</v>
      </c>
      <c r="F46632" t="s">
        <v>60</v>
      </c>
      <c r="G46632" t="s">
        <v>1279</v>
      </c>
      <c r="H46632" t="s">
        <v>8560</v>
      </c>
      <c r="I46632" t="s">
        <v>71</v>
      </c>
      <c r="J46632">
        <v>1</v>
      </c>
      <c r="K46632" t="s">
        <v>115</v>
      </c>
      <c r="L46632" t="s">
        <v>996</v>
      </c>
      <c r="M46632" t="s">
        <v>30046</v>
      </c>
      <c r="N46632">
        <v>10490835</v>
      </c>
    </row>
    <row r="46633" spans="1:14">
      <c r="A46633">
        <v>46631</v>
      </c>
      <c r="B46633" s="1">
        <v>202112069470</v>
      </c>
      <c r="C46633" t="s">
        <v>60471</v>
      </c>
      <c r="D46633" t="s">
        <v>151378</v>
      </c>
      <c r="E46633" t="s">
        <v>151379</v>
      </c>
      <c r="F46633" t="s">
        <v>131</v>
      </c>
      <c r="G46633" t="s">
        <v>3844</v>
      </c>
      <c r="H46633" t="s">
        <v>60472</v>
      </c>
      <c r="I46633" t="s">
        <v>12691</v>
      </c>
      <c r="J46633">
        <v>3</v>
      </c>
      <c r="K46633" t="s">
        <v>72</v>
      </c>
      <c r="L46633" t="s">
        <v>975</v>
      </c>
      <c r="M46633" t="s">
        <v>18373</v>
      </c>
      <c r="N46633">
        <v>11190513</v>
      </c>
    </row>
    <row r="46634" spans="1:14">
      <c r="A46634">
        <v>46632</v>
      </c>
      <c r="B46634" s="1">
        <v>202112069471</v>
      </c>
      <c r="C46634" t="s">
        <v>60473</v>
      </c>
      <c r="D46634" t="s">
        <v>151380</v>
      </c>
      <c r="E46634" t="s">
        <v>71527</v>
      </c>
      <c r="F46634" t="s">
        <v>28</v>
      </c>
      <c r="G46634" t="s">
        <v>561</v>
      </c>
      <c r="H46634" t="s">
        <v>9121</v>
      </c>
      <c r="I46634" t="s">
        <v>325</v>
      </c>
      <c r="J46634">
        <v>1</v>
      </c>
      <c r="K46634" t="s">
        <v>56</v>
      </c>
      <c r="L46634" t="s">
        <v>561</v>
      </c>
      <c r="M46634" t="s">
        <v>2618</v>
      </c>
      <c r="N46634">
        <v>10290403</v>
      </c>
    </row>
    <row r="46635" spans="1:14">
      <c r="A46635">
        <v>46633</v>
      </c>
      <c r="B46635" s="1">
        <v>202112069510</v>
      </c>
      <c r="C46635" t="s">
        <v>60474</v>
      </c>
      <c r="D46635" t="s">
        <v>98070</v>
      </c>
      <c r="E46635" t="s">
        <v>151381</v>
      </c>
      <c r="F46635" t="s">
        <v>68</v>
      </c>
      <c r="G46635" t="s">
        <v>3238</v>
      </c>
      <c r="H46635" t="s">
        <v>3239</v>
      </c>
      <c r="I46635" t="s">
        <v>293</v>
      </c>
      <c r="J46635">
        <v>3</v>
      </c>
      <c r="K46635" t="s">
        <v>72</v>
      </c>
      <c r="L46635" t="s">
        <v>679</v>
      </c>
      <c r="M46635" t="s">
        <v>11308</v>
      </c>
      <c r="N46635">
        <v>1164011</v>
      </c>
    </row>
    <row r="46636" spans="1:14">
      <c r="A46636">
        <v>46634</v>
      </c>
      <c r="B46636" s="1">
        <v>202112069578</v>
      </c>
      <c r="C46636" t="s">
        <v>60475</v>
      </c>
      <c r="D46636" t="s">
        <v>34687</v>
      </c>
      <c r="E46636" t="s">
        <v>151382</v>
      </c>
      <c r="F46636" t="s">
        <v>20</v>
      </c>
      <c r="G46636" t="s">
        <v>2091</v>
      </c>
      <c r="H46636" t="s">
        <v>9659</v>
      </c>
      <c r="I46636" t="s">
        <v>191</v>
      </c>
      <c r="J46636">
        <v>3</v>
      </c>
      <c r="K46636" t="s">
        <v>433</v>
      </c>
      <c r="L46636" t="s">
        <v>3177</v>
      </c>
      <c r="M46636" t="s">
        <v>3178</v>
      </c>
      <c r="N46636">
        <v>1150008</v>
      </c>
    </row>
    <row r="46637" spans="1:14">
      <c r="A46637">
        <v>46635</v>
      </c>
      <c r="B46637" s="1">
        <v>202112069643</v>
      </c>
      <c r="C46637" t="s">
        <v>60476</v>
      </c>
      <c r="D46637" t="s">
        <v>151383</v>
      </c>
      <c r="E46637" t="s">
        <v>151384</v>
      </c>
      <c r="F46637" t="s">
        <v>28</v>
      </c>
      <c r="G46637" t="s">
        <v>938</v>
      </c>
      <c r="H46637" t="s">
        <v>58301</v>
      </c>
      <c r="I46637" t="s">
        <v>12691</v>
      </c>
      <c r="J46637">
        <v>3</v>
      </c>
      <c r="K46637" t="s">
        <v>24</v>
      </c>
      <c r="L46637" t="s">
        <v>699</v>
      </c>
      <c r="M46637" t="s">
        <v>24690</v>
      </c>
      <c r="N46637">
        <v>10290600</v>
      </c>
    </row>
    <row r="46638" spans="1:14">
      <c r="A46638">
        <v>46636</v>
      </c>
      <c r="B46638" s="1">
        <v>202112069721</v>
      </c>
      <c r="C46638" t="s">
        <v>60477</v>
      </c>
      <c r="D46638" t="s">
        <v>151385</v>
      </c>
      <c r="E46638" t="s">
        <v>151386</v>
      </c>
      <c r="F46638" t="s">
        <v>12</v>
      </c>
      <c r="G46638" t="s">
        <v>350</v>
      </c>
      <c r="H46638" t="s">
        <v>1267</v>
      </c>
      <c r="I46638" t="s">
        <v>31</v>
      </c>
      <c r="J46638">
        <v>1</v>
      </c>
      <c r="K46638" t="s">
        <v>16</v>
      </c>
      <c r="L46638" t="s">
        <v>2002</v>
      </c>
      <c r="M46638" t="s">
        <v>3711</v>
      </c>
      <c r="N46638">
        <v>11390456</v>
      </c>
    </row>
    <row r="46639" spans="1:14">
      <c r="A46639">
        <v>46637</v>
      </c>
      <c r="B46639" s="1">
        <v>202112069760</v>
      </c>
      <c r="C46639" t="s">
        <v>60478</v>
      </c>
      <c r="D46639" t="s">
        <v>102096</v>
      </c>
      <c r="E46639" t="s">
        <v>71075</v>
      </c>
      <c r="F46639" t="s">
        <v>123</v>
      </c>
      <c r="G46639" t="s">
        <v>447</v>
      </c>
      <c r="H46639" t="s">
        <v>2510</v>
      </c>
      <c r="I46639" t="s">
        <v>15</v>
      </c>
      <c r="J46639">
        <v>1</v>
      </c>
      <c r="K46639" t="s">
        <v>245</v>
      </c>
      <c r="L46639" t="s">
        <v>2523</v>
      </c>
      <c r="M46639" t="s">
        <v>9339</v>
      </c>
      <c r="N46639">
        <v>1012004</v>
      </c>
    </row>
    <row r="46640" spans="1:14">
      <c r="A46640">
        <v>46638</v>
      </c>
      <c r="B46640" s="1">
        <v>202112069798</v>
      </c>
      <c r="C46640" t="s">
        <v>60479</v>
      </c>
      <c r="D46640" t="s">
        <v>151387</v>
      </c>
      <c r="E46640" t="s">
        <v>151388</v>
      </c>
      <c r="F46640" t="s">
        <v>28</v>
      </c>
      <c r="G46640" t="s">
        <v>1038</v>
      </c>
      <c r="H46640" t="s">
        <v>11408</v>
      </c>
      <c r="I46640" t="s">
        <v>145</v>
      </c>
      <c r="J46640">
        <v>1</v>
      </c>
      <c r="K46640" t="s">
        <v>56</v>
      </c>
      <c r="L46640" t="s">
        <v>1067</v>
      </c>
      <c r="M46640" t="s">
        <v>4153</v>
      </c>
      <c r="N46640">
        <v>1093047</v>
      </c>
    </row>
    <row r="46641" spans="1:14">
      <c r="A46641">
        <v>46639</v>
      </c>
      <c r="B46641" s="1">
        <v>202112069803</v>
      </c>
      <c r="C46641" t="s">
        <v>60480</v>
      </c>
      <c r="D46641" t="s">
        <v>151389</v>
      </c>
      <c r="E46641" t="s">
        <v>151390</v>
      </c>
      <c r="F46641" t="s">
        <v>28</v>
      </c>
      <c r="G46641" t="s">
        <v>1038</v>
      </c>
      <c r="H46641" t="s">
        <v>11569</v>
      </c>
      <c r="I46641" t="s">
        <v>325</v>
      </c>
      <c r="J46641">
        <v>1</v>
      </c>
      <c r="K46641" t="s">
        <v>56</v>
      </c>
      <c r="L46641" t="s">
        <v>6206</v>
      </c>
      <c r="M46641" t="s">
        <v>6207</v>
      </c>
      <c r="N46641">
        <v>10290161</v>
      </c>
    </row>
    <row r="46642" spans="1:14">
      <c r="A46642">
        <v>46640</v>
      </c>
      <c r="B46642" s="1">
        <v>202112069813</v>
      </c>
      <c r="C46642" t="s">
        <v>60481</v>
      </c>
      <c r="D46642" t="s">
        <v>135546</v>
      </c>
      <c r="E46642" t="s">
        <v>48761</v>
      </c>
      <c r="F46642" t="s">
        <v>297</v>
      </c>
      <c r="G46642" t="s">
        <v>323</v>
      </c>
      <c r="H46642" t="s">
        <v>6762</v>
      </c>
      <c r="I46642" t="s">
        <v>231</v>
      </c>
      <c r="J46642">
        <v>1</v>
      </c>
      <c r="K46642" t="s">
        <v>326</v>
      </c>
      <c r="L46642" t="s">
        <v>323</v>
      </c>
      <c r="M46642" t="s">
        <v>36843</v>
      </c>
      <c r="N46642">
        <v>11290239</v>
      </c>
    </row>
    <row r="46643" spans="1:14">
      <c r="A46643">
        <v>46641</v>
      </c>
      <c r="B46643" s="1">
        <v>202112069918</v>
      </c>
      <c r="C46643" t="s">
        <v>60482</v>
      </c>
      <c r="D46643" t="s">
        <v>151391</v>
      </c>
      <c r="E46643" t="s">
        <v>151392</v>
      </c>
      <c r="F46643" t="s">
        <v>201</v>
      </c>
      <c r="G46643" t="s">
        <v>844</v>
      </c>
      <c r="H46643" t="s">
        <v>5781</v>
      </c>
      <c r="I46643" t="s">
        <v>31</v>
      </c>
      <c r="J46643">
        <v>1</v>
      </c>
      <c r="K46643" t="s">
        <v>260</v>
      </c>
      <c r="L46643" t="s">
        <v>844</v>
      </c>
      <c r="M46643" t="s">
        <v>21572</v>
      </c>
      <c r="N46643">
        <v>10790107</v>
      </c>
    </row>
    <row r="46644" spans="1:14">
      <c r="A46644">
        <v>46642</v>
      </c>
      <c r="B46644" s="1">
        <v>202112069919</v>
      </c>
      <c r="C46644" t="s">
        <v>60483</v>
      </c>
      <c r="D46644" t="s">
        <v>151393</v>
      </c>
      <c r="E46644" t="s">
        <v>151394</v>
      </c>
      <c r="F46644" t="s">
        <v>201</v>
      </c>
      <c r="G46644" t="s">
        <v>2725</v>
      </c>
      <c r="H46644" t="s">
        <v>3325</v>
      </c>
      <c r="I46644" t="s">
        <v>47</v>
      </c>
      <c r="J46644">
        <v>3</v>
      </c>
      <c r="K46644" t="s">
        <v>522</v>
      </c>
      <c r="L46644" t="s">
        <v>1657</v>
      </c>
      <c r="M46644" t="s">
        <v>1658</v>
      </c>
      <c r="N46644">
        <v>10790616</v>
      </c>
    </row>
    <row r="46645" spans="1:14">
      <c r="A46645">
        <v>46643</v>
      </c>
      <c r="B46645" s="1">
        <v>202112069934</v>
      </c>
      <c r="C46645" t="s">
        <v>60484</v>
      </c>
      <c r="D46645" t="s">
        <v>151395</v>
      </c>
      <c r="E46645" t="s">
        <v>151396</v>
      </c>
      <c r="F46645" t="s">
        <v>155</v>
      </c>
      <c r="G46645" t="s">
        <v>685</v>
      </c>
      <c r="H46645" t="s">
        <v>14856</v>
      </c>
      <c r="I46645" t="s">
        <v>6620</v>
      </c>
      <c r="J46645">
        <v>1</v>
      </c>
      <c r="K46645" t="s">
        <v>64</v>
      </c>
      <c r="L46645" t="s">
        <v>156</v>
      </c>
      <c r="M46645" t="s">
        <v>9939</v>
      </c>
      <c r="N46645">
        <v>10590018</v>
      </c>
    </row>
    <row r="46646" spans="1:14">
      <c r="A46646">
        <v>46644</v>
      </c>
      <c r="B46646" s="1">
        <v>202112070016</v>
      </c>
      <c r="C46646" t="s">
        <v>60485</v>
      </c>
      <c r="D46646" t="s">
        <v>150987</v>
      </c>
      <c r="E46646" t="s">
        <v>151397</v>
      </c>
      <c r="F46646" t="s">
        <v>12</v>
      </c>
      <c r="G46646" t="s">
        <v>1404</v>
      </c>
      <c r="H46646" t="s">
        <v>21489</v>
      </c>
      <c r="I46646" t="s">
        <v>15</v>
      </c>
      <c r="J46646">
        <v>1</v>
      </c>
      <c r="K46646" t="s">
        <v>16</v>
      </c>
      <c r="L46646" t="s">
        <v>1404</v>
      </c>
      <c r="M46646" t="s">
        <v>6843</v>
      </c>
      <c r="N46646">
        <v>11390784</v>
      </c>
    </row>
    <row r="46647" spans="1:14">
      <c r="A46647">
        <v>46645</v>
      </c>
      <c r="B46647" s="1">
        <v>202112070024</v>
      </c>
      <c r="C46647" t="s">
        <v>60486</v>
      </c>
      <c r="D46647" t="s">
        <v>151398</v>
      </c>
      <c r="E46647" t="s">
        <v>151399</v>
      </c>
      <c r="F46647" t="s">
        <v>60</v>
      </c>
      <c r="G46647" t="s">
        <v>5418</v>
      </c>
      <c r="H46647" t="s">
        <v>33922</v>
      </c>
      <c r="I46647" t="s">
        <v>4366</v>
      </c>
      <c r="J46647">
        <v>3</v>
      </c>
      <c r="K46647" t="s">
        <v>115</v>
      </c>
      <c r="L46647" t="s">
        <v>636</v>
      </c>
      <c r="M46647" t="s">
        <v>21630</v>
      </c>
      <c r="N46647">
        <v>10490761</v>
      </c>
    </row>
    <row r="46648" spans="1:14">
      <c r="A46648">
        <v>46646</v>
      </c>
      <c r="B46648" s="1">
        <v>202112070042</v>
      </c>
      <c r="C46648" t="s">
        <v>60487</v>
      </c>
      <c r="D46648" t="s">
        <v>151400</v>
      </c>
      <c r="E46648" t="s">
        <v>151401</v>
      </c>
      <c r="F46648" t="s">
        <v>60</v>
      </c>
      <c r="G46648" t="s">
        <v>229</v>
      </c>
      <c r="H46648" t="s">
        <v>230</v>
      </c>
      <c r="I46648" t="s">
        <v>346</v>
      </c>
      <c r="J46648">
        <v>3</v>
      </c>
      <c r="K46648" t="s">
        <v>115</v>
      </c>
      <c r="L46648" t="s">
        <v>436</v>
      </c>
      <c r="M46648" t="s">
        <v>60488</v>
      </c>
      <c r="N46648">
        <v>1060027</v>
      </c>
    </row>
    <row r="46649" spans="1:14">
      <c r="A46649">
        <v>46647</v>
      </c>
      <c r="B46649" s="1">
        <v>202112070085</v>
      </c>
      <c r="C46649" t="s">
        <v>60489</v>
      </c>
      <c r="D46649" t="s">
        <v>151402</v>
      </c>
      <c r="E46649" t="s">
        <v>151403</v>
      </c>
      <c r="F46649" t="s">
        <v>297</v>
      </c>
      <c r="G46649" t="s">
        <v>480</v>
      </c>
      <c r="H46649" t="s">
        <v>3045</v>
      </c>
      <c r="I46649" t="s">
        <v>540</v>
      </c>
      <c r="J46649">
        <v>1</v>
      </c>
      <c r="K46649" t="s">
        <v>326</v>
      </c>
      <c r="L46649" t="s">
        <v>10496</v>
      </c>
      <c r="M46649" t="s">
        <v>14533</v>
      </c>
      <c r="N46649">
        <v>11290391</v>
      </c>
    </row>
    <row r="46650" spans="1:14">
      <c r="A46650">
        <v>46648</v>
      </c>
      <c r="B46650" s="1">
        <v>202112070124</v>
      </c>
      <c r="C46650" t="s">
        <v>60490</v>
      </c>
      <c r="D46650" t="s">
        <v>151404</v>
      </c>
      <c r="E46650" t="s">
        <v>151405</v>
      </c>
      <c r="F46650" t="s">
        <v>60</v>
      </c>
      <c r="G46650" t="s">
        <v>1663</v>
      </c>
      <c r="H46650" t="s">
        <v>4182</v>
      </c>
      <c r="I46650" t="s">
        <v>28389</v>
      </c>
      <c r="J46650">
        <v>1</v>
      </c>
      <c r="K46650" t="s">
        <v>115</v>
      </c>
      <c r="L46650" t="s">
        <v>1375</v>
      </c>
      <c r="M46650" t="s">
        <v>3744</v>
      </c>
      <c r="N46650">
        <v>10490440</v>
      </c>
    </row>
    <row r="46651" spans="1:14">
      <c r="A46651">
        <v>46649</v>
      </c>
      <c r="B46651" s="1">
        <v>202112070144</v>
      </c>
      <c r="C46651" t="s">
        <v>60491</v>
      </c>
      <c r="D46651" t="s">
        <v>151406</v>
      </c>
      <c r="E46651" t="s">
        <v>151407</v>
      </c>
      <c r="F46651" t="s">
        <v>123</v>
      </c>
      <c r="G46651" t="s">
        <v>1838</v>
      </c>
      <c r="H46651" t="s">
        <v>41864</v>
      </c>
      <c r="I46651" t="s">
        <v>1577</v>
      </c>
      <c r="J46651">
        <v>1</v>
      </c>
      <c r="K46651" t="s">
        <v>301</v>
      </c>
      <c r="L46651" t="s">
        <v>2850</v>
      </c>
      <c r="M46651" t="s">
        <v>7991</v>
      </c>
      <c r="N46651">
        <v>11290126</v>
      </c>
    </row>
    <row r="46652" spans="1:14">
      <c r="A46652">
        <v>46650</v>
      </c>
      <c r="B46652" s="1">
        <v>202112070167</v>
      </c>
      <c r="C46652" t="s">
        <v>60492</v>
      </c>
      <c r="D46652" t="s">
        <v>151408</v>
      </c>
      <c r="E46652" t="s">
        <v>151409</v>
      </c>
      <c r="F46652" t="s">
        <v>131</v>
      </c>
      <c r="G46652" t="s">
        <v>825</v>
      </c>
      <c r="H46652" t="s">
        <v>1272</v>
      </c>
      <c r="I46652" t="s">
        <v>346</v>
      </c>
      <c r="J46652">
        <v>3</v>
      </c>
      <c r="K46652" t="s">
        <v>91</v>
      </c>
      <c r="L46652" t="s">
        <v>825</v>
      </c>
      <c r="M46652" t="s">
        <v>19996</v>
      </c>
      <c r="N46652">
        <v>10890097</v>
      </c>
    </row>
    <row r="46653" spans="1:14">
      <c r="A46653">
        <v>46651</v>
      </c>
      <c r="B46653" s="1">
        <v>202112070182</v>
      </c>
      <c r="C46653" t="s">
        <v>60493</v>
      </c>
      <c r="D46653" t="s">
        <v>151410</v>
      </c>
      <c r="E46653" t="s">
        <v>151411</v>
      </c>
      <c r="F46653" t="s">
        <v>297</v>
      </c>
      <c r="G46653" t="s">
        <v>480</v>
      </c>
      <c r="H46653" t="s">
        <v>2886</v>
      </c>
      <c r="I46653" t="s">
        <v>1249</v>
      </c>
      <c r="J46653">
        <v>3</v>
      </c>
      <c r="K46653" t="s">
        <v>326</v>
      </c>
      <c r="L46653" t="s">
        <v>1206</v>
      </c>
      <c r="M46653" t="s">
        <v>7115</v>
      </c>
      <c r="N46653">
        <v>11290387</v>
      </c>
    </row>
    <row r="46654" spans="1:14">
      <c r="A46654">
        <v>46652</v>
      </c>
      <c r="B46654" s="1">
        <v>202112070290</v>
      </c>
      <c r="C46654" t="s">
        <v>60494</v>
      </c>
      <c r="D46654" t="s">
        <v>151412</v>
      </c>
      <c r="E46654" t="s">
        <v>151413</v>
      </c>
      <c r="F46654" t="s">
        <v>123</v>
      </c>
      <c r="G46654" t="s">
        <v>1640</v>
      </c>
      <c r="H46654" t="s">
        <v>1641</v>
      </c>
      <c r="I46654" t="s">
        <v>145</v>
      </c>
      <c r="J46654">
        <v>1</v>
      </c>
      <c r="K46654" t="s">
        <v>127</v>
      </c>
      <c r="L46654" t="s">
        <v>1640</v>
      </c>
      <c r="M46654" t="s">
        <v>10477</v>
      </c>
      <c r="N46654">
        <v>11090415</v>
      </c>
    </row>
    <row r="46655" spans="1:14">
      <c r="A46655">
        <v>46653</v>
      </c>
      <c r="B46655" s="1">
        <v>202112070322</v>
      </c>
      <c r="C46655" t="s">
        <v>60495</v>
      </c>
      <c r="D46655" t="s">
        <v>151414</v>
      </c>
      <c r="E46655" t="s">
        <v>151415</v>
      </c>
      <c r="F46655" t="s">
        <v>68</v>
      </c>
      <c r="G46655" t="s">
        <v>1997</v>
      </c>
      <c r="H46655" t="s">
        <v>13608</v>
      </c>
      <c r="I46655" t="s">
        <v>4366</v>
      </c>
      <c r="J46655">
        <v>3</v>
      </c>
      <c r="K46655" t="s">
        <v>353</v>
      </c>
      <c r="L46655" t="s">
        <v>1053</v>
      </c>
      <c r="M46655" t="s">
        <v>1054</v>
      </c>
      <c r="N46655">
        <v>11090930</v>
      </c>
    </row>
    <row r="46656" spans="1:14">
      <c r="A46656">
        <v>46654</v>
      </c>
      <c r="B46656" s="1">
        <v>202112070369</v>
      </c>
      <c r="C46656" t="s">
        <v>60496</v>
      </c>
      <c r="D46656" t="s">
        <v>151416</v>
      </c>
      <c r="E46656" t="s">
        <v>151417</v>
      </c>
      <c r="F46656" t="s">
        <v>60</v>
      </c>
      <c r="G46656" t="s">
        <v>436</v>
      </c>
      <c r="H46656" t="s">
        <v>5025</v>
      </c>
      <c r="I46656" t="s">
        <v>60497</v>
      </c>
      <c r="J46656">
        <v>1</v>
      </c>
      <c r="K46656" t="s">
        <v>151</v>
      </c>
      <c r="L46656" t="s">
        <v>5072</v>
      </c>
      <c r="M46656" t="s">
        <v>5073</v>
      </c>
      <c r="N46656">
        <v>10490837</v>
      </c>
    </row>
    <row r="46657" spans="1:14">
      <c r="A46657">
        <v>46655</v>
      </c>
      <c r="B46657" s="1">
        <v>202112070381</v>
      </c>
      <c r="C46657" t="s">
        <v>60498</v>
      </c>
      <c r="D46657" t="s">
        <v>151418</v>
      </c>
      <c r="E46657" t="s">
        <v>151418</v>
      </c>
      <c r="F46657" t="s">
        <v>52</v>
      </c>
      <c r="G46657" t="s">
        <v>934</v>
      </c>
      <c r="H46657" t="s">
        <v>2623</v>
      </c>
      <c r="I46657" t="s">
        <v>1150</v>
      </c>
      <c r="J46657">
        <v>1</v>
      </c>
      <c r="K46657" t="s">
        <v>215</v>
      </c>
      <c r="L46657" t="s">
        <v>1671</v>
      </c>
      <c r="M46657" t="s">
        <v>8669</v>
      </c>
      <c r="N46657">
        <v>10390597</v>
      </c>
    </row>
    <row r="46658" spans="1:14">
      <c r="A46658">
        <v>46656</v>
      </c>
      <c r="B46658" s="1">
        <v>202112070424</v>
      </c>
      <c r="C46658" t="s">
        <v>60499</v>
      </c>
      <c r="D46658" t="s">
        <v>151419</v>
      </c>
      <c r="E46658" t="s">
        <v>71132</v>
      </c>
      <c r="F46658" t="s">
        <v>123</v>
      </c>
      <c r="G46658" t="s">
        <v>1233</v>
      </c>
      <c r="H46658" t="s">
        <v>7673</v>
      </c>
      <c r="I46658" t="s">
        <v>145</v>
      </c>
      <c r="J46658">
        <v>1</v>
      </c>
      <c r="K46658" t="s">
        <v>127</v>
      </c>
      <c r="L46658" t="s">
        <v>8263</v>
      </c>
      <c r="M46658" t="s">
        <v>18664</v>
      </c>
      <c r="N46658">
        <v>11090365</v>
      </c>
    </row>
    <row r="46659" spans="1:14">
      <c r="A46659">
        <v>46657</v>
      </c>
      <c r="B46659" s="1">
        <v>202112070436</v>
      </c>
      <c r="C46659" t="s">
        <v>60500</v>
      </c>
      <c r="D46659" t="s">
        <v>151420</v>
      </c>
      <c r="E46659" t="s">
        <v>151421</v>
      </c>
      <c r="F46659" t="s">
        <v>87</v>
      </c>
      <c r="G46659" t="s">
        <v>783</v>
      </c>
      <c r="H46659" t="s">
        <v>2394</v>
      </c>
      <c r="I46659" t="s">
        <v>15</v>
      </c>
      <c r="J46659">
        <v>1</v>
      </c>
      <c r="K46659" t="s">
        <v>91</v>
      </c>
      <c r="L46659" t="s">
        <v>2319</v>
      </c>
      <c r="M46659" t="s">
        <v>9819</v>
      </c>
      <c r="N46659">
        <v>10990387</v>
      </c>
    </row>
    <row r="46660" spans="1:14">
      <c r="A46660">
        <v>46658</v>
      </c>
      <c r="B46660" s="1">
        <v>202112070480</v>
      </c>
      <c r="C46660" t="s">
        <v>60501</v>
      </c>
      <c r="D46660" t="s">
        <v>151422</v>
      </c>
      <c r="E46660" t="s">
        <v>151423</v>
      </c>
      <c r="F46660" t="s">
        <v>52</v>
      </c>
      <c r="G46660" t="s">
        <v>215</v>
      </c>
      <c r="H46660" t="s">
        <v>48012</v>
      </c>
      <c r="I46660" t="s">
        <v>11789</v>
      </c>
      <c r="J46660">
        <v>3</v>
      </c>
      <c r="K46660" t="s">
        <v>78</v>
      </c>
      <c r="L46660" t="s">
        <v>79</v>
      </c>
      <c r="M46660" t="s">
        <v>12399</v>
      </c>
      <c r="N46660">
        <v>1086400</v>
      </c>
    </row>
    <row r="46661" spans="1:14">
      <c r="A46661">
        <v>46659</v>
      </c>
      <c r="B46661" s="1">
        <v>202112070484</v>
      </c>
      <c r="C46661" t="s">
        <v>60502</v>
      </c>
      <c r="D46661" t="s">
        <v>151424</v>
      </c>
      <c r="E46661" t="s">
        <v>151425</v>
      </c>
      <c r="F46661" t="s">
        <v>20</v>
      </c>
      <c r="G46661" t="s">
        <v>2091</v>
      </c>
      <c r="H46661" t="s">
        <v>46199</v>
      </c>
      <c r="I46661" t="s">
        <v>4366</v>
      </c>
      <c r="J46661">
        <v>3</v>
      </c>
      <c r="K46661" t="s">
        <v>140</v>
      </c>
      <c r="L46661" t="s">
        <v>21</v>
      </c>
      <c r="M46661" t="s">
        <v>3342</v>
      </c>
      <c r="N46661">
        <v>10690559</v>
      </c>
    </row>
    <row r="46662" spans="1:14">
      <c r="A46662">
        <v>46660</v>
      </c>
      <c r="B46662" s="1">
        <v>202112070525</v>
      </c>
      <c r="C46662" t="s">
        <v>60503</v>
      </c>
      <c r="D46662" t="s">
        <v>151426</v>
      </c>
      <c r="E46662" t="s">
        <v>151427</v>
      </c>
      <c r="F46662" t="s">
        <v>87</v>
      </c>
      <c r="G46662" t="s">
        <v>320</v>
      </c>
      <c r="H46662" t="s">
        <v>7719</v>
      </c>
      <c r="I46662" t="s">
        <v>2789</v>
      </c>
      <c r="J46662">
        <v>1</v>
      </c>
      <c r="K46662" t="s">
        <v>91</v>
      </c>
      <c r="L46662" t="s">
        <v>358</v>
      </c>
      <c r="M46662" t="s">
        <v>6713</v>
      </c>
      <c r="N46662">
        <v>1031056</v>
      </c>
    </row>
    <row r="46663" spans="1:14">
      <c r="A46663">
        <v>46661</v>
      </c>
      <c r="B46663" s="1">
        <v>202112070535</v>
      </c>
      <c r="C46663" t="s">
        <v>60504</v>
      </c>
      <c r="D46663" t="s">
        <v>151428</v>
      </c>
      <c r="E46663" t="s">
        <v>151429</v>
      </c>
      <c r="F46663" t="s">
        <v>297</v>
      </c>
      <c r="G46663" t="s">
        <v>1580</v>
      </c>
      <c r="H46663" t="s">
        <v>19442</v>
      </c>
      <c r="I46663" t="s">
        <v>15</v>
      </c>
      <c r="J46663">
        <v>1</v>
      </c>
      <c r="K46663" t="s">
        <v>326</v>
      </c>
      <c r="L46663" t="s">
        <v>3091</v>
      </c>
      <c r="M46663" t="s">
        <v>15174</v>
      </c>
      <c r="N46663">
        <v>1003006</v>
      </c>
    </row>
    <row r="46664" spans="1:14">
      <c r="A46664">
        <v>46662</v>
      </c>
      <c r="B46664" s="1">
        <v>202112070547</v>
      </c>
      <c r="C46664" t="s">
        <v>60505</v>
      </c>
      <c r="D46664" t="s">
        <v>107930</v>
      </c>
      <c r="E46664" t="s">
        <v>11826</v>
      </c>
      <c r="F46664" t="s">
        <v>28</v>
      </c>
      <c r="G46664" t="s">
        <v>1065</v>
      </c>
      <c r="H46664" t="s">
        <v>5505</v>
      </c>
      <c r="I46664" t="s">
        <v>231</v>
      </c>
      <c r="J46664">
        <v>1</v>
      </c>
      <c r="K46664" t="s">
        <v>56</v>
      </c>
      <c r="L46664" t="s">
        <v>905</v>
      </c>
      <c r="M46664" t="s">
        <v>16996</v>
      </c>
      <c r="N46664">
        <v>10290293</v>
      </c>
    </row>
    <row r="46665" spans="1:14">
      <c r="A46665">
        <v>46663</v>
      </c>
      <c r="B46665" s="1">
        <v>202112070553</v>
      </c>
      <c r="C46665" t="s">
        <v>60506</v>
      </c>
      <c r="D46665" t="s">
        <v>151430</v>
      </c>
      <c r="E46665" t="s">
        <v>151431</v>
      </c>
      <c r="F46665" t="s">
        <v>20</v>
      </c>
      <c r="G46665" t="s">
        <v>1827</v>
      </c>
      <c r="H46665" t="s">
        <v>7818</v>
      </c>
      <c r="I46665" t="s">
        <v>443</v>
      </c>
      <c r="J46665">
        <v>1</v>
      </c>
      <c r="K46665" t="s">
        <v>140</v>
      </c>
      <c r="L46665" t="s">
        <v>2876</v>
      </c>
      <c r="M46665" t="s">
        <v>12631</v>
      </c>
      <c r="N46665">
        <v>10690169</v>
      </c>
    </row>
    <row r="46666" spans="1:14">
      <c r="A46666">
        <v>46664</v>
      </c>
      <c r="B46666" s="1">
        <v>202112070568</v>
      </c>
      <c r="C46666" t="s">
        <v>60507</v>
      </c>
      <c r="D46666" t="s">
        <v>151424</v>
      </c>
      <c r="E46666" t="s">
        <v>151425</v>
      </c>
      <c r="F46666" t="s">
        <v>20</v>
      </c>
      <c r="G46666" t="s">
        <v>2091</v>
      </c>
      <c r="H46666" t="s">
        <v>46199</v>
      </c>
      <c r="I46666" t="s">
        <v>4366</v>
      </c>
      <c r="J46666">
        <v>3</v>
      </c>
      <c r="K46666" t="s">
        <v>140</v>
      </c>
      <c r="L46666" t="s">
        <v>21</v>
      </c>
      <c r="M46666" t="s">
        <v>3342</v>
      </c>
      <c r="N46666">
        <v>10690559</v>
      </c>
    </row>
    <row r="46667" spans="1:14">
      <c r="A46667">
        <v>46665</v>
      </c>
      <c r="B46667" s="1">
        <v>202112070651</v>
      </c>
      <c r="C46667" t="s">
        <v>60508</v>
      </c>
      <c r="D46667" t="s">
        <v>151432</v>
      </c>
      <c r="E46667" t="s">
        <v>142700</v>
      </c>
      <c r="F46667" t="s">
        <v>123</v>
      </c>
      <c r="G46667" t="s">
        <v>447</v>
      </c>
      <c r="H46667" t="s">
        <v>8083</v>
      </c>
      <c r="I46667" t="s">
        <v>319</v>
      </c>
      <c r="J46667">
        <v>1</v>
      </c>
      <c r="K46667" t="s">
        <v>127</v>
      </c>
      <c r="L46667" t="s">
        <v>4734</v>
      </c>
      <c r="M46667" t="s">
        <v>60509</v>
      </c>
      <c r="N46667">
        <v>11090618</v>
      </c>
    </row>
    <row r="46668" spans="1:14">
      <c r="A46668">
        <v>46666</v>
      </c>
      <c r="B46668" s="1">
        <v>202112070704</v>
      </c>
      <c r="C46668" t="s">
        <v>60510</v>
      </c>
      <c r="D46668" t="s">
        <v>151433</v>
      </c>
      <c r="E46668" t="s">
        <v>73936</v>
      </c>
      <c r="F46668" t="s">
        <v>28</v>
      </c>
      <c r="G46668" t="s">
        <v>559</v>
      </c>
      <c r="H46668" t="s">
        <v>11483</v>
      </c>
      <c r="I46668" t="s">
        <v>145</v>
      </c>
      <c r="J46668">
        <v>1</v>
      </c>
      <c r="K46668" t="s">
        <v>24</v>
      </c>
      <c r="L46668" t="s">
        <v>940</v>
      </c>
      <c r="M46668" t="s">
        <v>23955</v>
      </c>
      <c r="N46668">
        <v>10290531</v>
      </c>
    </row>
    <row r="46669" spans="1:14">
      <c r="A46669">
        <v>46667</v>
      </c>
      <c r="B46669" s="1">
        <v>202112070781</v>
      </c>
      <c r="C46669" t="s">
        <v>60511</v>
      </c>
      <c r="D46669" t="s">
        <v>151434</v>
      </c>
      <c r="E46669" t="s">
        <v>151435</v>
      </c>
      <c r="F46669" t="s">
        <v>28</v>
      </c>
      <c r="G46669" t="s">
        <v>902</v>
      </c>
      <c r="H46669" t="s">
        <v>28745</v>
      </c>
      <c r="I46669" t="s">
        <v>7790</v>
      </c>
      <c r="J46669">
        <v>3</v>
      </c>
      <c r="K46669" t="s">
        <v>56</v>
      </c>
      <c r="L46669" t="s">
        <v>3020</v>
      </c>
      <c r="M46669" t="s">
        <v>1972</v>
      </c>
      <c r="N46669">
        <v>1090013</v>
      </c>
    </row>
    <row r="46670" spans="1:14">
      <c r="A46670">
        <v>46668</v>
      </c>
      <c r="B46670" s="1">
        <v>202112070789</v>
      </c>
      <c r="C46670" t="s">
        <v>60512</v>
      </c>
      <c r="D46670" t="s">
        <v>151436</v>
      </c>
      <c r="E46670" t="s">
        <v>151437</v>
      </c>
      <c r="F46670" t="s">
        <v>28</v>
      </c>
      <c r="G46670" t="s">
        <v>2288</v>
      </c>
      <c r="H46670" t="s">
        <v>14186</v>
      </c>
      <c r="I46670" t="s">
        <v>325</v>
      </c>
      <c r="J46670">
        <v>1</v>
      </c>
      <c r="K46670" t="s">
        <v>24</v>
      </c>
      <c r="L46670" t="s">
        <v>1388</v>
      </c>
      <c r="M46670" t="s">
        <v>23325</v>
      </c>
      <c r="N46670">
        <v>1134001</v>
      </c>
    </row>
    <row r="46671" spans="1:14">
      <c r="A46671">
        <v>46669</v>
      </c>
      <c r="B46671" s="1">
        <v>202112070867</v>
      </c>
      <c r="C46671" t="s">
        <v>60513</v>
      </c>
      <c r="D46671" t="s">
        <v>151438</v>
      </c>
      <c r="E46671" t="s">
        <v>151439</v>
      </c>
      <c r="F46671" t="s">
        <v>20</v>
      </c>
      <c r="G46671" t="s">
        <v>3841</v>
      </c>
      <c r="H46671" t="s">
        <v>60291</v>
      </c>
      <c r="I46671" t="s">
        <v>4366</v>
      </c>
      <c r="J46671">
        <v>3</v>
      </c>
      <c r="K46671" t="s">
        <v>140</v>
      </c>
      <c r="L46671" t="s">
        <v>138</v>
      </c>
      <c r="M46671" t="s">
        <v>8209</v>
      </c>
      <c r="N46671">
        <v>10690479</v>
      </c>
    </row>
    <row r="46672" spans="1:14">
      <c r="A46672">
        <v>46670</v>
      </c>
      <c r="B46672" s="1">
        <v>202112070877</v>
      </c>
      <c r="C46672" t="s">
        <v>60514</v>
      </c>
      <c r="D46672" t="s">
        <v>151440</v>
      </c>
      <c r="E46672" t="s">
        <v>151441</v>
      </c>
      <c r="F46672" t="s">
        <v>60</v>
      </c>
      <c r="G46672" t="s">
        <v>1032</v>
      </c>
      <c r="H46672" t="s">
        <v>1033</v>
      </c>
      <c r="I46672" t="s">
        <v>5057</v>
      </c>
      <c r="J46672">
        <v>3</v>
      </c>
      <c r="K46672" t="s">
        <v>64</v>
      </c>
      <c r="L46672" t="s">
        <v>8372</v>
      </c>
      <c r="M46672" t="s">
        <v>13421</v>
      </c>
      <c r="N46672">
        <v>10590930</v>
      </c>
    </row>
    <row r="46673" spans="1:14">
      <c r="A46673">
        <v>46671</v>
      </c>
      <c r="B46673" s="1">
        <v>202112070959</v>
      </c>
      <c r="C46673" t="s">
        <v>60515</v>
      </c>
      <c r="D46673" t="s">
        <v>151442</v>
      </c>
      <c r="E46673" t="s">
        <v>151443</v>
      </c>
      <c r="F46673" t="s">
        <v>297</v>
      </c>
      <c r="G46673" t="s">
        <v>1632</v>
      </c>
      <c r="H46673" t="s">
        <v>1633</v>
      </c>
      <c r="I46673" t="s">
        <v>15680</v>
      </c>
      <c r="J46673">
        <v>1</v>
      </c>
      <c r="K46673" t="s">
        <v>326</v>
      </c>
      <c r="L46673" t="s">
        <v>1634</v>
      </c>
      <c r="M46673" t="s">
        <v>9549</v>
      </c>
      <c r="N46673">
        <v>1006006</v>
      </c>
    </row>
    <row r="46674" spans="1:14">
      <c r="A46674">
        <v>46672</v>
      </c>
      <c r="B46674" s="1">
        <v>202112070964</v>
      </c>
      <c r="C46674" t="s">
        <v>60516</v>
      </c>
      <c r="D46674" t="s">
        <v>151444</v>
      </c>
      <c r="E46674" t="s">
        <v>151445</v>
      </c>
      <c r="F46674" t="s">
        <v>52</v>
      </c>
      <c r="G46674" t="s">
        <v>53</v>
      </c>
      <c r="H46674" t="s">
        <v>10355</v>
      </c>
      <c r="I46674" t="s">
        <v>898</v>
      </c>
      <c r="J46674">
        <v>3</v>
      </c>
      <c r="K46674" t="s">
        <v>240</v>
      </c>
      <c r="L46674" t="s">
        <v>308</v>
      </c>
      <c r="M46674" t="s">
        <v>60517</v>
      </c>
      <c r="N46674">
        <v>10790345</v>
      </c>
    </row>
    <row r="46675" spans="1:14">
      <c r="A46675">
        <v>46673</v>
      </c>
      <c r="B46675" s="1">
        <v>202112070989</v>
      </c>
      <c r="C46675" t="s">
        <v>60518</v>
      </c>
      <c r="D46675" t="s">
        <v>151446</v>
      </c>
      <c r="E46675" t="s">
        <v>151447</v>
      </c>
      <c r="F46675" t="s">
        <v>52</v>
      </c>
      <c r="G46675" t="s">
        <v>53</v>
      </c>
      <c r="H46675" t="s">
        <v>16166</v>
      </c>
      <c r="I46675" t="s">
        <v>595</v>
      </c>
      <c r="J46675">
        <v>3</v>
      </c>
      <c r="K46675" t="s">
        <v>78</v>
      </c>
      <c r="L46675" t="s">
        <v>79</v>
      </c>
      <c r="M46675" t="s">
        <v>7738</v>
      </c>
      <c r="N46675">
        <v>1086249</v>
      </c>
    </row>
    <row r="46676" spans="1:14">
      <c r="A46676">
        <v>46674</v>
      </c>
      <c r="B46676" s="1">
        <v>202112071039</v>
      </c>
      <c r="C46676" t="s">
        <v>60519</v>
      </c>
      <c r="D46676" t="s">
        <v>113068</v>
      </c>
      <c r="E46676" t="s">
        <v>151448</v>
      </c>
      <c r="F46676" t="s">
        <v>123</v>
      </c>
      <c r="G46676" t="s">
        <v>1838</v>
      </c>
      <c r="H46676" t="s">
        <v>7493</v>
      </c>
      <c r="I46676" t="s">
        <v>2789</v>
      </c>
      <c r="J46676">
        <v>1</v>
      </c>
      <c r="K46676" t="s">
        <v>353</v>
      </c>
      <c r="L46676" t="s">
        <v>729</v>
      </c>
      <c r="M46676" t="s">
        <v>15959</v>
      </c>
      <c r="N46676">
        <v>11190093</v>
      </c>
    </row>
    <row r="46677" spans="1:14">
      <c r="A46677">
        <v>46675</v>
      </c>
      <c r="B46677" s="1">
        <v>202112071128</v>
      </c>
      <c r="C46677" t="s">
        <v>60520</v>
      </c>
      <c r="D46677" t="s">
        <v>151449</v>
      </c>
      <c r="E46677" t="s">
        <v>60520</v>
      </c>
      <c r="F46677" t="s">
        <v>68</v>
      </c>
      <c r="G46677" t="s">
        <v>1997</v>
      </c>
      <c r="H46677" t="s">
        <v>60109</v>
      </c>
      <c r="I46677" t="s">
        <v>60521</v>
      </c>
      <c r="J46677">
        <v>3</v>
      </c>
      <c r="K46677" t="s">
        <v>72</v>
      </c>
      <c r="L46677" t="s">
        <v>1070</v>
      </c>
      <c r="M46677" t="s">
        <v>1071</v>
      </c>
      <c r="N46677">
        <v>1123017</v>
      </c>
    </row>
    <row r="46678" spans="1:14">
      <c r="A46678">
        <v>46676</v>
      </c>
      <c r="B46678" s="1">
        <v>202112071131</v>
      </c>
      <c r="C46678" t="s">
        <v>60522</v>
      </c>
      <c r="D46678" t="s">
        <v>151450</v>
      </c>
      <c r="E46678" t="s">
        <v>151451</v>
      </c>
      <c r="F46678" t="s">
        <v>28</v>
      </c>
      <c r="G46678" t="s">
        <v>3344</v>
      </c>
      <c r="H46678" t="s">
        <v>60523</v>
      </c>
      <c r="I46678" t="s">
        <v>7790</v>
      </c>
      <c r="J46678">
        <v>3</v>
      </c>
      <c r="K46678" t="s">
        <v>78</v>
      </c>
      <c r="L46678" t="s">
        <v>79</v>
      </c>
      <c r="M46678" t="s">
        <v>4923</v>
      </c>
      <c r="N46678">
        <v>1086393</v>
      </c>
    </row>
    <row r="46679" spans="1:14">
      <c r="A46679">
        <v>46677</v>
      </c>
      <c r="B46679" s="1">
        <v>202112071157</v>
      </c>
      <c r="C46679" t="s">
        <v>60524</v>
      </c>
      <c r="D46679" t="s">
        <v>151452</v>
      </c>
      <c r="E46679" t="s">
        <v>151453</v>
      </c>
      <c r="F46679" t="s">
        <v>20</v>
      </c>
      <c r="G46679" t="s">
        <v>2091</v>
      </c>
      <c r="H46679" t="s">
        <v>6695</v>
      </c>
      <c r="I46679" t="s">
        <v>319</v>
      </c>
      <c r="J46679">
        <v>1</v>
      </c>
      <c r="K46679" t="s">
        <v>205</v>
      </c>
      <c r="L46679" t="s">
        <v>206</v>
      </c>
      <c r="M46679" t="s">
        <v>42551</v>
      </c>
      <c r="N46679">
        <v>1073223</v>
      </c>
    </row>
    <row r="46680" spans="1:14">
      <c r="A46680">
        <v>46678</v>
      </c>
      <c r="B46680" s="1">
        <v>202112071167</v>
      </c>
      <c r="C46680" t="s">
        <v>60525</v>
      </c>
      <c r="D46680" t="s">
        <v>73566</v>
      </c>
      <c r="E46680" t="s">
        <v>151454</v>
      </c>
      <c r="F46680" t="s">
        <v>52</v>
      </c>
      <c r="G46680" t="s">
        <v>896</v>
      </c>
      <c r="H46680" t="s">
        <v>4031</v>
      </c>
      <c r="I46680" t="s">
        <v>31</v>
      </c>
      <c r="J46680">
        <v>1</v>
      </c>
      <c r="K46680" t="s">
        <v>151</v>
      </c>
      <c r="L46680" t="s">
        <v>896</v>
      </c>
      <c r="M46680" t="s">
        <v>1885</v>
      </c>
      <c r="N46680">
        <v>10390657</v>
      </c>
    </row>
    <row r="46681" spans="1:14">
      <c r="A46681">
        <v>46679</v>
      </c>
      <c r="B46681" s="1">
        <v>202112071304</v>
      </c>
      <c r="C46681" t="s">
        <v>60526</v>
      </c>
      <c r="D46681" t="s">
        <v>151455</v>
      </c>
      <c r="E46681" t="s">
        <v>151456</v>
      </c>
      <c r="F46681" t="s">
        <v>155</v>
      </c>
      <c r="G46681" t="s">
        <v>64</v>
      </c>
      <c r="H46681" t="s">
        <v>7070</v>
      </c>
      <c r="I46681" t="s">
        <v>325</v>
      </c>
      <c r="J46681">
        <v>1</v>
      </c>
      <c r="K46681" t="s">
        <v>64</v>
      </c>
      <c r="L46681" t="s">
        <v>64</v>
      </c>
      <c r="M46681" t="s">
        <v>6397</v>
      </c>
      <c r="N46681">
        <v>10590599</v>
      </c>
    </row>
    <row r="46682" spans="1:14">
      <c r="A46682">
        <v>46680</v>
      </c>
      <c r="B46682" s="1">
        <v>202112071387</v>
      </c>
      <c r="C46682" t="s">
        <v>60527</v>
      </c>
      <c r="D46682" t="s">
        <v>109305</v>
      </c>
      <c r="E46682" t="s">
        <v>132439</v>
      </c>
      <c r="F46682" t="s">
        <v>60</v>
      </c>
      <c r="G46682" t="s">
        <v>436</v>
      </c>
      <c r="H46682" t="s">
        <v>13308</v>
      </c>
      <c r="I46682" t="s">
        <v>15</v>
      </c>
      <c r="J46682">
        <v>1</v>
      </c>
      <c r="K46682" t="s">
        <v>115</v>
      </c>
      <c r="L46682" t="s">
        <v>1213</v>
      </c>
      <c r="M46682" t="s">
        <v>39734</v>
      </c>
      <c r="N46682">
        <v>1063015</v>
      </c>
    </row>
    <row r="46683" spans="1:14">
      <c r="A46683">
        <v>46681</v>
      </c>
      <c r="B46683" s="1">
        <v>202112071425</v>
      </c>
      <c r="C46683" t="s">
        <v>60528</v>
      </c>
      <c r="D46683" t="s">
        <v>151457</v>
      </c>
      <c r="E46683" t="s">
        <v>151458</v>
      </c>
      <c r="F46683" t="s">
        <v>201</v>
      </c>
      <c r="G46683" t="s">
        <v>1697</v>
      </c>
      <c r="H46683" t="s">
        <v>4317</v>
      </c>
      <c r="I46683" t="s">
        <v>325</v>
      </c>
      <c r="J46683">
        <v>1</v>
      </c>
      <c r="K46683" t="s">
        <v>240</v>
      </c>
      <c r="L46683" t="s">
        <v>674</v>
      </c>
      <c r="M46683" t="s">
        <v>60529</v>
      </c>
      <c r="N46683">
        <v>1021071</v>
      </c>
    </row>
    <row r="46684" spans="1:14">
      <c r="A46684">
        <v>46682</v>
      </c>
      <c r="B46684" s="1">
        <v>202112071460</v>
      </c>
      <c r="C46684" t="s">
        <v>60530</v>
      </c>
      <c r="D46684" t="s">
        <v>151459</v>
      </c>
      <c r="E46684" t="s">
        <v>151460</v>
      </c>
      <c r="F46684" t="s">
        <v>20</v>
      </c>
      <c r="G46684" t="s">
        <v>2046</v>
      </c>
      <c r="H46684" t="s">
        <v>4114</v>
      </c>
      <c r="I46684" t="s">
        <v>3085</v>
      </c>
      <c r="J46684">
        <v>1</v>
      </c>
      <c r="K46684" t="s">
        <v>245</v>
      </c>
      <c r="L46684" t="s">
        <v>2835</v>
      </c>
      <c r="M46684" t="s">
        <v>45399</v>
      </c>
      <c r="N46684">
        <v>11090867</v>
      </c>
    </row>
    <row r="46685" spans="1:14">
      <c r="A46685">
        <v>46683</v>
      </c>
      <c r="B46685" s="1">
        <v>202112071472</v>
      </c>
      <c r="C46685" t="s">
        <v>60531</v>
      </c>
      <c r="D46685" t="s">
        <v>151461</v>
      </c>
      <c r="E46685" t="s">
        <v>151462</v>
      </c>
      <c r="F46685" t="s">
        <v>87</v>
      </c>
      <c r="G46685" t="s">
        <v>13</v>
      </c>
      <c r="H46685" t="s">
        <v>9576</v>
      </c>
      <c r="I46685" t="s">
        <v>3085</v>
      </c>
      <c r="J46685">
        <v>1</v>
      </c>
      <c r="K46685" t="s">
        <v>91</v>
      </c>
      <c r="L46685" t="s">
        <v>320</v>
      </c>
      <c r="M46685" t="s">
        <v>19686</v>
      </c>
      <c r="N46685">
        <v>10990446</v>
      </c>
    </row>
    <row r="46686" spans="1:14">
      <c r="A46686">
        <v>46684</v>
      </c>
      <c r="B46686" s="1">
        <v>202112071506</v>
      </c>
      <c r="C46686" t="s">
        <v>60532</v>
      </c>
      <c r="D46686" t="s">
        <v>151463</v>
      </c>
      <c r="E46686" t="s">
        <v>151464</v>
      </c>
      <c r="F46686" t="s">
        <v>60</v>
      </c>
      <c r="G46686" t="s">
        <v>2911</v>
      </c>
      <c r="H46686" t="s">
        <v>7878</v>
      </c>
      <c r="I46686" t="s">
        <v>145</v>
      </c>
      <c r="J46686">
        <v>1</v>
      </c>
      <c r="K46686" t="s">
        <v>115</v>
      </c>
      <c r="L46686" t="s">
        <v>818</v>
      </c>
      <c r="M46686" t="s">
        <v>28482</v>
      </c>
      <c r="N46686">
        <v>10490566</v>
      </c>
    </row>
    <row r="46687" spans="1:14">
      <c r="A46687">
        <v>46685</v>
      </c>
      <c r="B46687" s="1">
        <v>202112071564</v>
      </c>
      <c r="C46687" t="s">
        <v>60533</v>
      </c>
      <c r="D46687" t="s">
        <v>151465</v>
      </c>
      <c r="E46687" t="s">
        <v>151466</v>
      </c>
      <c r="F46687" t="s">
        <v>123</v>
      </c>
      <c r="G46687" t="s">
        <v>447</v>
      </c>
      <c r="H46687" t="s">
        <v>8083</v>
      </c>
      <c r="I46687" t="s">
        <v>231</v>
      </c>
      <c r="J46687">
        <v>1</v>
      </c>
      <c r="K46687" t="s">
        <v>245</v>
      </c>
      <c r="L46687" t="s">
        <v>336</v>
      </c>
      <c r="M46687" t="s">
        <v>1250</v>
      </c>
      <c r="N46687">
        <v>11090234</v>
      </c>
    </row>
    <row r="46688" spans="1:14">
      <c r="A46688">
        <v>46686</v>
      </c>
      <c r="B46688" s="1">
        <v>202112071607</v>
      </c>
      <c r="C46688" t="s">
        <v>60534</v>
      </c>
      <c r="D46688" t="s">
        <v>151467</v>
      </c>
      <c r="E46688" t="s">
        <v>151468</v>
      </c>
      <c r="F46688" t="s">
        <v>20</v>
      </c>
      <c r="G46688" t="s">
        <v>2091</v>
      </c>
      <c r="H46688" t="s">
        <v>14219</v>
      </c>
      <c r="I46688" t="s">
        <v>126</v>
      </c>
      <c r="J46688">
        <v>3</v>
      </c>
      <c r="K46688" t="s">
        <v>205</v>
      </c>
      <c r="L46688" t="s">
        <v>206</v>
      </c>
      <c r="M46688" t="s">
        <v>20140</v>
      </c>
      <c r="N46688">
        <v>1073078</v>
      </c>
    </row>
    <row r="46689" spans="1:14">
      <c r="A46689">
        <v>46687</v>
      </c>
      <c r="B46689" s="1">
        <v>202112071693</v>
      </c>
      <c r="C46689" t="s">
        <v>60535</v>
      </c>
      <c r="D46689" t="s">
        <v>151469</v>
      </c>
      <c r="E46689" t="s">
        <v>151470</v>
      </c>
      <c r="F46689" t="s">
        <v>60</v>
      </c>
      <c r="G46689" t="s">
        <v>305</v>
      </c>
      <c r="H46689" t="s">
        <v>6040</v>
      </c>
      <c r="I46689" t="s">
        <v>619</v>
      </c>
      <c r="J46689">
        <v>3</v>
      </c>
      <c r="K46689" t="s">
        <v>115</v>
      </c>
      <c r="L46689" t="s">
        <v>305</v>
      </c>
      <c r="M46689" t="s">
        <v>10262</v>
      </c>
      <c r="N46689">
        <v>10490728</v>
      </c>
    </row>
    <row r="46690" spans="1:14">
      <c r="A46690">
        <v>46688</v>
      </c>
      <c r="B46690" s="1">
        <v>202112071726</v>
      </c>
      <c r="C46690" t="s">
        <v>60536</v>
      </c>
      <c r="D46690" t="s">
        <v>151471</v>
      </c>
      <c r="E46690" t="s">
        <v>151472</v>
      </c>
      <c r="F46690" t="s">
        <v>52</v>
      </c>
      <c r="G46690" t="s">
        <v>53</v>
      </c>
      <c r="H46690" t="s">
        <v>4564</v>
      </c>
      <c r="I46690" t="s">
        <v>33543</v>
      </c>
      <c r="J46690">
        <v>1</v>
      </c>
      <c r="K46690" t="s">
        <v>64</v>
      </c>
      <c r="L46690" t="s">
        <v>2106</v>
      </c>
      <c r="M46690" t="s">
        <v>2107</v>
      </c>
      <c r="N46690">
        <v>1142010</v>
      </c>
    </row>
    <row r="46691" spans="1:14">
      <c r="A46691">
        <v>46689</v>
      </c>
      <c r="B46691" s="1">
        <v>202112071765</v>
      </c>
      <c r="C46691" t="s">
        <v>60537</v>
      </c>
      <c r="D46691" t="s">
        <v>151473</v>
      </c>
      <c r="E46691" t="s">
        <v>151474</v>
      </c>
      <c r="F46691" t="s">
        <v>297</v>
      </c>
      <c r="G46691" t="s">
        <v>480</v>
      </c>
      <c r="H46691" t="s">
        <v>3045</v>
      </c>
      <c r="I46691" t="s">
        <v>55220</v>
      </c>
      <c r="J46691">
        <v>1</v>
      </c>
      <c r="K46691" t="s">
        <v>301</v>
      </c>
      <c r="L46691" t="s">
        <v>517</v>
      </c>
      <c r="M46691" t="s">
        <v>518</v>
      </c>
      <c r="N46691">
        <v>11290099</v>
      </c>
    </row>
    <row r="46692" spans="1:14">
      <c r="A46692">
        <v>46690</v>
      </c>
      <c r="B46692" s="1">
        <v>202112071766</v>
      </c>
      <c r="C46692" t="s">
        <v>60538</v>
      </c>
      <c r="D46692" t="s">
        <v>151475</v>
      </c>
      <c r="E46692" t="s">
        <v>151476</v>
      </c>
      <c r="F46692" t="s">
        <v>201</v>
      </c>
      <c r="G46692" t="s">
        <v>709</v>
      </c>
      <c r="H46692" t="s">
        <v>27934</v>
      </c>
      <c r="I46692" t="s">
        <v>47395</v>
      </c>
      <c r="J46692">
        <v>1</v>
      </c>
      <c r="K46692" t="s">
        <v>522</v>
      </c>
      <c r="L46692" t="s">
        <v>1089</v>
      </c>
      <c r="M46692" t="s">
        <v>19555</v>
      </c>
      <c r="N46692">
        <v>10790586</v>
      </c>
    </row>
    <row r="46693" spans="1:14">
      <c r="A46693">
        <v>46691</v>
      </c>
      <c r="B46693" s="1">
        <v>202112071833</v>
      </c>
      <c r="C46693" t="s">
        <v>60539</v>
      </c>
      <c r="D46693" t="s">
        <v>151477</v>
      </c>
      <c r="E46693" t="s">
        <v>151478</v>
      </c>
      <c r="F46693" t="s">
        <v>60</v>
      </c>
      <c r="G46693" t="s">
        <v>994</v>
      </c>
      <c r="H46693" t="s">
        <v>5584</v>
      </c>
      <c r="I46693" t="s">
        <v>619</v>
      </c>
      <c r="J46693">
        <v>3</v>
      </c>
      <c r="K46693" t="s">
        <v>215</v>
      </c>
      <c r="L46693" t="s">
        <v>329</v>
      </c>
      <c r="M46693" t="s">
        <v>15164</v>
      </c>
      <c r="N46693">
        <v>10390097</v>
      </c>
    </row>
    <row r="46694" spans="1:14">
      <c r="A46694">
        <v>46692</v>
      </c>
      <c r="B46694" s="1">
        <v>202112071954</v>
      </c>
      <c r="C46694" t="s">
        <v>60540</v>
      </c>
      <c r="D46694" t="s">
        <v>151479</v>
      </c>
      <c r="E46694" t="s">
        <v>151480</v>
      </c>
      <c r="F46694" t="s">
        <v>297</v>
      </c>
      <c r="G46694" t="s">
        <v>480</v>
      </c>
      <c r="H46694" t="s">
        <v>3045</v>
      </c>
      <c r="I46694" t="s">
        <v>145</v>
      </c>
      <c r="J46694">
        <v>1</v>
      </c>
      <c r="K46694" t="s">
        <v>72</v>
      </c>
      <c r="L46694" t="s">
        <v>3218</v>
      </c>
      <c r="M46694" t="s">
        <v>60541</v>
      </c>
      <c r="N46694">
        <v>11190625</v>
      </c>
    </row>
    <row r="46695" spans="1:14">
      <c r="A46695">
        <v>46693</v>
      </c>
      <c r="B46695" s="1">
        <v>202112072006</v>
      </c>
      <c r="C46695" t="s">
        <v>60542</v>
      </c>
      <c r="D46695" t="s">
        <v>151481</v>
      </c>
      <c r="E46695" t="s">
        <v>151482</v>
      </c>
      <c r="F46695" t="s">
        <v>68</v>
      </c>
      <c r="G46695" t="s">
        <v>94</v>
      </c>
      <c r="H46695" t="s">
        <v>7325</v>
      </c>
      <c r="I46695" t="s">
        <v>15</v>
      </c>
      <c r="J46695">
        <v>1</v>
      </c>
      <c r="K46695" t="s">
        <v>72</v>
      </c>
      <c r="L46695" t="s">
        <v>73</v>
      </c>
      <c r="M46695" t="s">
        <v>9775</v>
      </c>
      <c r="N46695">
        <v>1013008</v>
      </c>
    </row>
    <row r="46696" spans="1:14">
      <c r="A46696">
        <v>46694</v>
      </c>
      <c r="B46696" s="1">
        <v>202112072048</v>
      </c>
      <c r="C46696" t="s">
        <v>60543</v>
      </c>
      <c r="D46696" t="s">
        <v>151483</v>
      </c>
      <c r="E46696" t="s">
        <v>102061</v>
      </c>
      <c r="F46696" t="s">
        <v>201</v>
      </c>
      <c r="G46696" t="s">
        <v>240</v>
      </c>
      <c r="H46696" t="s">
        <v>11984</v>
      </c>
      <c r="I46696" t="s">
        <v>595</v>
      </c>
      <c r="J46696">
        <v>3</v>
      </c>
      <c r="K46696" t="s">
        <v>522</v>
      </c>
      <c r="L46696" t="s">
        <v>2062</v>
      </c>
      <c r="M46696" t="s">
        <v>11257</v>
      </c>
      <c r="N46696">
        <v>10790238</v>
      </c>
    </row>
    <row r="46697" spans="1:14">
      <c r="A46697">
        <v>46695</v>
      </c>
      <c r="B46697" s="1">
        <v>202112072145</v>
      </c>
      <c r="C46697" t="s">
        <v>60544</v>
      </c>
      <c r="D46697" t="s">
        <v>151484</v>
      </c>
      <c r="E46697" t="s">
        <v>151485</v>
      </c>
      <c r="F46697" t="s">
        <v>60</v>
      </c>
      <c r="G46697" t="s">
        <v>1211</v>
      </c>
      <c r="H46697" t="s">
        <v>1212</v>
      </c>
      <c r="I46697" t="s">
        <v>346</v>
      </c>
      <c r="J46697">
        <v>3</v>
      </c>
      <c r="K46697" t="s">
        <v>115</v>
      </c>
      <c r="L46697" t="s">
        <v>1211</v>
      </c>
      <c r="M46697" t="s">
        <v>40224</v>
      </c>
      <c r="N46697">
        <v>10490525</v>
      </c>
    </row>
    <row r="46698" spans="1:14">
      <c r="A46698">
        <v>46696</v>
      </c>
      <c r="B46698" s="1">
        <v>202112072152</v>
      </c>
      <c r="C46698" t="s">
        <v>60545</v>
      </c>
      <c r="D46698" t="s">
        <v>151486</v>
      </c>
      <c r="E46698" t="s">
        <v>151487</v>
      </c>
      <c r="F46698" t="s">
        <v>155</v>
      </c>
      <c r="G46698" t="s">
        <v>64</v>
      </c>
      <c r="H46698" t="s">
        <v>7070</v>
      </c>
      <c r="I46698" t="s">
        <v>325</v>
      </c>
      <c r="J46698">
        <v>1</v>
      </c>
      <c r="K46698" t="s">
        <v>64</v>
      </c>
      <c r="L46698" t="s">
        <v>65</v>
      </c>
      <c r="M46698" t="s">
        <v>19005</v>
      </c>
      <c r="N46698">
        <v>10590629</v>
      </c>
    </row>
    <row r="46699" spans="1:14">
      <c r="A46699">
        <v>46697</v>
      </c>
      <c r="B46699" s="1">
        <v>202112072157</v>
      </c>
      <c r="C46699" t="s">
        <v>60546</v>
      </c>
      <c r="D46699" t="s">
        <v>151488</v>
      </c>
      <c r="E46699" t="s">
        <v>151489</v>
      </c>
      <c r="F46699" t="s">
        <v>20</v>
      </c>
      <c r="G46699" t="s">
        <v>2091</v>
      </c>
      <c r="H46699" t="s">
        <v>23699</v>
      </c>
      <c r="I46699" t="s">
        <v>1150</v>
      </c>
      <c r="J46699">
        <v>1</v>
      </c>
      <c r="K46699" t="s">
        <v>140</v>
      </c>
      <c r="L46699" t="s">
        <v>21</v>
      </c>
      <c r="M46699" t="s">
        <v>23153</v>
      </c>
      <c r="N46699">
        <v>10690553</v>
      </c>
    </row>
    <row r="46700" spans="1:14">
      <c r="A46700">
        <v>46698</v>
      </c>
      <c r="B46700" s="1">
        <v>202112072295</v>
      </c>
      <c r="C46700" t="s">
        <v>60547</v>
      </c>
      <c r="D46700" t="s">
        <v>151490</v>
      </c>
      <c r="E46700" t="s">
        <v>151491</v>
      </c>
      <c r="F46700" t="s">
        <v>87</v>
      </c>
      <c r="G46700" t="s">
        <v>769</v>
      </c>
      <c r="H46700" t="s">
        <v>3030</v>
      </c>
      <c r="I46700" t="s">
        <v>319</v>
      </c>
      <c r="J46700">
        <v>1</v>
      </c>
      <c r="K46700" t="s">
        <v>91</v>
      </c>
      <c r="L46700" t="s">
        <v>985</v>
      </c>
      <c r="M46700" t="s">
        <v>986</v>
      </c>
      <c r="N46700">
        <v>10990625</v>
      </c>
    </row>
    <row r="46701" spans="1:14">
      <c r="A46701">
        <v>46699</v>
      </c>
      <c r="B46701" s="1">
        <v>202112072311</v>
      </c>
      <c r="C46701" t="s">
        <v>60548</v>
      </c>
      <c r="D46701" t="s">
        <v>151492</v>
      </c>
      <c r="E46701" t="s">
        <v>151493</v>
      </c>
      <c r="F46701" t="s">
        <v>60</v>
      </c>
      <c r="G46701" t="s">
        <v>229</v>
      </c>
      <c r="H46701" t="s">
        <v>2184</v>
      </c>
      <c r="I46701" t="s">
        <v>3085</v>
      </c>
      <c r="J46701">
        <v>1</v>
      </c>
      <c r="K46701" t="s">
        <v>115</v>
      </c>
      <c r="L46701" t="s">
        <v>2911</v>
      </c>
      <c r="M46701" t="s">
        <v>17020</v>
      </c>
      <c r="N46701">
        <v>10490580</v>
      </c>
    </row>
    <row r="46702" spans="1:14">
      <c r="A46702">
        <v>46700</v>
      </c>
      <c r="B46702" s="1">
        <v>202112072330</v>
      </c>
      <c r="C46702" t="s">
        <v>60549</v>
      </c>
      <c r="D46702" t="s">
        <v>151494</v>
      </c>
      <c r="E46702" t="s">
        <v>151495</v>
      </c>
      <c r="F46702" t="s">
        <v>87</v>
      </c>
      <c r="G46702" t="s">
        <v>243</v>
      </c>
      <c r="H46702" t="s">
        <v>4840</v>
      </c>
      <c r="I46702" t="s">
        <v>319</v>
      </c>
      <c r="J46702">
        <v>1</v>
      </c>
      <c r="K46702" t="s">
        <v>91</v>
      </c>
      <c r="L46702" t="s">
        <v>358</v>
      </c>
      <c r="M46702" t="s">
        <v>8507</v>
      </c>
      <c r="N46702">
        <v>1031107</v>
      </c>
    </row>
    <row r="46703" spans="1:14">
      <c r="A46703">
        <v>46701</v>
      </c>
      <c r="B46703" s="1">
        <v>202112072509</v>
      </c>
      <c r="C46703" t="s">
        <v>60550</v>
      </c>
      <c r="D46703" t="s">
        <v>151496</v>
      </c>
      <c r="E46703" t="s">
        <v>151497</v>
      </c>
      <c r="F46703" t="s">
        <v>60</v>
      </c>
      <c r="G46703" t="s">
        <v>5695</v>
      </c>
      <c r="H46703" t="s">
        <v>5696</v>
      </c>
      <c r="I46703" t="s">
        <v>231</v>
      </c>
      <c r="J46703">
        <v>1</v>
      </c>
      <c r="K46703" t="s">
        <v>614</v>
      </c>
      <c r="L46703" t="s">
        <v>840</v>
      </c>
      <c r="M46703" t="s">
        <v>9092</v>
      </c>
      <c r="N46703">
        <v>10490297</v>
      </c>
    </row>
    <row r="46704" spans="1:14">
      <c r="A46704">
        <v>46702</v>
      </c>
      <c r="B46704" s="1">
        <v>202112072523</v>
      </c>
      <c r="C46704" t="s">
        <v>60551</v>
      </c>
      <c r="D46704" t="s">
        <v>96283</v>
      </c>
      <c r="E46704" t="s">
        <v>151498</v>
      </c>
      <c r="F46704" t="s">
        <v>28</v>
      </c>
      <c r="G46704" t="s">
        <v>3344</v>
      </c>
      <c r="H46704" t="s">
        <v>60523</v>
      </c>
      <c r="I46704" t="s">
        <v>6388</v>
      </c>
      <c r="J46704">
        <v>3</v>
      </c>
      <c r="K46704" t="s">
        <v>78</v>
      </c>
      <c r="L46704" t="s">
        <v>79</v>
      </c>
      <c r="M46704" t="s">
        <v>6855</v>
      </c>
      <c r="N46704">
        <v>1086340</v>
      </c>
    </row>
    <row r="46705" spans="1:14">
      <c r="A46705">
        <v>46703</v>
      </c>
      <c r="B46705" s="1">
        <v>202112072534</v>
      </c>
      <c r="C46705" t="s">
        <v>60552</v>
      </c>
      <c r="D46705" t="s">
        <v>151499</v>
      </c>
      <c r="E46705" t="s">
        <v>151500</v>
      </c>
      <c r="F46705" t="s">
        <v>12</v>
      </c>
      <c r="G46705" t="s">
        <v>5561</v>
      </c>
      <c r="H46705" t="s">
        <v>5562</v>
      </c>
      <c r="I46705" t="s">
        <v>231</v>
      </c>
      <c r="J46705">
        <v>1</v>
      </c>
      <c r="K46705" t="s">
        <v>16</v>
      </c>
      <c r="L46705" t="s">
        <v>174</v>
      </c>
      <c r="M46705" t="s">
        <v>45114</v>
      </c>
      <c r="N46705">
        <v>11390409</v>
      </c>
    </row>
    <row r="46706" spans="1:14">
      <c r="A46706">
        <v>46704</v>
      </c>
      <c r="B46706" s="1">
        <v>202112072557</v>
      </c>
      <c r="C46706" t="s">
        <v>60553</v>
      </c>
      <c r="D46706" t="s">
        <v>151501</v>
      </c>
      <c r="E46706" t="s">
        <v>151502</v>
      </c>
      <c r="F46706" t="s">
        <v>201</v>
      </c>
      <c r="G46706" t="s">
        <v>1748</v>
      </c>
      <c r="H46706" t="s">
        <v>19976</v>
      </c>
      <c r="I46706" t="s">
        <v>1150</v>
      </c>
      <c r="J46706">
        <v>1</v>
      </c>
      <c r="K46706" t="s">
        <v>260</v>
      </c>
      <c r="L46706" t="s">
        <v>3262</v>
      </c>
      <c r="M46706" t="s">
        <v>27564</v>
      </c>
      <c r="N46706">
        <v>10890582</v>
      </c>
    </row>
    <row r="46707" spans="1:14">
      <c r="A46707">
        <v>46705</v>
      </c>
      <c r="B46707" s="1">
        <v>202112072657</v>
      </c>
      <c r="C46707" t="s">
        <v>60554</v>
      </c>
      <c r="D46707" t="s">
        <v>151503</v>
      </c>
      <c r="E46707" t="s">
        <v>151504</v>
      </c>
      <c r="F46707" t="s">
        <v>52</v>
      </c>
      <c r="G46707" t="s">
        <v>78</v>
      </c>
      <c r="H46707" t="s">
        <v>10133</v>
      </c>
      <c r="I46707" t="s">
        <v>4952</v>
      </c>
      <c r="J46707">
        <v>1</v>
      </c>
      <c r="K46707" t="s">
        <v>522</v>
      </c>
      <c r="L46707" t="s">
        <v>9155</v>
      </c>
      <c r="M46707" t="s">
        <v>59150</v>
      </c>
      <c r="N46707">
        <v>10790549</v>
      </c>
    </row>
    <row r="46708" spans="1:14">
      <c r="A46708">
        <v>46706</v>
      </c>
      <c r="B46708" s="1">
        <v>202112072684</v>
      </c>
      <c r="C46708" t="s">
        <v>60555</v>
      </c>
      <c r="D46708" t="s">
        <v>151505</v>
      </c>
      <c r="E46708" t="s">
        <v>151506</v>
      </c>
      <c r="F46708" t="s">
        <v>155</v>
      </c>
      <c r="G46708" t="s">
        <v>64</v>
      </c>
      <c r="H46708" t="s">
        <v>14830</v>
      </c>
      <c r="I46708" t="s">
        <v>15</v>
      </c>
      <c r="J46708">
        <v>1</v>
      </c>
      <c r="K46708" t="s">
        <v>64</v>
      </c>
      <c r="L46708" t="s">
        <v>64</v>
      </c>
      <c r="M46708" t="s">
        <v>3579</v>
      </c>
      <c r="N46708">
        <v>10590586</v>
      </c>
    </row>
    <row r="46709" spans="1:14">
      <c r="A46709">
        <v>46707</v>
      </c>
      <c r="B46709" s="1">
        <v>202112072701</v>
      </c>
      <c r="C46709" t="s">
        <v>60556</v>
      </c>
      <c r="D46709" t="s">
        <v>86620</v>
      </c>
      <c r="E46709" t="s">
        <v>96411</v>
      </c>
      <c r="F46709" t="s">
        <v>60</v>
      </c>
      <c r="G46709" t="s">
        <v>1653</v>
      </c>
      <c r="H46709" t="s">
        <v>5862</v>
      </c>
      <c r="I46709" t="s">
        <v>340</v>
      </c>
      <c r="J46709">
        <v>1</v>
      </c>
      <c r="K46709" t="s">
        <v>102</v>
      </c>
      <c r="L46709" t="s">
        <v>1653</v>
      </c>
      <c r="M46709" t="s">
        <v>15204</v>
      </c>
      <c r="N46709">
        <v>10491249</v>
      </c>
    </row>
    <row r="46710" spans="1:14">
      <c r="A46710">
        <v>46708</v>
      </c>
      <c r="B46710" s="1">
        <v>202112072758</v>
      </c>
      <c r="C46710" t="s">
        <v>60557</v>
      </c>
      <c r="D46710" t="s">
        <v>151507</v>
      </c>
      <c r="E46710" t="s">
        <v>151508</v>
      </c>
      <c r="F46710" t="s">
        <v>131</v>
      </c>
      <c r="G46710" t="s">
        <v>132</v>
      </c>
      <c r="H46710" t="s">
        <v>11736</v>
      </c>
      <c r="I46710" t="s">
        <v>15</v>
      </c>
      <c r="J46710">
        <v>1</v>
      </c>
      <c r="K46710" t="s">
        <v>260</v>
      </c>
      <c r="L46710" t="s">
        <v>279</v>
      </c>
      <c r="M46710" t="s">
        <v>280</v>
      </c>
      <c r="N46710">
        <v>10890464</v>
      </c>
    </row>
    <row r="46711" spans="1:14">
      <c r="A46711">
        <v>46709</v>
      </c>
      <c r="B46711" s="1">
        <v>202112072763</v>
      </c>
      <c r="C46711" t="s">
        <v>60558</v>
      </c>
      <c r="D46711" t="s">
        <v>151509</v>
      </c>
      <c r="E46711" t="s">
        <v>151510</v>
      </c>
      <c r="F46711" t="s">
        <v>68</v>
      </c>
      <c r="G46711" t="s">
        <v>5003</v>
      </c>
      <c r="H46711" t="s">
        <v>59601</v>
      </c>
      <c r="I46711" t="s">
        <v>52422</v>
      </c>
      <c r="J46711">
        <v>3</v>
      </c>
      <c r="K46711" t="s">
        <v>72</v>
      </c>
      <c r="L46711" t="s">
        <v>73</v>
      </c>
      <c r="M46711" t="s">
        <v>3726</v>
      </c>
      <c r="N46711">
        <v>1013064</v>
      </c>
    </row>
    <row r="46712" spans="1:14">
      <c r="A46712">
        <v>46710</v>
      </c>
      <c r="B46712" s="1">
        <v>202112072789</v>
      </c>
      <c r="C46712" t="s">
        <v>60559</v>
      </c>
      <c r="D46712" t="s">
        <v>151511</v>
      </c>
      <c r="E46712" t="s">
        <v>151512</v>
      </c>
      <c r="F46712" t="s">
        <v>297</v>
      </c>
      <c r="G46712" t="s">
        <v>480</v>
      </c>
      <c r="H46712" t="s">
        <v>2748</v>
      </c>
      <c r="I46712" t="s">
        <v>15</v>
      </c>
      <c r="J46712">
        <v>1</v>
      </c>
      <c r="K46712" t="s">
        <v>326</v>
      </c>
      <c r="L46712" t="s">
        <v>601</v>
      </c>
      <c r="M46712" t="s">
        <v>5889</v>
      </c>
      <c r="N46712">
        <v>1001018</v>
      </c>
    </row>
    <row r="46713" spans="1:14">
      <c r="A46713">
        <v>46711</v>
      </c>
      <c r="B46713" s="1">
        <v>202112072831</v>
      </c>
      <c r="C46713" t="s">
        <v>60560</v>
      </c>
      <c r="D46713" t="s">
        <v>151513</v>
      </c>
      <c r="E46713" t="s">
        <v>151514</v>
      </c>
      <c r="F46713" t="s">
        <v>201</v>
      </c>
      <c r="G46713" t="s">
        <v>2155</v>
      </c>
      <c r="H46713" t="s">
        <v>4495</v>
      </c>
      <c r="I46713" t="s">
        <v>15</v>
      </c>
      <c r="J46713">
        <v>1</v>
      </c>
      <c r="K46713" t="s">
        <v>522</v>
      </c>
      <c r="L46713" t="s">
        <v>3992</v>
      </c>
      <c r="M46713" t="s">
        <v>24563</v>
      </c>
      <c r="N46713">
        <v>1024017</v>
      </c>
    </row>
    <row r="46714" spans="1:14">
      <c r="A46714">
        <v>46712</v>
      </c>
      <c r="B46714" s="1">
        <v>202112072841</v>
      </c>
      <c r="C46714" t="s">
        <v>60561</v>
      </c>
      <c r="D46714" t="s">
        <v>122745</v>
      </c>
      <c r="E46714" t="s">
        <v>151515</v>
      </c>
      <c r="F46714" t="s">
        <v>123</v>
      </c>
      <c r="G46714" t="s">
        <v>447</v>
      </c>
      <c r="H46714" t="s">
        <v>4682</v>
      </c>
      <c r="I46714" t="s">
        <v>60562</v>
      </c>
      <c r="J46714">
        <v>1</v>
      </c>
      <c r="K46714" t="s">
        <v>245</v>
      </c>
      <c r="L46714" t="s">
        <v>336</v>
      </c>
      <c r="M46714" t="s">
        <v>23373</v>
      </c>
      <c r="N46714">
        <v>11090233</v>
      </c>
    </row>
    <row r="46715" spans="1:14">
      <c r="A46715">
        <v>46713</v>
      </c>
      <c r="B46715" s="1">
        <v>202112073003</v>
      </c>
      <c r="C46715" t="s">
        <v>60563</v>
      </c>
      <c r="D46715" t="s">
        <v>151516</v>
      </c>
      <c r="E46715" t="s">
        <v>151517</v>
      </c>
      <c r="F46715" t="s">
        <v>20</v>
      </c>
      <c r="G46715" t="s">
        <v>138</v>
      </c>
      <c r="H46715" t="s">
        <v>13834</v>
      </c>
      <c r="I46715" t="s">
        <v>13835</v>
      </c>
      <c r="J46715">
        <v>3</v>
      </c>
      <c r="K46715" t="s">
        <v>64</v>
      </c>
      <c r="L46715" t="s">
        <v>7480</v>
      </c>
      <c r="M46715" t="s">
        <v>35534</v>
      </c>
      <c r="N46715">
        <v>10690474</v>
      </c>
    </row>
    <row r="46716" spans="1:14">
      <c r="A46716">
        <v>46714</v>
      </c>
      <c r="B46716" s="1">
        <v>202112073072</v>
      </c>
      <c r="C46716" t="s">
        <v>60564</v>
      </c>
      <c r="D46716" t="s">
        <v>151518</v>
      </c>
      <c r="E46716" t="s">
        <v>151519</v>
      </c>
      <c r="F46716" t="s">
        <v>131</v>
      </c>
      <c r="G46716" t="s">
        <v>11904</v>
      </c>
      <c r="H46716" t="s">
        <v>38736</v>
      </c>
      <c r="I46716" t="s">
        <v>3982</v>
      </c>
      <c r="J46716">
        <v>1</v>
      </c>
      <c r="K46716" t="s">
        <v>260</v>
      </c>
      <c r="L46716" t="s">
        <v>3064</v>
      </c>
      <c r="M46716" t="s">
        <v>2478</v>
      </c>
      <c r="N46716">
        <v>10890625</v>
      </c>
    </row>
    <row r="46717" spans="1:14">
      <c r="A46717">
        <v>46715</v>
      </c>
      <c r="B46717" s="1">
        <v>202112073140</v>
      </c>
      <c r="C46717" t="s">
        <v>60565</v>
      </c>
      <c r="D46717" t="s">
        <v>151520</v>
      </c>
      <c r="E46717" t="s">
        <v>151521</v>
      </c>
      <c r="F46717" t="s">
        <v>28</v>
      </c>
      <c r="G46717" t="s">
        <v>1038</v>
      </c>
      <c r="H46717" t="s">
        <v>16844</v>
      </c>
      <c r="I46717" t="s">
        <v>145</v>
      </c>
      <c r="J46717">
        <v>1</v>
      </c>
      <c r="K46717" t="s">
        <v>56</v>
      </c>
      <c r="L46717" t="s">
        <v>1067</v>
      </c>
      <c r="M46717" t="s">
        <v>41109</v>
      </c>
      <c r="N46717">
        <v>1093026</v>
      </c>
    </row>
    <row r="46718" spans="1:14">
      <c r="A46718">
        <v>46716</v>
      </c>
      <c r="B46718" s="1">
        <v>202112073149</v>
      </c>
      <c r="C46718" t="s">
        <v>60566</v>
      </c>
      <c r="D46718" t="s">
        <v>151522</v>
      </c>
      <c r="E46718" t="s">
        <v>151523</v>
      </c>
      <c r="F46718" t="s">
        <v>52</v>
      </c>
      <c r="G46718" t="s">
        <v>2129</v>
      </c>
      <c r="H46718" t="s">
        <v>2130</v>
      </c>
      <c r="I46718" t="s">
        <v>619</v>
      </c>
      <c r="J46718">
        <v>3</v>
      </c>
      <c r="K46718" t="s">
        <v>151</v>
      </c>
      <c r="L46718" t="s">
        <v>2115</v>
      </c>
      <c r="M46718" t="s">
        <v>2858</v>
      </c>
      <c r="N46718">
        <v>10390512</v>
      </c>
    </row>
    <row r="46719" spans="1:14">
      <c r="A46719">
        <v>46717</v>
      </c>
      <c r="B46719" s="1">
        <v>202112073160</v>
      </c>
      <c r="C46719" t="s">
        <v>60567</v>
      </c>
      <c r="D46719" t="s">
        <v>151524</v>
      </c>
      <c r="E46719" t="s">
        <v>151525</v>
      </c>
      <c r="F46719" t="s">
        <v>20</v>
      </c>
      <c r="G46719" t="s">
        <v>1827</v>
      </c>
      <c r="H46719" t="s">
        <v>37446</v>
      </c>
      <c r="I46719" t="s">
        <v>7790</v>
      </c>
      <c r="J46719">
        <v>2</v>
      </c>
      <c r="K46719" t="s">
        <v>205</v>
      </c>
      <c r="L46719" t="s">
        <v>1295</v>
      </c>
      <c r="M46719" t="s">
        <v>4115</v>
      </c>
      <c r="N46719">
        <v>10690787</v>
      </c>
    </row>
    <row r="46720" spans="1:14">
      <c r="A46720">
        <v>46718</v>
      </c>
      <c r="B46720" s="1">
        <v>202112073230</v>
      </c>
      <c r="C46720" t="s">
        <v>36320</v>
      </c>
      <c r="D46720" t="s">
        <v>151526</v>
      </c>
      <c r="E46720" t="s">
        <v>151527</v>
      </c>
      <c r="F46720" t="s">
        <v>297</v>
      </c>
      <c r="G46720" t="s">
        <v>480</v>
      </c>
      <c r="H46720" t="s">
        <v>516</v>
      </c>
      <c r="I46720" t="s">
        <v>340</v>
      </c>
      <c r="J46720">
        <v>1</v>
      </c>
      <c r="K46720" t="s">
        <v>326</v>
      </c>
      <c r="L46720" t="s">
        <v>2409</v>
      </c>
      <c r="M46720" t="s">
        <v>24880</v>
      </c>
      <c r="N46720">
        <v>11290410</v>
      </c>
    </row>
    <row r="46721" spans="1:14">
      <c r="A46721">
        <v>46719</v>
      </c>
      <c r="B46721" s="1">
        <v>202112073237</v>
      </c>
      <c r="C46721" t="s">
        <v>60568</v>
      </c>
      <c r="D46721" t="s">
        <v>151528</v>
      </c>
      <c r="E46721" t="s">
        <v>151529</v>
      </c>
      <c r="F46721" t="s">
        <v>12</v>
      </c>
      <c r="G46721" t="s">
        <v>16</v>
      </c>
      <c r="H46721" t="s">
        <v>2248</v>
      </c>
      <c r="I46721" t="s">
        <v>36</v>
      </c>
      <c r="J46721">
        <v>3</v>
      </c>
      <c r="K46721" t="s">
        <v>16</v>
      </c>
      <c r="L46721" t="s">
        <v>169</v>
      </c>
      <c r="M46721" t="s">
        <v>18556</v>
      </c>
      <c r="N46721">
        <v>1016117</v>
      </c>
    </row>
    <row r="46722" spans="1:14">
      <c r="A46722">
        <v>46720</v>
      </c>
      <c r="B46722" s="1">
        <v>202112073285</v>
      </c>
      <c r="C46722" t="s">
        <v>60569</v>
      </c>
      <c r="D46722" t="s">
        <v>151530</v>
      </c>
      <c r="E46722" t="s">
        <v>151531</v>
      </c>
      <c r="F46722" t="s">
        <v>68</v>
      </c>
      <c r="G46722" t="s">
        <v>2390</v>
      </c>
      <c r="H46722" t="s">
        <v>2391</v>
      </c>
      <c r="I46722" t="s">
        <v>231</v>
      </c>
      <c r="J46722">
        <v>1</v>
      </c>
      <c r="K46722" t="s">
        <v>72</v>
      </c>
      <c r="L46722" t="s">
        <v>1331</v>
      </c>
      <c r="M46722" t="s">
        <v>54555</v>
      </c>
      <c r="N46722">
        <v>11190445</v>
      </c>
    </row>
    <row r="46723" spans="1:14">
      <c r="A46723">
        <v>46721</v>
      </c>
      <c r="B46723" s="1">
        <v>202112073309</v>
      </c>
      <c r="C46723" t="s">
        <v>60570</v>
      </c>
      <c r="D46723" t="s">
        <v>151532</v>
      </c>
      <c r="E46723" t="s">
        <v>151533</v>
      </c>
      <c r="F46723" t="s">
        <v>52</v>
      </c>
      <c r="G46723" t="s">
        <v>78</v>
      </c>
      <c r="H46723" t="s">
        <v>26010</v>
      </c>
      <c r="I46723" t="s">
        <v>7790</v>
      </c>
      <c r="J46723">
        <v>3</v>
      </c>
      <c r="K46723" t="s">
        <v>78</v>
      </c>
      <c r="L46723" t="s">
        <v>79</v>
      </c>
      <c r="M46723" t="s">
        <v>23085</v>
      </c>
      <c r="N46723">
        <v>1086092</v>
      </c>
    </row>
    <row r="46724" spans="1:14">
      <c r="A46724">
        <v>46722</v>
      </c>
      <c r="B46724" s="1">
        <v>202112073316</v>
      </c>
      <c r="C46724" t="s">
        <v>60571</v>
      </c>
      <c r="D46724" t="s">
        <v>151534</v>
      </c>
      <c r="E46724" t="s">
        <v>151535</v>
      </c>
      <c r="F46724" t="s">
        <v>155</v>
      </c>
      <c r="G46724" t="s">
        <v>2010</v>
      </c>
      <c r="H46724" t="s">
        <v>34841</v>
      </c>
      <c r="I46724" t="s">
        <v>7790</v>
      </c>
      <c r="J46724">
        <v>3</v>
      </c>
      <c r="K46724" t="s">
        <v>614</v>
      </c>
      <c r="L46724" t="s">
        <v>624</v>
      </c>
      <c r="M46724" t="s">
        <v>15989</v>
      </c>
      <c r="N46724">
        <v>1064078</v>
      </c>
    </row>
    <row r="46725" spans="1:14">
      <c r="A46725">
        <v>46723</v>
      </c>
      <c r="B46725" s="1">
        <v>202112073447</v>
      </c>
      <c r="C46725" t="s">
        <v>60572</v>
      </c>
      <c r="D46725" t="s">
        <v>151536</v>
      </c>
      <c r="E46725" t="s">
        <v>108999</v>
      </c>
      <c r="F46725" t="s">
        <v>52</v>
      </c>
      <c r="G46725" t="s">
        <v>53</v>
      </c>
      <c r="H46725" t="s">
        <v>10355</v>
      </c>
      <c r="I46725" t="s">
        <v>898</v>
      </c>
      <c r="J46725">
        <v>3</v>
      </c>
      <c r="K46725" t="s">
        <v>24</v>
      </c>
      <c r="L46725" t="s">
        <v>938</v>
      </c>
      <c r="M46725" t="s">
        <v>2112</v>
      </c>
      <c r="N46725">
        <v>10290526</v>
      </c>
    </row>
    <row r="46726" spans="1:14">
      <c r="A46726">
        <v>46724</v>
      </c>
      <c r="B46726" s="1">
        <v>202112073635</v>
      </c>
      <c r="C46726" t="s">
        <v>60573</v>
      </c>
      <c r="D46726" t="s">
        <v>151537</v>
      </c>
      <c r="E46726" t="s">
        <v>151538</v>
      </c>
      <c r="F46726" t="s">
        <v>52</v>
      </c>
      <c r="G46726" t="s">
        <v>427</v>
      </c>
      <c r="H46726" t="s">
        <v>59744</v>
      </c>
      <c r="I46726" t="s">
        <v>7790</v>
      </c>
      <c r="J46726">
        <v>3</v>
      </c>
      <c r="K46726" t="s">
        <v>78</v>
      </c>
      <c r="L46726" t="s">
        <v>79</v>
      </c>
      <c r="M46726" t="s">
        <v>2644</v>
      </c>
      <c r="N46726">
        <v>1086434</v>
      </c>
    </row>
    <row r="46727" spans="1:14">
      <c r="A46727">
        <v>46725</v>
      </c>
      <c r="B46727" s="1">
        <v>202112073683</v>
      </c>
      <c r="C46727" t="s">
        <v>60574</v>
      </c>
      <c r="D46727" t="s">
        <v>151539</v>
      </c>
      <c r="E46727" t="s">
        <v>89040</v>
      </c>
      <c r="F46727" t="s">
        <v>52</v>
      </c>
      <c r="G46727" t="s">
        <v>287</v>
      </c>
      <c r="H46727" t="s">
        <v>33918</v>
      </c>
      <c r="I46727" t="s">
        <v>7790</v>
      </c>
      <c r="J46727">
        <v>3</v>
      </c>
      <c r="K46727" t="s">
        <v>78</v>
      </c>
      <c r="L46727" t="s">
        <v>79</v>
      </c>
      <c r="M46727" t="s">
        <v>1702</v>
      </c>
      <c r="N46727">
        <v>1086164</v>
      </c>
    </row>
    <row r="46728" spans="1:14">
      <c r="A46728">
        <v>46726</v>
      </c>
      <c r="B46728" s="1">
        <v>202112073701</v>
      </c>
      <c r="C46728" t="s">
        <v>60575</v>
      </c>
      <c r="D46728" t="s">
        <v>151540</v>
      </c>
      <c r="E46728" t="s">
        <v>84459</v>
      </c>
      <c r="F46728" t="s">
        <v>131</v>
      </c>
      <c r="G46728" t="s">
        <v>3064</v>
      </c>
      <c r="H46728" t="s">
        <v>15079</v>
      </c>
      <c r="I46728" t="s">
        <v>15</v>
      </c>
      <c r="J46728">
        <v>1</v>
      </c>
      <c r="K46728" t="s">
        <v>433</v>
      </c>
      <c r="L46728" t="s">
        <v>473</v>
      </c>
      <c r="M46728" t="s">
        <v>9353</v>
      </c>
      <c r="N46728">
        <v>10890706</v>
      </c>
    </row>
    <row r="46729" spans="1:14">
      <c r="A46729">
        <v>46727</v>
      </c>
      <c r="B46729" s="1">
        <v>202112073706</v>
      </c>
      <c r="C46729" t="s">
        <v>60576</v>
      </c>
      <c r="D46729" t="s">
        <v>151541</v>
      </c>
      <c r="E46729" t="s">
        <v>151542</v>
      </c>
      <c r="F46729" t="s">
        <v>123</v>
      </c>
      <c r="G46729" t="s">
        <v>447</v>
      </c>
      <c r="H46729" t="s">
        <v>2510</v>
      </c>
      <c r="I46729" t="s">
        <v>15</v>
      </c>
      <c r="J46729">
        <v>1</v>
      </c>
      <c r="K46729" t="s">
        <v>245</v>
      </c>
      <c r="L46729" t="s">
        <v>336</v>
      </c>
      <c r="M46729" t="s">
        <v>41278</v>
      </c>
      <c r="N46729">
        <v>11090218</v>
      </c>
    </row>
    <row r="46730" spans="1:14">
      <c r="A46730">
        <v>46728</v>
      </c>
      <c r="B46730" s="1">
        <v>202112073787</v>
      </c>
      <c r="C46730" t="s">
        <v>60577</v>
      </c>
      <c r="D46730" t="s">
        <v>151543</v>
      </c>
      <c r="E46730" t="s">
        <v>151544</v>
      </c>
      <c r="F46730" t="s">
        <v>131</v>
      </c>
      <c r="G46730" t="s">
        <v>2585</v>
      </c>
      <c r="H46730" t="s">
        <v>2586</v>
      </c>
      <c r="I46730" t="s">
        <v>8615</v>
      </c>
      <c r="J46730">
        <v>1</v>
      </c>
      <c r="K46730" t="s">
        <v>433</v>
      </c>
      <c r="L46730" t="s">
        <v>1713</v>
      </c>
      <c r="M46730" t="s">
        <v>16393</v>
      </c>
      <c r="N46730">
        <v>10890841</v>
      </c>
    </row>
    <row r="46731" spans="1:14">
      <c r="A46731">
        <v>46729</v>
      </c>
      <c r="B46731" s="1">
        <v>202112073940</v>
      </c>
      <c r="C46731" t="s">
        <v>60578</v>
      </c>
      <c r="D46731" t="s">
        <v>151545</v>
      </c>
      <c r="E46731" t="s">
        <v>151546</v>
      </c>
      <c r="F46731" t="s">
        <v>20</v>
      </c>
      <c r="G46731" t="s">
        <v>2091</v>
      </c>
      <c r="H46731" t="s">
        <v>14219</v>
      </c>
      <c r="I46731" t="s">
        <v>1150</v>
      </c>
      <c r="J46731">
        <v>1</v>
      </c>
      <c r="K46731" t="s">
        <v>140</v>
      </c>
      <c r="L46731" t="s">
        <v>21</v>
      </c>
      <c r="M46731" t="s">
        <v>3342</v>
      </c>
      <c r="N46731">
        <v>10690559</v>
      </c>
    </row>
    <row r="46732" spans="1:14">
      <c r="A46732">
        <v>46730</v>
      </c>
      <c r="B46732" s="1">
        <v>202112073977</v>
      </c>
      <c r="C46732" t="s">
        <v>6570</v>
      </c>
      <c r="D46732" t="s">
        <v>73028</v>
      </c>
      <c r="E46732" t="s">
        <v>151547</v>
      </c>
      <c r="F46732" t="s">
        <v>297</v>
      </c>
      <c r="G46732" t="s">
        <v>480</v>
      </c>
      <c r="H46732" t="s">
        <v>2886</v>
      </c>
      <c r="I46732" t="s">
        <v>958</v>
      </c>
      <c r="J46732">
        <v>1</v>
      </c>
      <c r="K46732" t="s">
        <v>326</v>
      </c>
      <c r="L46732" t="s">
        <v>5429</v>
      </c>
      <c r="M46732" t="s">
        <v>47842</v>
      </c>
      <c r="N46732">
        <v>11290178</v>
      </c>
    </row>
    <row r="46733" spans="1:14">
      <c r="A46733">
        <v>46731</v>
      </c>
      <c r="B46733" s="1">
        <v>202112073978</v>
      </c>
      <c r="C46733" t="s">
        <v>60579</v>
      </c>
      <c r="D46733" t="s">
        <v>151548</v>
      </c>
      <c r="E46733" t="s">
        <v>151549</v>
      </c>
      <c r="F46733" t="s">
        <v>87</v>
      </c>
      <c r="G46733" t="s">
        <v>243</v>
      </c>
      <c r="H46733" t="s">
        <v>22368</v>
      </c>
      <c r="I46733" t="s">
        <v>7790</v>
      </c>
      <c r="J46733">
        <v>3</v>
      </c>
      <c r="K46733" t="s">
        <v>91</v>
      </c>
      <c r="L46733" t="s">
        <v>5601</v>
      </c>
      <c r="M46733" t="s">
        <v>7189</v>
      </c>
      <c r="N46733">
        <v>10990584</v>
      </c>
    </row>
    <row r="46734" spans="1:14">
      <c r="A46734">
        <v>46732</v>
      </c>
      <c r="B46734" s="1">
        <v>202112073983</v>
      </c>
      <c r="C46734" t="s">
        <v>60580</v>
      </c>
      <c r="D46734" t="s">
        <v>101093</v>
      </c>
      <c r="E46734" t="s">
        <v>73243</v>
      </c>
      <c r="F46734" t="s">
        <v>60</v>
      </c>
      <c r="G46734" t="s">
        <v>1035</v>
      </c>
      <c r="H46734" t="s">
        <v>1565</v>
      </c>
      <c r="I46734" t="s">
        <v>8489</v>
      </c>
      <c r="J46734">
        <v>1</v>
      </c>
      <c r="K46734" t="s">
        <v>151</v>
      </c>
      <c r="L46734" t="s">
        <v>2591</v>
      </c>
      <c r="M46734" t="s">
        <v>4480</v>
      </c>
      <c r="N46734">
        <v>10491259</v>
      </c>
    </row>
    <row r="46735" spans="1:14">
      <c r="A46735">
        <v>46733</v>
      </c>
      <c r="B46735" s="1">
        <v>202112073990</v>
      </c>
      <c r="C46735" t="s">
        <v>60581</v>
      </c>
      <c r="D46735" t="s">
        <v>151550</v>
      </c>
      <c r="E46735" t="s">
        <v>151551</v>
      </c>
      <c r="F46735" t="s">
        <v>201</v>
      </c>
      <c r="G46735" t="s">
        <v>240</v>
      </c>
      <c r="H46735" t="s">
        <v>11044</v>
      </c>
      <c r="I46735" t="s">
        <v>2789</v>
      </c>
      <c r="J46735">
        <v>1</v>
      </c>
      <c r="K46735" t="s">
        <v>24</v>
      </c>
      <c r="L46735" t="s">
        <v>1684</v>
      </c>
      <c r="M46735" t="s">
        <v>3599</v>
      </c>
      <c r="N46735">
        <v>1092002</v>
      </c>
    </row>
    <row r="46736" spans="1:14">
      <c r="A46736">
        <v>46734</v>
      </c>
      <c r="B46736" s="1">
        <v>202112074003</v>
      </c>
      <c r="C46736" t="s">
        <v>60582</v>
      </c>
      <c r="D46736" t="s">
        <v>151552</v>
      </c>
      <c r="E46736" t="s">
        <v>151553</v>
      </c>
      <c r="F46736" t="s">
        <v>68</v>
      </c>
      <c r="G46736" t="s">
        <v>1997</v>
      </c>
      <c r="H46736" t="s">
        <v>60109</v>
      </c>
      <c r="I46736" t="s">
        <v>60521</v>
      </c>
      <c r="J46736">
        <v>3</v>
      </c>
      <c r="K46736" t="s">
        <v>353</v>
      </c>
      <c r="L46736" t="s">
        <v>1423</v>
      </c>
      <c r="M46736" t="s">
        <v>2026</v>
      </c>
      <c r="N46736">
        <v>11190012</v>
      </c>
    </row>
    <row r="46737" spans="1:14">
      <c r="A46737">
        <v>46735</v>
      </c>
      <c r="B46737" s="1">
        <v>202112074034</v>
      </c>
      <c r="C46737" t="s">
        <v>60583</v>
      </c>
      <c r="D46737" t="s">
        <v>151554</v>
      </c>
      <c r="E46737" t="s">
        <v>151555</v>
      </c>
      <c r="F46737" t="s">
        <v>60</v>
      </c>
      <c r="G46737" t="s">
        <v>305</v>
      </c>
      <c r="H46737" t="s">
        <v>306</v>
      </c>
      <c r="I46737" t="s">
        <v>231</v>
      </c>
      <c r="J46737">
        <v>1</v>
      </c>
      <c r="K46737" t="s">
        <v>115</v>
      </c>
      <c r="L46737" t="s">
        <v>308</v>
      </c>
      <c r="M46737" t="s">
        <v>309</v>
      </c>
      <c r="N46737">
        <v>10490483</v>
      </c>
    </row>
    <row r="46738" spans="1:14">
      <c r="A46738">
        <v>46736</v>
      </c>
      <c r="B46738" s="1">
        <v>202112074107</v>
      </c>
      <c r="C46738" t="s">
        <v>60584</v>
      </c>
      <c r="D46738" t="s">
        <v>151556</v>
      </c>
      <c r="E46738" t="s">
        <v>151557</v>
      </c>
      <c r="F46738" t="s">
        <v>131</v>
      </c>
      <c r="G46738" t="s">
        <v>431</v>
      </c>
      <c r="H46738" t="s">
        <v>60585</v>
      </c>
      <c r="I46738" t="s">
        <v>1715</v>
      </c>
      <c r="J46738">
        <v>1</v>
      </c>
      <c r="K46738" t="s">
        <v>433</v>
      </c>
      <c r="L46738" t="s">
        <v>471</v>
      </c>
      <c r="M46738" t="s">
        <v>3722</v>
      </c>
      <c r="N46738">
        <v>10890691</v>
      </c>
    </row>
    <row r="46739" spans="1:14">
      <c r="A46739">
        <v>46737</v>
      </c>
      <c r="B46739" s="1">
        <v>202112074142</v>
      </c>
      <c r="C46739" t="s">
        <v>60586</v>
      </c>
      <c r="D46739" t="s">
        <v>151558</v>
      </c>
      <c r="E46739" t="s">
        <v>151559</v>
      </c>
      <c r="F46739" t="s">
        <v>20</v>
      </c>
      <c r="G46739" t="s">
        <v>3841</v>
      </c>
      <c r="H46739" t="s">
        <v>60291</v>
      </c>
      <c r="I46739" t="s">
        <v>4366</v>
      </c>
      <c r="J46739">
        <v>3</v>
      </c>
      <c r="K46739" t="s">
        <v>205</v>
      </c>
      <c r="L46739" t="s">
        <v>206</v>
      </c>
      <c r="M46739" t="s">
        <v>42951</v>
      </c>
      <c r="N46739">
        <v>1073186</v>
      </c>
    </row>
    <row r="46740" spans="1:14">
      <c r="A46740">
        <v>46738</v>
      </c>
      <c r="B46740" s="1">
        <v>202112074199</v>
      </c>
      <c r="C46740" t="s">
        <v>60587</v>
      </c>
      <c r="D46740" t="s">
        <v>151560</v>
      </c>
      <c r="E46740" t="s">
        <v>151561</v>
      </c>
      <c r="F46740" t="s">
        <v>123</v>
      </c>
      <c r="G46740" t="s">
        <v>4734</v>
      </c>
      <c r="H46740" t="s">
        <v>49377</v>
      </c>
      <c r="I46740" t="s">
        <v>4366</v>
      </c>
      <c r="J46740">
        <v>3</v>
      </c>
      <c r="K46740" t="s">
        <v>127</v>
      </c>
      <c r="L46740" t="s">
        <v>4734</v>
      </c>
      <c r="M46740" t="s">
        <v>43326</v>
      </c>
      <c r="N46740">
        <v>11090620</v>
      </c>
    </row>
    <row r="46741" spans="1:14">
      <c r="A46741">
        <v>46739</v>
      </c>
      <c r="B46741" s="1">
        <v>202112074248</v>
      </c>
      <c r="C46741" t="s">
        <v>60588</v>
      </c>
      <c r="D46741" t="s">
        <v>151562</v>
      </c>
      <c r="E46741" t="s">
        <v>151563</v>
      </c>
      <c r="F46741" t="s">
        <v>12</v>
      </c>
      <c r="G46741" t="s">
        <v>783</v>
      </c>
      <c r="H46741" t="s">
        <v>8346</v>
      </c>
      <c r="I46741" t="s">
        <v>15</v>
      </c>
      <c r="J46741">
        <v>1</v>
      </c>
      <c r="K46741" t="s">
        <v>48</v>
      </c>
      <c r="L46741" t="s">
        <v>981</v>
      </c>
      <c r="M46741" t="s">
        <v>8331</v>
      </c>
      <c r="N46741">
        <v>11390879</v>
      </c>
    </row>
    <row r="46742" spans="1:14">
      <c r="A46742">
        <v>46740</v>
      </c>
      <c r="B46742" s="1">
        <v>202112074357</v>
      </c>
      <c r="C46742" t="s">
        <v>60589</v>
      </c>
      <c r="D46742" t="s">
        <v>151564</v>
      </c>
      <c r="E46742" t="s">
        <v>151565</v>
      </c>
      <c r="F46742" t="s">
        <v>20</v>
      </c>
      <c r="G46742" t="s">
        <v>593</v>
      </c>
      <c r="H46742" t="s">
        <v>1920</v>
      </c>
      <c r="I46742" t="s">
        <v>231</v>
      </c>
      <c r="J46742">
        <v>1</v>
      </c>
      <c r="K46742" t="s">
        <v>140</v>
      </c>
      <c r="L46742" t="s">
        <v>1921</v>
      </c>
      <c r="M46742" t="s">
        <v>2759</v>
      </c>
      <c r="N46742">
        <v>1068021</v>
      </c>
    </row>
    <row r="46743" spans="1:14">
      <c r="A46743">
        <v>46741</v>
      </c>
      <c r="B46743" s="1">
        <v>202112074366</v>
      </c>
      <c r="C46743" t="s">
        <v>60590</v>
      </c>
      <c r="D46743" t="s">
        <v>151566</v>
      </c>
      <c r="E46743" t="s">
        <v>151567</v>
      </c>
      <c r="F46743" t="s">
        <v>20</v>
      </c>
      <c r="G46743" t="s">
        <v>1827</v>
      </c>
      <c r="H46743" t="s">
        <v>37446</v>
      </c>
      <c r="I46743" t="s">
        <v>4366</v>
      </c>
      <c r="J46743">
        <v>3</v>
      </c>
      <c r="K46743" t="s">
        <v>205</v>
      </c>
      <c r="L46743" t="s">
        <v>206</v>
      </c>
      <c r="M46743" t="s">
        <v>60591</v>
      </c>
      <c r="N46743">
        <v>1073226</v>
      </c>
    </row>
    <row r="46744" spans="1:14">
      <c r="A46744">
        <v>46742</v>
      </c>
      <c r="B46744" s="1">
        <v>202112074499</v>
      </c>
      <c r="C46744" t="s">
        <v>60592</v>
      </c>
      <c r="D46744" t="s">
        <v>151568</v>
      </c>
      <c r="E46744" t="s">
        <v>151569</v>
      </c>
      <c r="F46744" t="s">
        <v>60</v>
      </c>
      <c r="G46744" t="s">
        <v>938</v>
      </c>
      <c r="H46744" t="s">
        <v>15801</v>
      </c>
      <c r="I46744" t="s">
        <v>2528</v>
      </c>
      <c r="J46744">
        <v>1</v>
      </c>
      <c r="K46744" t="s">
        <v>614</v>
      </c>
      <c r="L46744" t="s">
        <v>938</v>
      </c>
      <c r="M46744" t="s">
        <v>12105</v>
      </c>
      <c r="N46744">
        <v>10490659</v>
      </c>
    </row>
    <row r="46745" spans="1:14">
      <c r="A46745">
        <v>46743</v>
      </c>
      <c r="B46745" s="1">
        <v>202112074506</v>
      </c>
      <c r="C46745" t="s">
        <v>60593</v>
      </c>
      <c r="D46745" t="s">
        <v>151570</v>
      </c>
      <c r="E46745" t="s">
        <v>151571</v>
      </c>
      <c r="F46745" t="s">
        <v>52</v>
      </c>
      <c r="G46745" t="s">
        <v>1954</v>
      </c>
      <c r="H46745" t="s">
        <v>60594</v>
      </c>
      <c r="I46745" t="s">
        <v>6388</v>
      </c>
      <c r="J46745">
        <v>3</v>
      </c>
      <c r="K46745" t="s">
        <v>151</v>
      </c>
      <c r="L46745" t="s">
        <v>2115</v>
      </c>
      <c r="M46745" t="s">
        <v>5299</v>
      </c>
      <c r="N46745">
        <v>10390496</v>
      </c>
    </row>
    <row r="46746" spans="1:14">
      <c r="A46746">
        <v>46744</v>
      </c>
      <c r="B46746" s="1">
        <v>202112074511</v>
      </c>
      <c r="C46746" t="s">
        <v>33723</v>
      </c>
      <c r="D46746" t="s">
        <v>132875</v>
      </c>
      <c r="E46746" t="s">
        <v>10481</v>
      </c>
      <c r="F46746" t="s">
        <v>68</v>
      </c>
      <c r="G46746" t="s">
        <v>6290</v>
      </c>
      <c r="H46746" t="s">
        <v>6291</v>
      </c>
      <c r="I46746" t="s">
        <v>346</v>
      </c>
      <c r="J46746">
        <v>3</v>
      </c>
      <c r="K46746" t="s">
        <v>353</v>
      </c>
      <c r="L46746" t="s">
        <v>6292</v>
      </c>
      <c r="M46746" t="s">
        <v>13516</v>
      </c>
      <c r="N46746">
        <v>11190067</v>
      </c>
    </row>
    <row r="46747" spans="1:14">
      <c r="A46747">
        <v>46745</v>
      </c>
      <c r="B46747" s="1">
        <v>202112074558</v>
      </c>
      <c r="C46747" t="s">
        <v>60595</v>
      </c>
      <c r="D46747" t="s">
        <v>151572</v>
      </c>
      <c r="E46747" t="s">
        <v>151573</v>
      </c>
      <c r="F46747" t="s">
        <v>60</v>
      </c>
      <c r="G46747" t="s">
        <v>229</v>
      </c>
      <c r="H46747" t="s">
        <v>60596</v>
      </c>
      <c r="I46747" t="s">
        <v>7790</v>
      </c>
      <c r="J46747">
        <v>3</v>
      </c>
      <c r="K46747" t="s">
        <v>215</v>
      </c>
      <c r="L46747" t="s">
        <v>460</v>
      </c>
      <c r="M46747" t="s">
        <v>22510</v>
      </c>
      <c r="N46747">
        <v>10390414</v>
      </c>
    </row>
    <row r="46748" spans="1:14">
      <c r="A46748">
        <v>46746</v>
      </c>
      <c r="B46748" s="1">
        <v>202112074571</v>
      </c>
      <c r="C46748" t="s">
        <v>60597</v>
      </c>
      <c r="D46748" t="s">
        <v>151574</v>
      </c>
      <c r="E46748" t="s">
        <v>122838</v>
      </c>
      <c r="F46748" t="s">
        <v>20</v>
      </c>
      <c r="G46748" t="s">
        <v>2091</v>
      </c>
      <c r="H46748" t="s">
        <v>7042</v>
      </c>
      <c r="I46748" t="s">
        <v>289</v>
      </c>
      <c r="J46748">
        <v>1</v>
      </c>
      <c r="K46748" t="s">
        <v>140</v>
      </c>
      <c r="L46748" t="s">
        <v>5707</v>
      </c>
      <c r="M46748" t="s">
        <v>5707</v>
      </c>
      <c r="N46748">
        <v>10690347</v>
      </c>
    </row>
    <row r="46749" spans="1:14">
      <c r="A46749">
        <v>46747</v>
      </c>
      <c r="B46749" s="1">
        <v>202112074637</v>
      </c>
      <c r="C46749" t="s">
        <v>60598</v>
      </c>
      <c r="D46749" t="s">
        <v>110380</v>
      </c>
      <c r="E46749" t="s">
        <v>151575</v>
      </c>
      <c r="F46749" t="s">
        <v>68</v>
      </c>
      <c r="G46749" t="s">
        <v>6813</v>
      </c>
      <c r="H46749" t="s">
        <v>14985</v>
      </c>
      <c r="I46749" t="s">
        <v>300</v>
      </c>
      <c r="J46749">
        <v>3</v>
      </c>
      <c r="K46749" t="s">
        <v>353</v>
      </c>
      <c r="L46749" t="s">
        <v>1343</v>
      </c>
      <c r="M46749" t="s">
        <v>15455</v>
      </c>
      <c r="N46749">
        <v>1120009</v>
      </c>
    </row>
    <row r="46750" spans="1:14">
      <c r="A46750">
        <v>46748</v>
      </c>
      <c r="B46750" s="1">
        <v>202112074667</v>
      </c>
      <c r="C46750" t="s">
        <v>60599</v>
      </c>
      <c r="D46750" t="s">
        <v>151576</v>
      </c>
      <c r="E46750" t="s">
        <v>151577</v>
      </c>
      <c r="F46750" t="s">
        <v>28</v>
      </c>
      <c r="G46750" t="s">
        <v>82</v>
      </c>
      <c r="H46750" t="s">
        <v>83</v>
      </c>
      <c r="I46750" t="s">
        <v>31</v>
      </c>
      <c r="J46750">
        <v>1</v>
      </c>
      <c r="K46750" t="s">
        <v>151</v>
      </c>
      <c r="L46750" t="s">
        <v>1454</v>
      </c>
      <c r="M46750" t="s">
        <v>1794</v>
      </c>
      <c r="N46750">
        <v>10390640</v>
      </c>
    </row>
    <row r="46751" spans="1:14">
      <c r="A46751">
        <v>46749</v>
      </c>
      <c r="B46751" s="1">
        <v>202112074675</v>
      </c>
      <c r="C46751" t="s">
        <v>60600</v>
      </c>
      <c r="D46751" t="s">
        <v>151578</v>
      </c>
      <c r="E46751" t="s">
        <v>151579</v>
      </c>
      <c r="F46751" t="s">
        <v>52</v>
      </c>
      <c r="G46751" t="s">
        <v>78</v>
      </c>
      <c r="H46751" t="s">
        <v>11941</v>
      </c>
      <c r="I46751" t="s">
        <v>8129</v>
      </c>
      <c r="J46751">
        <v>1</v>
      </c>
      <c r="K46751" t="s">
        <v>78</v>
      </c>
      <c r="L46751" t="s">
        <v>79</v>
      </c>
      <c r="M46751" t="s">
        <v>4566</v>
      </c>
      <c r="N46751">
        <v>1086524</v>
      </c>
    </row>
    <row r="46752" spans="1:14">
      <c r="A46752">
        <v>46750</v>
      </c>
      <c r="B46752" s="1">
        <v>202112074812</v>
      </c>
      <c r="C46752" t="s">
        <v>60601</v>
      </c>
      <c r="D46752" t="s">
        <v>151580</v>
      </c>
      <c r="E46752" t="s">
        <v>151581</v>
      </c>
      <c r="F46752" t="s">
        <v>52</v>
      </c>
      <c r="G46752" t="s">
        <v>53</v>
      </c>
      <c r="H46752" t="s">
        <v>44662</v>
      </c>
      <c r="I46752" t="s">
        <v>34676</v>
      </c>
      <c r="J46752">
        <v>1</v>
      </c>
      <c r="K46752" t="s">
        <v>215</v>
      </c>
      <c r="L46752" t="s">
        <v>3759</v>
      </c>
      <c r="M46752" t="s">
        <v>25337</v>
      </c>
      <c r="N46752">
        <v>1087009</v>
      </c>
    </row>
    <row r="46753" spans="1:14">
      <c r="A46753">
        <v>46751</v>
      </c>
      <c r="B46753" s="1">
        <v>202112074886</v>
      </c>
      <c r="C46753" t="s">
        <v>36415</v>
      </c>
      <c r="D46753" t="s">
        <v>151582</v>
      </c>
      <c r="E46753" t="s">
        <v>145602</v>
      </c>
      <c r="F46753" t="s">
        <v>297</v>
      </c>
      <c r="G46753" t="s">
        <v>480</v>
      </c>
      <c r="H46753" t="s">
        <v>2886</v>
      </c>
      <c r="I46753" t="s">
        <v>15</v>
      </c>
      <c r="J46753">
        <v>1</v>
      </c>
      <c r="K46753" t="s">
        <v>326</v>
      </c>
      <c r="L46753" t="s">
        <v>1206</v>
      </c>
      <c r="M46753" t="s">
        <v>1638</v>
      </c>
      <c r="N46753">
        <v>11290384</v>
      </c>
    </row>
    <row r="46754" spans="1:14">
      <c r="A46754">
        <v>46752</v>
      </c>
      <c r="B46754" s="1">
        <v>202112074895</v>
      </c>
      <c r="C46754" t="s">
        <v>60602</v>
      </c>
      <c r="D46754" t="s">
        <v>151583</v>
      </c>
      <c r="E46754" t="s">
        <v>151584</v>
      </c>
      <c r="F46754" t="s">
        <v>123</v>
      </c>
      <c r="G46754" t="s">
        <v>447</v>
      </c>
      <c r="H46754" t="s">
        <v>2510</v>
      </c>
      <c r="I46754" t="s">
        <v>15</v>
      </c>
      <c r="J46754">
        <v>1</v>
      </c>
      <c r="K46754" t="s">
        <v>245</v>
      </c>
      <c r="L46754" t="s">
        <v>336</v>
      </c>
      <c r="M46754" t="s">
        <v>23373</v>
      </c>
      <c r="N46754">
        <v>11090233</v>
      </c>
    </row>
    <row r="46755" spans="1:14">
      <c r="A46755">
        <v>46753</v>
      </c>
      <c r="B46755" s="1">
        <v>202112074911</v>
      </c>
      <c r="C46755" t="s">
        <v>60603</v>
      </c>
      <c r="D46755" t="s">
        <v>151585</v>
      </c>
      <c r="E46755" t="s">
        <v>151586</v>
      </c>
      <c r="F46755" t="s">
        <v>131</v>
      </c>
      <c r="G46755" t="s">
        <v>132</v>
      </c>
      <c r="H46755" t="s">
        <v>29170</v>
      </c>
      <c r="I46755" t="s">
        <v>319</v>
      </c>
      <c r="J46755">
        <v>1</v>
      </c>
      <c r="K46755" t="s">
        <v>433</v>
      </c>
      <c r="L46755" t="s">
        <v>780</v>
      </c>
      <c r="M46755" t="s">
        <v>16645</v>
      </c>
      <c r="N46755">
        <v>10890204</v>
      </c>
    </row>
    <row r="46756" spans="1:14">
      <c r="A46756">
        <v>46754</v>
      </c>
      <c r="B46756" s="1">
        <v>202112074912</v>
      </c>
      <c r="C46756" t="s">
        <v>60604</v>
      </c>
      <c r="D46756" t="s">
        <v>151587</v>
      </c>
      <c r="E46756" t="s">
        <v>151588</v>
      </c>
      <c r="F46756" t="s">
        <v>297</v>
      </c>
      <c r="G46756" t="s">
        <v>480</v>
      </c>
      <c r="H46756" t="s">
        <v>7593</v>
      </c>
      <c r="I46756" t="s">
        <v>1597</v>
      </c>
      <c r="J46756">
        <v>1</v>
      </c>
      <c r="K46756" t="s">
        <v>301</v>
      </c>
      <c r="L46756" t="s">
        <v>2850</v>
      </c>
      <c r="M46756" t="s">
        <v>4974</v>
      </c>
      <c r="N46756">
        <v>11290127</v>
      </c>
    </row>
    <row r="46757" spans="1:14">
      <c r="A46757">
        <v>46755</v>
      </c>
      <c r="B46757" s="1">
        <v>202112074940</v>
      </c>
      <c r="C46757" t="s">
        <v>60605</v>
      </c>
      <c r="D46757" t="s">
        <v>151589</v>
      </c>
      <c r="E46757" t="s">
        <v>151590</v>
      </c>
      <c r="F46757" t="s">
        <v>40</v>
      </c>
      <c r="G46757" t="s">
        <v>409</v>
      </c>
      <c r="H46757" t="s">
        <v>23286</v>
      </c>
      <c r="I46757" t="s">
        <v>7790</v>
      </c>
      <c r="J46757">
        <v>3</v>
      </c>
      <c r="K46757" t="s">
        <v>197</v>
      </c>
      <c r="L46757" t="s">
        <v>1174</v>
      </c>
      <c r="M46757" t="s">
        <v>4821</v>
      </c>
      <c r="N46757">
        <v>1082001</v>
      </c>
    </row>
    <row r="46758" spans="1:14">
      <c r="A46758">
        <v>46756</v>
      </c>
      <c r="B46758" s="1">
        <v>202112074965</v>
      </c>
      <c r="C46758" t="s">
        <v>60606</v>
      </c>
      <c r="D46758" t="s">
        <v>151591</v>
      </c>
      <c r="E46758" t="s">
        <v>151592</v>
      </c>
      <c r="F46758" t="s">
        <v>297</v>
      </c>
      <c r="G46758" t="s">
        <v>599</v>
      </c>
      <c r="H46758" t="s">
        <v>600</v>
      </c>
      <c r="I46758" t="s">
        <v>15</v>
      </c>
      <c r="J46758">
        <v>1</v>
      </c>
      <c r="K46758" t="s">
        <v>301</v>
      </c>
      <c r="L46758" t="s">
        <v>406</v>
      </c>
      <c r="M46758" t="s">
        <v>26350</v>
      </c>
      <c r="N46758">
        <v>11290052</v>
      </c>
    </row>
    <row r="46759" spans="1:14">
      <c r="A46759">
        <v>46757</v>
      </c>
      <c r="B46759" s="1">
        <v>202112074982</v>
      </c>
      <c r="C46759" t="s">
        <v>60607</v>
      </c>
      <c r="D46759" t="s">
        <v>151593</v>
      </c>
      <c r="E46759" t="s">
        <v>151594</v>
      </c>
      <c r="F46759" t="s">
        <v>297</v>
      </c>
      <c r="G46759" t="s">
        <v>5429</v>
      </c>
      <c r="H46759" t="s">
        <v>60172</v>
      </c>
      <c r="I46759" t="s">
        <v>6388</v>
      </c>
      <c r="J46759">
        <v>3</v>
      </c>
      <c r="K46759" t="s">
        <v>16</v>
      </c>
      <c r="L46759" t="s">
        <v>266</v>
      </c>
      <c r="M46759" t="s">
        <v>60608</v>
      </c>
      <c r="N46759">
        <v>11390423</v>
      </c>
    </row>
    <row r="46760" spans="1:14">
      <c r="A46760">
        <v>46758</v>
      </c>
      <c r="B46760" s="1">
        <v>202112075027</v>
      </c>
      <c r="C46760" t="s">
        <v>60609</v>
      </c>
      <c r="D46760" t="s">
        <v>151595</v>
      </c>
      <c r="E46760" t="s">
        <v>151596</v>
      </c>
      <c r="F46760" t="s">
        <v>68</v>
      </c>
      <c r="G46760" t="s">
        <v>1997</v>
      </c>
      <c r="H46760" t="s">
        <v>2444</v>
      </c>
      <c r="I46760" t="s">
        <v>47</v>
      </c>
      <c r="J46760">
        <v>3</v>
      </c>
      <c r="K46760" t="s">
        <v>353</v>
      </c>
      <c r="L46760" t="s">
        <v>760</v>
      </c>
      <c r="M46760" t="s">
        <v>13609</v>
      </c>
      <c r="N46760">
        <v>11190049</v>
      </c>
    </row>
    <row r="46761" spans="1:14">
      <c r="A46761">
        <v>46759</v>
      </c>
      <c r="B46761" s="1">
        <v>202112075178</v>
      </c>
      <c r="C46761" t="s">
        <v>60610</v>
      </c>
      <c r="D46761" t="s">
        <v>151597</v>
      </c>
      <c r="E46761" t="s">
        <v>151598</v>
      </c>
      <c r="F46761" t="s">
        <v>12</v>
      </c>
      <c r="G46761" t="s">
        <v>48</v>
      </c>
      <c r="H46761" t="s">
        <v>9526</v>
      </c>
      <c r="I46761" t="s">
        <v>15</v>
      </c>
      <c r="J46761">
        <v>1</v>
      </c>
      <c r="K46761" t="s">
        <v>48</v>
      </c>
      <c r="L46761" t="s">
        <v>2462</v>
      </c>
      <c r="M46761" t="s">
        <v>3427</v>
      </c>
      <c r="N46761">
        <v>11390206</v>
      </c>
    </row>
    <row r="46762" spans="1:14">
      <c r="A46762">
        <v>46760</v>
      </c>
      <c r="B46762" s="1">
        <v>202112075179</v>
      </c>
      <c r="C46762" t="s">
        <v>60611</v>
      </c>
      <c r="D46762" t="s">
        <v>151599</v>
      </c>
      <c r="E46762" t="s">
        <v>79320</v>
      </c>
      <c r="F46762" t="s">
        <v>87</v>
      </c>
      <c r="G46762" t="s">
        <v>243</v>
      </c>
      <c r="H46762" t="s">
        <v>5226</v>
      </c>
      <c r="I46762" t="s">
        <v>1150</v>
      </c>
      <c r="J46762">
        <v>1</v>
      </c>
      <c r="K46762" t="s">
        <v>91</v>
      </c>
      <c r="L46762" t="s">
        <v>358</v>
      </c>
      <c r="M46762" t="s">
        <v>7056</v>
      </c>
      <c r="N46762">
        <v>1031058</v>
      </c>
    </row>
    <row r="46763" spans="1:14">
      <c r="A46763">
        <v>46761</v>
      </c>
      <c r="B46763" s="1">
        <v>202112075182</v>
      </c>
      <c r="C46763" t="s">
        <v>60612</v>
      </c>
      <c r="D46763" t="s">
        <v>151600</v>
      </c>
      <c r="E46763" t="s">
        <v>151601</v>
      </c>
      <c r="F46763" t="s">
        <v>60</v>
      </c>
      <c r="G46763" t="s">
        <v>1653</v>
      </c>
      <c r="H46763" t="s">
        <v>5862</v>
      </c>
      <c r="I46763" t="s">
        <v>15</v>
      </c>
      <c r="J46763">
        <v>1</v>
      </c>
      <c r="K46763" t="s">
        <v>102</v>
      </c>
      <c r="L46763" t="s">
        <v>1008</v>
      </c>
      <c r="M46763" t="s">
        <v>1629</v>
      </c>
      <c r="N46763">
        <v>10490702</v>
      </c>
    </row>
    <row r="46764" spans="1:14">
      <c r="A46764">
        <v>46762</v>
      </c>
      <c r="B46764" s="1">
        <v>202112075367</v>
      </c>
      <c r="C46764" t="s">
        <v>60613</v>
      </c>
      <c r="D46764" t="s">
        <v>151602</v>
      </c>
      <c r="E46764" t="s">
        <v>151603</v>
      </c>
      <c r="F46764" t="s">
        <v>20</v>
      </c>
      <c r="G46764" t="s">
        <v>2091</v>
      </c>
      <c r="H46764" t="s">
        <v>46199</v>
      </c>
      <c r="I46764" t="s">
        <v>4366</v>
      </c>
      <c r="J46764">
        <v>3</v>
      </c>
      <c r="K46764" t="s">
        <v>205</v>
      </c>
      <c r="L46764" t="s">
        <v>206</v>
      </c>
      <c r="M46764" t="s">
        <v>24928</v>
      </c>
      <c r="N46764">
        <v>1073027</v>
      </c>
    </row>
    <row r="46765" spans="1:14">
      <c r="A46765">
        <v>46763</v>
      </c>
      <c r="B46765" s="1">
        <v>202112075383</v>
      </c>
      <c r="C46765" t="s">
        <v>60614</v>
      </c>
      <c r="D46765" t="s">
        <v>151604</v>
      </c>
      <c r="E46765" t="s">
        <v>151605</v>
      </c>
      <c r="F46765" t="s">
        <v>123</v>
      </c>
      <c r="G46765" t="s">
        <v>2835</v>
      </c>
      <c r="H46765" t="s">
        <v>5541</v>
      </c>
      <c r="I46765" t="s">
        <v>15</v>
      </c>
      <c r="J46765">
        <v>1</v>
      </c>
      <c r="K46765" t="s">
        <v>245</v>
      </c>
      <c r="L46765" t="s">
        <v>2837</v>
      </c>
      <c r="M46765" t="s">
        <v>2838</v>
      </c>
      <c r="N46765">
        <v>1011001</v>
      </c>
    </row>
    <row r="46766" spans="1:14">
      <c r="A46766">
        <v>46764</v>
      </c>
      <c r="B46766" s="1">
        <v>202112075539</v>
      </c>
      <c r="C46766" t="s">
        <v>60615</v>
      </c>
      <c r="D46766" t="s">
        <v>83428</v>
      </c>
      <c r="E46766" t="s">
        <v>14278</v>
      </c>
      <c r="F46766" t="s">
        <v>155</v>
      </c>
      <c r="G46766" t="s">
        <v>64</v>
      </c>
      <c r="H46766" t="s">
        <v>7070</v>
      </c>
      <c r="I46766" t="s">
        <v>1150</v>
      </c>
      <c r="J46766">
        <v>1</v>
      </c>
      <c r="K46766" t="s">
        <v>64</v>
      </c>
      <c r="L46766" t="s">
        <v>64</v>
      </c>
      <c r="M46766" t="s">
        <v>3579</v>
      </c>
      <c r="N46766">
        <v>10590586</v>
      </c>
    </row>
    <row r="46767" spans="1:14">
      <c r="A46767">
        <v>46765</v>
      </c>
      <c r="B46767" s="1">
        <v>202112075557</v>
      </c>
      <c r="C46767" t="s">
        <v>60616</v>
      </c>
      <c r="D46767" t="s">
        <v>151606</v>
      </c>
      <c r="E46767" t="s">
        <v>81663</v>
      </c>
      <c r="F46767" t="s">
        <v>297</v>
      </c>
      <c r="G46767" t="s">
        <v>529</v>
      </c>
      <c r="H46767" t="s">
        <v>4076</v>
      </c>
      <c r="I46767" t="s">
        <v>2867</v>
      </c>
      <c r="J46767">
        <v>3</v>
      </c>
      <c r="K46767" t="s">
        <v>301</v>
      </c>
      <c r="L46767" t="s">
        <v>2710</v>
      </c>
      <c r="M46767" t="s">
        <v>4508</v>
      </c>
      <c r="N46767">
        <v>11290720</v>
      </c>
    </row>
    <row r="46768" spans="1:14">
      <c r="A46768">
        <v>46766</v>
      </c>
      <c r="B46768" s="1">
        <v>202112075598</v>
      </c>
      <c r="C46768" t="s">
        <v>60617</v>
      </c>
      <c r="D46768" t="s">
        <v>151607</v>
      </c>
      <c r="E46768" t="s">
        <v>151608</v>
      </c>
      <c r="F46768" t="s">
        <v>20</v>
      </c>
      <c r="G46768" t="s">
        <v>1827</v>
      </c>
      <c r="H46768" t="s">
        <v>37446</v>
      </c>
      <c r="I46768" t="s">
        <v>12691</v>
      </c>
      <c r="J46768">
        <v>3</v>
      </c>
      <c r="K46768" t="s">
        <v>140</v>
      </c>
      <c r="L46768" t="s">
        <v>3574</v>
      </c>
      <c r="M46768" t="s">
        <v>34373</v>
      </c>
      <c r="N46768">
        <v>10690006</v>
      </c>
    </row>
    <row r="46769" spans="1:14">
      <c r="A46769">
        <v>46767</v>
      </c>
      <c r="B46769" s="1">
        <v>202112075702</v>
      </c>
      <c r="C46769" t="s">
        <v>60618</v>
      </c>
      <c r="D46769" t="s">
        <v>73060</v>
      </c>
      <c r="E46769" t="s">
        <v>151609</v>
      </c>
      <c r="F46769" t="s">
        <v>123</v>
      </c>
      <c r="G46769" t="s">
        <v>1337</v>
      </c>
      <c r="H46769" t="s">
        <v>14181</v>
      </c>
      <c r="I46769" t="s">
        <v>1577</v>
      </c>
      <c r="J46769">
        <v>1</v>
      </c>
      <c r="K46769" t="s">
        <v>127</v>
      </c>
      <c r="L46769" t="s">
        <v>4890</v>
      </c>
      <c r="M46769" t="s">
        <v>60619</v>
      </c>
      <c r="N46769">
        <v>1008008</v>
      </c>
    </row>
    <row r="46770" spans="1:14">
      <c r="A46770">
        <v>46768</v>
      </c>
      <c r="B46770" s="1">
        <v>202112075722</v>
      </c>
      <c r="C46770" t="s">
        <v>60620</v>
      </c>
      <c r="D46770" t="s">
        <v>151610</v>
      </c>
      <c r="E46770" t="s">
        <v>151611</v>
      </c>
      <c r="F46770" t="s">
        <v>131</v>
      </c>
      <c r="G46770" t="s">
        <v>825</v>
      </c>
      <c r="H46770" t="s">
        <v>1272</v>
      </c>
      <c r="I46770" t="s">
        <v>300</v>
      </c>
      <c r="J46770">
        <v>3</v>
      </c>
      <c r="K46770" t="s">
        <v>91</v>
      </c>
      <c r="L46770" t="s">
        <v>1273</v>
      </c>
      <c r="M46770" t="s">
        <v>6853</v>
      </c>
      <c r="N46770">
        <v>10890089</v>
      </c>
    </row>
    <row r="46771" spans="1:14">
      <c r="A46771">
        <v>46769</v>
      </c>
      <c r="B46771" s="1">
        <v>202112075729</v>
      </c>
      <c r="C46771" t="s">
        <v>60621</v>
      </c>
      <c r="D46771" t="s">
        <v>97696</v>
      </c>
      <c r="E46771" t="s">
        <v>86090</v>
      </c>
      <c r="F46771" t="s">
        <v>201</v>
      </c>
      <c r="G46771" t="s">
        <v>2062</v>
      </c>
      <c r="H46771" t="s">
        <v>5986</v>
      </c>
      <c r="I46771" t="s">
        <v>300</v>
      </c>
      <c r="J46771">
        <v>3</v>
      </c>
      <c r="K46771" t="s">
        <v>522</v>
      </c>
      <c r="L46771" t="s">
        <v>1598</v>
      </c>
      <c r="M46771" t="s">
        <v>1599</v>
      </c>
      <c r="N46771">
        <v>10790215</v>
      </c>
    </row>
    <row r="46772" spans="1:14">
      <c r="A46772">
        <v>46770</v>
      </c>
      <c r="B46772" s="1">
        <v>202112075737</v>
      </c>
      <c r="C46772" t="s">
        <v>60622</v>
      </c>
      <c r="D46772" t="s">
        <v>151612</v>
      </c>
      <c r="E46772" t="s">
        <v>81280</v>
      </c>
      <c r="F46772" t="s">
        <v>40</v>
      </c>
      <c r="G46772" t="s">
        <v>2361</v>
      </c>
      <c r="H46772" t="s">
        <v>59934</v>
      </c>
      <c r="I46772" t="s">
        <v>4366</v>
      </c>
      <c r="J46772">
        <v>3</v>
      </c>
      <c r="K46772" t="s">
        <v>197</v>
      </c>
      <c r="L46772" t="s">
        <v>1739</v>
      </c>
      <c r="M46772" t="s">
        <v>16403</v>
      </c>
      <c r="N46772">
        <v>10190493</v>
      </c>
    </row>
    <row r="46773" spans="1:14">
      <c r="A46773">
        <v>46771</v>
      </c>
      <c r="B46773" s="1">
        <v>202112075739</v>
      </c>
      <c r="C46773" t="s">
        <v>60623</v>
      </c>
      <c r="D46773" t="s">
        <v>105117</v>
      </c>
      <c r="E46773" t="s">
        <v>151613</v>
      </c>
      <c r="F46773" t="s">
        <v>123</v>
      </c>
      <c r="G46773" t="s">
        <v>4919</v>
      </c>
      <c r="H46773" t="s">
        <v>35184</v>
      </c>
      <c r="I46773" t="s">
        <v>1501</v>
      </c>
      <c r="J46773">
        <v>1</v>
      </c>
      <c r="K46773" t="s">
        <v>127</v>
      </c>
      <c r="L46773" t="s">
        <v>4919</v>
      </c>
      <c r="M46773" t="s">
        <v>19040</v>
      </c>
      <c r="N46773">
        <v>11090391</v>
      </c>
    </row>
    <row r="46774" spans="1:14">
      <c r="A46774">
        <v>46772</v>
      </c>
      <c r="B46774" s="1">
        <v>202112075800</v>
      </c>
      <c r="C46774" t="s">
        <v>60624</v>
      </c>
      <c r="D46774" t="s">
        <v>151614</v>
      </c>
      <c r="E46774" t="s">
        <v>151615</v>
      </c>
      <c r="F46774" t="s">
        <v>20</v>
      </c>
      <c r="G46774" t="s">
        <v>1827</v>
      </c>
      <c r="H46774" t="s">
        <v>37446</v>
      </c>
      <c r="I46774" t="s">
        <v>60625</v>
      </c>
      <c r="J46774">
        <v>3</v>
      </c>
      <c r="K46774" t="s">
        <v>140</v>
      </c>
      <c r="L46774" t="s">
        <v>1827</v>
      </c>
      <c r="M46774" t="s">
        <v>12387</v>
      </c>
      <c r="N46774">
        <v>10690134</v>
      </c>
    </row>
    <row r="46775" spans="1:14">
      <c r="A46775">
        <v>46773</v>
      </c>
      <c r="B46775" s="1">
        <v>202112075822</v>
      </c>
      <c r="C46775" t="s">
        <v>60626</v>
      </c>
      <c r="D46775" t="s">
        <v>151616</v>
      </c>
      <c r="E46775" t="s">
        <v>151617</v>
      </c>
      <c r="F46775" t="s">
        <v>297</v>
      </c>
      <c r="G46775" t="s">
        <v>480</v>
      </c>
      <c r="H46775" t="s">
        <v>516</v>
      </c>
      <c r="I46775" t="s">
        <v>31</v>
      </c>
      <c r="J46775">
        <v>1</v>
      </c>
      <c r="K46775" t="s">
        <v>326</v>
      </c>
      <c r="L46775" t="s">
        <v>2336</v>
      </c>
      <c r="M46775" t="s">
        <v>37734</v>
      </c>
      <c r="N46775">
        <v>1158005</v>
      </c>
    </row>
    <row r="46776" spans="1:14">
      <c r="A46776">
        <v>46774</v>
      </c>
      <c r="B46776" s="1">
        <v>202112075855</v>
      </c>
      <c r="C46776" t="s">
        <v>60627</v>
      </c>
      <c r="D46776" t="s">
        <v>10324</v>
      </c>
      <c r="E46776" t="s">
        <v>78870</v>
      </c>
      <c r="F46776" t="s">
        <v>201</v>
      </c>
      <c r="G46776" t="s">
        <v>240</v>
      </c>
      <c r="H46776" t="s">
        <v>60072</v>
      </c>
      <c r="I46776" t="s">
        <v>59353</v>
      </c>
      <c r="J46776">
        <v>3</v>
      </c>
      <c r="K46776" t="s">
        <v>240</v>
      </c>
      <c r="L46776" t="s">
        <v>674</v>
      </c>
      <c r="M46776" t="s">
        <v>51561</v>
      </c>
      <c r="N46776">
        <v>1021169</v>
      </c>
    </row>
    <row r="46777" spans="1:14">
      <c r="A46777">
        <v>46775</v>
      </c>
      <c r="B46777" s="1">
        <v>202112075864</v>
      </c>
      <c r="C46777" t="s">
        <v>60628</v>
      </c>
      <c r="D46777" t="s">
        <v>112329</v>
      </c>
      <c r="E46777" t="s">
        <v>57148</v>
      </c>
      <c r="F46777" t="s">
        <v>123</v>
      </c>
      <c r="G46777" t="s">
        <v>447</v>
      </c>
      <c r="H46777" t="s">
        <v>8083</v>
      </c>
      <c r="I46777" t="s">
        <v>15</v>
      </c>
      <c r="J46777">
        <v>1</v>
      </c>
      <c r="K46777" t="s">
        <v>245</v>
      </c>
      <c r="L46777" t="s">
        <v>2523</v>
      </c>
      <c r="M46777" t="s">
        <v>11673</v>
      </c>
      <c r="N46777">
        <v>1012095</v>
      </c>
    </row>
    <row r="46778" spans="1:14">
      <c r="A46778">
        <v>46776</v>
      </c>
      <c r="B46778" s="1">
        <v>202112075874</v>
      </c>
      <c r="C46778" t="s">
        <v>60629</v>
      </c>
      <c r="D46778" t="s">
        <v>151618</v>
      </c>
      <c r="E46778" t="s">
        <v>151619</v>
      </c>
      <c r="F46778" t="s">
        <v>60</v>
      </c>
      <c r="G46778" t="s">
        <v>305</v>
      </c>
      <c r="H46778" t="s">
        <v>306</v>
      </c>
      <c r="I46778" t="s">
        <v>325</v>
      </c>
      <c r="J46778">
        <v>1</v>
      </c>
      <c r="K46778" t="s">
        <v>115</v>
      </c>
      <c r="L46778" t="s">
        <v>308</v>
      </c>
      <c r="M46778" t="s">
        <v>309</v>
      </c>
      <c r="N46778">
        <v>10490483</v>
      </c>
    </row>
    <row r="46779" spans="1:14">
      <c r="A46779">
        <v>46777</v>
      </c>
      <c r="B46779" s="1">
        <v>202112075876</v>
      </c>
      <c r="C46779" t="s">
        <v>60630</v>
      </c>
      <c r="D46779" t="s">
        <v>151620</v>
      </c>
      <c r="E46779" t="s">
        <v>151621</v>
      </c>
      <c r="F46779" t="s">
        <v>60</v>
      </c>
      <c r="G46779" t="s">
        <v>994</v>
      </c>
      <c r="H46779" t="s">
        <v>60631</v>
      </c>
      <c r="I46779" t="s">
        <v>12691</v>
      </c>
      <c r="J46779">
        <v>3</v>
      </c>
      <c r="K46779" t="s">
        <v>215</v>
      </c>
      <c r="L46779" t="s">
        <v>494</v>
      </c>
      <c r="M46779" t="s">
        <v>21751</v>
      </c>
      <c r="N46779">
        <v>10390443</v>
      </c>
    </row>
    <row r="46780" spans="1:14">
      <c r="A46780">
        <v>46778</v>
      </c>
      <c r="B46780" s="1">
        <v>202112075991</v>
      </c>
      <c r="C46780" t="s">
        <v>60632</v>
      </c>
      <c r="D46780" t="s">
        <v>151622</v>
      </c>
      <c r="E46780" t="s">
        <v>151622</v>
      </c>
      <c r="F46780" t="s">
        <v>201</v>
      </c>
      <c r="G46780" t="s">
        <v>4268</v>
      </c>
      <c r="H46780" t="s">
        <v>6429</v>
      </c>
      <c r="I46780" t="s">
        <v>126</v>
      </c>
      <c r="J46780">
        <v>3</v>
      </c>
      <c r="K46780" t="s">
        <v>522</v>
      </c>
      <c r="L46780" t="s">
        <v>2417</v>
      </c>
      <c r="M46780" t="s">
        <v>2418</v>
      </c>
      <c r="N46780">
        <v>10790656</v>
      </c>
    </row>
    <row r="46781" spans="1:14">
      <c r="A46781">
        <v>46779</v>
      </c>
      <c r="B46781" s="1">
        <v>202112075995</v>
      </c>
      <c r="C46781" t="s">
        <v>60633</v>
      </c>
      <c r="D46781" t="s">
        <v>125769</v>
      </c>
      <c r="E46781" t="s">
        <v>71077</v>
      </c>
      <c r="F46781" t="s">
        <v>201</v>
      </c>
      <c r="G46781" t="s">
        <v>1601</v>
      </c>
      <c r="H46781" t="s">
        <v>6424</v>
      </c>
      <c r="I46781" t="s">
        <v>7769</v>
      </c>
      <c r="J46781">
        <v>1</v>
      </c>
      <c r="K46781" t="s">
        <v>522</v>
      </c>
      <c r="L46781" t="s">
        <v>2417</v>
      </c>
      <c r="M46781" t="s">
        <v>2418</v>
      </c>
      <c r="N46781">
        <v>10790656</v>
      </c>
    </row>
    <row r="46782" spans="1:14">
      <c r="A46782">
        <v>46780</v>
      </c>
      <c r="B46782" s="1">
        <v>202112076015</v>
      </c>
      <c r="C46782" t="s">
        <v>60634</v>
      </c>
      <c r="D46782" t="s">
        <v>151623</v>
      </c>
      <c r="E46782" t="s">
        <v>151624</v>
      </c>
      <c r="F46782" t="s">
        <v>201</v>
      </c>
      <c r="G46782" t="s">
        <v>1086</v>
      </c>
      <c r="H46782" t="s">
        <v>19722</v>
      </c>
      <c r="I46782" t="s">
        <v>7769</v>
      </c>
      <c r="J46782">
        <v>1</v>
      </c>
      <c r="K46782" t="s">
        <v>522</v>
      </c>
      <c r="L46782" t="s">
        <v>2062</v>
      </c>
      <c r="M46782" t="s">
        <v>7143</v>
      </c>
      <c r="N46782">
        <v>10790228</v>
      </c>
    </row>
    <row r="46783" spans="1:14">
      <c r="A46783">
        <v>46781</v>
      </c>
      <c r="B46783" s="1">
        <v>202112076092</v>
      </c>
      <c r="C46783" t="s">
        <v>60635</v>
      </c>
      <c r="D46783" t="s">
        <v>151625</v>
      </c>
      <c r="E46783" t="s">
        <v>151626</v>
      </c>
      <c r="F46783" t="s">
        <v>52</v>
      </c>
      <c r="G46783" t="s">
        <v>287</v>
      </c>
      <c r="H46783" t="s">
        <v>48272</v>
      </c>
      <c r="I46783" t="s">
        <v>6388</v>
      </c>
      <c r="J46783">
        <v>3</v>
      </c>
      <c r="K46783" t="s">
        <v>215</v>
      </c>
      <c r="L46783" t="s">
        <v>547</v>
      </c>
      <c r="M46783" t="s">
        <v>10941</v>
      </c>
      <c r="N46783">
        <v>10390304</v>
      </c>
    </row>
    <row r="46784" spans="1:14">
      <c r="A46784">
        <v>46782</v>
      </c>
      <c r="B46784" s="1">
        <v>202112076095</v>
      </c>
      <c r="C46784" t="s">
        <v>60636</v>
      </c>
      <c r="D46784" t="s">
        <v>151627</v>
      </c>
      <c r="E46784" t="s">
        <v>151628</v>
      </c>
      <c r="F46784" t="s">
        <v>28</v>
      </c>
      <c r="G46784" t="s">
        <v>1902</v>
      </c>
      <c r="H46784" t="s">
        <v>10116</v>
      </c>
      <c r="I46784" t="s">
        <v>3113</v>
      </c>
      <c r="J46784">
        <v>3</v>
      </c>
      <c r="K46784" t="s">
        <v>24</v>
      </c>
      <c r="L46784" t="s">
        <v>1845</v>
      </c>
      <c r="M46784" t="s">
        <v>1846</v>
      </c>
      <c r="N46784">
        <v>10290615</v>
      </c>
    </row>
    <row r="46785" spans="1:14">
      <c r="A46785">
        <v>46783</v>
      </c>
      <c r="B46785" s="1">
        <v>202112076104</v>
      </c>
      <c r="C46785" t="s">
        <v>60637</v>
      </c>
      <c r="D46785" t="s">
        <v>151629</v>
      </c>
      <c r="E46785" t="s">
        <v>151630</v>
      </c>
      <c r="F46785" t="s">
        <v>12</v>
      </c>
      <c r="G46785" t="s">
        <v>16</v>
      </c>
      <c r="H46785" t="s">
        <v>18340</v>
      </c>
      <c r="I46785" t="s">
        <v>60638</v>
      </c>
      <c r="J46785">
        <v>3</v>
      </c>
      <c r="K46785" t="s">
        <v>16</v>
      </c>
      <c r="L46785" t="s">
        <v>16</v>
      </c>
      <c r="M46785" t="s">
        <v>26638</v>
      </c>
      <c r="N46785">
        <v>11390670</v>
      </c>
    </row>
    <row r="46786" spans="1:14">
      <c r="A46786">
        <v>46784</v>
      </c>
      <c r="B46786" s="1">
        <v>202112076150</v>
      </c>
      <c r="C46786" t="s">
        <v>60639</v>
      </c>
      <c r="D46786" t="s">
        <v>151631</v>
      </c>
      <c r="E46786" t="s">
        <v>151632</v>
      </c>
      <c r="F46786" t="s">
        <v>201</v>
      </c>
      <c r="G46786" t="s">
        <v>240</v>
      </c>
      <c r="H46786" t="s">
        <v>1890</v>
      </c>
      <c r="I46786" t="s">
        <v>566</v>
      </c>
      <c r="J46786">
        <v>3</v>
      </c>
      <c r="K46786" t="s">
        <v>240</v>
      </c>
      <c r="L46786" t="s">
        <v>674</v>
      </c>
      <c r="M46786" t="s">
        <v>24532</v>
      </c>
      <c r="N46786">
        <v>1021140</v>
      </c>
    </row>
    <row r="46787" spans="1:14">
      <c r="A46787">
        <v>46785</v>
      </c>
      <c r="B46787" s="1">
        <v>202112076178</v>
      </c>
      <c r="C46787" t="s">
        <v>60640</v>
      </c>
      <c r="D46787" t="s">
        <v>151633</v>
      </c>
      <c r="E46787" t="s">
        <v>151634</v>
      </c>
      <c r="F46787" t="s">
        <v>68</v>
      </c>
      <c r="G46787" t="s">
        <v>94</v>
      </c>
      <c r="H46787" t="s">
        <v>46195</v>
      </c>
      <c r="I46787" t="s">
        <v>6388</v>
      </c>
      <c r="J46787">
        <v>3</v>
      </c>
      <c r="K46787" t="s">
        <v>353</v>
      </c>
      <c r="L46787" t="s">
        <v>3665</v>
      </c>
      <c r="M46787" t="s">
        <v>3665</v>
      </c>
      <c r="N46787">
        <v>11091036</v>
      </c>
    </row>
    <row r="46788" spans="1:14">
      <c r="A46788">
        <v>46786</v>
      </c>
      <c r="B46788" s="1">
        <v>202112076214</v>
      </c>
      <c r="C46788" t="s">
        <v>60641</v>
      </c>
      <c r="D46788" t="s">
        <v>151635</v>
      </c>
      <c r="E46788" t="s">
        <v>151636</v>
      </c>
      <c r="F46788" t="s">
        <v>155</v>
      </c>
      <c r="G46788" t="s">
        <v>1857</v>
      </c>
      <c r="H46788" t="s">
        <v>11058</v>
      </c>
      <c r="I46788" t="s">
        <v>319</v>
      </c>
      <c r="J46788">
        <v>1</v>
      </c>
      <c r="K46788" t="s">
        <v>179</v>
      </c>
      <c r="L46788" t="s">
        <v>8568</v>
      </c>
      <c r="M46788" t="s">
        <v>23325</v>
      </c>
      <c r="N46788">
        <v>1077013</v>
      </c>
    </row>
    <row r="46789" spans="1:14">
      <c r="A46789">
        <v>46787</v>
      </c>
      <c r="B46789" s="1">
        <v>202112076299</v>
      </c>
      <c r="C46789" t="s">
        <v>60642</v>
      </c>
      <c r="D46789" t="s">
        <v>151637</v>
      </c>
      <c r="E46789" t="s">
        <v>93672</v>
      </c>
      <c r="F46789" t="s">
        <v>52</v>
      </c>
      <c r="G46789" t="s">
        <v>78</v>
      </c>
      <c r="H46789" t="s">
        <v>26010</v>
      </c>
      <c r="I46789" t="s">
        <v>7790</v>
      </c>
      <c r="J46789">
        <v>3</v>
      </c>
      <c r="K46789" t="s">
        <v>78</v>
      </c>
      <c r="L46789" t="s">
        <v>79</v>
      </c>
      <c r="M46789" t="s">
        <v>80</v>
      </c>
      <c r="N46789">
        <v>1086395</v>
      </c>
    </row>
    <row r="46790" spans="1:14">
      <c r="A46790">
        <v>46788</v>
      </c>
      <c r="B46790" s="1">
        <v>202112076338</v>
      </c>
      <c r="C46790" t="s">
        <v>60643</v>
      </c>
      <c r="D46790" t="s">
        <v>151638</v>
      </c>
      <c r="E46790" t="s">
        <v>151639</v>
      </c>
      <c r="F46790" t="s">
        <v>20</v>
      </c>
      <c r="G46790" t="s">
        <v>2091</v>
      </c>
      <c r="H46790" t="s">
        <v>13687</v>
      </c>
      <c r="I46790" t="s">
        <v>595</v>
      </c>
      <c r="J46790">
        <v>3</v>
      </c>
      <c r="K46790" t="s">
        <v>205</v>
      </c>
      <c r="L46790" t="s">
        <v>2231</v>
      </c>
      <c r="M46790" t="s">
        <v>28740</v>
      </c>
      <c r="N46790">
        <v>10690565</v>
      </c>
    </row>
    <row r="46791" spans="1:14">
      <c r="A46791">
        <v>46789</v>
      </c>
      <c r="B46791" s="1">
        <v>202112076346</v>
      </c>
      <c r="C46791" t="s">
        <v>60644</v>
      </c>
      <c r="D46791" t="s">
        <v>151640</v>
      </c>
      <c r="E46791" t="s">
        <v>151641</v>
      </c>
      <c r="F46791" t="s">
        <v>40</v>
      </c>
      <c r="G46791" t="s">
        <v>10285</v>
      </c>
      <c r="H46791" t="s">
        <v>10286</v>
      </c>
      <c r="I46791" t="s">
        <v>325</v>
      </c>
      <c r="J46791">
        <v>1</v>
      </c>
      <c r="K46791" t="s">
        <v>197</v>
      </c>
      <c r="L46791" t="s">
        <v>409</v>
      </c>
      <c r="M46791" t="s">
        <v>18692</v>
      </c>
      <c r="N46791">
        <v>10190664</v>
      </c>
    </row>
    <row r="46792" spans="1:14">
      <c r="A46792">
        <v>46790</v>
      </c>
      <c r="B46792" s="1">
        <v>202112076404</v>
      </c>
      <c r="C46792" t="s">
        <v>60645</v>
      </c>
      <c r="D46792" t="s">
        <v>111147</v>
      </c>
      <c r="E46792" t="s">
        <v>151642</v>
      </c>
      <c r="F46792" t="s">
        <v>52</v>
      </c>
      <c r="G46792" t="s">
        <v>78</v>
      </c>
      <c r="H46792" t="s">
        <v>26010</v>
      </c>
      <c r="I46792" t="s">
        <v>6388</v>
      </c>
      <c r="J46792">
        <v>3</v>
      </c>
      <c r="K46792" t="s">
        <v>78</v>
      </c>
      <c r="L46792" t="s">
        <v>79</v>
      </c>
      <c r="M46792" t="s">
        <v>11144</v>
      </c>
      <c r="N46792">
        <v>1086302</v>
      </c>
    </row>
    <row r="46793" spans="1:14">
      <c r="A46793">
        <v>46791</v>
      </c>
      <c r="B46793" s="1">
        <v>202112076435</v>
      </c>
      <c r="C46793" t="s">
        <v>60646</v>
      </c>
      <c r="D46793" t="s">
        <v>151643</v>
      </c>
      <c r="E46793" t="s">
        <v>151644</v>
      </c>
      <c r="F46793" t="s">
        <v>201</v>
      </c>
      <c r="G46793" t="s">
        <v>4268</v>
      </c>
      <c r="H46793" t="s">
        <v>6429</v>
      </c>
      <c r="I46793" t="s">
        <v>126</v>
      </c>
      <c r="J46793">
        <v>3</v>
      </c>
      <c r="K46793" t="s">
        <v>522</v>
      </c>
      <c r="L46793" t="s">
        <v>3478</v>
      </c>
      <c r="M46793" t="s">
        <v>18161</v>
      </c>
      <c r="N46793">
        <v>10790777</v>
      </c>
    </row>
    <row r="46794" spans="1:14">
      <c r="A46794">
        <v>46792</v>
      </c>
      <c r="B46794" s="1">
        <v>202112076543</v>
      </c>
      <c r="C46794" t="s">
        <v>60647</v>
      </c>
      <c r="D46794" t="s">
        <v>13836</v>
      </c>
      <c r="E46794" t="s">
        <v>84426</v>
      </c>
      <c r="F46794" t="s">
        <v>201</v>
      </c>
      <c r="G46794" t="s">
        <v>240</v>
      </c>
      <c r="H46794" t="s">
        <v>60072</v>
      </c>
      <c r="I46794" t="s">
        <v>60648</v>
      </c>
      <c r="J46794">
        <v>3</v>
      </c>
      <c r="K46794" t="s">
        <v>260</v>
      </c>
      <c r="L46794" t="s">
        <v>3262</v>
      </c>
      <c r="M46794" t="s">
        <v>35314</v>
      </c>
      <c r="N46794">
        <v>10890573</v>
      </c>
    </row>
    <row r="46795" spans="1:14">
      <c r="A46795">
        <v>46793</v>
      </c>
      <c r="B46795" s="1">
        <v>202112076549</v>
      </c>
      <c r="C46795" t="s">
        <v>60649</v>
      </c>
      <c r="D46795" t="s">
        <v>67617</v>
      </c>
      <c r="E46795" t="s">
        <v>151645</v>
      </c>
      <c r="F46795" t="s">
        <v>52</v>
      </c>
      <c r="G46795" t="s">
        <v>4590</v>
      </c>
      <c r="H46795" t="s">
        <v>15371</v>
      </c>
      <c r="I46795" t="s">
        <v>145</v>
      </c>
      <c r="J46795">
        <v>1</v>
      </c>
      <c r="K46795" t="s">
        <v>215</v>
      </c>
      <c r="L46795" t="s">
        <v>1285</v>
      </c>
      <c r="M46795" t="s">
        <v>5246</v>
      </c>
      <c r="N46795">
        <v>10390334</v>
      </c>
    </row>
    <row r="46796" spans="1:14">
      <c r="A46796">
        <v>46794</v>
      </c>
      <c r="B46796" s="1">
        <v>202112076565</v>
      </c>
      <c r="C46796" t="s">
        <v>60650</v>
      </c>
      <c r="D46796" t="s">
        <v>151646</v>
      </c>
      <c r="E46796" t="s">
        <v>151647</v>
      </c>
      <c r="F46796" t="s">
        <v>131</v>
      </c>
      <c r="G46796" t="s">
        <v>1750</v>
      </c>
      <c r="H46796" t="s">
        <v>3819</v>
      </c>
      <c r="I46796" t="s">
        <v>15</v>
      </c>
      <c r="J46796">
        <v>1</v>
      </c>
      <c r="K46796" t="s">
        <v>522</v>
      </c>
      <c r="L46796" t="s">
        <v>4425</v>
      </c>
      <c r="M46796" t="s">
        <v>17430</v>
      </c>
      <c r="N46796">
        <v>10790283</v>
      </c>
    </row>
    <row r="46797" spans="1:14">
      <c r="A46797">
        <v>46795</v>
      </c>
      <c r="B46797" s="1">
        <v>202112076604</v>
      </c>
      <c r="C46797" t="s">
        <v>60651</v>
      </c>
      <c r="D46797" t="s">
        <v>151648</v>
      </c>
      <c r="E46797" t="s">
        <v>151649</v>
      </c>
      <c r="F46797" t="s">
        <v>60</v>
      </c>
      <c r="G46797" t="s">
        <v>636</v>
      </c>
      <c r="H46797" t="s">
        <v>49259</v>
      </c>
      <c r="I46797" t="s">
        <v>7790</v>
      </c>
      <c r="J46797">
        <v>3</v>
      </c>
      <c r="K46797" t="s">
        <v>115</v>
      </c>
      <c r="L46797" t="s">
        <v>3532</v>
      </c>
      <c r="M46797" t="s">
        <v>3533</v>
      </c>
      <c r="N46797">
        <v>1138001</v>
      </c>
    </row>
    <row r="46798" spans="1:14">
      <c r="A46798">
        <v>46796</v>
      </c>
      <c r="B46798" s="1">
        <v>202112076628</v>
      </c>
      <c r="C46798" t="s">
        <v>60652</v>
      </c>
      <c r="D46798" t="s">
        <v>117218</v>
      </c>
      <c r="E46798" t="s">
        <v>136019</v>
      </c>
      <c r="F46798" t="s">
        <v>52</v>
      </c>
      <c r="G46798" t="s">
        <v>427</v>
      </c>
      <c r="H46798" t="s">
        <v>59744</v>
      </c>
      <c r="I46798" t="s">
        <v>6388</v>
      </c>
      <c r="J46798">
        <v>3</v>
      </c>
      <c r="K46798" t="s">
        <v>215</v>
      </c>
      <c r="L46798" t="s">
        <v>3309</v>
      </c>
      <c r="M46798" t="s">
        <v>24472</v>
      </c>
      <c r="N46798">
        <v>10390081</v>
      </c>
    </row>
    <row r="46799" spans="1:14">
      <c r="A46799">
        <v>46797</v>
      </c>
      <c r="B46799" s="1">
        <v>202112076631</v>
      </c>
      <c r="C46799" t="s">
        <v>60653</v>
      </c>
      <c r="D46799" t="s">
        <v>151650</v>
      </c>
      <c r="E46799" t="s">
        <v>151651</v>
      </c>
      <c r="F46799" t="s">
        <v>297</v>
      </c>
      <c r="G46799" t="s">
        <v>1102</v>
      </c>
      <c r="H46799" t="s">
        <v>2328</v>
      </c>
      <c r="I46799" t="s">
        <v>1436</v>
      </c>
      <c r="J46799">
        <v>1</v>
      </c>
      <c r="K46799" t="s">
        <v>326</v>
      </c>
      <c r="L46799" t="s">
        <v>1644</v>
      </c>
      <c r="M46799" t="s">
        <v>1645</v>
      </c>
      <c r="N46799">
        <v>11290561</v>
      </c>
    </row>
    <row r="46800" spans="1:14">
      <c r="A46800">
        <v>46798</v>
      </c>
      <c r="B46800" s="1">
        <v>202112076633</v>
      </c>
      <c r="C46800" t="s">
        <v>60654</v>
      </c>
      <c r="D46800" t="s">
        <v>151652</v>
      </c>
      <c r="E46800" t="s">
        <v>151653</v>
      </c>
      <c r="F46800" t="s">
        <v>68</v>
      </c>
      <c r="G46800" t="s">
        <v>2664</v>
      </c>
      <c r="H46800" t="s">
        <v>2665</v>
      </c>
      <c r="I46800" t="s">
        <v>90</v>
      </c>
      <c r="J46800">
        <v>3</v>
      </c>
      <c r="K46800" t="s">
        <v>72</v>
      </c>
      <c r="L46800" t="s">
        <v>2847</v>
      </c>
      <c r="M46800" t="s">
        <v>60655</v>
      </c>
      <c r="N46800">
        <v>11190375</v>
      </c>
    </row>
    <row r="46801" spans="1:14">
      <c r="A46801">
        <v>46799</v>
      </c>
      <c r="B46801" s="1">
        <v>202112076635</v>
      </c>
      <c r="C46801" t="s">
        <v>60656</v>
      </c>
      <c r="D46801" t="s">
        <v>85388</v>
      </c>
      <c r="E46801" t="s">
        <v>78036</v>
      </c>
      <c r="F46801" t="s">
        <v>87</v>
      </c>
      <c r="G46801" t="s">
        <v>243</v>
      </c>
      <c r="H46801" t="s">
        <v>22368</v>
      </c>
      <c r="I46801" t="s">
        <v>12691</v>
      </c>
      <c r="J46801">
        <v>3</v>
      </c>
      <c r="K46801" t="s">
        <v>91</v>
      </c>
      <c r="L46801" t="s">
        <v>4168</v>
      </c>
      <c r="M46801" t="s">
        <v>4170</v>
      </c>
      <c r="N46801">
        <v>10990304</v>
      </c>
    </row>
    <row r="46802" spans="1:14">
      <c r="A46802">
        <v>46800</v>
      </c>
      <c r="B46802" s="1">
        <v>202112076752</v>
      </c>
      <c r="C46802" t="s">
        <v>60657</v>
      </c>
      <c r="D46802" t="s">
        <v>151654</v>
      </c>
      <c r="E46802" t="s">
        <v>73059</v>
      </c>
      <c r="F46802" t="s">
        <v>131</v>
      </c>
      <c r="G46802" t="s">
        <v>3260</v>
      </c>
      <c r="H46802" t="s">
        <v>33184</v>
      </c>
      <c r="I46802" t="s">
        <v>300</v>
      </c>
      <c r="J46802">
        <v>3</v>
      </c>
      <c r="K46802" t="s">
        <v>260</v>
      </c>
      <c r="L46802" t="s">
        <v>3262</v>
      </c>
      <c r="M46802" t="s">
        <v>35314</v>
      </c>
      <c r="N46802">
        <v>10890573</v>
      </c>
    </row>
    <row r="46803" spans="1:14">
      <c r="A46803">
        <v>46801</v>
      </c>
      <c r="B46803" s="1">
        <v>202112076782</v>
      </c>
      <c r="C46803" t="s">
        <v>60658</v>
      </c>
      <c r="D46803" t="s">
        <v>151655</v>
      </c>
      <c r="E46803" t="s">
        <v>50952</v>
      </c>
      <c r="F46803" t="s">
        <v>28</v>
      </c>
      <c r="G46803" t="s">
        <v>697</v>
      </c>
      <c r="H46803" t="s">
        <v>7008</v>
      </c>
      <c r="I46803" t="s">
        <v>31</v>
      </c>
      <c r="J46803">
        <v>1</v>
      </c>
      <c r="K46803" t="s">
        <v>24</v>
      </c>
      <c r="L46803" t="s">
        <v>29</v>
      </c>
      <c r="M46803" t="s">
        <v>2455</v>
      </c>
      <c r="N46803">
        <v>10290457</v>
      </c>
    </row>
    <row r="46804" spans="1:14">
      <c r="A46804">
        <v>46802</v>
      </c>
      <c r="B46804" s="1">
        <v>202112076799</v>
      </c>
      <c r="C46804" t="s">
        <v>60659</v>
      </c>
      <c r="D46804" t="s">
        <v>151656</v>
      </c>
      <c r="E46804" t="s">
        <v>151657</v>
      </c>
      <c r="F46804" t="s">
        <v>201</v>
      </c>
      <c r="G46804" t="s">
        <v>844</v>
      </c>
      <c r="H46804" t="s">
        <v>13416</v>
      </c>
      <c r="I46804" t="s">
        <v>340</v>
      </c>
      <c r="J46804">
        <v>1</v>
      </c>
      <c r="K46804" t="s">
        <v>260</v>
      </c>
      <c r="L46804" t="s">
        <v>844</v>
      </c>
      <c r="M46804" t="s">
        <v>5125</v>
      </c>
      <c r="N46804">
        <v>10790088</v>
      </c>
    </row>
    <row r="46805" spans="1:14">
      <c r="A46805">
        <v>46803</v>
      </c>
      <c r="B46805" s="1">
        <v>202112076878</v>
      </c>
      <c r="C46805" t="s">
        <v>60660</v>
      </c>
      <c r="D46805" t="s">
        <v>74332</v>
      </c>
      <c r="E46805" t="s">
        <v>151658</v>
      </c>
      <c r="F46805" t="s">
        <v>20</v>
      </c>
      <c r="G46805" t="s">
        <v>1827</v>
      </c>
      <c r="H46805" t="s">
        <v>37446</v>
      </c>
      <c r="I46805" t="s">
        <v>11789</v>
      </c>
      <c r="J46805">
        <v>3</v>
      </c>
      <c r="K46805" t="s">
        <v>140</v>
      </c>
      <c r="L46805" t="s">
        <v>1827</v>
      </c>
      <c r="M46805" t="s">
        <v>12387</v>
      </c>
      <c r="N46805">
        <v>10690134</v>
      </c>
    </row>
    <row r="46806" spans="1:14">
      <c r="A46806">
        <v>46804</v>
      </c>
      <c r="B46806" s="1">
        <v>202112076895</v>
      </c>
      <c r="C46806" t="s">
        <v>60661</v>
      </c>
      <c r="D46806" t="s">
        <v>151659</v>
      </c>
      <c r="E46806" t="s">
        <v>151660</v>
      </c>
      <c r="F46806" t="s">
        <v>201</v>
      </c>
      <c r="G46806" t="s">
        <v>2723</v>
      </c>
      <c r="H46806" t="s">
        <v>60662</v>
      </c>
      <c r="I46806" t="s">
        <v>12691</v>
      </c>
      <c r="J46806">
        <v>3</v>
      </c>
      <c r="K46806" t="s">
        <v>433</v>
      </c>
      <c r="L46806" t="s">
        <v>2917</v>
      </c>
      <c r="M46806" t="s">
        <v>6323</v>
      </c>
      <c r="N46806">
        <v>10890768</v>
      </c>
    </row>
    <row r="46807" spans="1:14">
      <c r="A46807">
        <v>46805</v>
      </c>
      <c r="B46807" s="1">
        <v>202112076953</v>
      </c>
      <c r="C46807" t="s">
        <v>60663</v>
      </c>
      <c r="D46807" t="s">
        <v>151661</v>
      </c>
      <c r="E46807" t="s">
        <v>151662</v>
      </c>
      <c r="F46807" t="s">
        <v>20</v>
      </c>
      <c r="G46807" t="s">
        <v>1295</v>
      </c>
      <c r="H46807" t="s">
        <v>18892</v>
      </c>
      <c r="I46807" t="s">
        <v>6620</v>
      </c>
      <c r="J46807">
        <v>1</v>
      </c>
      <c r="K46807" t="s">
        <v>614</v>
      </c>
      <c r="L46807" t="s">
        <v>685</v>
      </c>
      <c r="M46807" t="s">
        <v>12752</v>
      </c>
      <c r="N46807">
        <v>10590802</v>
      </c>
    </row>
    <row r="46808" spans="1:14">
      <c r="A46808">
        <v>46806</v>
      </c>
      <c r="B46808" s="1">
        <v>202112077018</v>
      </c>
      <c r="C46808" t="s">
        <v>60664</v>
      </c>
      <c r="D46808" t="s">
        <v>151663</v>
      </c>
      <c r="E46808" t="s">
        <v>151664</v>
      </c>
      <c r="F46808" t="s">
        <v>52</v>
      </c>
      <c r="G46808" t="s">
        <v>427</v>
      </c>
      <c r="H46808" t="s">
        <v>60665</v>
      </c>
      <c r="I46808" t="s">
        <v>7790</v>
      </c>
      <c r="J46808">
        <v>3</v>
      </c>
      <c r="K46808" t="s">
        <v>78</v>
      </c>
      <c r="L46808" t="s">
        <v>79</v>
      </c>
      <c r="M46808" t="s">
        <v>12502</v>
      </c>
      <c r="N46808">
        <v>1086351</v>
      </c>
    </row>
    <row r="46809" spans="1:14">
      <c r="A46809">
        <v>46807</v>
      </c>
      <c r="B46809" s="1">
        <v>202112077052</v>
      </c>
      <c r="C46809" t="s">
        <v>60666</v>
      </c>
      <c r="D46809" t="s">
        <v>151665</v>
      </c>
      <c r="E46809" t="s">
        <v>76333</v>
      </c>
      <c r="F46809" t="s">
        <v>40</v>
      </c>
      <c r="G46809" t="s">
        <v>2361</v>
      </c>
      <c r="H46809" t="s">
        <v>59934</v>
      </c>
      <c r="I46809" t="s">
        <v>4366</v>
      </c>
      <c r="J46809">
        <v>3</v>
      </c>
      <c r="K46809" t="s">
        <v>197</v>
      </c>
      <c r="L46809" t="s">
        <v>3972</v>
      </c>
      <c r="M46809" t="s">
        <v>3973</v>
      </c>
      <c r="N46809">
        <v>10190008</v>
      </c>
    </row>
    <row r="46810" spans="1:14">
      <c r="A46810">
        <v>46808</v>
      </c>
      <c r="B46810" s="1">
        <v>202112077079</v>
      </c>
      <c r="C46810" t="s">
        <v>60667</v>
      </c>
      <c r="D46810" t="s">
        <v>151666</v>
      </c>
      <c r="E46810" t="s">
        <v>151667</v>
      </c>
      <c r="F46810" t="s">
        <v>52</v>
      </c>
      <c r="G46810" t="s">
        <v>287</v>
      </c>
      <c r="H46810" t="s">
        <v>288</v>
      </c>
      <c r="I46810" t="s">
        <v>3085</v>
      </c>
      <c r="J46810">
        <v>1</v>
      </c>
      <c r="K46810" t="s">
        <v>64</v>
      </c>
      <c r="L46810" t="s">
        <v>455</v>
      </c>
      <c r="M46810" t="s">
        <v>31944</v>
      </c>
      <c r="N46810">
        <v>10590857</v>
      </c>
    </row>
    <row r="46811" spans="1:14">
      <c r="A46811">
        <v>46809</v>
      </c>
      <c r="B46811" s="1">
        <v>202112077139</v>
      </c>
      <c r="C46811" t="s">
        <v>60668</v>
      </c>
      <c r="D46811" t="s">
        <v>151668</v>
      </c>
      <c r="E46811" t="s">
        <v>151669</v>
      </c>
      <c r="F46811" t="s">
        <v>131</v>
      </c>
      <c r="G46811" t="s">
        <v>257</v>
      </c>
      <c r="H46811" t="s">
        <v>54464</v>
      </c>
      <c r="I46811" t="s">
        <v>11789</v>
      </c>
      <c r="J46811">
        <v>3</v>
      </c>
      <c r="K46811" t="s">
        <v>522</v>
      </c>
      <c r="L46811" t="s">
        <v>2175</v>
      </c>
      <c r="M46811" t="s">
        <v>10150</v>
      </c>
      <c r="N46811">
        <v>10790571</v>
      </c>
    </row>
    <row r="46812" spans="1:14">
      <c r="A46812">
        <v>46810</v>
      </c>
      <c r="B46812" s="1">
        <v>202112077163</v>
      </c>
      <c r="C46812" t="s">
        <v>60669</v>
      </c>
      <c r="D46812" t="s">
        <v>151670</v>
      </c>
      <c r="E46812" t="s">
        <v>151671</v>
      </c>
      <c r="F46812" t="s">
        <v>40</v>
      </c>
      <c r="G46812" t="s">
        <v>2361</v>
      </c>
      <c r="H46812" t="s">
        <v>59934</v>
      </c>
      <c r="I46812" t="s">
        <v>4366</v>
      </c>
      <c r="J46812">
        <v>3</v>
      </c>
      <c r="K46812" t="s">
        <v>197</v>
      </c>
      <c r="L46812" t="s">
        <v>1128</v>
      </c>
      <c r="M46812" t="s">
        <v>1593</v>
      </c>
      <c r="N46812">
        <v>10190506</v>
      </c>
    </row>
    <row r="46813" spans="1:14">
      <c r="A46813">
        <v>46811</v>
      </c>
      <c r="B46813" s="1">
        <v>202112077259</v>
      </c>
      <c r="C46813" t="s">
        <v>60670</v>
      </c>
      <c r="D46813" t="s">
        <v>151672</v>
      </c>
      <c r="E46813" t="s">
        <v>151673</v>
      </c>
      <c r="F46813" t="s">
        <v>68</v>
      </c>
      <c r="G46813" t="s">
        <v>975</v>
      </c>
      <c r="H46813" t="s">
        <v>6789</v>
      </c>
      <c r="I46813" t="s">
        <v>15</v>
      </c>
      <c r="J46813">
        <v>1</v>
      </c>
      <c r="K46813" t="s">
        <v>72</v>
      </c>
      <c r="L46813" t="s">
        <v>975</v>
      </c>
      <c r="M46813" t="s">
        <v>12190</v>
      </c>
      <c r="N46813">
        <v>11190515</v>
      </c>
    </row>
    <row r="46814" spans="1:14">
      <c r="A46814">
        <v>46812</v>
      </c>
      <c r="B46814" s="1">
        <v>202112077308</v>
      </c>
      <c r="C46814" t="s">
        <v>60671</v>
      </c>
      <c r="D46814" t="s">
        <v>151674</v>
      </c>
      <c r="E46814" t="s">
        <v>151675</v>
      </c>
      <c r="F46814" t="s">
        <v>52</v>
      </c>
      <c r="G46814" t="s">
        <v>53</v>
      </c>
      <c r="H46814" t="s">
        <v>7135</v>
      </c>
      <c r="I46814" t="s">
        <v>28356</v>
      </c>
      <c r="J46814">
        <v>1</v>
      </c>
      <c r="K46814" t="s">
        <v>78</v>
      </c>
      <c r="L46814" t="s">
        <v>79</v>
      </c>
      <c r="M46814" t="s">
        <v>4332</v>
      </c>
      <c r="N46814">
        <v>1086099</v>
      </c>
    </row>
    <row r="46815" spans="1:14">
      <c r="A46815">
        <v>46813</v>
      </c>
      <c r="B46815" s="1">
        <v>202112077343</v>
      </c>
      <c r="C46815" t="s">
        <v>60672</v>
      </c>
      <c r="D46815" t="s">
        <v>91251</v>
      </c>
      <c r="E46815" t="s">
        <v>91252</v>
      </c>
      <c r="F46815" t="s">
        <v>87</v>
      </c>
      <c r="G46815" t="s">
        <v>769</v>
      </c>
      <c r="H46815" t="s">
        <v>5494</v>
      </c>
      <c r="I46815" t="s">
        <v>41802</v>
      </c>
      <c r="J46815">
        <v>1</v>
      </c>
      <c r="K46815" t="s">
        <v>91</v>
      </c>
      <c r="L46815" t="s">
        <v>320</v>
      </c>
      <c r="M46815" t="s">
        <v>20012</v>
      </c>
      <c r="N46815">
        <v>10990442</v>
      </c>
    </row>
    <row r="46816" spans="1:14">
      <c r="A46816">
        <v>46814</v>
      </c>
      <c r="B46816" s="1">
        <v>202112077362</v>
      </c>
      <c r="C46816" t="s">
        <v>60673</v>
      </c>
      <c r="D46816" t="s">
        <v>151676</v>
      </c>
      <c r="E46816" t="s">
        <v>151677</v>
      </c>
      <c r="F46816" t="s">
        <v>20</v>
      </c>
      <c r="G46816" t="s">
        <v>2091</v>
      </c>
      <c r="H46816" t="s">
        <v>46199</v>
      </c>
      <c r="I46816" t="s">
        <v>11789</v>
      </c>
      <c r="J46816">
        <v>3</v>
      </c>
      <c r="K46816" t="s">
        <v>205</v>
      </c>
      <c r="L46816" t="s">
        <v>206</v>
      </c>
      <c r="M46816" t="s">
        <v>13168</v>
      </c>
      <c r="N46816">
        <v>1073221</v>
      </c>
    </row>
    <row r="46817" spans="1:14">
      <c r="A46817">
        <v>46815</v>
      </c>
      <c r="B46817" s="1">
        <v>202112077376</v>
      </c>
      <c r="C46817" t="s">
        <v>60674</v>
      </c>
      <c r="D46817" t="s">
        <v>151678</v>
      </c>
      <c r="E46817" t="s">
        <v>151679</v>
      </c>
      <c r="F46817" t="s">
        <v>131</v>
      </c>
      <c r="G46817" t="s">
        <v>3064</v>
      </c>
      <c r="H46817" t="s">
        <v>6540</v>
      </c>
      <c r="I46817" t="s">
        <v>15</v>
      </c>
      <c r="J46817">
        <v>1</v>
      </c>
      <c r="K46817" t="s">
        <v>56</v>
      </c>
      <c r="L46817" t="s">
        <v>4802</v>
      </c>
      <c r="M46817" t="s">
        <v>22847</v>
      </c>
      <c r="N46817">
        <v>10290216</v>
      </c>
    </row>
    <row r="46818" spans="1:14">
      <c r="A46818">
        <v>46816</v>
      </c>
      <c r="B46818" s="1">
        <v>202112077511</v>
      </c>
      <c r="C46818" t="s">
        <v>60675</v>
      </c>
      <c r="D46818" t="s">
        <v>42939</v>
      </c>
      <c r="E46818" t="s">
        <v>53722</v>
      </c>
      <c r="F46818" t="s">
        <v>87</v>
      </c>
      <c r="G46818" t="s">
        <v>243</v>
      </c>
      <c r="H46818" t="s">
        <v>4840</v>
      </c>
      <c r="I46818" t="s">
        <v>40121</v>
      </c>
      <c r="J46818">
        <v>1</v>
      </c>
      <c r="K46818" t="s">
        <v>91</v>
      </c>
      <c r="L46818" t="s">
        <v>358</v>
      </c>
      <c r="M46818" t="s">
        <v>4841</v>
      </c>
      <c r="N46818">
        <v>1031158</v>
      </c>
    </row>
    <row r="46819" spans="1:14">
      <c r="A46819">
        <v>46817</v>
      </c>
      <c r="B46819" s="1">
        <v>202112077550</v>
      </c>
      <c r="C46819" t="s">
        <v>26285</v>
      </c>
      <c r="D46819" t="s">
        <v>151680</v>
      </c>
      <c r="E46819" t="s">
        <v>151681</v>
      </c>
      <c r="F46819" t="s">
        <v>297</v>
      </c>
      <c r="G46819" t="s">
        <v>323</v>
      </c>
      <c r="H46819" t="s">
        <v>3425</v>
      </c>
      <c r="I46819" t="s">
        <v>1436</v>
      </c>
      <c r="J46819">
        <v>1</v>
      </c>
      <c r="K46819" t="s">
        <v>326</v>
      </c>
      <c r="L46819" t="s">
        <v>1634</v>
      </c>
      <c r="M46819" t="s">
        <v>57410</v>
      </c>
      <c r="N46819">
        <v>1006011</v>
      </c>
    </row>
    <row r="46820" spans="1:14">
      <c r="A46820">
        <v>46818</v>
      </c>
      <c r="B46820" s="1">
        <v>202112077567</v>
      </c>
      <c r="C46820" t="s">
        <v>60676</v>
      </c>
      <c r="D46820" t="s">
        <v>32278</v>
      </c>
      <c r="E46820" t="s">
        <v>151682</v>
      </c>
      <c r="F46820" t="s">
        <v>20</v>
      </c>
      <c r="G46820" t="s">
        <v>2091</v>
      </c>
      <c r="H46820" t="s">
        <v>4702</v>
      </c>
      <c r="I46820" t="s">
        <v>2259</v>
      </c>
      <c r="J46820">
        <v>1</v>
      </c>
      <c r="K46820" t="s">
        <v>522</v>
      </c>
      <c r="L46820" t="s">
        <v>1089</v>
      </c>
      <c r="M46820" t="s">
        <v>13817</v>
      </c>
      <c r="N46820">
        <v>10790584</v>
      </c>
    </row>
    <row r="46821" spans="1:14">
      <c r="A46821">
        <v>46819</v>
      </c>
      <c r="B46821" s="1">
        <v>202112077625</v>
      </c>
      <c r="C46821" t="s">
        <v>60677</v>
      </c>
      <c r="D46821" t="s">
        <v>151683</v>
      </c>
      <c r="E46821" t="s">
        <v>151684</v>
      </c>
      <c r="F46821" t="s">
        <v>52</v>
      </c>
      <c r="G46821" t="s">
        <v>1954</v>
      </c>
      <c r="H46821" t="s">
        <v>60594</v>
      </c>
      <c r="I46821" t="s">
        <v>6388</v>
      </c>
      <c r="J46821">
        <v>3</v>
      </c>
      <c r="K46821" t="s">
        <v>151</v>
      </c>
      <c r="L46821" t="s">
        <v>2115</v>
      </c>
      <c r="M46821" t="s">
        <v>2858</v>
      </c>
      <c r="N46821">
        <v>10390512</v>
      </c>
    </row>
    <row r="46822" spans="1:14">
      <c r="A46822">
        <v>46820</v>
      </c>
      <c r="B46822" s="1">
        <v>202112077641</v>
      </c>
      <c r="C46822" t="s">
        <v>60678</v>
      </c>
      <c r="D46822" t="s">
        <v>151685</v>
      </c>
      <c r="E46822" t="s">
        <v>151686</v>
      </c>
      <c r="F46822" t="s">
        <v>297</v>
      </c>
      <c r="G46822" t="s">
        <v>466</v>
      </c>
      <c r="H46822" t="s">
        <v>11270</v>
      </c>
      <c r="I46822" t="s">
        <v>1436</v>
      </c>
      <c r="J46822">
        <v>1</v>
      </c>
      <c r="K46822" t="s">
        <v>326</v>
      </c>
      <c r="L46822" t="s">
        <v>1467</v>
      </c>
      <c r="M46822" t="s">
        <v>1468</v>
      </c>
      <c r="N46822">
        <v>11290891</v>
      </c>
    </row>
    <row r="46823" spans="1:14">
      <c r="A46823">
        <v>46821</v>
      </c>
      <c r="B46823" s="1">
        <v>202112077648</v>
      </c>
      <c r="C46823" t="s">
        <v>60679</v>
      </c>
      <c r="D46823" t="s">
        <v>151687</v>
      </c>
      <c r="E46823" t="s">
        <v>151688</v>
      </c>
      <c r="F46823" t="s">
        <v>20</v>
      </c>
      <c r="G46823" t="s">
        <v>5200</v>
      </c>
      <c r="H46823" t="s">
        <v>5752</v>
      </c>
      <c r="I46823" t="s">
        <v>3085</v>
      </c>
      <c r="J46823">
        <v>1</v>
      </c>
      <c r="K46823" t="s">
        <v>205</v>
      </c>
      <c r="L46823" t="s">
        <v>3059</v>
      </c>
      <c r="M46823" t="s">
        <v>28332</v>
      </c>
      <c r="N46823">
        <v>10690818</v>
      </c>
    </row>
    <row r="46824" spans="1:14">
      <c r="A46824">
        <v>46822</v>
      </c>
      <c r="B46824" s="1">
        <v>202112077666</v>
      </c>
      <c r="C46824" t="s">
        <v>60680</v>
      </c>
      <c r="D46824" t="s">
        <v>151689</v>
      </c>
      <c r="E46824" t="s">
        <v>76692</v>
      </c>
      <c r="F46824" t="s">
        <v>297</v>
      </c>
      <c r="G46824" t="s">
        <v>344</v>
      </c>
      <c r="H46824" t="s">
        <v>345</v>
      </c>
      <c r="I46824" t="s">
        <v>816</v>
      </c>
      <c r="J46824">
        <v>3</v>
      </c>
      <c r="K46824" t="s">
        <v>301</v>
      </c>
      <c r="L46824" t="s">
        <v>2648</v>
      </c>
      <c r="M46824" t="s">
        <v>3583</v>
      </c>
      <c r="N46824">
        <v>11290009</v>
      </c>
    </row>
    <row r="46825" spans="1:14">
      <c r="A46825">
        <v>46823</v>
      </c>
      <c r="B46825" s="1">
        <v>202112077673</v>
      </c>
      <c r="C46825" t="s">
        <v>60681</v>
      </c>
      <c r="D46825" t="s">
        <v>151690</v>
      </c>
      <c r="E46825" t="s">
        <v>151691</v>
      </c>
      <c r="F46825" t="s">
        <v>52</v>
      </c>
      <c r="G46825" t="s">
        <v>53</v>
      </c>
      <c r="H46825" t="s">
        <v>11665</v>
      </c>
      <c r="I46825" t="s">
        <v>1436</v>
      </c>
      <c r="J46825">
        <v>1</v>
      </c>
      <c r="K46825" t="s">
        <v>78</v>
      </c>
      <c r="L46825" t="s">
        <v>79</v>
      </c>
      <c r="M46825" t="s">
        <v>17914</v>
      </c>
      <c r="N46825">
        <v>1086093</v>
      </c>
    </row>
    <row r="46826" spans="1:14">
      <c r="A46826">
        <v>46824</v>
      </c>
      <c r="B46826" s="1">
        <v>202112077674</v>
      </c>
      <c r="C46826" t="s">
        <v>60682</v>
      </c>
      <c r="D46826" t="s">
        <v>151692</v>
      </c>
      <c r="E46826" t="s">
        <v>151693</v>
      </c>
      <c r="F46826" t="s">
        <v>20</v>
      </c>
      <c r="G46826" t="s">
        <v>2091</v>
      </c>
      <c r="H46826" t="s">
        <v>4702</v>
      </c>
      <c r="I46826" t="s">
        <v>2259</v>
      </c>
      <c r="J46826">
        <v>1</v>
      </c>
      <c r="K46826" t="s">
        <v>522</v>
      </c>
      <c r="L46826" t="s">
        <v>1089</v>
      </c>
      <c r="M46826" t="s">
        <v>13817</v>
      </c>
      <c r="N46826">
        <v>10790584</v>
      </c>
    </row>
    <row r="46827" spans="1:14">
      <c r="A46827">
        <v>46825</v>
      </c>
      <c r="B46827" s="1">
        <v>202112077696</v>
      </c>
      <c r="C46827" t="s">
        <v>60683</v>
      </c>
      <c r="D46827" t="s">
        <v>151694</v>
      </c>
      <c r="E46827" t="s">
        <v>151695</v>
      </c>
      <c r="F46827" t="s">
        <v>68</v>
      </c>
      <c r="G46827" t="s">
        <v>740</v>
      </c>
      <c r="H46827" t="s">
        <v>3638</v>
      </c>
      <c r="I46827" t="s">
        <v>15</v>
      </c>
      <c r="J46827">
        <v>1</v>
      </c>
      <c r="K46827" t="s">
        <v>301</v>
      </c>
      <c r="L46827" t="s">
        <v>869</v>
      </c>
      <c r="M46827" t="s">
        <v>26125</v>
      </c>
      <c r="N46827">
        <v>11290821</v>
      </c>
    </row>
    <row r="46828" spans="1:14">
      <c r="A46828">
        <v>46826</v>
      </c>
      <c r="B46828" s="1">
        <v>202112077801</v>
      </c>
      <c r="C46828" t="s">
        <v>60684</v>
      </c>
      <c r="D46828" t="s">
        <v>71527</v>
      </c>
      <c r="E46828" t="s">
        <v>71170</v>
      </c>
      <c r="F46828" t="s">
        <v>52</v>
      </c>
      <c r="G46828" t="s">
        <v>2129</v>
      </c>
      <c r="H46828" t="s">
        <v>2130</v>
      </c>
      <c r="I46828" t="s">
        <v>31</v>
      </c>
      <c r="J46828">
        <v>1</v>
      </c>
      <c r="K46828" t="s">
        <v>151</v>
      </c>
      <c r="L46828" t="s">
        <v>2115</v>
      </c>
      <c r="M46828" t="s">
        <v>15468</v>
      </c>
      <c r="N46828">
        <v>10390511</v>
      </c>
    </row>
    <row r="46829" spans="1:14">
      <c r="A46829">
        <v>46827</v>
      </c>
      <c r="B46829" s="1">
        <v>202112077838</v>
      </c>
      <c r="C46829" t="s">
        <v>60685</v>
      </c>
      <c r="D46829" t="s">
        <v>151696</v>
      </c>
      <c r="E46829" t="s">
        <v>151697</v>
      </c>
      <c r="F46829" t="s">
        <v>297</v>
      </c>
      <c r="G46829" t="s">
        <v>1781</v>
      </c>
      <c r="H46829" t="s">
        <v>1782</v>
      </c>
      <c r="I46829" t="s">
        <v>1715</v>
      </c>
      <c r="J46829">
        <v>1</v>
      </c>
      <c r="K46829" t="s">
        <v>301</v>
      </c>
      <c r="L46829" t="s">
        <v>406</v>
      </c>
      <c r="M46829" t="s">
        <v>17485</v>
      </c>
      <c r="N46829">
        <v>11290056</v>
      </c>
    </row>
    <row r="46830" spans="1:14">
      <c r="A46830">
        <v>46828</v>
      </c>
      <c r="B46830" s="1">
        <v>202112077875</v>
      </c>
      <c r="C46830" t="s">
        <v>60686</v>
      </c>
      <c r="D46830" t="s">
        <v>151698</v>
      </c>
      <c r="E46830" t="s">
        <v>151699</v>
      </c>
      <c r="F46830" t="s">
        <v>68</v>
      </c>
      <c r="G46830" t="s">
        <v>94</v>
      </c>
      <c r="H46830" t="s">
        <v>2753</v>
      </c>
      <c r="I46830" t="s">
        <v>47</v>
      </c>
      <c r="J46830">
        <v>3</v>
      </c>
      <c r="K46830" t="s">
        <v>72</v>
      </c>
      <c r="L46830" t="s">
        <v>9995</v>
      </c>
      <c r="M46830" t="s">
        <v>12868</v>
      </c>
      <c r="N46830">
        <v>11190484</v>
      </c>
    </row>
    <row r="46831" spans="1:14">
      <c r="A46831">
        <v>46829</v>
      </c>
      <c r="B46831" s="1">
        <v>202112077888</v>
      </c>
      <c r="C46831" t="s">
        <v>60687</v>
      </c>
      <c r="D46831" t="s">
        <v>151700</v>
      </c>
      <c r="E46831" t="s">
        <v>151701</v>
      </c>
      <c r="F46831" t="s">
        <v>52</v>
      </c>
      <c r="G46831" t="s">
        <v>53</v>
      </c>
      <c r="H46831" t="s">
        <v>1202</v>
      </c>
      <c r="I46831" t="s">
        <v>595</v>
      </c>
      <c r="J46831">
        <v>3</v>
      </c>
      <c r="K46831" t="s">
        <v>78</v>
      </c>
      <c r="L46831" t="s">
        <v>79</v>
      </c>
      <c r="M46831" t="s">
        <v>10910</v>
      </c>
      <c r="N46831">
        <v>1086038</v>
      </c>
    </row>
    <row r="46832" spans="1:14">
      <c r="A46832">
        <v>46830</v>
      </c>
      <c r="B46832" s="1">
        <v>202112077913</v>
      </c>
      <c r="C46832" t="s">
        <v>60688</v>
      </c>
      <c r="D46832" t="s">
        <v>151702</v>
      </c>
      <c r="E46832" t="s">
        <v>151703</v>
      </c>
      <c r="F46832" t="s">
        <v>131</v>
      </c>
      <c r="G46832" t="s">
        <v>751</v>
      </c>
      <c r="H46832" t="s">
        <v>10394</v>
      </c>
      <c r="I46832" t="s">
        <v>6620</v>
      </c>
      <c r="J46832">
        <v>1</v>
      </c>
      <c r="K46832" t="s">
        <v>433</v>
      </c>
      <c r="L46832" t="s">
        <v>2988</v>
      </c>
      <c r="M46832" t="s">
        <v>13761</v>
      </c>
      <c r="N46832">
        <v>10890300</v>
      </c>
    </row>
    <row r="46833" spans="1:14">
      <c r="A46833">
        <v>46831</v>
      </c>
      <c r="B46833" s="1">
        <v>202112077983</v>
      </c>
      <c r="C46833" t="s">
        <v>60689</v>
      </c>
      <c r="D46833" t="s">
        <v>100576</v>
      </c>
      <c r="E46833" t="s">
        <v>151704</v>
      </c>
      <c r="F46833" t="s">
        <v>52</v>
      </c>
      <c r="G46833" t="s">
        <v>1954</v>
      </c>
      <c r="H46833" t="s">
        <v>60594</v>
      </c>
      <c r="I46833" t="s">
        <v>6388</v>
      </c>
      <c r="J46833">
        <v>3</v>
      </c>
      <c r="K46833" t="s">
        <v>151</v>
      </c>
      <c r="L46833" t="s">
        <v>2115</v>
      </c>
      <c r="M46833" t="s">
        <v>2858</v>
      </c>
      <c r="N46833">
        <v>10390512</v>
      </c>
    </row>
    <row r="46834" spans="1:14">
      <c r="A46834">
        <v>46832</v>
      </c>
      <c r="B46834" s="1">
        <v>202112078014</v>
      </c>
      <c r="C46834" t="s">
        <v>60690</v>
      </c>
      <c r="D46834" t="s">
        <v>33723</v>
      </c>
      <c r="E46834" t="s">
        <v>78870</v>
      </c>
      <c r="F46834" t="s">
        <v>131</v>
      </c>
      <c r="G46834" t="s">
        <v>3064</v>
      </c>
      <c r="H46834" t="s">
        <v>15079</v>
      </c>
      <c r="I46834" t="s">
        <v>300</v>
      </c>
      <c r="J46834">
        <v>3</v>
      </c>
      <c r="K46834" t="s">
        <v>260</v>
      </c>
      <c r="L46834" t="s">
        <v>1750</v>
      </c>
      <c r="M46834" t="s">
        <v>35504</v>
      </c>
      <c r="N46834">
        <v>10890562</v>
      </c>
    </row>
    <row r="46835" spans="1:14">
      <c r="A46835">
        <v>46833</v>
      </c>
      <c r="B46835" s="1">
        <v>202112078032</v>
      </c>
      <c r="C46835" t="s">
        <v>60691</v>
      </c>
      <c r="D46835" t="s">
        <v>146108</v>
      </c>
      <c r="E46835" t="s">
        <v>151705</v>
      </c>
      <c r="F46835" t="s">
        <v>201</v>
      </c>
      <c r="G46835" t="s">
        <v>2155</v>
      </c>
      <c r="H46835" t="s">
        <v>6752</v>
      </c>
      <c r="I46835" t="s">
        <v>1501</v>
      </c>
      <c r="J46835">
        <v>2</v>
      </c>
      <c r="K46835" t="s">
        <v>522</v>
      </c>
      <c r="L46835" t="s">
        <v>4505</v>
      </c>
      <c r="M46835" t="s">
        <v>8272</v>
      </c>
      <c r="N46835">
        <v>10790553</v>
      </c>
    </row>
    <row r="46836" spans="1:14">
      <c r="A46836">
        <v>46834</v>
      </c>
      <c r="B46836" s="1">
        <v>202112078036</v>
      </c>
      <c r="C46836" t="s">
        <v>60692</v>
      </c>
      <c r="D46836" t="s">
        <v>151706</v>
      </c>
      <c r="E46836" t="s">
        <v>151707</v>
      </c>
      <c r="F46836" t="s">
        <v>87</v>
      </c>
      <c r="G46836" t="s">
        <v>510</v>
      </c>
      <c r="H46836" t="s">
        <v>3315</v>
      </c>
      <c r="I46836" t="s">
        <v>300</v>
      </c>
      <c r="J46836">
        <v>3</v>
      </c>
      <c r="K46836" t="s">
        <v>91</v>
      </c>
      <c r="L46836" t="s">
        <v>358</v>
      </c>
      <c r="M46836" t="s">
        <v>20350</v>
      </c>
      <c r="N46836">
        <v>1031037</v>
      </c>
    </row>
    <row r="46837" spans="1:14">
      <c r="A46837">
        <v>46835</v>
      </c>
      <c r="B46837" s="1">
        <v>202112078057</v>
      </c>
      <c r="C46837" t="s">
        <v>60693</v>
      </c>
      <c r="D46837" t="s">
        <v>109145</v>
      </c>
      <c r="E46837" t="s">
        <v>109146</v>
      </c>
      <c r="F46837" t="s">
        <v>60</v>
      </c>
      <c r="G46837" t="s">
        <v>2995</v>
      </c>
      <c r="H46837" t="s">
        <v>11621</v>
      </c>
      <c r="I46837" t="s">
        <v>231</v>
      </c>
      <c r="J46837">
        <v>1</v>
      </c>
      <c r="K46837" t="s">
        <v>102</v>
      </c>
      <c r="L46837" t="s">
        <v>3130</v>
      </c>
      <c r="M46837" t="s">
        <v>4499</v>
      </c>
      <c r="N46837">
        <v>10490948</v>
      </c>
    </row>
    <row r="46838" spans="1:14">
      <c r="A46838">
        <v>46836</v>
      </c>
      <c r="B46838" s="1">
        <v>202112078122</v>
      </c>
      <c r="C46838" t="s">
        <v>60694</v>
      </c>
      <c r="D46838" t="s">
        <v>151708</v>
      </c>
      <c r="E46838" t="s">
        <v>151709</v>
      </c>
      <c r="F46838" t="s">
        <v>201</v>
      </c>
      <c r="G46838" t="s">
        <v>308</v>
      </c>
      <c r="H46838" t="s">
        <v>7385</v>
      </c>
      <c r="I46838" t="s">
        <v>7320</v>
      </c>
      <c r="J46838">
        <v>1</v>
      </c>
      <c r="K46838" t="s">
        <v>260</v>
      </c>
      <c r="L46838" t="s">
        <v>1750</v>
      </c>
      <c r="M46838" t="s">
        <v>1016</v>
      </c>
      <c r="N46838">
        <v>10890560</v>
      </c>
    </row>
    <row r="46839" spans="1:14">
      <c r="A46839">
        <v>46837</v>
      </c>
      <c r="B46839" s="1">
        <v>202112078137</v>
      </c>
      <c r="C46839" t="s">
        <v>60695</v>
      </c>
      <c r="D46839" t="s">
        <v>151710</v>
      </c>
      <c r="E46839" t="s">
        <v>151711</v>
      </c>
      <c r="F46839" t="s">
        <v>60</v>
      </c>
      <c r="G46839" t="s">
        <v>149</v>
      </c>
      <c r="H46839" t="s">
        <v>2744</v>
      </c>
      <c r="I46839" t="s">
        <v>37435</v>
      </c>
      <c r="J46839">
        <v>1</v>
      </c>
      <c r="K46839" t="s">
        <v>614</v>
      </c>
      <c r="L46839" t="s">
        <v>3507</v>
      </c>
      <c r="M46839" t="s">
        <v>60696</v>
      </c>
      <c r="N46839">
        <v>10490623</v>
      </c>
    </row>
    <row r="46840" spans="1:14">
      <c r="A46840">
        <v>46838</v>
      </c>
      <c r="B46840" s="1">
        <v>202112078172</v>
      </c>
      <c r="C46840" t="s">
        <v>60697</v>
      </c>
      <c r="D46840" t="s">
        <v>151712</v>
      </c>
      <c r="E46840" t="s">
        <v>151713</v>
      </c>
      <c r="F46840" t="s">
        <v>60</v>
      </c>
      <c r="G46840" t="s">
        <v>789</v>
      </c>
      <c r="H46840" t="s">
        <v>4056</v>
      </c>
      <c r="I46840" t="s">
        <v>595</v>
      </c>
      <c r="J46840">
        <v>3</v>
      </c>
      <c r="K46840" t="s">
        <v>102</v>
      </c>
      <c r="L46840" t="s">
        <v>1983</v>
      </c>
      <c r="M46840" t="s">
        <v>60698</v>
      </c>
      <c r="N46840">
        <v>10491161</v>
      </c>
    </row>
    <row r="46841" spans="1:14">
      <c r="A46841">
        <v>46839</v>
      </c>
      <c r="B46841" s="1">
        <v>202112078277</v>
      </c>
      <c r="C46841" t="s">
        <v>60699</v>
      </c>
      <c r="D46841" t="s">
        <v>112903</v>
      </c>
      <c r="E46841" t="s">
        <v>151714</v>
      </c>
      <c r="F46841" t="s">
        <v>155</v>
      </c>
      <c r="G46841" t="s">
        <v>177</v>
      </c>
      <c r="H46841" t="s">
        <v>10236</v>
      </c>
      <c r="I46841" t="s">
        <v>340</v>
      </c>
      <c r="J46841">
        <v>1</v>
      </c>
      <c r="K46841" t="s">
        <v>179</v>
      </c>
      <c r="L46841" t="s">
        <v>1029</v>
      </c>
      <c r="M46841" t="s">
        <v>12541</v>
      </c>
      <c r="N46841">
        <v>1074030</v>
      </c>
    </row>
    <row r="46842" spans="1:14">
      <c r="A46842">
        <v>46840</v>
      </c>
      <c r="B46842" s="1">
        <v>202112078282</v>
      </c>
      <c r="C46842" t="s">
        <v>60700</v>
      </c>
      <c r="D46842" t="s">
        <v>151715</v>
      </c>
      <c r="E46842" t="s">
        <v>151716</v>
      </c>
      <c r="F46842" t="s">
        <v>123</v>
      </c>
      <c r="G46842" t="s">
        <v>447</v>
      </c>
      <c r="H46842" t="s">
        <v>6721</v>
      </c>
      <c r="I46842" t="s">
        <v>10772</v>
      </c>
      <c r="J46842">
        <v>1</v>
      </c>
      <c r="K46842" t="s">
        <v>245</v>
      </c>
      <c r="L46842" t="s">
        <v>2523</v>
      </c>
      <c r="M46842" t="s">
        <v>6439</v>
      </c>
      <c r="N46842">
        <v>1012024</v>
      </c>
    </row>
    <row r="46843" spans="1:14">
      <c r="A46843">
        <v>46841</v>
      </c>
      <c r="B46843" s="1">
        <v>202112078395</v>
      </c>
      <c r="C46843" t="s">
        <v>60701</v>
      </c>
      <c r="D46843" t="s">
        <v>66596</v>
      </c>
      <c r="E46843" t="s">
        <v>874</v>
      </c>
      <c r="F46843" t="s">
        <v>87</v>
      </c>
      <c r="G46843" t="s">
        <v>243</v>
      </c>
      <c r="H46843" t="s">
        <v>3047</v>
      </c>
      <c r="I46843" t="s">
        <v>1150</v>
      </c>
      <c r="J46843">
        <v>1</v>
      </c>
      <c r="K46843" t="s">
        <v>91</v>
      </c>
      <c r="L46843" t="s">
        <v>358</v>
      </c>
      <c r="M46843" t="s">
        <v>22297</v>
      </c>
      <c r="N46843">
        <v>1031134</v>
      </c>
    </row>
    <row r="46844" spans="1:14">
      <c r="A46844">
        <v>46842</v>
      </c>
      <c r="B46844" s="1">
        <v>202112078416</v>
      </c>
      <c r="C46844" t="s">
        <v>60702</v>
      </c>
      <c r="D46844" t="s">
        <v>151717</v>
      </c>
      <c r="E46844" t="s">
        <v>137941</v>
      </c>
      <c r="F46844" t="s">
        <v>297</v>
      </c>
      <c r="G46844" t="s">
        <v>344</v>
      </c>
      <c r="H46844" t="s">
        <v>345</v>
      </c>
      <c r="I46844" t="s">
        <v>9426</v>
      </c>
      <c r="J46844">
        <v>1</v>
      </c>
      <c r="K46844" t="s">
        <v>301</v>
      </c>
      <c r="L46844" t="s">
        <v>2429</v>
      </c>
      <c r="M46844" t="s">
        <v>2429</v>
      </c>
      <c r="N46844">
        <v>11290845</v>
      </c>
    </row>
    <row r="46845" spans="1:14">
      <c r="A46845">
        <v>46843</v>
      </c>
      <c r="B46845" s="1">
        <v>202112078425</v>
      </c>
      <c r="C46845" t="s">
        <v>21430</v>
      </c>
      <c r="D46845" t="s">
        <v>151718</v>
      </c>
      <c r="E46845" t="s">
        <v>151719</v>
      </c>
      <c r="F46845" t="s">
        <v>201</v>
      </c>
      <c r="G46845" t="s">
        <v>1446</v>
      </c>
      <c r="H46845" t="s">
        <v>60703</v>
      </c>
      <c r="I46845" t="s">
        <v>12691</v>
      </c>
      <c r="J46845">
        <v>3</v>
      </c>
      <c r="K46845" t="s">
        <v>522</v>
      </c>
      <c r="L46845" t="s">
        <v>1105</v>
      </c>
      <c r="M46845" t="s">
        <v>1106</v>
      </c>
      <c r="N46845">
        <v>10790677</v>
      </c>
    </row>
    <row r="46846" spans="1:14">
      <c r="A46846">
        <v>46844</v>
      </c>
      <c r="B46846" s="1">
        <v>202112078505</v>
      </c>
      <c r="C46846" t="s">
        <v>36402</v>
      </c>
      <c r="D46846" t="s">
        <v>151720</v>
      </c>
      <c r="E46846" t="s">
        <v>151721</v>
      </c>
      <c r="F46846" t="s">
        <v>20</v>
      </c>
      <c r="G46846" t="s">
        <v>2231</v>
      </c>
      <c r="H46846" t="s">
        <v>9500</v>
      </c>
      <c r="I46846" t="s">
        <v>2274</v>
      </c>
      <c r="J46846">
        <v>1</v>
      </c>
      <c r="K46846" t="s">
        <v>140</v>
      </c>
      <c r="L46846" t="s">
        <v>21</v>
      </c>
      <c r="M46846" t="s">
        <v>23153</v>
      </c>
      <c r="N46846">
        <v>10690553</v>
      </c>
    </row>
    <row r="46847" spans="1:14">
      <c r="A46847">
        <v>46845</v>
      </c>
      <c r="B46847" s="1">
        <v>202112078569</v>
      </c>
      <c r="C46847" t="s">
        <v>60704</v>
      </c>
      <c r="D46847" t="s">
        <v>151722</v>
      </c>
      <c r="E46847" t="s">
        <v>151723</v>
      </c>
      <c r="F46847" t="s">
        <v>155</v>
      </c>
      <c r="G46847" t="s">
        <v>2010</v>
      </c>
      <c r="H46847" t="s">
        <v>6952</v>
      </c>
      <c r="I46847" t="s">
        <v>340</v>
      </c>
      <c r="J46847">
        <v>1</v>
      </c>
      <c r="K46847" t="s">
        <v>179</v>
      </c>
      <c r="L46847" t="s">
        <v>16168</v>
      </c>
      <c r="M46847" t="s">
        <v>60705</v>
      </c>
      <c r="N46847">
        <v>10590444</v>
      </c>
    </row>
    <row r="46848" spans="1:14">
      <c r="A46848">
        <v>46846</v>
      </c>
      <c r="B46848" s="1">
        <v>202112078591</v>
      </c>
      <c r="C46848" t="s">
        <v>60706</v>
      </c>
      <c r="D46848" t="s">
        <v>151724</v>
      </c>
      <c r="E46848" t="s">
        <v>151725</v>
      </c>
      <c r="F46848" t="s">
        <v>131</v>
      </c>
      <c r="G46848" t="s">
        <v>1713</v>
      </c>
      <c r="H46848" t="s">
        <v>20842</v>
      </c>
      <c r="I46848" t="s">
        <v>1715</v>
      </c>
      <c r="J46848">
        <v>2</v>
      </c>
      <c r="K46848" t="s">
        <v>433</v>
      </c>
      <c r="L46848" t="s">
        <v>6155</v>
      </c>
      <c r="M46848" t="s">
        <v>8132</v>
      </c>
      <c r="N46848">
        <v>10890857</v>
      </c>
    </row>
    <row r="46849" spans="1:14">
      <c r="A46849">
        <v>46847</v>
      </c>
      <c r="B46849" s="1">
        <v>202112078639</v>
      </c>
      <c r="C46849" t="s">
        <v>60707</v>
      </c>
      <c r="D46849" t="s">
        <v>126877</v>
      </c>
      <c r="E46849" t="s">
        <v>151726</v>
      </c>
      <c r="F46849" t="s">
        <v>123</v>
      </c>
      <c r="G46849" t="s">
        <v>447</v>
      </c>
      <c r="H46849" t="s">
        <v>6616</v>
      </c>
      <c r="I46849" t="s">
        <v>595</v>
      </c>
      <c r="J46849">
        <v>3</v>
      </c>
      <c r="K46849" t="s">
        <v>245</v>
      </c>
      <c r="L46849" t="s">
        <v>2523</v>
      </c>
      <c r="M46849" t="s">
        <v>6617</v>
      </c>
      <c r="N46849">
        <v>1012034</v>
      </c>
    </row>
    <row r="46850" spans="1:14">
      <c r="A46850">
        <v>46848</v>
      </c>
      <c r="B46850" s="1">
        <v>202112078670</v>
      </c>
      <c r="C46850" t="s">
        <v>60708</v>
      </c>
      <c r="D46850" t="s">
        <v>151727</v>
      </c>
      <c r="E46850" t="s">
        <v>151728</v>
      </c>
      <c r="F46850" t="s">
        <v>123</v>
      </c>
      <c r="G46850" t="s">
        <v>5550</v>
      </c>
      <c r="H46850" t="s">
        <v>5551</v>
      </c>
      <c r="I46850" t="s">
        <v>15</v>
      </c>
      <c r="J46850">
        <v>1</v>
      </c>
      <c r="K46850" t="s">
        <v>353</v>
      </c>
      <c r="L46850" t="s">
        <v>5550</v>
      </c>
      <c r="M46850" t="s">
        <v>11994</v>
      </c>
      <c r="N46850">
        <v>11091005</v>
      </c>
    </row>
    <row r="46851" spans="1:14">
      <c r="A46851">
        <v>46849</v>
      </c>
      <c r="B46851" s="1">
        <v>202112078677</v>
      </c>
      <c r="C46851" t="s">
        <v>60709</v>
      </c>
      <c r="D46851" t="s">
        <v>151729</v>
      </c>
      <c r="E46851" t="s">
        <v>151730</v>
      </c>
      <c r="F46851" t="s">
        <v>20</v>
      </c>
      <c r="G46851" t="s">
        <v>2091</v>
      </c>
      <c r="H46851" t="s">
        <v>10908</v>
      </c>
      <c r="I46851" t="s">
        <v>8177</v>
      </c>
      <c r="J46851">
        <v>1</v>
      </c>
      <c r="K46851" t="s">
        <v>260</v>
      </c>
      <c r="L46851" t="s">
        <v>6195</v>
      </c>
      <c r="M46851" t="s">
        <v>60710</v>
      </c>
      <c r="N46851">
        <v>10790061</v>
      </c>
    </row>
    <row r="46852" spans="1:14">
      <c r="A46852">
        <v>46850</v>
      </c>
      <c r="B46852" s="1">
        <v>202112078686</v>
      </c>
      <c r="C46852" t="s">
        <v>60711</v>
      </c>
      <c r="D46852" t="s">
        <v>151731</v>
      </c>
      <c r="E46852" t="s">
        <v>121794</v>
      </c>
      <c r="F46852" t="s">
        <v>201</v>
      </c>
      <c r="G46852" t="s">
        <v>2155</v>
      </c>
      <c r="H46852" t="s">
        <v>5440</v>
      </c>
      <c r="I46852" t="s">
        <v>15</v>
      </c>
      <c r="J46852">
        <v>1</v>
      </c>
      <c r="K46852" t="s">
        <v>522</v>
      </c>
      <c r="L46852" t="s">
        <v>3992</v>
      </c>
      <c r="M46852" t="s">
        <v>6405</v>
      </c>
      <c r="N46852">
        <v>1024014</v>
      </c>
    </row>
    <row r="46853" spans="1:14">
      <c r="A46853">
        <v>46851</v>
      </c>
      <c r="B46853" s="1">
        <v>202112078717</v>
      </c>
      <c r="C46853" t="s">
        <v>60712</v>
      </c>
      <c r="D46853" t="s">
        <v>151732</v>
      </c>
      <c r="E46853" t="s">
        <v>81546</v>
      </c>
      <c r="F46853" t="s">
        <v>68</v>
      </c>
      <c r="G46853" t="s">
        <v>5003</v>
      </c>
      <c r="H46853" t="s">
        <v>10707</v>
      </c>
      <c r="I46853" t="s">
        <v>15</v>
      </c>
      <c r="J46853">
        <v>1</v>
      </c>
      <c r="K46853" t="s">
        <v>72</v>
      </c>
      <c r="L46853" t="s">
        <v>810</v>
      </c>
      <c r="M46853" t="s">
        <v>16989</v>
      </c>
      <c r="N46853">
        <v>11190232</v>
      </c>
    </row>
    <row r="46854" spans="1:14">
      <c r="A46854">
        <v>46852</v>
      </c>
      <c r="B46854" s="1">
        <v>202112078748</v>
      </c>
      <c r="C46854" t="s">
        <v>60713</v>
      </c>
      <c r="D46854" t="s">
        <v>151733</v>
      </c>
      <c r="E46854" t="s">
        <v>151734</v>
      </c>
      <c r="F46854" t="s">
        <v>123</v>
      </c>
      <c r="G46854" t="s">
        <v>447</v>
      </c>
      <c r="H46854" t="s">
        <v>8083</v>
      </c>
      <c r="I46854" t="s">
        <v>15</v>
      </c>
      <c r="J46854">
        <v>1</v>
      </c>
      <c r="K46854" t="s">
        <v>245</v>
      </c>
      <c r="L46854" t="s">
        <v>3000</v>
      </c>
      <c r="M46854" t="s">
        <v>32256</v>
      </c>
      <c r="N46854">
        <v>11090170</v>
      </c>
    </row>
    <row r="46855" spans="1:14">
      <c r="A46855">
        <v>46853</v>
      </c>
      <c r="B46855" s="1">
        <v>202112078787</v>
      </c>
      <c r="C46855" t="s">
        <v>60714</v>
      </c>
      <c r="D46855" t="s">
        <v>151735</v>
      </c>
      <c r="E46855" t="s">
        <v>151736</v>
      </c>
      <c r="F46855" t="s">
        <v>68</v>
      </c>
      <c r="G46855" t="s">
        <v>69</v>
      </c>
      <c r="H46855" t="s">
        <v>60715</v>
      </c>
      <c r="I46855" t="s">
        <v>12691</v>
      </c>
      <c r="J46855">
        <v>3</v>
      </c>
      <c r="K46855" t="s">
        <v>72</v>
      </c>
      <c r="L46855" t="s">
        <v>1016</v>
      </c>
      <c r="M46855" t="s">
        <v>14758</v>
      </c>
      <c r="N46855">
        <v>11190598</v>
      </c>
    </row>
    <row r="46856" spans="1:14">
      <c r="A46856">
        <v>46854</v>
      </c>
      <c r="B46856" s="1">
        <v>202112078822</v>
      </c>
      <c r="C46856" t="s">
        <v>60716</v>
      </c>
      <c r="D46856" t="s">
        <v>151737</v>
      </c>
      <c r="E46856" t="s">
        <v>151738</v>
      </c>
      <c r="F46856" t="s">
        <v>131</v>
      </c>
      <c r="G46856" t="s">
        <v>471</v>
      </c>
      <c r="H46856" t="s">
        <v>29515</v>
      </c>
      <c r="I46856" t="s">
        <v>29516</v>
      </c>
      <c r="J46856">
        <v>3</v>
      </c>
      <c r="K46856" t="s">
        <v>78</v>
      </c>
      <c r="L46856" t="s">
        <v>79</v>
      </c>
      <c r="M46856" t="s">
        <v>9760</v>
      </c>
      <c r="N46856">
        <v>1086333</v>
      </c>
    </row>
    <row r="46857" spans="1:14">
      <c r="A46857">
        <v>46855</v>
      </c>
      <c r="B46857" s="1">
        <v>202112078827</v>
      </c>
      <c r="C46857" t="s">
        <v>60717</v>
      </c>
      <c r="D46857" t="s">
        <v>151739</v>
      </c>
      <c r="E46857" t="s">
        <v>122594</v>
      </c>
      <c r="F46857" t="s">
        <v>60</v>
      </c>
      <c r="G46857" t="s">
        <v>5418</v>
      </c>
      <c r="H46857" t="s">
        <v>33922</v>
      </c>
      <c r="I46857" t="s">
        <v>4366</v>
      </c>
      <c r="J46857">
        <v>3</v>
      </c>
      <c r="K46857" t="s">
        <v>64</v>
      </c>
      <c r="L46857" t="s">
        <v>156</v>
      </c>
      <c r="M46857" t="s">
        <v>2771</v>
      </c>
      <c r="N46857">
        <v>10590010</v>
      </c>
    </row>
    <row r="46858" spans="1:14">
      <c r="A46858">
        <v>46856</v>
      </c>
      <c r="B46858" s="1">
        <v>202112078838</v>
      </c>
      <c r="C46858" t="s">
        <v>60718</v>
      </c>
      <c r="D46858" t="s">
        <v>151740</v>
      </c>
      <c r="E46858" t="s">
        <v>125520</v>
      </c>
      <c r="F46858" t="s">
        <v>123</v>
      </c>
      <c r="G46858" t="s">
        <v>498</v>
      </c>
      <c r="H46858" t="s">
        <v>499</v>
      </c>
      <c r="I46858" t="s">
        <v>15</v>
      </c>
      <c r="J46858">
        <v>1</v>
      </c>
      <c r="K46858" t="s">
        <v>353</v>
      </c>
      <c r="L46858" t="s">
        <v>498</v>
      </c>
      <c r="M46858" t="s">
        <v>10741</v>
      </c>
      <c r="N46858">
        <v>11090129</v>
      </c>
    </row>
    <row r="46859" spans="1:14">
      <c r="A46859">
        <v>46857</v>
      </c>
      <c r="B46859" s="1">
        <v>202112078899</v>
      </c>
      <c r="C46859" t="s">
        <v>60719</v>
      </c>
      <c r="D46859" t="s">
        <v>151741</v>
      </c>
      <c r="E46859" t="s">
        <v>151742</v>
      </c>
      <c r="F46859" t="s">
        <v>68</v>
      </c>
      <c r="G46859" t="s">
        <v>2437</v>
      </c>
      <c r="H46859" t="s">
        <v>13785</v>
      </c>
      <c r="I46859" t="s">
        <v>293</v>
      </c>
      <c r="J46859">
        <v>3</v>
      </c>
      <c r="K46859" t="s">
        <v>72</v>
      </c>
      <c r="L46859" t="s">
        <v>3778</v>
      </c>
      <c r="M46859" t="s">
        <v>28998</v>
      </c>
      <c r="N46859">
        <v>11190338</v>
      </c>
    </row>
    <row r="46860" spans="1:14">
      <c r="A46860">
        <v>46858</v>
      </c>
      <c r="B46860" s="1">
        <v>202112078905</v>
      </c>
      <c r="C46860" t="s">
        <v>60720</v>
      </c>
      <c r="D46860" t="s">
        <v>151743</v>
      </c>
      <c r="E46860" t="s">
        <v>151744</v>
      </c>
      <c r="F46860" t="s">
        <v>20</v>
      </c>
      <c r="G46860" t="s">
        <v>21</v>
      </c>
      <c r="H46860" t="s">
        <v>7476</v>
      </c>
      <c r="I46860" t="s">
        <v>443</v>
      </c>
      <c r="J46860">
        <v>1</v>
      </c>
      <c r="K46860" t="s">
        <v>140</v>
      </c>
      <c r="L46860" t="s">
        <v>21</v>
      </c>
      <c r="M46860" t="s">
        <v>25551</v>
      </c>
      <c r="N46860">
        <v>10690542</v>
      </c>
    </row>
    <row r="46861" spans="1:14">
      <c r="A46861">
        <v>46859</v>
      </c>
      <c r="B46861" s="1">
        <v>202112079012</v>
      </c>
      <c r="C46861" t="s">
        <v>60721</v>
      </c>
      <c r="D46861" t="s">
        <v>151745</v>
      </c>
      <c r="E46861" t="s">
        <v>151746</v>
      </c>
      <c r="F46861" t="s">
        <v>12</v>
      </c>
      <c r="G46861" t="s">
        <v>5068</v>
      </c>
      <c r="H46861" t="s">
        <v>5069</v>
      </c>
      <c r="I46861" t="s">
        <v>352</v>
      </c>
      <c r="J46861">
        <v>3</v>
      </c>
      <c r="K46861" t="s">
        <v>48</v>
      </c>
      <c r="L46861" t="s">
        <v>5068</v>
      </c>
      <c r="M46861" t="s">
        <v>18921</v>
      </c>
      <c r="N46861">
        <v>11390268</v>
      </c>
    </row>
    <row r="46862" spans="1:14">
      <c r="A46862">
        <v>46860</v>
      </c>
      <c r="B46862" s="1">
        <v>202112079211</v>
      </c>
      <c r="C46862" t="s">
        <v>60722</v>
      </c>
      <c r="D46862" t="s">
        <v>122133</v>
      </c>
      <c r="E46862" t="s">
        <v>151747</v>
      </c>
      <c r="F46862" t="s">
        <v>60</v>
      </c>
      <c r="G46862" t="s">
        <v>5695</v>
      </c>
      <c r="H46862" t="s">
        <v>30428</v>
      </c>
      <c r="I46862" t="s">
        <v>231</v>
      </c>
      <c r="J46862">
        <v>1</v>
      </c>
      <c r="K46862" t="s">
        <v>614</v>
      </c>
      <c r="L46862" t="s">
        <v>840</v>
      </c>
      <c r="M46862" t="s">
        <v>13901</v>
      </c>
      <c r="N46862">
        <v>10490301</v>
      </c>
    </row>
    <row r="46863" spans="1:14">
      <c r="A46863">
        <v>46861</v>
      </c>
      <c r="B46863" s="1">
        <v>202112079273</v>
      </c>
      <c r="C46863" t="s">
        <v>60723</v>
      </c>
      <c r="D46863" t="s">
        <v>151748</v>
      </c>
      <c r="E46863" t="s">
        <v>151749</v>
      </c>
      <c r="F46863" t="s">
        <v>60</v>
      </c>
      <c r="G46863" t="s">
        <v>5418</v>
      </c>
      <c r="H46863" t="s">
        <v>8737</v>
      </c>
      <c r="I46863" t="s">
        <v>289</v>
      </c>
      <c r="J46863">
        <v>1</v>
      </c>
      <c r="K46863" t="s">
        <v>115</v>
      </c>
      <c r="L46863" t="s">
        <v>2029</v>
      </c>
      <c r="M46863" t="s">
        <v>31387</v>
      </c>
      <c r="N46863">
        <v>10490163</v>
      </c>
    </row>
    <row r="46864" spans="1:14">
      <c r="A46864">
        <v>46862</v>
      </c>
      <c r="B46864" s="1">
        <v>202112079306</v>
      </c>
      <c r="C46864" t="s">
        <v>60724</v>
      </c>
      <c r="D46864" t="s">
        <v>75647</v>
      </c>
      <c r="E46864" t="s">
        <v>93761</v>
      </c>
      <c r="F46864" t="s">
        <v>297</v>
      </c>
      <c r="G46864" t="s">
        <v>2708</v>
      </c>
      <c r="H46864" t="s">
        <v>2709</v>
      </c>
      <c r="I46864" t="s">
        <v>1436</v>
      </c>
      <c r="J46864">
        <v>1</v>
      </c>
      <c r="K46864" t="s">
        <v>301</v>
      </c>
      <c r="L46864" t="s">
        <v>3441</v>
      </c>
      <c r="M46864" t="s">
        <v>5544</v>
      </c>
      <c r="N46864">
        <v>11290713</v>
      </c>
    </row>
    <row r="46865" spans="1:14">
      <c r="A46865">
        <v>46863</v>
      </c>
      <c r="B46865" s="1">
        <v>202112079365</v>
      </c>
      <c r="C46865" t="s">
        <v>60725</v>
      </c>
      <c r="D46865" t="s">
        <v>151750</v>
      </c>
      <c r="E46865" t="s">
        <v>77715</v>
      </c>
      <c r="F46865" t="s">
        <v>123</v>
      </c>
      <c r="G46865" t="s">
        <v>500</v>
      </c>
      <c r="H46865" t="s">
        <v>1551</v>
      </c>
      <c r="I46865" t="s">
        <v>15</v>
      </c>
      <c r="J46865">
        <v>1</v>
      </c>
      <c r="K46865" t="s">
        <v>127</v>
      </c>
      <c r="L46865" t="s">
        <v>500</v>
      </c>
      <c r="M46865" t="s">
        <v>4213</v>
      </c>
      <c r="N46865">
        <v>11090019</v>
      </c>
    </row>
    <row r="46866" spans="1:14">
      <c r="A46866">
        <v>46864</v>
      </c>
      <c r="B46866" s="1">
        <v>202112079472</v>
      </c>
      <c r="C46866" t="s">
        <v>60726</v>
      </c>
      <c r="D46866" t="s">
        <v>151751</v>
      </c>
      <c r="E46866" t="s">
        <v>151752</v>
      </c>
      <c r="F46866" t="s">
        <v>201</v>
      </c>
      <c r="G46866" t="s">
        <v>240</v>
      </c>
      <c r="H46866" t="s">
        <v>1221</v>
      </c>
      <c r="I46866" t="s">
        <v>31</v>
      </c>
      <c r="J46866">
        <v>1</v>
      </c>
      <c r="K46866" t="s">
        <v>433</v>
      </c>
      <c r="L46866" t="s">
        <v>1562</v>
      </c>
      <c r="M46866" t="s">
        <v>19040</v>
      </c>
      <c r="N46866">
        <v>10890636</v>
      </c>
    </row>
    <row r="46867" spans="1:14">
      <c r="A46867">
        <v>46865</v>
      </c>
      <c r="B46867" s="1">
        <v>202112079580</v>
      </c>
      <c r="C46867" t="s">
        <v>60727</v>
      </c>
      <c r="D46867" t="s">
        <v>151753</v>
      </c>
      <c r="E46867" t="s">
        <v>151754</v>
      </c>
      <c r="F46867" t="s">
        <v>155</v>
      </c>
      <c r="G46867" t="s">
        <v>615</v>
      </c>
      <c r="H46867" t="s">
        <v>7233</v>
      </c>
      <c r="I46867" t="s">
        <v>1150</v>
      </c>
      <c r="J46867">
        <v>1</v>
      </c>
      <c r="K46867" t="s">
        <v>614</v>
      </c>
      <c r="L46867" t="s">
        <v>9594</v>
      </c>
      <c r="M46867" t="s">
        <v>9595</v>
      </c>
      <c r="N46867">
        <v>1076005</v>
      </c>
    </row>
    <row r="46868" spans="1:14">
      <c r="A46868">
        <v>46866</v>
      </c>
      <c r="B46868" s="1">
        <v>202112079588</v>
      </c>
      <c r="C46868" t="s">
        <v>60728</v>
      </c>
      <c r="D46868" t="s">
        <v>151755</v>
      </c>
      <c r="E46868" t="s">
        <v>151756</v>
      </c>
      <c r="F46868" t="s">
        <v>131</v>
      </c>
      <c r="G46868" t="s">
        <v>431</v>
      </c>
      <c r="H46868" t="s">
        <v>432</v>
      </c>
      <c r="I46868" t="s">
        <v>346</v>
      </c>
      <c r="J46868">
        <v>3</v>
      </c>
      <c r="K46868" t="s">
        <v>433</v>
      </c>
      <c r="L46868" t="s">
        <v>4322</v>
      </c>
      <c r="M46868" t="s">
        <v>4323</v>
      </c>
      <c r="N46868">
        <v>10890800</v>
      </c>
    </row>
    <row r="46869" spans="1:14">
      <c r="A46869">
        <v>46867</v>
      </c>
      <c r="B46869" s="1">
        <v>202112079631</v>
      </c>
      <c r="C46869" t="s">
        <v>60729</v>
      </c>
      <c r="D46869" t="s">
        <v>151757</v>
      </c>
      <c r="E46869" t="s">
        <v>151758</v>
      </c>
      <c r="F46869" t="s">
        <v>52</v>
      </c>
      <c r="G46869" t="s">
        <v>1417</v>
      </c>
      <c r="H46869" t="s">
        <v>1708</v>
      </c>
      <c r="I46869" t="s">
        <v>325</v>
      </c>
      <c r="J46869">
        <v>1</v>
      </c>
      <c r="K46869" t="s">
        <v>78</v>
      </c>
      <c r="L46869" t="s">
        <v>2681</v>
      </c>
      <c r="M46869" t="s">
        <v>7730</v>
      </c>
      <c r="N46869">
        <v>10390261</v>
      </c>
    </row>
    <row r="46870" spans="1:14">
      <c r="A46870">
        <v>46868</v>
      </c>
      <c r="B46870" s="1">
        <v>202112079648</v>
      </c>
      <c r="C46870" t="s">
        <v>60730</v>
      </c>
      <c r="D46870" t="s">
        <v>151759</v>
      </c>
      <c r="E46870" t="s">
        <v>151760</v>
      </c>
      <c r="F46870" t="s">
        <v>201</v>
      </c>
      <c r="G46870" t="s">
        <v>2723</v>
      </c>
      <c r="H46870" t="s">
        <v>8533</v>
      </c>
      <c r="I46870" t="s">
        <v>28389</v>
      </c>
      <c r="J46870">
        <v>1</v>
      </c>
      <c r="K46870" t="s">
        <v>240</v>
      </c>
      <c r="L46870" t="s">
        <v>674</v>
      </c>
      <c r="M46870" t="s">
        <v>6888</v>
      </c>
      <c r="N46870">
        <v>1021149</v>
      </c>
    </row>
    <row r="46871" spans="1:14">
      <c r="A46871">
        <v>46869</v>
      </c>
      <c r="B46871" s="1">
        <v>202112079665</v>
      </c>
      <c r="C46871" t="s">
        <v>60731</v>
      </c>
      <c r="D46871" t="s">
        <v>151761</v>
      </c>
      <c r="E46871" t="s">
        <v>151762</v>
      </c>
      <c r="F46871" t="s">
        <v>20</v>
      </c>
      <c r="G46871" t="s">
        <v>10212</v>
      </c>
      <c r="H46871" t="s">
        <v>10213</v>
      </c>
      <c r="I46871" t="s">
        <v>30465</v>
      </c>
      <c r="J46871">
        <v>1</v>
      </c>
      <c r="K46871" t="s">
        <v>205</v>
      </c>
      <c r="L46871" t="s">
        <v>206</v>
      </c>
      <c r="M46871" t="s">
        <v>33293</v>
      </c>
      <c r="N46871">
        <v>1073218</v>
      </c>
    </row>
    <row r="46872" spans="1:14">
      <c r="A46872">
        <v>46870</v>
      </c>
      <c r="B46872" s="1">
        <v>202112079712</v>
      </c>
      <c r="C46872" t="s">
        <v>60732</v>
      </c>
      <c r="D46872" t="s">
        <v>87899</v>
      </c>
      <c r="E46872" t="s">
        <v>84459</v>
      </c>
      <c r="F46872" t="s">
        <v>201</v>
      </c>
      <c r="G46872" t="s">
        <v>4268</v>
      </c>
      <c r="H46872" t="s">
        <v>4269</v>
      </c>
      <c r="I46872" t="s">
        <v>231</v>
      </c>
      <c r="J46872">
        <v>1</v>
      </c>
      <c r="K46872" t="s">
        <v>522</v>
      </c>
      <c r="L46872" t="s">
        <v>2417</v>
      </c>
      <c r="M46872" t="s">
        <v>2418</v>
      </c>
      <c r="N46872">
        <v>10790656</v>
      </c>
    </row>
    <row r="46873" spans="1:14">
      <c r="A46873">
        <v>46871</v>
      </c>
      <c r="B46873" s="1">
        <v>202112079727</v>
      </c>
      <c r="C46873" t="s">
        <v>60733</v>
      </c>
      <c r="D46873" t="s">
        <v>151763</v>
      </c>
      <c r="E46873" t="s">
        <v>151764</v>
      </c>
      <c r="F46873" t="s">
        <v>20</v>
      </c>
      <c r="G46873" t="s">
        <v>593</v>
      </c>
      <c r="H46873" t="s">
        <v>11362</v>
      </c>
      <c r="I46873" t="s">
        <v>325</v>
      </c>
      <c r="J46873">
        <v>1</v>
      </c>
      <c r="K46873" t="s">
        <v>140</v>
      </c>
      <c r="L46873" t="s">
        <v>1921</v>
      </c>
      <c r="M46873" t="s">
        <v>29156</v>
      </c>
      <c r="N46873">
        <v>1068033</v>
      </c>
    </row>
    <row r="46874" spans="1:14">
      <c r="A46874">
        <v>46872</v>
      </c>
      <c r="B46874" s="1">
        <v>202112079738</v>
      </c>
      <c r="C46874" t="s">
        <v>60734</v>
      </c>
      <c r="D46874" t="s">
        <v>98508</v>
      </c>
      <c r="E46874" t="s">
        <v>101749</v>
      </c>
      <c r="F46874" t="s">
        <v>28</v>
      </c>
      <c r="G46874" t="s">
        <v>56</v>
      </c>
      <c r="H46874" t="s">
        <v>15758</v>
      </c>
      <c r="I46874" t="s">
        <v>8129</v>
      </c>
      <c r="J46874">
        <v>1</v>
      </c>
      <c r="K46874" t="s">
        <v>56</v>
      </c>
      <c r="L46874" t="s">
        <v>1067</v>
      </c>
      <c r="M46874" t="s">
        <v>11570</v>
      </c>
      <c r="N46874">
        <v>1093030</v>
      </c>
    </row>
    <row r="46875" spans="1:14">
      <c r="A46875">
        <v>46873</v>
      </c>
      <c r="B46875" s="1">
        <v>202112079799</v>
      </c>
      <c r="C46875" t="s">
        <v>14498</v>
      </c>
      <c r="D46875" t="s">
        <v>71584</v>
      </c>
      <c r="E46875" t="s">
        <v>151765</v>
      </c>
      <c r="F46875" t="s">
        <v>297</v>
      </c>
      <c r="G46875" t="s">
        <v>344</v>
      </c>
      <c r="H46875" t="s">
        <v>50507</v>
      </c>
      <c r="I46875" t="s">
        <v>1577</v>
      </c>
      <c r="J46875">
        <v>1</v>
      </c>
      <c r="K46875" t="s">
        <v>301</v>
      </c>
      <c r="L46875" t="s">
        <v>404</v>
      </c>
      <c r="M46875" t="s">
        <v>5310</v>
      </c>
      <c r="N46875">
        <v>11290767</v>
      </c>
    </row>
    <row r="46876" spans="1:14">
      <c r="A46876">
        <v>46874</v>
      </c>
      <c r="B46876" s="1">
        <v>202112079871</v>
      </c>
      <c r="C46876" t="s">
        <v>60735</v>
      </c>
      <c r="D46876" t="s">
        <v>151766</v>
      </c>
      <c r="E46876" t="s">
        <v>151767</v>
      </c>
      <c r="F46876" t="s">
        <v>20</v>
      </c>
      <c r="G46876" t="s">
        <v>6111</v>
      </c>
      <c r="H46876" t="s">
        <v>60368</v>
      </c>
      <c r="I46876" t="s">
        <v>6388</v>
      </c>
      <c r="J46876">
        <v>3</v>
      </c>
      <c r="K46876" t="s">
        <v>72</v>
      </c>
      <c r="L46876" t="s">
        <v>73</v>
      </c>
      <c r="M46876" t="s">
        <v>20974</v>
      </c>
      <c r="N46876">
        <v>1013075</v>
      </c>
    </row>
    <row r="46877" spans="1:14">
      <c r="A46877">
        <v>46875</v>
      </c>
      <c r="B46877" s="1">
        <v>202112079897</v>
      </c>
      <c r="C46877" t="s">
        <v>60736</v>
      </c>
      <c r="D46877" t="s">
        <v>151768</v>
      </c>
      <c r="E46877" t="s">
        <v>151769</v>
      </c>
      <c r="F46877" t="s">
        <v>60</v>
      </c>
      <c r="G46877" t="s">
        <v>789</v>
      </c>
      <c r="H46877" t="s">
        <v>20744</v>
      </c>
      <c r="I46877" t="s">
        <v>31</v>
      </c>
      <c r="J46877">
        <v>1</v>
      </c>
      <c r="K46877" t="s">
        <v>102</v>
      </c>
      <c r="L46877" t="s">
        <v>789</v>
      </c>
      <c r="M46877" t="s">
        <v>15814</v>
      </c>
      <c r="N46877">
        <v>10491015</v>
      </c>
    </row>
    <row r="46878" spans="1:14">
      <c r="A46878">
        <v>46876</v>
      </c>
      <c r="B46878" s="1">
        <v>202112079898</v>
      </c>
      <c r="C46878" t="s">
        <v>60737</v>
      </c>
      <c r="D46878" t="s">
        <v>151770</v>
      </c>
      <c r="E46878" t="s">
        <v>151771</v>
      </c>
      <c r="F46878" t="s">
        <v>155</v>
      </c>
      <c r="G46878" t="s">
        <v>177</v>
      </c>
      <c r="H46878" t="s">
        <v>20053</v>
      </c>
      <c r="I46878" t="s">
        <v>15833</v>
      </c>
      <c r="J46878">
        <v>1</v>
      </c>
      <c r="K46878" t="s">
        <v>179</v>
      </c>
      <c r="L46878" t="s">
        <v>8710</v>
      </c>
      <c r="M46878" t="s">
        <v>39222</v>
      </c>
      <c r="N46878">
        <v>10590416</v>
      </c>
    </row>
    <row r="46879" spans="1:14">
      <c r="A46879">
        <v>46877</v>
      </c>
      <c r="B46879" s="1">
        <v>202112079947</v>
      </c>
      <c r="C46879" t="s">
        <v>60738</v>
      </c>
      <c r="D46879" t="s">
        <v>110644</v>
      </c>
      <c r="E46879" t="s">
        <v>151772</v>
      </c>
      <c r="F46879" t="s">
        <v>201</v>
      </c>
      <c r="G46879" t="s">
        <v>1601</v>
      </c>
      <c r="H46879" t="s">
        <v>1602</v>
      </c>
      <c r="I46879" t="s">
        <v>1150</v>
      </c>
      <c r="J46879">
        <v>1</v>
      </c>
      <c r="K46879" t="s">
        <v>522</v>
      </c>
      <c r="L46879" t="s">
        <v>3471</v>
      </c>
      <c r="M46879" t="s">
        <v>28776</v>
      </c>
      <c r="N46879">
        <v>10790771</v>
      </c>
    </row>
    <row r="46880" spans="1:14">
      <c r="A46880">
        <v>46878</v>
      </c>
      <c r="B46880" s="1">
        <v>202112079966</v>
      </c>
      <c r="C46880" t="s">
        <v>60739</v>
      </c>
      <c r="D46880" t="s">
        <v>151773</v>
      </c>
      <c r="E46880" t="s">
        <v>151774</v>
      </c>
      <c r="F46880" t="s">
        <v>60</v>
      </c>
      <c r="G46880" t="s">
        <v>436</v>
      </c>
      <c r="H46880" t="s">
        <v>5354</v>
      </c>
      <c r="I46880" t="s">
        <v>231</v>
      </c>
      <c r="J46880">
        <v>1</v>
      </c>
      <c r="K46880" t="s">
        <v>115</v>
      </c>
      <c r="L46880" t="s">
        <v>436</v>
      </c>
      <c r="M46880" t="s">
        <v>8738</v>
      </c>
      <c r="N46880">
        <v>1060017</v>
      </c>
    </row>
    <row r="46881" spans="1:14">
      <c r="A46881">
        <v>46879</v>
      </c>
      <c r="B46881" s="1">
        <v>202112080064</v>
      </c>
      <c r="C46881" t="s">
        <v>60740</v>
      </c>
      <c r="D46881" t="s">
        <v>151775</v>
      </c>
      <c r="E46881" t="s">
        <v>151776</v>
      </c>
      <c r="F46881" t="s">
        <v>60</v>
      </c>
      <c r="G46881" t="s">
        <v>308</v>
      </c>
      <c r="H46881" t="s">
        <v>7250</v>
      </c>
      <c r="I46881" t="s">
        <v>231</v>
      </c>
      <c r="J46881">
        <v>1</v>
      </c>
      <c r="K46881" t="s">
        <v>115</v>
      </c>
      <c r="L46881" t="s">
        <v>636</v>
      </c>
      <c r="M46881" t="s">
        <v>3006</v>
      </c>
      <c r="N46881">
        <v>10490767</v>
      </c>
    </row>
    <row r="46882" spans="1:14">
      <c r="A46882">
        <v>46880</v>
      </c>
      <c r="B46882" s="1">
        <v>202112080352</v>
      </c>
      <c r="C46882" t="s">
        <v>60741</v>
      </c>
      <c r="D46882" t="s">
        <v>151777</v>
      </c>
      <c r="E46882" t="s">
        <v>151778</v>
      </c>
      <c r="F46882" t="s">
        <v>131</v>
      </c>
      <c r="G46882" t="s">
        <v>2587</v>
      </c>
      <c r="H46882" t="s">
        <v>3474</v>
      </c>
      <c r="I46882" t="s">
        <v>7769</v>
      </c>
      <c r="J46882">
        <v>2</v>
      </c>
      <c r="K46882" t="s">
        <v>91</v>
      </c>
      <c r="L46882" t="s">
        <v>2414</v>
      </c>
      <c r="M46882" t="s">
        <v>4619</v>
      </c>
      <c r="N46882">
        <v>10990550</v>
      </c>
    </row>
    <row r="46883" spans="1:14">
      <c r="A46883">
        <v>46881</v>
      </c>
      <c r="B46883" s="1">
        <v>202112080373</v>
      </c>
      <c r="C46883" t="s">
        <v>60742</v>
      </c>
      <c r="D46883" t="s">
        <v>151779</v>
      </c>
      <c r="E46883" t="s">
        <v>151780</v>
      </c>
      <c r="F46883" t="s">
        <v>297</v>
      </c>
      <c r="G46883" t="s">
        <v>480</v>
      </c>
      <c r="H46883" t="s">
        <v>26907</v>
      </c>
      <c r="I46883" t="s">
        <v>231</v>
      </c>
      <c r="J46883">
        <v>1</v>
      </c>
      <c r="K46883" t="s">
        <v>301</v>
      </c>
      <c r="L46883" t="s">
        <v>404</v>
      </c>
      <c r="M46883" t="s">
        <v>29538</v>
      </c>
      <c r="N46883">
        <v>11290762</v>
      </c>
    </row>
    <row r="46884" spans="1:14">
      <c r="A46884">
        <v>46882</v>
      </c>
      <c r="B46884" s="1">
        <v>202112080433</v>
      </c>
      <c r="C46884" t="s">
        <v>60743</v>
      </c>
      <c r="D46884" t="s">
        <v>151781</v>
      </c>
      <c r="E46884" t="s">
        <v>151782</v>
      </c>
      <c r="F46884" t="s">
        <v>40</v>
      </c>
      <c r="G46884" t="s">
        <v>409</v>
      </c>
      <c r="H46884" t="s">
        <v>23286</v>
      </c>
      <c r="I46884" t="s">
        <v>6388</v>
      </c>
      <c r="J46884">
        <v>3</v>
      </c>
      <c r="K46884" t="s">
        <v>197</v>
      </c>
      <c r="L46884" t="s">
        <v>3200</v>
      </c>
      <c r="M46884" t="s">
        <v>11911</v>
      </c>
      <c r="N46884">
        <v>10190723</v>
      </c>
    </row>
    <row r="46885" spans="1:14">
      <c r="A46885">
        <v>46883</v>
      </c>
      <c r="B46885" s="1">
        <v>202112080480</v>
      </c>
      <c r="C46885" t="s">
        <v>60744</v>
      </c>
      <c r="D46885" t="s">
        <v>151783</v>
      </c>
      <c r="E46885" t="s">
        <v>151784</v>
      </c>
      <c r="F46885" t="s">
        <v>20</v>
      </c>
      <c r="G46885" t="s">
        <v>106</v>
      </c>
      <c r="H46885" t="s">
        <v>17441</v>
      </c>
      <c r="I46885" t="s">
        <v>2122</v>
      </c>
      <c r="J46885">
        <v>3</v>
      </c>
      <c r="K46885" t="s">
        <v>140</v>
      </c>
      <c r="L46885" t="s">
        <v>3391</v>
      </c>
      <c r="M46885" t="s">
        <v>26530</v>
      </c>
      <c r="N46885">
        <v>1070032</v>
      </c>
    </row>
    <row r="46886" spans="1:14">
      <c r="A46886">
        <v>46884</v>
      </c>
      <c r="B46886" s="1">
        <v>202112080574</v>
      </c>
      <c r="C46886" t="s">
        <v>60745</v>
      </c>
      <c r="D46886" t="s">
        <v>151785</v>
      </c>
      <c r="E46886" t="s">
        <v>151786</v>
      </c>
      <c r="F46886" t="s">
        <v>28</v>
      </c>
      <c r="G46886" t="s">
        <v>56</v>
      </c>
      <c r="H46886" t="s">
        <v>5800</v>
      </c>
      <c r="I46886" t="s">
        <v>231</v>
      </c>
      <c r="J46886">
        <v>1</v>
      </c>
      <c r="K46886" t="s">
        <v>56</v>
      </c>
      <c r="L46886" t="s">
        <v>1067</v>
      </c>
      <c r="M46886" t="s">
        <v>1306</v>
      </c>
      <c r="N46886">
        <v>1093015</v>
      </c>
    </row>
    <row r="46887" spans="1:14">
      <c r="A46887">
        <v>46885</v>
      </c>
      <c r="B46887" s="1">
        <v>202112080629</v>
      </c>
      <c r="C46887" t="s">
        <v>60746</v>
      </c>
      <c r="D46887" t="s">
        <v>101073</v>
      </c>
      <c r="E46887" t="s">
        <v>151787</v>
      </c>
      <c r="F46887" t="s">
        <v>297</v>
      </c>
      <c r="G46887" t="s">
        <v>480</v>
      </c>
      <c r="H46887" t="s">
        <v>3045</v>
      </c>
      <c r="I46887" t="s">
        <v>14145</v>
      </c>
      <c r="J46887">
        <v>1</v>
      </c>
      <c r="K46887" t="s">
        <v>301</v>
      </c>
      <c r="L46887" t="s">
        <v>517</v>
      </c>
      <c r="M46887" t="s">
        <v>9495</v>
      </c>
      <c r="N46887">
        <v>11290088</v>
      </c>
    </row>
    <row r="46888" spans="1:14">
      <c r="A46888">
        <v>46886</v>
      </c>
      <c r="B46888" s="1">
        <v>202112080652</v>
      </c>
      <c r="C46888" t="s">
        <v>60747</v>
      </c>
      <c r="D46888" t="s">
        <v>151788</v>
      </c>
      <c r="E46888" t="s">
        <v>151789</v>
      </c>
      <c r="F46888" t="s">
        <v>68</v>
      </c>
      <c r="G46888" t="s">
        <v>69</v>
      </c>
      <c r="H46888" t="s">
        <v>6503</v>
      </c>
      <c r="I46888" t="s">
        <v>15</v>
      </c>
      <c r="J46888">
        <v>1</v>
      </c>
      <c r="K46888" t="s">
        <v>72</v>
      </c>
      <c r="L46888" t="s">
        <v>679</v>
      </c>
      <c r="M46888" t="s">
        <v>399</v>
      </c>
      <c r="N46888">
        <v>1164008</v>
      </c>
    </row>
    <row r="46889" spans="1:14">
      <c r="A46889">
        <v>46887</v>
      </c>
      <c r="B46889" s="1">
        <v>202112080656</v>
      </c>
      <c r="C46889" t="s">
        <v>60748</v>
      </c>
      <c r="D46889" t="s">
        <v>151790</v>
      </c>
      <c r="E46889" t="s">
        <v>151791</v>
      </c>
      <c r="F46889" t="s">
        <v>155</v>
      </c>
      <c r="G46889" t="s">
        <v>64</v>
      </c>
      <c r="H46889" t="s">
        <v>7070</v>
      </c>
      <c r="I46889" t="s">
        <v>1696</v>
      </c>
      <c r="J46889">
        <v>1</v>
      </c>
      <c r="K46889" t="s">
        <v>64</v>
      </c>
      <c r="L46889" t="s">
        <v>65</v>
      </c>
      <c r="M46889" t="s">
        <v>37279</v>
      </c>
      <c r="N46889">
        <v>10590649</v>
      </c>
    </row>
    <row r="46890" spans="1:14">
      <c r="A46890">
        <v>46888</v>
      </c>
      <c r="B46890" s="1">
        <v>202112080721</v>
      </c>
      <c r="C46890" t="s">
        <v>60749</v>
      </c>
      <c r="D46890" t="s">
        <v>151792</v>
      </c>
      <c r="E46890" t="s">
        <v>151793</v>
      </c>
      <c r="F46890" t="s">
        <v>52</v>
      </c>
      <c r="G46890" t="s">
        <v>234</v>
      </c>
      <c r="H46890" t="s">
        <v>6549</v>
      </c>
      <c r="I46890" t="s">
        <v>340</v>
      </c>
      <c r="J46890">
        <v>1</v>
      </c>
      <c r="K46890" t="s">
        <v>78</v>
      </c>
      <c r="L46890" t="s">
        <v>79</v>
      </c>
      <c r="M46890" t="s">
        <v>19826</v>
      </c>
      <c r="N46890">
        <v>1086158</v>
      </c>
    </row>
    <row r="46891" spans="1:14">
      <c r="A46891">
        <v>46889</v>
      </c>
      <c r="B46891" s="1">
        <v>202112080782</v>
      </c>
      <c r="C46891" t="s">
        <v>60750</v>
      </c>
      <c r="D46891" t="s">
        <v>151794</v>
      </c>
      <c r="E46891" t="s">
        <v>151795</v>
      </c>
      <c r="F46891" t="s">
        <v>60</v>
      </c>
      <c r="G46891" t="s">
        <v>5418</v>
      </c>
      <c r="H46891" t="s">
        <v>5419</v>
      </c>
      <c r="I46891" t="s">
        <v>387</v>
      </c>
      <c r="J46891">
        <v>4</v>
      </c>
      <c r="K46891" t="s">
        <v>115</v>
      </c>
      <c r="L46891" t="s">
        <v>1123</v>
      </c>
      <c r="M46891" t="s">
        <v>6996</v>
      </c>
      <c r="N46891">
        <v>10490550</v>
      </c>
    </row>
    <row r="46892" spans="1:14">
      <c r="A46892">
        <v>46890</v>
      </c>
      <c r="B46892" s="1">
        <v>202112080864</v>
      </c>
      <c r="C46892" t="s">
        <v>60751</v>
      </c>
      <c r="D46892" t="s">
        <v>151796</v>
      </c>
      <c r="E46892" t="s">
        <v>151797</v>
      </c>
      <c r="F46892" t="s">
        <v>60</v>
      </c>
      <c r="G46892" t="s">
        <v>436</v>
      </c>
      <c r="H46892" t="s">
        <v>5025</v>
      </c>
      <c r="I46892" t="s">
        <v>28698</v>
      </c>
      <c r="J46892">
        <v>1</v>
      </c>
      <c r="K46892" t="s">
        <v>102</v>
      </c>
      <c r="L46892" t="s">
        <v>1983</v>
      </c>
      <c r="M46892" t="s">
        <v>60752</v>
      </c>
      <c r="N46892">
        <v>10491146</v>
      </c>
    </row>
    <row r="46893" spans="1:14">
      <c r="A46893">
        <v>46891</v>
      </c>
      <c r="B46893" s="1">
        <v>202112080887</v>
      </c>
      <c r="C46893" t="s">
        <v>60753</v>
      </c>
      <c r="D46893" t="s">
        <v>151798</v>
      </c>
      <c r="E46893" t="s">
        <v>151799</v>
      </c>
      <c r="F46893" t="s">
        <v>60</v>
      </c>
      <c r="G46893" t="s">
        <v>818</v>
      </c>
      <c r="H46893" t="s">
        <v>819</v>
      </c>
      <c r="I46893" t="s">
        <v>15</v>
      </c>
      <c r="J46893">
        <v>1</v>
      </c>
      <c r="K46893" t="s">
        <v>115</v>
      </c>
      <c r="L46893" t="s">
        <v>818</v>
      </c>
      <c r="M46893" t="s">
        <v>14045</v>
      </c>
      <c r="N46893">
        <v>10490576</v>
      </c>
    </row>
    <row r="46894" spans="1:14">
      <c r="A46894">
        <v>46892</v>
      </c>
      <c r="B46894" s="1">
        <v>202112081104</v>
      </c>
      <c r="C46894" t="s">
        <v>60754</v>
      </c>
      <c r="D46894" t="s">
        <v>151800</v>
      </c>
      <c r="E46894" t="s">
        <v>151801</v>
      </c>
      <c r="F46894" t="s">
        <v>68</v>
      </c>
      <c r="G46894" t="s">
        <v>2664</v>
      </c>
      <c r="H46894" t="s">
        <v>2665</v>
      </c>
      <c r="I46894" t="s">
        <v>3891</v>
      </c>
      <c r="J46894">
        <v>1</v>
      </c>
      <c r="K46894" t="s">
        <v>72</v>
      </c>
      <c r="L46894" t="s">
        <v>2664</v>
      </c>
      <c r="M46894" t="s">
        <v>45908</v>
      </c>
      <c r="N46894">
        <v>11190361</v>
      </c>
    </row>
    <row r="46895" spans="1:14">
      <c r="A46895">
        <v>46893</v>
      </c>
      <c r="B46895" s="1">
        <v>202112081109</v>
      </c>
      <c r="C46895" t="s">
        <v>60755</v>
      </c>
      <c r="D46895" t="s">
        <v>151802</v>
      </c>
      <c r="E46895" t="s">
        <v>151803</v>
      </c>
      <c r="F46895" t="s">
        <v>20</v>
      </c>
      <c r="G46895" t="s">
        <v>2091</v>
      </c>
      <c r="H46895" t="s">
        <v>9541</v>
      </c>
      <c r="I46895" t="s">
        <v>346</v>
      </c>
      <c r="J46895">
        <v>3</v>
      </c>
      <c r="K46895" t="s">
        <v>56</v>
      </c>
      <c r="L46895" t="s">
        <v>4225</v>
      </c>
      <c r="M46895" t="s">
        <v>24809</v>
      </c>
      <c r="N46895">
        <v>10190787</v>
      </c>
    </row>
    <row r="46896" spans="1:14">
      <c r="A46896">
        <v>46894</v>
      </c>
      <c r="B46896" s="1">
        <v>202112081244</v>
      </c>
      <c r="C46896" t="s">
        <v>60756</v>
      </c>
      <c r="D46896" t="s">
        <v>151804</v>
      </c>
      <c r="E46896" t="s">
        <v>151805</v>
      </c>
      <c r="F46896" t="s">
        <v>297</v>
      </c>
      <c r="G46896" t="s">
        <v>466</v>
      </c>
      <c r="H46896" t="s">
        <v>11270</v>
      </c>
      <c r="I46896" t="s">
        <v>145</v>
      </c>
      <c r="J46896">
        <v>1</v>
      </c>
      <c r="K46896" t="s">
        <v>326</v>
      </c>
      <c r="L46896" t="s">
        <v>799</v>
      </c>
      <c r="M46896" t="s">
        <v>1427</v>
      </c>
      <c r="N46896">
        <v>1007011</v>
      </c>
    </row>
    <row r="46897" spans="1:14">
      <c r="A46897">
        <v>46895</v>
      </c>
      <c r="B46897" s="1">
        <v>202112081258</v>
      </c>
      <c r="C46897" t="s">
        <v>60757</v>
      </c>
      <c r="D46897" t="s">
        <v>129817</v>
      </c>
      <c r="E46897" t="s">
        <v>129818</v>
      </c>
      <c r="F46897" t="s">
        <v>60</v>
      </c>
      <c r="G46897" t="s">
        <v>305</v>
      </c>
      <c r="H46897" t="s">
        <v>306</v>
      </c>
      <c r="I46897" t="s">
        <v>145</v>
      </c>
      <c r="J46897">
        <v>1</v>
      </c>
      <c r="K46897" t="s">
        <v>115</v>
      </c>
      <c r="L46897" t="s">
        <v>5102</v>
      </c>
      <c r="M46897" t="s">
        <v>9686</v>
      </c>
      <c r="N46897">
        <v>1140005</v>
      </c>
    </row>
    <row r="46898" spans="1:14">
      <c r="A46898">
        <v>46896</v>
      </c>
      <c r="B46898" s="1">
        <v>202112081268</v>
      </c>
      <c r="C46898" t="s">
        <v>60758</v>
      </c>
      <c r="D46898" t="s">
        <v>151806</v>
      </c>
      <c r="E46898" t="s">
        <v>151807</v>
      </c>
      <c r="F46898" t="s">
        <v>20</v>
      </c>
      <c r="G46898" t="s">
        <v>5200</v>
      </c>
      <c r="H46898" t="s">
        <v>60759</v>
      </c>
      <c r="I46898" t="s">
        <v>231</v>
      </c>
      <c r="J46898">
        <v>1</v>
      </c>
      <c r="K46898" t="s">
        <v>205</v>
      </c>
      <c r="L46898" t="s">
        <v>2612</v>
      </c>
      <c r="M46898" t="s">
        <v>40650</v>
      </c>
      <c r="N46898">
        <v>10690717</v>
      </c>
    </row>
    <row r="46899" spans="1:14">
      <c r="A46899">
        <v>46897</v>
      </c>
      <c r="B46899" s="1">
        <v>202112081320</v>
      </c>
      <c r="C46899" t="s">
        <v>60760</v>
      </c>
      <c r="D46899" t="s">
        <v>151808</v>
      </c>
      <c r="E46899" t="s">
        <v>151809</v>
      </c>
      <c r="F46899" t="s">
        <v>20</v>
      </c>
      <c r="G46899" t="s">
        <v>464</v>
      </c>
      <c r="H46899" t="s">
        <v>6759</v>
      </c>
      <c r="I46899" t="s">
        <v>15</v>
      </c>
      <c r="J46899">
        <v>1</v>
      </c>
      <c r="K46899" t="s">
        <v>140</v>
      </c>
      <c r="L46899" t="s">
        <v>464</v>
      </c>
      <c r="M46899" t="s">
        <v>99</v>
      </c>
      <c r="N46899">
        <v>10690330</v>
      </c>
    </row>
    <row r="46900" spans="1:14">
      <c r="A46900">
        <v>46898</v>
      </c>
      <c r="B46900" s="1">
        <v>202112081350</v>
      </c>
      <c r="C46900" t="s">
        <v>60761</v>
      </c>
      <c r="D46900" t="s">
        <v>151810</v>
      </c>
      <c r="E46900" t="s">
        <v>151811</v>
      </c>
      <c r="F46900" t="s">
        <v>60</v>
      </c>
      <c r="G46900" t="s">
        <v>61</v>
      </c>
      <c r="H46900" t="s">
        <v>7168</v>
      </c>
      <c r="I46900" t="s">
        <v>1150</v>
      </c>
      <c r="J46900">
        <v>1</v>
      </c>
      <c r="K46900" t="s">
        <v>614</v>
      </c>
      <c r="L46900" t="s">
        <v>624</v>
      </c>
      <c r="M46900" t="s">
        <v>13369</v>
      </c>
      <c r="N46900">
        <v>1064060</v>
      </c>
    </row>
    <row r="46901" spans="1:14">
      <c r="A46901">
        <v>46899</v>
      </c>
      <c r="B46901" s="1">
        <v>202112081384</v>
      </c>
      <c r="C46901" t="s">
        <v>60762</v>
      </c>
      <c r="D46901" t="s">
        <v>151812</v>
      </c>
      <c r="E46901" t="s">
        <v>151813</v>
      </c>
      <c r="F46901" t="s">
        <v>155</v>
      </c>
      <c r="G46901" t="s">
        <v>64</v>
      </c>
      <c r="H46901" t="s">
        <v>4231</v>
      </c>
      <c r="I46901" t="s">
        <v>325</v>
      </c>
      <c r="J46901">
        <v>1</v>
      </c>
      <c r="K46901" t="s">
        <v>64</v>
      </c>
      <c r="L46901" t="s">
        <v>64</v>
      </c>
      <c r="M46901" t="s">
        <v>6397</v>
      </c>
      <c r="N46901">
        <v>10590599</v>
      </c>
    </row>
    <row r="46902" spans="1:14">
      <c r="A46902">
        <v>46900</v>
      </c>
      <c r="B46902" s="1">
        <v>202112081442</v>
      </c>
      <c r="C46902" t="s">
        <v>60763</v>
      </c>
      <c r="D46902" t="s">
        <v>151814</v>
      </c>
      <c r="E46902" t="s">
        <v>151815</v>
      </c>
      <c r="F46902" t="s">
        <v>20</v>
      </c>
      <c r="G46902" t="s">
        <v>702</v>
      </c>
      <c r="H46902" t="s">
        <v>59312</v>
      </c>
      <c r="I46902" t="s">
        <v>11789</v>
      </c>
      <c r="J46902">
        <v>3</v>
      </c>
      <c r="K46902" t="s">
        <v>240</v>
      </c>
      <c r="L46902" t="s">
        <v>674</v>
      </c>
      <c r="M46902" t="s">
        <v>33368</v>
      </c>
      <c r="N46902">
        <v>1021001</v>
      </c>
    </row>
    <row r="46903" spans="1:14">
      <c r="A46903">
        <v>46901</v>
      </c>
      <c r="B46903" s="1">
        <v>202112081463</v>
      </c>
      <c r="C46903" t="s">
        <v>60764</v>
      </c>
      <c r="D46903" t="s">
        <v>151816</v>
      </c>
      <c r="E46903" t="s">
        <v>151817</v>
      </c>
      <c r="F46903" t="s">
        <v>201</v>
      </c>
      <c r="G46903" t="s">
        <v>260</v>
      </c>
      <c r="H46903" t="s">
        <v>6798</v>
      </c>
      <c r="I46903" t="s">
        <v>60765</v>
      </c>
      <c r="J46903">
        <v>1</v>
      </c>
      <c r="K46903" t="s">
        <v>433</v>
      </c>
      <c r="L46903" t="s">
        <v>8040</v>
      </c>
      <c r="M46903" t="s">
        <v>12013</v>
      </c>
      <c r="N46903">
        <v>10890814</v>
      </c>
    </row>
    <row r="46904" spans="1:14">
      <c r="A46904">
        <v>46902</v>
      </c>
      <c r="B46904" s="1">
        <v>202112081465</v>
      </c>
      <c r="C46904" t="s">
        <v>60766</v>
      </c>
      <c r="D46904" t="s">
        <v>106985</v>
      </c>
      <c r="E46904" t="s">
        <v>106986</v>
      </c>
      <c r="F46904" t="s">
        <v>12</v>
      </c>
      <c r="G46904" t="s">
        <v>48</v>
      </c>
      <c r="H46904" t="s">
        <v>3539</v>
      </c>
      <c r="I46904" t="s">
        <v>2943</v>
      </c>
      <c r="J46904">
        <v>3</v>
      </c>
      <c r="K46904" t="s">
        <v>326</v>
      </c>
      <c r="L46904" t="s">
        <v>1582</v>
      </c>
      <c r="M46904" t="s">
        <v>31127</v>
      </c>
      <c r="N46904">
        <v>11290517</v>
      </c>
    </row>
    <row r="46905" spans="1:14">
      <c r="A46905">
        <v>46903</v>
      </c>
      <c r="B46905" s="1">
        <v>202112081469</v>
      </c>
      <c r="C46905" t="s">
        <v>60767</v>
      </c>
      <c r="D46905" t="s">
        <v>108775</v>
      </c>
      <c r="E46905" t="s">
        <v>151818</v>
      </c>
      <c r="F46905" t="s">
        <v>60</v>
      </c>
      <c r="G46905" t="s">
        <v>149</v>
      </c>
      <c r="H46905" t="s">
        <v>2744</v>
      </c>
      <c r="I46905" t="s">
        <v>1203</v>
      </c>
      <c r="J46905">
        <v>3</v>
      </c>
      <c r="K46905" t="s">
        <v>614</v>
      </c>
      <c r="L46905" t="s">
        <v>624</v>
      </c>
      <c r="M46905" t="s">
        <v>3548</v>
      </c>
      <c r="N46905">
        <v>1064008</v>
      </c>
    </row>
    <row r="46906" spans="1:14">
      <c r="A46906">
        <v>46904</v>
      </c>
      <c r="B46906" s="1">
        <v>202112081560</v>
      </c>
      <c r="C46906" t="s">
        <v>60768</v>
      </c>
      <c r="D46906" t="s">
        <v>141323</v>
      </c>
      <c r="E46906" t="s">
        <v>151819</v>
      </c>
      <c r="F46906" t="s">
        <v>87</v>
      </c>
      <c r="G46906" t="s">
        <v>243</v>
      </c>
      <c r="H46906" t="s">
        <v>22368</v>
      </c>
      <c r="I46906" t="s">
        <v>7790</v>
      </c>
      <c r="J46906">
        <v>3</v>
      </c>
      <c r="K46906" t="s">
        <v>91</v>
      </c>
      <c r="L46906" t="s">
        <v>358</v>
      </c>
      <c r="M46906" t="s">
        <v>6978</v>
      </c>
      <c r="N46906">
        <v>1031096</v>
      </c>
    </row>
    <row r="46907" spans="1:14">
      <c r="A46907">
        <v>46905</v>
      </c>
      <c r="B46907" s="1">
        <v>202112081583</v>
      </c>
      <c r="C46907" t="s">
        <v>60769</v>
      </c>
      <c r="D46907" t="s">
        <v>151820</v>
      </c>
      <c r="E46907" t="s">
        <v>151821</v>
      </c>
      <c r="F46907" t="s">
        <v>123</v>
      </c>
      <c r="G46907" t="s">
        <v>127</v>
      </c>
      <c r="H46907" t="s">
        <v>4400</v>
      </c>
      <c r="I46907" t="s">
        <v>319</v>
      </c>
      <c r="J46907">
        <v>1</v>
      </c>
      <c r="K46907" t="s">
        <v>127</v>
      </c>
      <c r="L46907" t="s">
        <v>620</v>
      </c>
      <c r="M46907" t="s">
        <v>621</v>
      </c>
      <c r="N46907">
        <v>11090588</v>
      </c>
    </row>
    <row r="46908" spans="1:14">
      <c r="A46908">
        <v>46906</v>
      </c>
      <c r="B46908" s="1">
        <v>202112081589</v>
      </c>
      <c r="C46908" t="s">
        <v>60770</v>
      </c>
      <c r="D46908" t="s">
        <v>151822</v>
      </c>
      <c r="E46908" t="s">
        <v>151823</v>
      </c>
      <c r="F46908" t="s">
        <v>52</v>
      </c>
      <c r="G46908" t="s">
        <v>427</v>
      </c>
      <c r="H46908" t="s">
        <v>59744</v>
      </c>
      <c r="I46908" t="s">
        <v>7790</v>
      </c>
      <c r="J46908">
        <v>3</v>
      </c>
      <c r="K46908" t="s">
        <v>78</v>
      </c>
      <c r="L46908" t="s">
        <v>79</v>
      </c>
      <c r="M46908" t="s">
        <v>13794</v>
      </c>
      <c r="N46908">
        <v>1086049</v>
      </c>
    </row>
    <row r="46909" spans="1:14">
      <c r="A46909">
        <v>46907</v>
      </c>
      <c r="B46909" s="1">
        <v>202112081648</v>
      </c>
      <c r="C46909" t="s">
        <v>60771</v>
      </c>
      <c r="D46909" t="s">
        <v>151824</v>
      </c>
      <c r="E46909" t="s">
        <v>151825</v>
      </c>
      <c r="F46909" t="s">
        <v>20</v>
      </c>
      <c r="G46909" t="s">
        <v>366</v>
      </c>
      <c r="H46909" t="s">
        <v>49184</v>
      </c>
      <c r="I46909" t="s">
        <v>7790</v>
      </c>
      <c r="J46909">
        <v>3</v>
      </c>
      <c r="K46909" t="s">
        <v>140</v>
      </c>
      <c r="L46909" t="s">
        <v>21</v>
      </c>
      <c r="M46909" t="s">
        <v>24837</v>
      </c>
      <c r="N46909">
        <v>10690560</v>
      </c>
    </row>
    <row r="46910" spans="1:14">
      <c r="A46910">
        <v>46908</v>
      </c>
      <c r="B46910" s="1">
        <v>202112081689</v>
      </c>
      <c r="C46910" t="s">
        <v>60772</v>
      </c>
      <c r="D46910" t="s">
        <v>151826</v>
      </c>
      <c r="E46910" t="s">
        <v>151827</v>
      </c>
      <c r="F46910" t="s">
        <v>28</v>
      </c>
      <c r="G46910" t="s">
        <v>938</v>
      </c>
      <c r="H46910" t="s">
        <v>939</v>
      </c>
      <c r="I46910" t="s">
        <v>15</v>
      </c>
      <c r="J46910">
        <v>1</v>
      </c>
      <c r="K46910" t="s">
        <v>24</v>
      </c>
      <c r="L46910" t="s">
        <v>697</v>
      </c>
      <c r="M46910" t="s">
        <v>58700</v>
      </c>
      <c r="N46910">
        <v>10290561</v>
      </c>
    </row>
    <row r="46911" spans="1:14">
      <c r="A46911">
        <v>46909</v>
      </c>
      <c r="B46911" s="1">
        <v>202112081696</v>
      </c>
      <c r="C46911" t="s">
        <v>60773</v>
      </c>
      <c r="D46911" t="s">
        <v>151828</v>
      </c>
      <c r="E46911" t="s">
        <v>151829</v>
      </c>
      <c r="F46911" t="s">
        <v>20</v>
      </c>
      <c r="G46911" t="s">
        <v>464</v>
      </c>
      <c r="H46911" t="s">
        <v>6759</v>
      </c>
      <c r="I46911" t="s">
        <v>15</v>
      </c>
      <c r="J46911">
        <v>1</v>
      </c>
      <c r="K46911" t="s">
        <v>140</v>
      </c>
      <c r="L46911" t="s">
        <v>464</v>
      </c>
      <c r="M46911" t="s">
        <v>99</v>
      </c>
      <c r="N46911">
        <v>10690330</v>
      </c>
    </row>
    <row r="46912" spans="1:14">
      <c r="A46912">
        <v>46910</v>
      </c>
      <c r="B46912" s="1">
        <v>202112081705</v>
      </c>
      <c r="C46912" t="s">
        <v>60774</v>
      </c>
      <c r="D46912" t="s">
        <v>151830</v>
      </c>
      <c r="E46912" t="s">
        <v>151831</v>
      </c>
      <c r="F46912" t="s">
        <v>201</v>
      </c>
      <c r="G46912" t="s">
        <v>2725</v>
      </c>
      <c r="H46912" t="s">
        <v>14362</v>
      </c>
      <c r="I46912" t="s">
        <v>1577</v>
      </c>
      <c r="J46912">
        <v>1</v>
      </c>
      <c r="K46912" t="s">
        <v>215</v>
      </c>
      <c r="L46912" t="s">
        <v>2568</v>
      </c>
      <c r="M46912" t="s">
        <v>9430</v>
      </c>
      <c r="N46912">
        <v>10390153</v>
      </c>
    </row>
    <row r="46913" spans="1:14">
      <c r="A46913">
        <v>46911</v>
      </c>
      <c r="B46913" s="1">
        <v>202112081750</v>
      </c>
      <c r="C46913" t="s">
        <v>60775</v>
      </c>
      <c r="D46913" t="s">
        <v>151832</v>
      </c>
      <c r="E46913" t="s">
        <v>151833</v>
      </c>
      <c r="F46913" t="s">
        <v>20</v>
      </c>
      <c r="G46913" t="s">
        <v>1827</v>
      </c>
      <c r="H46913" t="s">
        <v>37446</v>
      </c>
      <c r="I46913" t="s">
        <v>12691</v>
      </c>
      <c r="J46913">
        <v>3</v>
      </c>
      <c r="K46913" t="s">
        <v>140</v>
      </c>
      <c r="L46913" t="s">
        <v>1921</v>
      </c>
      <c r="M46913" t="s">
        <v>2759</v>
      </c>
      <c r="N46913">
        <v>1068021</v>
      </c>
    </row>
    <row r="46914" spans="1:14">
      <c r="A46914">
        <v>46912</v>
      </c>
      <c r="B46914" s="1">
        <v>202112081773</v>
      </c>
      <c r="C46914" t="s">
        <v>60776</v>
      </c>
      <c r="D46914" t="s">
        <v>151834</v>
      </c>
      <c r="E46914" t="s">
        <v>18450</v>
      </c>
      <c r="F46914" t="s">
        <v>131</v>
      </c>
      <c r="G46914" t="s">
        <v>3844</v>
      </c>
      <c r="H46914" t="s">
        <v>60472</v>
      </c>
      <c r="I46914" t="s">
        <v>12691</v>
      </c>
      <c r="J46914">
        <v>3</v>
      </c>
      <c r="K46914" t="s">
        <v>522</v>
      </c>
      <c r="L46914" t="s">
        <v>2175</v>
      </c>
      <c r="M46914" t="s">
        <v>865</v>
      </c>
      <c r="N46914">
        <v>10790580</v>
      </c>
    </row>
    <row r="46915" spans="1:14">
      <c r="A46915">
        <v>46913</v>
      </c>
      <c r="B46915" s="1">
        <v>202112081820</v>
      </c>
      <c r="C46915" t="s">
        <v>41702</v>
      </c>
      <c r="D46915" t="s">
        <v>98712</v>
      </c>
      <c r="E46915" t="s">
        <v>112868</v>
      </c>
      <c r="F46915" t="s">
        <v>123</v>
      </c>
      <c r="G46915" t="s">
        <v>447</v>
      </c>
      <c r="H46915" t="s">
        <v>4682</v>
      </c>
      <c r="I46915" t="s">
        <v>10390</v>
      </c>
      <c r="J46915">
        <v>1</v>
      </c>
      <c r="K46915" t="s">
        <v>326</v>
      </c>
      <c r="L46915" t="s">
        <v>1102</v>
      </c>
      <c r="M46915" t="s">
        <v>2271</v>
      </c>
      <c r="N46915">
        <v>11290375</v>
      </c>
    </row>
    <row r="46916" spans="1:14">
      <c r="A46916">
        <v>46914</v>
      </c>
      <c r="B46916" s="1">
        <v>202112081822</v>
      </c>
      <c r="C46916" t="s">
        <v>60777</v>
      </c>
      <c r="D46916" t="s">
        <v>151835</v>
      </c>
      <c r="E46916" t="s">
        <v>151836</v>
      </c>
      <c r="F46916" t="s">
        <v>60</v>
      </c>
      <c r="G46916" t="s">
        <v>1279</v>
      </c>
      <c r="H46916" t="s">
        <v>1280</v>
      </c>
      <c r="I46916" t="s">
        <v>71</v>
      </c>
      <c r="J46916">
        <v>1</v>
      </c>
      <c r="K46916" t="s">
        <v>151</v>
      </c>
      <c r="L46916" t="s">
        <v>2265</v>
      </c>
      <c r="M46916" t="s">
        <v>36875</v>
      </c>
      <c r="N46916">
        <v>10390712</v>
      </c>
    </row>
    <row r="46917" spans="1:14">
      <c r="A46917">
        <v>46915</v>
      </c>
      <c r="B46917" s="1">
        <v>202112081930</v>
      </c>
      <c r="C46917" t="s">
        <v>60778</v>
      </c>
      <c r="D46917" t="s">
        <v>102061</v>
      </c>
      <c r="E46917" t="s">
        <v>82650</v>
      </c>
      <c r="F46917" t="s">
        <v>60</v>
      </c>
      <c r="G46917" t="s">
        <v>12311</v>
      </c>
      <c r="H46917" t="s">
        <v>12680</v>
      </c>
      <c r="I46917" t="s">
        <v>387</v>
      </c>
      <c r="J46917">
        <v>4</v>
      </c>
      <c r="K46917" t="s">
        <v>115</v>
      </c>
      <c r="L46917" t="s">
        <v>436</v>
      </c>
      <c r="M46917" t="s">
        <v>60779</v>
      </c>
      <c r="N46917">
        <v>1060035</v>
      </c>
    </row>
    <row r="46918" spans="1:14">
      <c r="A46918">
        <v>46916</v>
      </c>
      <c r="B46918" s="1">
        <v>202112081995</v>
      </c>
      <c r="C46918" t="s">
        <v>60780</v>
      </c>
      <c r="D46918" t="s">
        <v>151837</v>
      </c>
      <c r="E46918" t="s">
        <v>151838</v>
      </c>
      <c r="F46918" t="s">
        <v>52</v>
      </c>
      <c r="G46918" t="s">
        <v>234</v>
      </c>
      <c r="H46918" t="s">
        <v>2643</v>
      </c>
      <c r="I46918" t="s">
        <v>346</v>
      </c>
      <c r="J46918">
        <v>3</v>
      </c>
      <c r="K46918" t="s">
        <v>522</v>
      </c>
      <c r="L46918" t="s">
        <v>596</v>
      </c>
      <c r="M46918" t="s">
        <v>15956</v>
      </c>
      <c r="N46918">
        <v>10790330</v>
      </c>
    </row>
    <row r="46919" spans="1:14">
      <c r="A46919">
        <v>46917</v>
      </c>
      <c r="B46919" s="1">
        <v>202112082008</v>
      </c>
      <c r="C46919" t="s">
        <v>20942</v>
      </c>
      <c r="D46919" t="s">
        <v>91118</v>
      </c>
      <c r="E46919" t="s">
        <v>116862</v>
      </c>
      <c r="F46919" t="s">
        <v>52</v>
      </c>
      <c r="G46919" t="s">
        <v>427</v>
      </c>
      <c r="H46919" t="s">
        <v>59744</v>
      </c>
      <c r="I46919" t="s">
        <v>7790</v>
      </c>
      <c r="J46919">
        <v>3</v>
      </c>
      <c r="K46919" t="s">
        <v>78</v>
      </c>
      <c r="L46919" t="s">
        <v>79</v>
      </c>
      <c r="M46919" t="s">
        <v>7814</v>
      </c>
      <c r="N46919">
        <v>1086439</v>
      </c>
    </row>
    <row r="46920" spans="1:14">
      <c r="A46920">
        <v>46918</v>
      </c>
      <c r="B46920" s="1">
        <v>202112082085</v>
      </c>
      <c r="C46920" t="s">
        <v>60781</v>
      </c>
      <c r="D46920" t="s">
        <v>151839</v>
      </c>
      <c r="E46920" t="s">
        <v>151840</v>
      </c>
      <c r="F46920" t="s">
        <v>12</v>
      </c>
      <c r="G46920" t="s">
        <v>218</v>
      </c>
      <c r="H46920" t="s">
        <v>4623</v>
      </c>
      <c r="I46920" t="s">
        <v>5360</v>
      </c>
      <c r="J46920">
        <v>3</v>
      </c>
      <c r="K46920" t="s">
        <v>16</v>
      </c>
      <c r="L46920" t="s">
        <v>220</v>
      </c>
      <c r="M46920" t="s">
        <v>4805</v>
      </c>
      <c r="N46920">
        <v>11390468</v>
      </c>
    </row>
    <row r="46921" spans="1:14">
      <c r="A46921">
        <v>46919</v>
      </c>
      <c r="B46921" s="1">
        <v>202112082095</v>
      </c>
      <c r="C46921" t="s">
        <v>41413</v>
      </c>
      <c r="D46921" t="s">
        <v>151841</v>
      </c>
      <c r="E46921" t="s">
        <v>151842</v>
      </c>
      <c r="F46921" t="s">
        <v>20</v>
      </c>
      <c r="G46921" t="s">
        <v>702</v>
      </c>
      <c r="H46921" t="s">
        <v>59312</v>
      </c>
      <c r="I46921" t="s">
        <v>11789</v>
      </c>
      <c r="J46921">
        <v>3</v>
      </c>
      <c r="K46921" t="s">
        <v>260</v>
      </c>
      <c r="L46921" t="s">
        <v>844</v>
      </c>
      <c r="M46921" t="s">
        <v>9359</v>
      </c>
      <c r="N46921">
        <v>10790086</v>
      </c>
    </row>
    <row r="46922" spans="1:14">
      <c r="A46922">
        <v>46920</v>
      </c>
      <c r="B46922" s="1">
        <v>202112082098</v>
      </c>
      <c r="C46922" t="s">
        <v>60782</v>
      </c>
      <c r="D46922" t="s">
        <v>151843</v>
      </c>
      <c r="E46922" t="s">
        <v>151844</v>
      </c>
      <c r="F46922" t="s">
        <v>123</v>
      </c>
      <c r="G46922" t="s">
        <v>127</v>
      </c>
      <c r="H46922" t="s">
        <v>4400</v>
      </c>
      <c r="I46922" t="s">
        <v>15</v>
      </c>
      <c r="J46922">
        <v>1</v>
      </c>
      <c r="K46922" t="s">
        <v>127</v>
      </c>
      <c r="L46922" t="s">
        <v>4890</v>
      </c>
      <c r="M46922" t="s">
        <v>13712</v>
      </c>
      <c r="N46922">
        <v>1008009</v>
      </c>
    </row>
    <row r="46923" spans="1:14">
      <c r="A46923">
        <v>46921</v>
      </c>
      <c r="B46923" s="1">
        <v>202112082118</v>
      </c>
      <c r="C46923" t="s">
        <v>60783</v>
      </c>
      <c r="D46923" t="s">
        <v>151845</v>
      </c>
      <c r="E46923" t="s">
        <v>151846</v>
      </c>
      <c r="F46923" t="s">
        <v>20</v>
      </c>
      <c r="G46923" t="s">
        <v>702</v>
      </c>
      <c r="H46923" t="s">
        <v>59312</v>
      </c>
      <c r="I46923" t="s">
        <v>12691</v>
      </c>
      <c r="J46923">
        <v>3</v>
      </c>
      <c r="K46923" t="s">
        <v>91</v>
      </c>
      <c r="L46923" t="s">
        <v>88</v>
      </c>
      <c r="M46923" t="s">
        <v>8014</v>
      </c>
      <c r="N46923">
        <v>10990583</v>
      </c>
    </row>
    <row r="46924" spans="1:14">
      <c r="A46924">
        <v>46922</v>
      </c>
      <c r="B46924" s="1">
        <v>202112082133</v>
      </c>
      <c r="C46924" t="s">
        <v>60784</v>
      </c>
      <c r="D46924" t="s">
        <v>151847</v>
      </c>
      <c r="E46924" t="s">
        <v>151848</v>
      </c>
      <c r="F46924" t="s">
        <v>297</v>
      </c>
      <c r="G46924" t="s">
        <v>5429</v>
      </c>
      <c r="H46924" t="s">
        <v>12198</v>
      </c>
      <c r="I46924" t="s">
        <v>2789</v>
      </c>
      <c r="J46924">
        <v>1</v>
      </c>
      <c r="K46924" t="s">
        <v>326</v>
      </c>
      <c r="L46924" t="s">
        <v>5429</v>
      </c>
      <c r="M46924" t="s">
        <v>60785</v>
      </c>
      <c r="N46924">
        <v>11290184</v>
      </c>
    </row>
    <row r="46925" spans="1:14">
      <c r="A46925">
        <v>46923</v>
      </c>
      <c r="B46925" s="1">
        <v>202112082207</v>
      </c>
      <c r="C46925" t="s">
        <v>60786</v>
      </c>
      <c r="D46925" t="s">
        <v>138744</v>
      </c>
      <c r="E46925" t="s">
        <v>151849</v>
      </c>
      <c r="F46925" t="s">
        <v>60</v>
      </c>
      <c r="G46925" t="s">
        <v>436</v>
      </c>
      <c r="H46925" t="s">
        <v>6489</v>
      </c>
      <c r="I46925" t="s">
        <v>340</v>
      </c>
      <c r="J46925">
        <v>1</v>
      </c>
      <c r="K46925" t="s">
        <v>115</v>
      </c>
      <c r="L46925" t="s">
        <v>8219</v>
      </c>
      <c r="M46925" t="s">
        <v>8512</v>
      </c>
      <c r="N46925">
        <v>10490146</v>
      </c>
    </row>
    <row r="46926" spans="1:14">
      <c r="A46926">
        <v>46924</v>
      </c>
      <c r="B46926" s="1">
        <v>202112082276</v>
      </c>
      <c r="C46926" t="s">
        <v>60787</v>
      </c>
      <c r="D46926" t="s">
        <v>29616</v>
      </c>
      <c r="E46926" t="s">
        <v>32568</v>
      </c>
      <c r="F46926" t="s">
        <v>87</v>
      </c>
      <c r="G46926" t="s">
        <v>243</v>
      </c>
      <c r="H46926" t="s">
        <v>4840</v>
      </c>
      <c r="I46926" t="s">
        <v>59486</v>
      </c>
      <c r="J46926">
        <v>1</v>
      </c>
      <c r="K46926" t="s">
        <v>91</v>
      </c>
      <c r="L46926" t="s">
        <v>358</v>
      </c>
      <c r="M46926" t="s">
        <v>60788</v>
      </c>
      <c r="N46926">
        <v>1031151</v>
      </c>
    </row>
    <row r="46927" spans="1:14">
      <c r="A46927">
        <v>46925</v>
      </c>
      <c r="B46927" s="1">
        <v>202112082278</v>
      </c>
      <c r="C46927" t="s">
        <v>60789</v>
      </c>
      <c r="D46927" t="s">
        <v>151850</v>
      </c>
      <c r="E46927" t="s">
        <v>151851</v>
      </c>
      <c r="F46927" t="s">
        <v>20</v>
      </c>
      <c r="G46927" t="s">
        <v>702</v>
      </c>
      <c r="H46927" t="s">
        <v>59312</v>
      </c>
      <c r="I46927" t="s">
        <v>11789</v>
      </c>
      <c r="J46927">
        <v>3</v>
      </c>
      <c r="K46927" t="s">
        <v>140</v>
      </c>
      <c r="L46927" t="s">
        <v>1193</v>
      </c>
      <c r="M46927" t="s">
        <v>2890</v>
      </c>
      <c r="N46927">
        <v>10690246</v>
      </c>
    </row>
    <row r="46928" spans="1:14">
      <c r="A46928">
        <v>46926</v>
      </c>
      <c r="B46928" s="1">
        <v>202112082294</v>
      </c>
      <c r="C46928" t="s">
        <v>60790</v>
      </c>
      <c r="D46928" t="s">
        <v>151852</v>
      </c>
      <c r="E46928" t="s">
        <v>151853</v>
      </c>
      <c r="F46928" t="s">
        <v>87</v>
      </c>
      <c r="G46928" t="s">
        <v>243</v>
      </c>
      <c r="H46928" t="s">
        <v>22368</v>
      </c>
      <c r="I46928" t="s">
        <v>6388</v>
      </c>
      <c r="J46928">
        <v>3</v>
      </c>
      <c r="K46928" t="s">
        <v>91</v>
      </c>
      <c r="L46928" t="s">
        <v>2597</v>
      </c>
      <c r="M46928" t="s">
        <v>8937</v>
      </c>
      <c r="N46928">
        <v>10990248</v>
      </c>
    </row>
    <row r="46929" spans="1:14">
      <c r="A46929">
        <v>46927</v>
      </c>
      <c r="B46929" s="1">
        <v>202112082306</v>
      </c>
      <c r="C46929" t="s">
        <v>60791</v>
      </c>
      <c r="D46929" t="s">
        <v>151854</v>
      </c>
      <c r="E46929" t="s">
        <v>72001</v>
      </c>
      <c r="F46929" t="s">
        <v>60</v>
      </c>
      <c r="G46929" t="s">
        <v>149</v>
      </c>
      <c r="H46929" t="s">
        <v>2744</v>
      </c>
      <c r="I46929" t="s">
        <v>11463</v>
      </c>
      <c r="J46929">
        <v>1</v>
      </c>
      <c r="K46929" t="s">
        <v>614</v>
      </c>
      <c r="L46929" t="s">
        <v>6168</v>
      </c>
      <c r="M46929" t="s">
        <v>9441</v>
      </c>
      <c r="N46929">
        <v>10490603</v>
      </c>
    </row>
    <row r="46930" spans="1:14">
      <c r="A46930">
        <v>46928</v>
      </c>
      <c r="B46930" s="1">
        <v>202112082366</v>
      </c>
      <c r="C46930" t="s">
        <v>60792</v>
      </c>
      <c r="D46930" t="s">
        <v>151855</v>
      </c>
      <c r="E46930" t="s">
        <v>151856</v>
      </c>
      <c r="F46930" t="s">
        <v>68</v>
      </c>
      <c r="G46930" t="s">
        <v>879</v>
      </c>
      <c r="H46930" t="s">
        <v>880</v>
      </c>
      <c r="I46930" t="s">
        <v>15</v>
      </c>
      <c r="J46930">
        <v>1</v>
      </c>
      <c r="K46930" t="s">
        <v>91</v>
      </c>
      <c r="L46930" t="s">
        <v>1823</v>
      </c>
      <c r="M46930" t="s">
        <v>43272</v>
      </c>
      <c r="N46930">
        <v>10990523</v>
      </c>
    </row>
    <row r="46931" spans="1:14">
      <c r="A46931">
        <v>46929</v>
      </c>
      <c r="B46931" s="1">
        <v>202112082418</v>
      </c>
      <c r="C46931" t="s">
        <v>60793</v>
      </c>
      <c r="D46931" t="s">
        <v>151857</v>
      </c>
      <c r="E46931" t="s">
        <v>151858</v>
      </c>
      <c r="F46931" t="s">
        <v>40</v>
      </c>
      <c r="G46931" t="s">
        <v>737</v>
      </c>
      <c r="H46931" t="s">
        <v>16163</v>
      </c>
      <c r="I46931" t="s">
        <v>15</v>
      </c>
      <c r="J46931">
        <v>1</v>
      </c>
      <c r="K46931" t="s">
        <v>197</v>
      </c>
      <c r="L46931" t="s">
        <v>8853</v>
      </c>
      <c r="M46931" t="s">
        <v>39168</v>
      </c>
      <c r="N46931">
        <v>10190066</v>
      </c>
    </row>
    <row r="46932" spans="1:14">
      <c r="A46932">
        <v>46930</v>
      </c>
      <c r="B46932" s="1">
        <v>202112082480</v>
      </c>
      <c r="C46932" t="s">
        <v>38501</v>
      </c>
      <c r="D46932" t="s">
        <v>34842</v>
      </c>
      <c r="E46932" t="s">
        <v>151859</v>
      </c>
      <c r="F46932" t="s">
        <v>131</v>
      </c>
      <c r="G46932" t="s">
        <v>3844</v>
      </c>
      <c r="H46932" t="s">
        <v>60472</v>
      </c>
      <c r="I46932" t="s">
        <v>6388</v>
      </c>
      <c r="J46932">
        <v>3</v>
      </c>
      <c r="K46932" t="s">
        <v>433</v>
      </c>
      <c r="L46932" t="s">
        <v>8040</v>
      </c>
      <c r="M46932" t="s">
        <v>60794</v>
      </c>
      <c r="N46932">
        <v>10890808</v>
      </c>
    </row>
    <row r="46933" spans="1:14">
      <c r="A46933">
        <v>46931</v>
      </c>
      <c r="B46933" s="1">
        <v>202112082528</v>
      </c>
      <c r="C46933" t="s">
        <v>60795</v>
      </c>
      <c r="D46933" t="s">
        <v>151860</v>
      </c>
      <c r="E46933" t="s">
        <v>151861</v>
      </c>
      <c r="F46933" t="s">
        <v>297</v>
      </c>
      <c r="G46933" t="s">
        <v>344</v>
      </c>
      <c r="H46933" t="s">
        <v>382</v>
      </c>
      <c r="I46933" t="s">
        <v>231</v>
      </c>
      <c r="J46933">
        <v>1</v>
      </c>
      <c r="K46933" t="s">
        <v>301</v>
      </c>
      <c r="L46933" t="s">
        <v>541</v>
      </c>
      <c r="M46933" t="s">
        <v>542</v>
      </c>
      <c r="N46933">
        <v>11290852</v>
      </c>
    </row>
    <row r="46934" spans="1:14">
      <c r="A46934">
        <v>46932</v>
      </c>
      <c r="B46934" s="1">
        <v>202112082532</v>
      </c>
      <c r="C46934" t="s">
        <v>60796</v>
      </c>
      <c r="D46934" t="s">
        <v>151862</v>
      </c>
      <c r="E46934" t="s">
        <v>151863</v>
      </c>
      <c r="F46934" t="s">
        <v>87</v>
      </c>
      <c r="G46934" t="s">
        <v>243</v>
      </c>
      <c r="H46934" t="s">
        <v>22368</v>
      </c>
      <c r="I46934" t="s">
        <v>12691</v>
      </c>
      <c r="J46934">
        <v>3</v>
      </c>
      <c r="K46934" t="s">
        <v>91</v>
      </c>
      <c r="L46934" t="s">
        <v>2814</v>
      </c>
      <c r="M46934" t="s">
        <v>20913</v>
      </c>
      <c r="N46934">
        <v>1030014</v>
      </c>
    </row>
    <row r="46935" spans="1:14">
      <c r="A46935">
        <v>46933</v>
      </c>
      <c r="B46935" s="1">
        <v>202112082718</v>
      </c>
      <c r="C46935" t="s">
        <v>60797</v>
      </c>
      <c r="D46935" t="s">
        <v>151864</v>
      </c>
      <c r="E46935" t="s">
        <v>151865</v>
      </c>
      <c r="F46935" t="s">
        <v>28</v>
      </c>
      <c r="G46935" t="s">
        <v>938</v>
      </c>
      <c r="H46935" t="s">
        <v>58301</v>
      </c>
      <c r="I46935" t="s">
        <v>7790</v>
      </c>
      <c r="J46935">
        <v>3</v>
      </c>
      <c r="K46935" t="s">
        <v>24</v>
      </c>
      <c r="L46935" t="s">
        <v>697</v>
      </c>
      <c r="M46935" t="s">
        <v>14714</v>
      </c>
      <c r="N46935">
        <v>10290566</v>
      </c>
    </row>
    <row r="46936" spans="1:14">
      <c r="A46936">
        <v>46934</v>
      </c>
      <c r="B46936" s="1">
        <v>202112082739</v>
      </c>
      <c r="C46936" t="s">
        <v>60798</v>
      </c>
      <c r="D46936" t="s">
        <v>55331</v>
      </c>
      <c r="E46936" t="s">
        <v>151866</v>
      </c>
      <c r="F46936" t="s">
        <v>297</v>
      </c>
      <c r="G46936" t="s">
        <v>599</v>
      </c>
      <c r="H46936" t="s">
        <v>600</v>
      </c>
      <c r="I46936" t="s">
        <v>15</v>
      </c>
      <c r="J46936">
        <v>1</v>
      </c>
      <c r="K46936" t="s">
        <v>301</v>
      </c>
      <c r="L46936" t="s">
        <v>552</v>
      </c>
      <c r="M46936" t="s">
        <v>4228</v>
      </c>
      <c r="N46936">
        <v>1002012</v>
      </c>
    </row>
    <row r="46937" spans="1:14">
      <c r="A46937">
        <v>46935</v>
      </c>
      <c r="B46937" s="1">
        <v>202112082797</v>
      </c>
      <c r="C46937" t="s">
        <v>60799</v>
      </c>
      <c r="D46937" t="s">
        <v>151867</v>
      </c>
      <c r="E46937" t="s">
        <v>151868</v>
      </c>
      <c r="F46937" t="s">
        <v>12</v>
      </c>
      <c r="G46937" t="s">
        <v>48</v>
      </c>
      <c r="H46937" t="s">
        <v>3539</v>
      </c>
      <c r="I46937" t="s">
        <v>319</v>
      </c>
      <c r="J46937">
        <v>1</v>
      </c>
      <c r="K46937" t="s">
        <v>48</v>
      </c>
      <c r="L46937" t="s">
        <v>341</v>
      </c>
      <c r="M46937" t="s">
        <v>2621</v>
      </c>
      <c r="N46937">
        <v>1017026</v>
      </c>
    </row>
    <row r="46938" spans="1:14">
      <c r="A46938">
        <v>46936</v>
      </c>
      <c r="B46938" s="1">
        <v>202112082844</v>
      </c>
      <c r="C46938" t="s">
        <v>60800</v>
      </c>
      <c r="D46938" t="s">
        <v>151869</v>
      </c>
      <c r="E46938" t="s">
        <v>151870</v>
      </c>
      <c r="F46938" t="s">
        <v>87</v>
      </c>
      <c r="G46938" t="s">
        <v>13</v>
      </c>
      <c r="H46938" t="s">
        <v>60801</v>
      </c>
      <c r="I46938" t="s">
        <v>60802</v>
      </c>
      <c r="J46938">
        <v>3</v>
      </c>
      <c r="K46938" t="s">
        <v>72</v>
      </c>
      <c r="L46938" t="s">
        <v>946</v>
      </c>
      <c r="M46938" t="s">
        <v>15687</v>
      </c>
      <c r="N46938">
        <v>1122018</v>
      </c>
    </row>
    <row r="46939" spans="1:14">
      <c r="A46939">
        <v>46937</v>
      </c>
      <c r="B46939" s="1">
        <v>202112082850</v>
      </c>
      <c r="C46939" t="s">
        <v>60803</v>
      </c>
      <c r="D46939" t="s">
        <v>151871</v>
      </c>
      <c r="E46939" t="s">
        <v>151872</v>
      </c>
      <c r="F46939" t="s">
        <v>52</v>
      </c>
      <c r="G46939" t="s">
        <v>1417</v>
      </c>
      <c r="H46939" t="s">
        <v>1418</v>
      </c>
      <c r="I46939" t="s">
        <v>325</v>
      </c>
      <c r="J46939">
        <v>1</v>
      </c>
      <c r="K46939" t="s">
        <v>433</v>
      </c>
      <c r="L46939" t="s">
        <v>780</v>
      </c>
      <c r="M46939" t="s">
        <v>30170</v>
      </c>
      <c r="N46939">
        <v>10890201</v>
      </c>
    </row>
    <row r="46940" spans="1:14">
      <c r="A46940">
        <v>46938</v>
      </c>
      <c r="B46940" s="1">
        <v>202112082887</v>
      </c>
      <c r="C46940" t="s">
        <v>60804</v>
      </c>
      <c r="D46940" t="s">
        <v>151873</v>
      </c>
      <c r="E46940" t="s">
        <v>7615</v>
      </c>
      <c r="F46940" t="s">
        <v>87</v>
      </c>
      <c r="G46940" t="s">
        <v>243</v>
      </c>
      <c r="H46940" t="s">
        <v>22368</v>
      </c>
      <c r="I46940" t="s">
        <v>6388</v>
      </c>
      <c r="J46940">
        <v>3</v>
      </c>
      <c r="K46940" t="s">
        <v>64</v>
      </c>
      <c r="L46940" t="s">
        <v>64</v>
      </c>
      <c r="M46940" t="s">
        <v>18711</v>
      </c>
      <c r="N46940">
        <v>10590590</v>
      </c>
    </row>
    <row r="46941" spans="1:14">
      <c r="A46941">
        <v>46939</v>
      </c>
      <c r="B46941" s="1">
        <v>202112082917</v>
      </c>
      <c r="C46941" t="s">
        <v>60805</v>
      </c>
      <c r="D46941" t="s">
        <v>151874</v>
      </c>
      <c r="E46941" t="s">
        <v>151875</v>
      </c>
      <c r="F46941" t="s">
        <v>131</v>
      </c>
      <c r="G46941" t="s">
        <v>825</v>
      </c>
      <c r="H46941" t="s">
        <v>1272</v>
      </c>
      <c r="I46941" t="s">
        <v>300</v>
      </c>
      <c r="J46941">
        <v>3</v>
      </c>
      <c r="K46941" t="s">
        <v>91</v>
      </c>
      <c r="L46941" t="s">
        <v>1273</v>
      </c>
      <c r="M46941" t="s">
        <v>3948</v>
      </c>
      <c r="N46941">
        <v>10890082</v>
      </c>
    </row>
    <row r="46942" spans="1:14">
      <c r="A46942">
        <v>46940</v>
      </c>
      <c r="B46942" s="1">
        <v>202112082966</v>
      </c>
      <c r="C46942" t="s">
        <v>60806</v>
      </c>
      <c r="D46942" t="s">
        <v>75765</v>
      </c>
      <c r="E46942" t="s">
        <v>75766</v>
      </c>
      <c r="F46942" t="s">
        <v>28</v>
      </c>
      <c r="G46942" t="s">
        <v>902</v>
      </c>
      <c r="H46942" t="s">
        <v>28745</v>
      </c>
      <c r="I46942" t="s">
        <v>6388</v>
      </c>
      <c r="J46942">
        <v>3</v>
      </c>
      <c r="K46942" t="s">
        <v>56</v>
      </c>
      <c r="L46942" t="s">
        <v>902</v>
      </c>
      <c r="M46942" t="s">
        <v>4871</v>
      </c>
      <c r="N46942">
        <v>10290472</v>
      </c>
    </row>
    <row r="46943" spans="1:14">
      <c r="A46943">
        <v>46941</v>
      </c>
      <c r="B46943" s="1">
        <v>202112083159</v>
      </c>
      <c r="C46943" t="s">
        <v>60807</v>
      </c>
      <c r="D46943" t="s">
        <v>151876</v>
      </c>
      <c r="E46943" t="s">
        <v>151877</v>
      </c>
      <c r="F46943" t="s">
        <v>52</v>
      </c>
      <c r="G46943" t="s">
        <v>896</v>
      </c>
      <c r="H46943" t="s">
        <v>897</v>
      </c>
      <c r="I46943" t="s">
        <v>8249</v>
      </c>
      <c r="J46943">
        <v>1</v>
      </c>
      <c r="K46943" t="s">
        <v>151</v>
      </c>
      <c r="L46943" t="s">
        <v>896</v>
      </c>
      <c r="M46943" t="s">
        <v>2881</v>
      </c>
      <c r="N46943">
        <v>10390649</v>
      </c>
    </row>
    <row r="46944" spans="1:14">
      <c r="A46944">
        <v>46942</v>
      </c>
      <c r="B46944" s="1">
        <v>202112083218</v>
      </c>
      <c r="C46944" t="s">
        <v>60808</v>
      </c>
      <c r="D46944" t="s">
        <v>151878</v>
      </c>
      <c r="E46944" t="s">
        <v>151879</v>
      </c>
      <c r="F46944" t="s">
        <v>20</v>
      </c>
      <c r="G46944" t="s">
        <v>1827</v>
      </c>
      <c r="H46944" t="s">
        <v>37446</v>
      </c>
      <c r="I46944" t="s">
        <v>60625</v>
      </c>
      <c r="J46944">
        <v>3</v>
      </c>
      <c r="K46944" t="s">
        <v>140</v>
      </c>
      <c r="L46944" t="s">
        <v>1616</v>
      </c>
      <c r="M46944" t="s">
        <v>197</v>
      </c>
      <c r="N46944">
        <v>10690314</v>
      </c>
    </row>
    <row r="46945" spans="1:14">
      <c r="A46945">
        <v>46943</v>
      </c>
      <c r="B46945" s="1">
        <v>202112083282</v>
      </c>
      <c r="C46945" t="s">
        <v>60809</v>
      </c>
      <c r="D46945" t="s">
        <v>151880</v>
      </c>
      <c r="E46945" t="s">
        <v>151881</v>
      </c>
      <c r="F46945" t="s">
        <v>155</v>
      </c>
      <c r="G46945" t="s">
        <v>156</v>
      </c>
      <c r="H46945" t="s">
        <v>5990</v>
      </c>
      <c r="I46945" t="s">
        <v>4122</v>
      </c>
      <c r="J46945">
        <v>1</v>
      </c>
      <c r="K46945" t="s">
        <v>64</v>
      </c>
      <c r="L46945" t="s">
        <v>2106</v>
      </c>
      <c r="M46945" t="s">
        <v>2107</v>
      </c>
      <c r="N46945">
        <v>1142010</v>
      </c>
    </row>
    <row r="46946" spans="1:14">
      <c r="A46946">
        <v>46944</v>
      </c>
      <c r="B46946" s="1">
        <v>202112083312</v>
      </c>
      <c r="C46946" t="s">
        <v>60810</v>
      </c>
      <c r="D46946" t="s">
        <v>151882</v>
      </c>
      <c r="E46946" t="s">
        <v>151883</v>
      </c>
      <c r="F46946" t="s">
        <v>155</v>
      </c>
      <c r="G46946" t="s">
        <v>156</v>
      </c>
      <c r="H46946" t="s">
        <v>1302</v>
      </c>
      <c r="I46946" t="s">
        <v>126</v>
      </c>
      <c r="J46946">
        <v>3</v>
      </c>
      <c r="K46946" t="s">
        <v>64</v>
      </c>
      <c r="L46946" t="s">
        <v>156</v>
      </c>
      <c r="M46946" t="s">
        <v>17578</v>
      </c>
      <c r="N46946">
        <v>10590020</v>
      </c>
    </row>
    <row r="46947" spans="1:14">
      <c r="A46947">
        <v>46945</v>
      </c>
      <c r="B46947" s="1">
        <v>202112083316</v>
      </c>
      <c r="C46947" t="s">
        <v>60811</v>
      </c>
      <c r="D46947" t="s">
        <v>60811</v>
      </c>
      <c r="E46947" t="s">
        <v>151884</v>
      </c>
      <c r="F46947" t="s">
        <v>12</v>
      </c>
      <c r="G46947" t="s">
        <v>48</v>
      </c>
      <c r="H46947" t="s">
        <v>3539</v>
      </c>
      <c r="I46947" t="s">
        <v>15680</v>
      </c>
      <c r="J46947">
        <v>1</v>
      </c>
      <c r="K46947" t="s">
        <v>48</v>
      </c>
      <c r="L46947" t="s">
        <v>1014</v>
      </c>
      <c r="M46947" t="s">
        <v>12372</v>
      </c>
      <c r="N46947">
        <v>11390255</v>
      </c>
    </row>
    <row r="46948" spans="1:14">
      <c r="A46948">
        <v>46946</v>
      </c>
      <c r="B46948" s="1">
        <v>202112083359</v>
      </c>
      <c r="C46948" t="s">
        <v>60812</v>
      </c>
      <c r="D46948" t="s">
        <v>110586</v>
      </c>
      <c r="E46948" t="s">
        <v>110587</v>
      </c>
      <c r="F46948" t="s">
        <v>60</v>
      </c>
      <c r="G46948" t="s">
        <v>5684</v>
      </c>
      <c r="H46948" t="s">
        <v>13755</v>
      </c>
      <c r="I46948" t="s">
        <v>443</v>
      </c>
      <c r="J46948">
        <v>1</v>
      </c>
      <c r="K46948" t="s">
        <v>115</v>
      </c>
      <c r="L46948" t="s">
        <v>1375</v>
      </c>
      <c r="M46948" t="s">
        <v>1723</v>
      </c>
      <c r="N46948">
        <v>10490427</v>
      </c>
    </row>
    <row r="46949" spans="1:14">
      <c r="A46949">
        <v>46947</v>
      </c>
      <c r="B46949" s="1">
        <v>202112083362</v>
      </c>
      <c r="C46949" t="s">
        <v>60813</v>
      </c>
      <c r="D46949" t="s">
        <v>151885</v>
      </c>
      <c r="E46949" t="s">
        <v>88315</v>
      </c>
      <c r="F46949" t="s">
        <v>297</v>
      </c>
      <c r="G46949" t="s">
        <v>2409</v>
      </c>
      <c r="H46949" t="s">
        <v>2410</v>
      </c>
      <c r="I46949" t="s">
        <v>1436</v>
      </c>
      <c r="J46949">
        <v>1</v>
      </c>
      <c r="K46949" t="s">
        <v>326</v>
      </c>
      <c r="L46949" t="s">
        <v>371</v>
      </c>
      <c r="M46949" t="s">
        <v>12968</v>
      </c>
      <c r="N46949">
        <v>11290481</v>
      </c>
    </row>
    <row r="46950" spans="1:14">
      <c r="A46950">
        <v>46948</v>
      </c>
      <c r="B46950" s="1">
        <v>202112083369</v>
      </c>
      <c r="C46950" t="s">
        <v>60814</v>
      </c>
      <c r="D46950" t="s">
        <v>151886</v>
      </c>
      <c r="E46950" t="s">
        <v>83054</v>
      </c>
      <c r="F46950" t="s">
        <v>20</v>
      </c>
      <c r="G46950" t="s">
        <v>1827</v>
      </c>
      <c r="H46950" t="s">
        <v>37446</v>
      </c>
      <c r="I46950" t="s">
        <v>6388</v>
      </c>
      <c r="J46950">
        <v>3</v>
      </c>
      <c r="K46950" t="s">
        <v>64</v>
      </c>
      <c r="L46950" t="s">
        <v>159</v>
      </c>
      <c r="M46950" t="s">
        <v>3978</v>
      </c>
      <c r="N46950">
        <v>10590949</v>
      </c>
    </row>
    <row r="46951" spans="1:14">
      <c r="A46951">
        <v>46949</v>
      </c>
      <c r="B46951" s="1">
        <v>202112083398</v>
      </c>
      <c r="C46951" t="s">
        <v>60815</v>
      </c>
      <c r="D46951" t="s">
        <v>151887</v>
      </c>
      <c r="E46951" t="s">
        <v>107648</v>
      </c>
      <c r="F46951" t="s">
        <v>297</v>
      </c>
      <c r="G46951" t="s">
        <v>480</v>
      </c>
      <c r="H46951" t="s">
        <v>516</v>
      </c>
      <c r="I46951" t="s">
        <v>15</v>
      </c>
      <c r="J46951">
        <v>1</v>
      </c>
      <c r="K46951" t="s">
        <v>326</v>
      </c>
      <c r="L46951" t="s">
        <v>10496</v>
      </c>
      <c r="M46951" t="s">
        <v>30341</v>
      </c>
      <c r="N46951">
        <v>11290392</v>
      </c>
    </row>
    <row r="46952" spans="1:14">
      <c r="A46952">
        <v>46950</v>
      </c>
      <c r="B46952" s="1">
        <v>202112083446</v>
      </c>
      <c r="C46952" t="s">
        <v>49590</v>
      </c>
      <c r="D46952" t="s">
        <v>73152</v>
      </c>
      <c r="E46952" t="s">
        <v>49281</v>
      </c>
      <c r="F46952" t="s">
        <v>87</v>
      </c>
      <c r="G46952" t="s">
        <v>243</v>
      </c>
      <c r="H46952" t="s">
        <v>56220</v>
      </c>
      <c r="I46952" t="s">
        <v>1501</v>
      </c>
      <c r="J46952">
        <v>2</v>
      </c>
      <c r="K46952" t="s">
        <v>91</v>
      </c>
      <c r="L46952" t="s">
        <v>320</v>
      </c>
      <c r="M46952" t="s">
        <v>320</v>
      </c>
      <c r="N46952">
        <v>10990447</v>
      </c>
    </row>
    <row r="46953" spans="1:14">
      <c r="A46953">
        <v>46951</v>
      </c>
      <c r="B46953" s="1">
        <v>202112083449</v>
      </c>
      <c r="C46953" t="s">
        <v>31316</v>
      </c>
      <c r="D46953" t="s">
        <v>9295</v>
      </c>
      <c r="E46953" t="s">
        <v>151888</v>
      </c>
      <c r="F46953" t="s">
        <v>12</v>
      </c>
      <c r="G46953" t="s">
        <v>48</v>
      </c>
      <c r="H46953" t="s">
        <v>3539</v>
      </c>
      <c r="I46953" t="s">
        <v>16250</v>
      </c>
      <c r="J46953">
        <v>3</v>
      </c>
      <c r="K46953" t="s">
        <v>48</v>
      </c>
      <c r="L46953" t="s">
        <v>341</v>
      </c>
      <c r="M46953" t="s">
        <v>3593</v>
      </c>
      <c r="N46953">
        <v>1017020</v>
      </c>
    </row>
    <row r="46954" spans="1:14">
      <c r="A46954">
        <v>46952</v>
      </c>
      <c r="B46954" s="1">
        <v>202112083455</v>
      </c>
      <c r="C46954" t="s">
        <v>60816</v>
      </c>
      <c r="D46954" t="s">
        <v>151889</v>
      </c>
      <c r="E46954" t="s">
        <v>88392</v>
      </c>
      <c r="F46954" t="s">
        <v>155</v>
      </c>
      <c r="G46954" t="s">
        <v>177</v>
      </c>
      <c r="H46954" t="s">
        <v>20053</v>
      </c>
      <c r="I46954" t="s">
        <v>1696</v>
      </c>
      <c r="J46954">
        <v>1</v>
      </c>
      <c r="K46954" t="s">
        <v>179</v>
      </c>
      <c r="L46954" t="s">
        <v>1029</v>
      </c>
      <c r="M46954" t="s">
        <v>1030</v>
      </c>
      <c r="N46954">
        <v>1074036</v>
      </c>
    </row>
    <row r="46955" spans="1:14">
      <c r="A46955">
        <v>46953</v>
      </c>
      <c r="B46955" s="1">
        <v>202112083536</v>
      </c>
      <c r="C46955" t="s">
        <v>60817</v>
      </c>
      <c r="D46955" t="s">
        <v>151890</v>
      </c>
      <c r="E46955" t="s">
        <v>151891</v>
      </c>
      <c r="F46955" t="s">
        <v>52</v>
      </c>
      <c r="G46955" t="s">
        <v>53</v>
      </c>
      <c r="H46955" t="s">
        <v>2080</v>
      </c>
      <c r="I46955" t="s">
        <v>12691</v>
      </c>
      <c r="J46955">
        <v>3</v>
      </c>
      <c r="K46955" t="s">
        <v>78</v>
      </c>
      <c r="L46955" t="s">
        <v>79</v>
      </c>
      <c r="M46955" t="s">
        <v>12230</v>
      </c>
      <c r="N46955">
        <v>1086401</v>
      </c>
    </row>
    <row r="46956" spans="1:14">
      <c r="A46956">
        <v>46954</v>
      </c>
      <c r="B46956" s="1">
        <v>202112083562</v>
      </c>
      <c r="C46956" t="s">
        <v>60818</v>
      </c>
      <c r="D46956" t="s">
        <v>151892</v>
      </c>
      <c r="E46956" t="s">
        <v>151893</v>
      </c>
      <c r="F46956" t="s">
        <v>155</v>
      </c>
      <c r="G46956" t="s">
        <v>177</v>
      </c>
      <c r="H46956" t="s">
        <v>10236</v>
      </c>
      <c r="I46956" t="s">
        <v>13971</v>
      </c>
      <c r="J46956">
        <v>3</v>
      </c>
      <c r="K46956" t="s">
        <v>179</v>
      </c>
      <c r="L46956" t="s">
        <v>3747</v>
      </c>
      <c r="M46956" t="s">
        <v>55544</v>
      </c>
      <c r="N46956">
        <v>10590303</v>
      </c>
    </row>
    <row r="46957" spans="1:14">
      <c r="A46957">
        <v>46955</v>
      </c>
      <c r="B46957" s="1">
        <v>202112083595</v>
      </c>
      <c r="C46957" t="s">
        <v>60819</v>
      </c>
      <c r="D46957" t="s">
        <v>151894</v>
      </c>
      <c r="E46957" t="s">
        <v>151894</v>
      </c>
      <c r="F46957" t="s">
        <v>52</v>
      </c>
      <c r="G46957" t="s">
        <v>53</v>
      </c>
      <c r="H46957" t="s">
        <v>7135</v>
      </c>
      <c r="I46957" t="s">
        <v>319</v>
      </c>
      <c r="J46957">
        <v>1</v>
      </c>
      <c r="K46957" t="s">
        <v>78</v>
      </c>
      <c r="L46957" t="s">
        <v>79</v>
      </c>
      <c r="M46957" t="s">
        <v>5395</v>
      </c>
      <c r="N46957">
        <v>1086442</v>
      </c>
    </row>
    <row r="46958" spans="1:14">
      <c r="A46958">
        <v>46956</v>
      </c>
      <c r="B46958" s="1">
        <v>202112083629</v>
      </c>
      <c r="C46958" t="s">
        <v>53555</v>
      </c>
      <c r="D46958" t="s">
        <v>151895</v>
      </c>
      <c r="E46958" t="s">
        <v>151896</v>
      </c>
      <c r="F46958" t="s">
        <v>12</v>
      </c>
      <c r="G46958" t="s">
        <v>266</v>
      </c>
      <c r="H46958" t="s">
        <v>3094</v>
      </c>
      <c r="I46958" t="s">
        <v>362</v>
      </c>
      <c r="J46958">
        <v>3</v>
      </c>
      <c r="K46958" t="s">
        <v>16</v>
      </c>
      <c r="L46958" t="s">
        <v>721</v>
      </c>
      <c r="M46958" t="s">
        <v>12415</v>
      </c>
      <c r="N46958">
        <v>11390041</v>
      </c>
    </row>
    <row r="46959" spans="1:14">
      <c r="A46959">
        <v>46957</v>
      </c>
      <c r="B46959" s="1">
        <v>202112083667</v>
      </c>
      <c r="C46959" t="s">
        <v>60820</v>
      </c>
      <c r="D46959" t="s">
        <v>151897</v>
      </c>
      <c r="E46959" t="s">
        <v>151898</v>
      </c>
      <c r="F46959" t="s">
        <v>60</v>
      </c>
      <c r="G46959" t="s">
        <v>436</v>
      </c>
      <c r="H46959" t="s">
        <v>5025</v>
      </c>
      <c r="I46959" t="s">
        <v>325</v>
      </c>
      <c r="J46959">
        <v>1</v>
      </c>
      <c r="K46959" t="s">
        <v>115</v>
      </c>
      <c r="L46959" t="s">
        <v>308</v>
      </c>
      <c r="M46959" t="s">
        <v>8531</v>
      </c>
      <c r="N46959">
        <v>10490527</v>
      </c>
    </row>
    <row r="46960" spans="1:14">
      <c r="A46960">
        <v>46958</v>
      </c>
      <c r="B46960" s="1">
        <v>202112083693</v>
      </c>
      <c r="C46960" t="s">
        <v>60821</v>
      </c>
      <c r="D46960" t="s">
        <v>151899</v>
      </c>
      <c r="E46960" t="s">
        <v>151900</v>
      </c>
      <c r="F46960" t="s">
        <v>123</v>
      </c>
      <c r="G46960" t="s">
        <v>2095</v>
      </c>
      <c r="H46960" t="s">
        <v>10204</v>
      </c>
      <c r="I46960" t="s">
        <v>289</v>
      </c>
      <c r="J46960">
        <v>1</v>
      </c>
      <c r="K46960" t="s">
        <v>433</v>
      </c>
      <c r="L46960" t="s">
        <v>2917</v>
      </c>
      <c r="M46960" t="s">
        <v>25523</v>
      </c>
      <c r="N46960">
        <v>10890764</v>
      </c>
    </row>
    <row r="46961" spans="1:14">
      <c r="A46961">
        <v>46959</v>
      </c>
      <c r="B46961" s="1">
        <v>202112083703</v>
      </c>
      <c r="C46961" t="s">
        <v>60822</v>
      </c>
      <c r="D46961" t="s">
        <v>151901</v>
      </c>
      <c r="E46961" t="s">
        <v>151902</v>
      </c>
      <c r="F46961" t="s">
        <v>87</v>
      </c>
      <c r="G46961" t="s">
        <v>243</v>
      </c>
      <c r="H46961" t="s">
        <v>22368</v>
      </c>
      <c r="I46961" t="s">
        <v>6388</v>
      </c>
      <c r="J46961">
        <v>3</v>
      </c>
      <c r="K46961" t="s">
        <v>91</v>
      </c>
      <c r="L46961" t="s">
        <v>1147</v>
      </c>
      <c r="M46961" t="s">
        <v>15313</v>
      </c>
      <c r="N46961">
        <v>10990635</v>
      </c>
    </row>
    <row r="46962" spans="1:14">
      <c r="A46962">
        <v>46960</v>
      </c>
      <c r="B46962" s="1">
        <v>202112083726</v>
      </c>
      <c r="C46962" t="s">
        <v>60823</v>
      </c>
      <c r="D46962" t="s">
        <v>151903</v>
      </c>
      <c r="E46962" t="s">
        <v>87155</v>
      </c>
      <c r="F46962" t="s">
        <v>201</v>
      </c>
      <c r="G46962" t="s">
        <v>520</v>
      </c>
      <c r="H46962" t="s">
        <v>1656</v>
      </c>
      <c r="I46962" t="s">
        <v>325</v>
      </c>
      <c r="J46962">
        <v>1</v>
      </c>
      <c r="K46962" t="s">
        <v>522</v>
      </c>
      <c r="L46962" t="s">
        <v>1657</v>
      </c>
      <c r="M46962" t="s">
        <v>22230</v>
      </c>
      <c r="N46962">
        <v>10790613</v>
      </c>
    </row>
    <row r="46963" spans="1:14">
      <c r="A46963">
        <v>46961</v>
      </c>
      <c r="B46963" s="1">
        <v>202112083733</v>
      </c>
      <c r="C46963" t="s">
        <v>60824</v>
      </c>
      <c r="D46963" t="s">
        <v>151904</v>
      </c>
      <c r="E46963" t="s">
        <v>151905</v>
      </c>
      <c r="F46963" t="s">
        <v>12</v>
      </c>
      <c r="G46963" t="s">
        <v>120</v>
      </c>
      <c r="H46963" t="s">
        <v>2514</v>
      </c>
      <c r="I46963" t="s">
        <v>352</v>
      </c>
      <c r="J46963">
        <v>3</v>
      </c>
      <c r="K46963" t="s">
        <v>48</v>
      </c>
      <c r="L46963" t="s">
        <v>2462</v>
      </c>
      <c r="M46963" t="s">
        <v>3427</v>
      </c>
      <c r="N46963">
        <v>11390206</v>
      </c>
    </row>
    <row r="46964" spans="1:14">
      <c r="A46964">
        <v>46962</v>
      </c>
      <c r="B46964" s="1">
        <v>202112083796</v>
      </c>
      <c r="C46964" t="s">
        <v>60825</v>
      </c>
      <c r="D46964" t="s">
        <v>151906</v>
      </c>
      <c r="E46964" t="s">
        <v>151907</v>
      </c>
      <c r="F46964" t="s">
        <v>52</v>
      </c>
      <c r="G46964" t="s">
        <v>53</v>
      </c>
      <c r="H46964" t="s">
        <v>3104</v>
      </c>
      <c r="I46964" t="s">
        <v>126</v>
      </c>
      <c r="J46964">
        <v>3</v>
      </c>
      <c r="K46964" t="s">
        <v>78</v>
      </c>
      <c r="L46964" t="s">
        <v>79</v>
      </c>
      <c r="M46964" t="s">
        <v>9867</v>
      </c>
      <c r="N46964">
        <v>1086463</v>
      </c>
    </row>
    <row r="46965" spans="1:14">
      <c r="A46965">
        <v>46963</v>
      </c>
      <c r="B46965" s="1">
        <v>202112083798</v>
      </c>
      <c r="C46965" t="s">
        <v>60826</v>
      </c>
      <c r="D46965" t="s">
        <v>151908</v>
      </c>
      <c r="E46965" t="s">
        <v>97791</v>
      </c>
      <c r="F46965" t="s">
        <v>20</v>
      </c>
      <c r="G46965" t="s">
        <v>2284</v>
      </c>
      <c r="H46965" t="s">
        <v>2285</v>
      </c>
      <c r="I46965" t="s">
        <v>15</v>
      </c>
      <c r="J46965">
        <v>1</v>
      </c>
      <c r="K46965" t="s">
        <v>140</v>
      </c>
      <c r="L46965" t="s">
        <v>3574</v>
      </c>
      <c r="M46965" t="s">
        <v>60827</v>
      </c>
      <c r="N46965">
        <v>10690002</v>
      </c>
    </row>
    <row r="46966" spans="1:14">
      <c r="A46966">
        <v>46964</v>
      </c>
      <c r="B46966" s="1">
        <v>202112083844</v>
      </c>
      <c r="C46966" t="s">
        <v>60828</v>
      </c>
      <c r="D46966" t="s">
        <v>151909</v>
      </c>
      <c r="E46966" t="s">
        <v>151910</v>
      </c>
      <c r="F46966" t="s">
        <v>297</v>
      </c>
      <c r="G46966" t="s">
        <v>480</v>
      </c>
      <c r="H46966" t="s">
        <v>7114</v>
      </c>
      <c r="I46966" t="s">
        <v>1436</v>
      </c>
      <c r="J46966">
        <v>1</v>
      </c>
      <c r="K46966" t="s">
        <v>301</v>
      </c>
      <c r="L46966" t="s">
        <v>482</v>
      </c>
      <c r="M46966" t="s">
        <v>5598</v>
      </c>
      <c r="N46966">
        <v>11290024</v>
      </c>
    </row>
    <row r="46967" spans="1:14">
      <c r="A46967">
        <v>46965</v>
      </c>
      <c r="B46967" s="1">
        <v>202112083859</v>
      </c>
      <c r="C46967" t="s">
        <v>60829</v>
      </c>
      <c r="D46967" t="s">
        <v>151911</v>
      </c>
      <c r="E46967" t="s">
        <v>151912</v>
      </c>
      <c r="F46967" t="s">
        <v>20</v>
      </c>
      <c r="G46967" t="s">
        <v>1827</v>
      </c>
      <c r="H46967" t="s">
        <v>37446</v>
      </c>
      <c r="I46967" t="s">
        <v>60625</v>
      </c>
      <c r="J46967">
        <v>3</v>
      </c>
      <c r="K46967" t="s">
        <v>140</v>
      </c>
      <c r="L46967" t="s">
        <v>1921</v>
      </c>
      <c r="M46967" t="s">
        <v>4947</v>
      </c>
      <c r="N46967">
        <v>1068029</v>
      </c>
    </row>
    <row r="46968" spans="1:14">
      <c r="A46968">
        <v>46966</v>
      </c>
      <c r="B46968" s="1">
        <v>202112083946</v>
      </c>
      <c r="C46968" t="s">
        <v>60830</v>
      </c>
      <c r="D46968" t="s">
        <v>151913</v>
      </c>
      <c r="E46968" t="s">
        <v>151914</v>
      </c>
      <c r="F46968" t="s">
        <v>28</v>
      </c>
      <c r="G46968" t="s">
        <v>4523</v>
      </c>
      <c r="H46968" t="s">
        <v>60831</v>
      </c>
      <c r="I46968" t="s">
        <v>7790</v>
      </c>
      <c r="J46968">
        <v>3</v>
      </c>
      <c r="K46968" t="s">
        <v>78</v>
      </c>
      <c r="L46968" t="s">
        <v>79</v>
      </c>
      <c r="M46968" t="s">
        <v>28715</v>
      </c>
      <c r="N46968">
        <v>1086485</v>
      </c>
    </row>
    <row r="46969" spans="1:14">
      <c r="A46969">
        <v>46967</v>
      </c>
      <c r="B46969" s="1">
        <v>202112084030</v>
      </c>
      <c r="C46969" t="s">
        <v>60832</v>
      </c>
      <c r="D46969" t="s">
        <v>151915</v>
      </c>
      <c r="E46969" t="s">
        <v>151916</v>
      </c>
      <c r="F46969" t="s">
        <v>20</v>
      </c>
      <c r="G46969" t="s">
        <v>581</v>
      </c>
      <c r="H46969" t="s">
        <v>582</v>
      </c>
      <c r="I46969" t="s">
        <v>15</v>
      </c>
      <c r="J46969">
        <v>1</v>
      </c>
      <c r="K46969" t="s">
        <v>64</v>
      </c>
      <c r="L46969" t="s">
        <v>583</v>
      </c>
      <c r="M46969" t="s">
        <v>584</v>
      </c>
      <c r="N46969">
        <v>10690049</v>
      </c>
    </row>
    <row r="46970" spans="1:14">
      <c r="A46970">
        <v>46968</v>
      </c>
      <c r="B46970" s="1">
        <v>202112084033</v>
      </c>
      <c r="C46970" t="s">
        <v>60833</v>
      </c>
      <c r="D46970" t="s">
        <v>151917</v>
      </c>
      <c r="E46970" t="s">
        <v>151918</v>
      </c>
      <c r="F46970" t="s">
        <v>155</v>
      </c>
      <c r="G46970" t="s">
        <v>64</v>
      </c>
      <c r="H46970" t="s">
        <v>47243</v>
      </c>
      <c r="I46970" t="s">
        <v>7790</v>
      </c>
      <c r="J46970">
        <v>3</v>
      </c>
      <c r="K46970" t="s">
        <v>115</v>
      </c>
      <c r="L46970" t="s">
        <v>331</v>
      </c>
      <c r="M46970" t="s">
        <v>332</v>
      </c>
      <c r="N46970">
        <v>10491201</v>
      </c>
    </row>
    <row r="46971" spans="1:14">
      <c r="A46971">
        <v>46969</v>
      </c>
      <c r="B46971" s="1">
        <v>202112084045</v>
      </c>
      <c r="C46971" t="s">
        <v>60834</v>
      </c>
      <c r="D46971" t="s">
        <v>151919</v>
      </c>
      <c r="E46971" t="s">
        <v>151920</v>
      </c>
      <c r="F46971" t="s">
        <v>123</v>
      </c>
      <c r="G46971" t="s">
        <v>2280</v>
      </c>
      <c r="H46971" t="s">
        <v>15324</v>
      </c>
      <c r="I46971" t="s">
        <v>319</v>
      </c>
      <c r="J46971">
        <v>1</v>
      </c>
      <c r="K46971" t="s">
        <v>353</v>
      </c>
      <c r="L46971" t="s">
        <v>3713</v>
      </c>
      <c r="M46971" t="s">
        <v>36667</v>
      </c>
      <c r="N46971">
        <v>1009035</v>
      </c>
    </row>
    <row r="46972" spans="1:14">
      <c r="A46972">
        <v>46970</v>
      </c>
      <c r="B46972" s="1">
        <v>202112084181</v>
      </c>
      <c r="C46972" t="s">
        <v>60835</v>
      </c>
      <c r="D46972" t="s">
        <v>151921</v>
      </c>
      <c r="E46972" t="s">
        <v>151921</v>
      </c>
      <c r="F46972" t="s">
        <v>60</v>
      </c>
      <c r="G46972" t="s">
        <v>2180</v>
      </c>
      <c r="H46972" t="s">
        <v>2181</v>
      </c>
      <c r="I46972" t="s">
        <v>340</v>
      </c>
      <c r="J46972">
        <v>1</v>
      </c>
      <c r="K46972" t="s">
        <v>102</v>
      </c>
      <c r="L46972" t="s">
        <v>667</v>
      </c>
      <c r="M46972" t="s">
        <v>7238</v>
      </c>
      <c r="N46972">
        <v>10490917</v>
      </c>
    </row>
    <row r="46973" spans="1:14">
      <c r="A46973">
        <v>46971</v>
      </c>
      <c r="B46973" s="1">
        <v>202112084236</v>
      </c>
      <c r="C46973" t="s">
        <v>47349</v>
      </c>
      <c r="D46973" t="s">
        <v>151922</v>
      </c>
      <c r="E46973" t="s">
        <v>151923</v>
      </c>
      <c r="F46973" t="s">
        <v>20</v>
      </c>
      <c r="G46973" t="s">
        <v>2091</v>
      </c>
      <c r="H46973" t="s">
        <v>4702</v>
      </c>
      <c r="I46973" t="s">
        <v>29929</v>
      </c>
      <c r="J46973">
        <v>1</v>
      </c>
      <c r="K46973" t="s">
        <v>205</v>
      </c>
      <c r="L46973" t="s">
        <v>536</v>
      </c>
      <c r="M46973" t="s">
        <v>1381</v>
      </c>
      <c r="N46973">
        <v>1146001</v>
      </c>
    </row>
    <row r="46974" spans="1:14">
      <c r="A46974">
        <v>46972</v>
      </c>
      <c r="B46974" s="1">
        <v>202112084261</v>
      </c>
      <c r="C46974" t="s">
        <v>60836</v>
      </c>
      <c r="D46974" t="s">
        <v>151924</v>
      </c>
      <c r="E46974" t="s">
        <v>151925</v>
      </c>
      <c r="F46974" t="s">
        <v>297</v>
      </c>
      <c r="G46974" t="s">
        <v>480</v>
      </c>
      <c r="H46974" t="s">
        <v>4379</v>
      </c>
      <c r="I46974" t="s">
        <v>164</v>
      </c>
      <c r="J46974">
        <v>1</v>
      </c>
      <c r="K46974" t="s">
        <v>326</v>
      </c>
      <c r="L46974" t="s">
        <v>601</v>
      </c>
      <c r="M46974" t="s">
        <v>6538</v>
      </c>
      <c r="N46974">
        <v>1001065</v>
      </c>
    </row>
    <row r="46975" spans="1:14">
      <c r="A46975">
        <v>46973</v>
      </c>
      <c r="B46975" s="1">
        <v>202112084272</v>
      </c>
      <c r="C46975" t="s">
        <v>60837</v>
      </c>
      <c r="D46975" t="s">
        <v>151926</v>
      </c>
      <c r="E46975" t="s">
        <v>151927</v>
      </c>
      <c r="F46975" t="s">
        <v>12</v>
      </c>
      <c r="G46975" t="s">
        <v>350</v>
      </c>
      <c r="H46975" t="s">
        <v>1267</v>
      </c>
      <c r="I46975" t="s">
        <v>31</v>
      </c>
      <c r="J46975">
        <v>1</v>
      </c>
      <c r="K46975" t="s">
        <v>16</v>
      </c>
      <c r="L46975" t="s">
        <v>913</v>
      </c>
      <c r="M46975" t="s">
        <v>1918</v>
      </c>
      <c r="N46975">
        <v>11390066</v>
      </c>
    </row>
    <row r="46976" spans="1:14">
      <c r="A46976">
        <v>46974</v>
      </c>
      <c r="B46976" s="1">
        <v>202112084284</v>
      </c>
      <c r="C46976" t="s">
        <v>60838</v>
      </c>
      <c r="D46976" t="s">
        <v>151928</v>
      </c>
      <c r="E46976" t="s">
        <v>151929</v>
      </c>
      <c r="F46976" t="s">
        <v>68</v>
      </c>
      <c r="G46976" t="s">
        <v>3724</v>
      </c>
      <c r="H46976" t="s">
        <v>9801</v>
      </c>
      <c r="I46976" t="s">
        <v>18773</v>
      </c>
      <c r="J46976">
        <v>1</v>
      </c>
      <c r="K46976" t="s">
        <v>72</v>
      </c>
      <c r="L46976" t="s">
        <v>73</v>
      </c>
      <c r="M46976" t="s">
        <v>3865</v>
      </c>
      <c r="N46976">
        <v>1013083</v>
      </c>
    </row>
    <row r="46977" spans="1:14">
      <c r="A46977">
        <v>46975</v>
      </c>
      <c r="B46977" s="1">
        <v>202112084289</v>
      </c>
      <c r="C46977" t="s">
        <v>60839</v>
      </c>
      <c r="D46977" t="s">
        <v>151930</v>
      </c>
      <c r="E46977" t="s">
        <v>151931</v>
      </c>
      <c r="F46977" t="s">
        <v>40</v>
      </c>
      <c r="G46977" t="s">
        <v>737</v>
      </c>
      <c r="H46977" t="s">
        <v>16163</v>
      </c>
      <c r="I46977" t="s">
        <v>15</v>
      </c>
      <c r="J46977">
        <v>1</v>
      </c>
      <c r="K46977" t="s">
        <v>197</v>
      </c>
      <c r="L46977" t="s">
        <v>8853</v>
      </c>
      <c r="M46977" t="s">
        <v>39168</v>
      </c>
      <c r="N46977">
        <v>10190066</v>
      </c>
    </row>
    <row r="46978" spans="1:14">
      <c r="A46978">
        <v>46976</v>
      </c>
      <c r="B46978" s="1">
        <v>202112084304</v>
      </c>
      <c r="C46978" t="s">
        <v>60840</v>
      </c>
      <c r="D46978" t="s">
        <v>151932</v>
      </c>
      <c r="E46978" t="s">
        <v>151933</v>
      </c>
      <c r="F46978" t="s">
        <v>123</v>
      </c>
      <c r="G46978" t="s">
        <v>2835</v>
      </c>
      <c r="H46978" t="s">
        <v>3699</v>
      </c>
      <c r="I46978" t="s">
        <v>346</v>
      </c>
      <c r="J46978">
        <v>3</v>
      </c>
      <c r="K46978" t="s">
        <v>245</v>
      </c>
      <c r="L46978" t="s">
        <v>2837</v>
      </c>
      <c r="M46978" t="s">
        <v>647</v>
      </c>
      <c r="N46978">
        <v>1011021</v>
      </c>
    </row>
    <row r="46979" spans="1:14">
      <c r="A46979">
        <v>46977</v>
      </c>
      <c r="B46979" s="1">
        <v>202112084345</v>
      </c>
      <c r="C46979" t="s">
        <v>60841</v>
      </c>
      <c r="D46979" t="s">
        <v>97935</v>
      </c>
      <c r="E46979" t="s">
        <v>96276</v>
      </c>
      <c r="F46979" t="s">
        <v>131</v>
      </c>
      <c r="G46979" t="s">
        <v>471</v>
      </c>
      <c r="H46979" t="s">
        <v>472</v>
      </c>
      <c r="I46979" t="s">
        <v>300</v>
      </c>
      <c r="J46979">
        <v>3</v>
      </c>
      <c r="K46979" t="s">
        <v>433</v>
      </c>
      <c r="L46979" t="s">
        <v>471</v>
      </c>
      <c r="M46979" t="s">
        <v>4466</v>
      </c>
      <c r="N46979">
        <v>10890692</v>
      </c>
    </row>
    <row r="46980" spans="1:14">
      <c r="A46980">
        <v>46978</v>
      </c>
      <c r="B46980" s="1">
        <v>202112084353</v>
      </c>
      <c r="C46980" t="s">
        <v>60842</v>
      </c>
      <c r="D46980" t="s">
        <v>151934</v>
      </c>
      <c r="E46980" t="s">
        <v>151935</v>
      </c>
      <c r="F46980" t="s">
        <v>87</v>
      </c>
      <c r="G46980" t="s">
        <v>317</v>
      </c>
      <c r="H46980" t="s">
        <v>318</v>
      </c>
      <c r="I46980" t="s">
        <v>13930</v>
      </c>
      <c r="J46980">
        <v>1</v>
      </c>
      <c r="K46980" t="s">
        <v>91</v>
      </c>
      <c r="L46980" t="s">
        <v>1256</v>
      </c>
      <c r="M46980" t="s">
        <v>14840</v>
      </c>
      <c r="N46980">
        <v>10990432</v>
      </c>
    </row>
    <row r="46981" spans="1:14">
      <c r="A46981">
        <v>46979</v>
      </c>
      <c r="B46981" s="1">
        <v>202112084437</v>
      </c>
      <c r="C46981" t="s">
        <v>60843</v>
      </c>
      <c r="D46981" t="s">
        <v>151936</v>
      </c>
      <c r="E46981" t="s">
        <v>151937</v>
      </c>
      <c r="F46981" t="s">
        <v>12</v>
      </c>
      <c r="G46981" t="s">
        <v>223</v>
      </c>
      <c r="H46981" t="s">
        <v>706</v>
      </c>
      <c r="I46981" t="s">
        <v>540</v>
      </c>
      <c r="J46981">
        <v>1</v>
      </c>
      <c r="K46981" t="s">
        <v>16</v>
      </c>
      <c r="L46981" t="s">
        <v>226</v>
      </c>
      <c r="M46981" t="s">
        <v>52064</v>
      </c>
      <c r="N46981">
        <v>11390546</v>
      </c>
    </row>
    <row r="46982" spans="1:14">
      <c r="A46982">
        <v>46980</v>
      </c>
      <c r="B46982" s="1">
        <v>202112084497</v>
      </c>
      <c r="C46982" t="s">
        <v>60844</v>
      </c>
      <c r="D46982" t="s">
        <v>151938</v>
      </c>
      <c r="E46982" t="s">
        <v>84379</v>
      </c>
      <c r="F46982" t="s">
        <v>20</v>
      </c>
      <c r="G46982" t="s">
        <v>2231</v>
      </c>
      <c r="H46982" t="s">
        <v>9500</v>
      </c>
      <c r="I46982" t="s">
        <v>3085</v>
      </c>
      <c r="J46982">
        <v>1</v>
      </c>
      <c r="K46982" t="s">
        <v>140</v>
      </c>
      <c r="L46982" t="s">
        <v>138</v>
      </c>
      <c r="M46982" t="s">
        <v>8209</v>
      </c>
      <c r="N46982">
        <v>10690479</v>
      </c>
    </row>
    <row r="46983" spans="1:14">
      <c r="A46983">
        <v>46981</v>
      </c>
      <c r="B46983" s="1">
        <v>202112084506</v>
      </c>
      <c r="C46983" t="s">
        <v>60845</v>
      </c>
      <c r="D46983" t="s">
        <v>151939</v>
      </c>
      <c r="E46983" t="s">
        <v>151940</v>
      </c>
      <c r="F46983" t="s">
        <v>131</v>
      </c>
      <c r="G46983" t="s">
        <v>132</v>
      </c>
      <c r="H46983" t="s">
        <v>8145</v>
      </c>
      <c r="I46983" t="s">
        <v>2558</v>
      </c>
      <c r="J46983">
        <v>3</v>
      </c>
      <c r="K46983" t="s">
        <v>433</v>
      </c>
      <c r="L46983" t="s">
        <v>654</v>
      </c>
      <c r="M46983" t="s">
        <v>30259</v>
      </c>
      <c r="N46983">
        <v>1035050</v>
      </c>
    </row>
    <row r="46984" spans="1:14">
      <c r="A46984">
        <v>46982</v>
      </c>
      <c r="B46984" s="1">
        <v>202112084540</v>
      </c>
      <c r="C46984" t="s">
        <v>60846</v>
      </c>
      <c r="D46984" t="s">
        <v>151941</v>
      </c>
      <c r="E46984" t="s">
        <v>76087</v>
      </c>
      <c r="F46984" t="s">
        <v>297</v>
      </c>
      <c r="G46984" t="s">
        <v>1632</v>
      </c>
      <c r="H46984" t="s">
        <v>1633</v>
      </c>
      <c r="I46984" t="s">
        <v>231</v>
      </c>
      <c r="J46984">
        <v>1</v>
      </c>
      <c r="K46984" t="s">
        <v>326</v>
      </c>
      <c r="L46984" t="s">
        <v>1632</v>
      </c>
      <c r="M46984" t="s">
        <v>6422</v>
      </c>
      <c r="N46984">
        <v>11290322</v>
      </c>
    </row>
    <row r="46985" spans="1:14">
      <c r="A46985">
        <v>46983</v>
      </c>
      <c r="B46985" s="1">
        <v>202112084545</v>
      </c>
      <c r="C46985" t="s">
        <v>60847</v>
      </c>
      <c r="D46985" t="s">
        <v>124991</v>
      </c>
      <c r="E46985" t="s">
        <v>100267</v>
      </c>
      <c r="F46985" t="s">
        <v>12</v>
      </c>
      <c r="G46985" t="s">
        <v>223</v>
      </c>
      <c r="H46985" t="s">
        <v>361</v>
      </c>
      <c r="I46985" t="s">
        <v>15</v>
      </c>
      <c r="J46985">
        <v>1</v>
      </c>
      <c r="K46985" t="s">
        <v>16</v>
      </c>
      <c r="L46985" t="s">
        <v>146</v>
      </c>
      <c r="M46985" t="s">
        <v>7827</v>
      </c>
      <c r="N46985">
        <v>11390722</v>
      </c>
    </row>
    <row r="46986" spans="1:14">
      <c r="A46986">
        <v>46984</v>
      </c>
      <c r="B46986" s="1">
        <v>202112084566</v>
      </c>
      <c r="C46986" t="s">
        <v>60848</v>
      </c>
      <c r="D46986" t="s">
        <v>151942</v>
      </c>
      <c r="E46986" t="s">
        <v>151943</v>
      </c>
      <c r="F46986" t="s">
        <v>87</v>
      </c>
      <c r="G46986" t="s">
        <v>243</v>
      </c>
      <c r="H46986" t="s">
        <v>1019</v>
      </c>
      <c r="I46986" t="s">
        <v>47</v>
      </c>
      <c r="J46986">
        <v>3</v>
      </c>
      <c r="K46986" t="s">
        <v>205</v>
      </c>
      <c r="L46986" t="s">
        <v>206</v>
      </c>
      <c r="M46986" t="s">
        <v>30964</v>
      </c>
      <c r="N46986">
        <v>1073258</v>
      </c>
    </row>
    <row r="46987" spans="1:14">
      <c r="A46987">
        <v>46985</v>
      </c>
      <c r="B46987" s="1">
        <v>202112084603</v>
      </c>
      <c r="C46987" t="s">
        <v>60849</v>
      </c>
      <c r="D46987" t="s">
        <v>151944</v>
      </c>
      <c r="E46987" t="s">
        <v>151945</v>
      </c>
      <c r="F46987" t="s">
        <v>60</v>
      </c>
      <c r="G46987" t="s">
        <v>2180</v>
      </c>
      <c r="H46987" t="s">
        <v>32905</v>
      </c>
      <c r="I46987" t="s">
        <v>71</v>
      </c>
      <c r="J46987">
        <v>1</v>
      </c>
      <c r="K46987" t="s">
        <v>102</v>
      </c>
      <c r="L46987" t="s">
        <v>8167</v>
      </c>
      <c r="M46987" t="s">
        <v>12445</v>
      </c>
      <c r="N46987">
        <v>10490899</v>
      </c>
    </row>
    <row r="46988" spans="1:14">
      <c r="A46988">
        <v>46986</v>
      </c>
      <c r="B46988" s="1">
        <v>202112084674</v>
      </c>
      <c r="C46988" t="s">
        <v>60850</v>
      </c>
      <c r="D46988" t="s">
        <v>116275</v>
      </c>
      <c r="E46988" t="s">
        <v>151946</v>
      </c>
      <c r="F46988" t="s">
        <v>60</v>
      </c>
      <c r="G46988" t="s">
        <v>2180</v>
      </c>
      <c r="H46988" t="s">
        <v>2181</v>
      </c>
      <c r="I46988" t="s">
        <v>231</v>
      </c>
      <c r="J46988">
        <v>1</v>
      </c>
      <c r="K46988" t="s">
        <v>102</v>
      </c>
      <c r="L46988" t="s">
        <v>667</v>
      </c>
      <c r="M46988" t="s">
        <v>20597</v>
      </c>
      <c r="N46988">
        <v>10490937</v>
      </c>
    </row>
    <row r="46989" spans="1:14">
      <c r="A46989">
        <v>46987</v>
      </c>
      <c r="B46989" s="1">
        <v>202112084684</v>
      </c>
      <c r="C46989" t="s">
        <v>60851</v>
      </c>
      <c r="D46989" t="s">
        <v>151947</v>
      </c>
      <c r="E46989" t="s">
        <v>151948</v>
      </c>
      <c r="F46989" t="s">
        <v>52</v>
      </c>
      <c r="G46989" t="s">
        <v>53</v>
      </c>
      <c r="H46989" t="s">
        <v>4249</v>
      </c>
      <c r="I46989" t="s">
        <v>231</v>
      </c>
      <c r="J46989">
        <v>1</v>
      </c>
      <c r="K46989" t="s">
        <v>197</v>
      </c>
      <c r="L46989" t="s">
        <v>1809</v>
      </c>
      <c r="M46989" t="s">
        <v>9958</v>
      </c>
      <c r="N46989">
        <v>10190129</v>
      </c>
    </row>
    <row r="46990" spans="1:14">
      <c r="A46990">
        <v>46988</v>
      </c>
      <c r="B46990" s="1">
        <v>202112084696</v>
      </c>
      <c r="C46990" t="s">
        <v>60852</v>
      </c>
      <c r="D46990" t="s">
        <v>151949</v>
      </c>
      <c r="E46990" t="s">
        <v>151950</v>
      </c>
      <c r="F46990" t="s">
        <v>131</v>
      </c>
      <c r="G46990" t="s">
        <v>132</v>
      </c>
      <c r="H46990" t="s">
        <v>11736</v>
      </c>
      <c r="I46990" t="s">
        <v>293</v>
      </c>
      <c r="J46990">
        <v>3</v>
      </c>
      <c r="K46990" t="s">
        <v>433</v>
      </c>
      <c r="L46990" t="s">
        <v>1815</v>
      </c>
      <c r="M46990" t="s">
        <v>19012</v>
      </c>
      <c r="N46990">
        <v>10890215</v>
      </c>
    </row>
    <row r="46991" spans="1:14">
      <c r="A46991">
        <v>46989</v>
      </c>
      <c r="B46991" s="1">
        <v>202112084719</v>
      </c>
      <c r="C46991" t="s">
        <v>60853</v>
      </c>
      <c r="D46991" t="s">
        <v>151951</v>
      </c>
      <c r="E46991" t="s">
        <v>151952</v>
      </c>
      <c r="F46991" t="s">
        <v>297</v>
      </c>
      <c r="G46991" t="s">
        <v>466</v>
      </c>
      <c r="H46991" t="s">
        <v>11270</v>
      </c>
      <c r="I46991" t="s">
        <v>1150</v>
      </c>
      <c r="J46991">
        <v>1</v>
      </c>
      <c r="K46991" t="s">
        <v>326</v>
      </c>
      <c r="L46991" t="s">
        <v>371</v>
      </c>
      <c r="M46991" t="s">
        <v>3265</v>
      </c>
      <c r="N46991">
        <v>11290486</v>
      </c>
    </row>
    <row r="46992" spans="1:14">
      <c r="A46992">
        <v>46990</v>
      </c>
      <c r="B46992" s="1">
        <v>202112084787</v>
      </c>
      <c r="C46992" t="s">
        <v>60854</v>
      </c>
      <c r="D46992" t="s">
        <v>74526</v>
      </c>
      <c r="E46992" t="s">
        <v>151953</v>
      </c>
      <c r="F46992" t="s">
        <v>60</v>
      </c>
      <c r="G46992" t="s">
        <v>665</v>
      </c>
      <c r="H46992" t="s">
        <v>5288</v>
      </c>
      <c r="I46992" t="s">
        <v>231</v>
      </c>
      <c r="J46992">
        <v>1</v>
      </c>
      <c r="K46992" t="s">
        <v>115</v>
      </c>
      <c r="L46992" t="s">
        <v>818</v>
      </c>
      <c r="M46992" t="s">
        <v>21791</v>
      </c>
      <c r="N46992">
        <v>10490568</v>
      </c>
    </row>
    <row r="46993" spans="1:14">
      <c r="A46993">
        <v>46991</v>
      </c>
      <c r="B46993" s="1">
        <v>202112084832</v>
      </c>
      <c r="C46993" t="s">
        <v>60855</v>
      </c>
      <c r="D46993" t="s">
        <v>151954</v>
      </c>
      <c r="E46993" t="s">
        <v>151955</v>
      </c>
      <c r="F46993" t="s">
        <v>60</v>
      </c>
      <c r="G46993" t="s">
        <v>837</v>
      </c>
      <c r="H46993" t="s">
        <v>16035</v>
      </c>
      <c r="I46993" t="s">
        <v>5289</v>
      </c>
      <c r="J46993">
        <v>1</v>
      </c>
      <c r="K46993" t="s">
        <v>115</v>
      </c>
      <c r="L46993" t="s">
        <v>1375</v>
      </c>
      <c r="M46993" t="s">
        <v>33440</v>
      </c>
      <c r="N46993">
        <v>10490450</v>
      </c>
    </row>
    <row r="46994" spans="1:14">
      <c r="A46994">
        <v>46992</v>
      </c>
      <c r="B46994" s="1">
        <v>202112084834</v>
      </c>
      <c r="C46994" t="s">
        <v>60856</v>
      </c>
      <c r="D46994" t="s">
        <v>138193</v>
      </c>
      <c r="E46994" t="s">
        <v>151956</v>
      </c>
      <c r="F46994" t="s">
        <v>201</v>
      </c>
      <c r="G46994" t="s">
        <v>1446</v>
      </c>
      <c r="H46994" t="s">
        <v>60703</v>
      </c>
      <c r="I46994" t="s">
        <v>12691</v>
      </c>
      <c r="J46994">
        <v>3</v>
      </c>
      <c r="K46994" t="s">
        <v>240</v>
      </c>
      <c r="L46994" t="s">
        <v>202</v>
      </c>
      <c r="M46994" t="s">
        <v>27625</v>
      </c>
      <c r="N46994">
        <v>10790489</v>
      </c>
    </row>
    <row r="46995" spans="1:14">
      <c r="A46995">
        <v>46993</v>
      </c>
      <c r="B46995" s="1">
        <v>202112084841</v>
      </c>
      <c r="C46995" t="s">
        <v>60857</v>
      </c>
      <c r="D46995" t="s">
        <v>151957</v>
      </c>
      <c r="E46995" t="s">
        <v>151958</v>
      </c>
      <c r="F46995" t="s">
        <v>123</v>
      </c>
      <c r="G46995" t="s">
        <v>2095</v>
      </c>
      <c r="H46995" t="s">
        <v>28900</v>
      </c>
      <c r="I46995" t="s">
        <v>11789</v>
      </c>
      <c r="J46995">
        <v>3</v>
      </c>
      <c r="K46995" t="s">
        <v>16</v>
      </c>
      <c r="L46995" t="s">
        <v>226</v>
      </c>
      <c r="M46995" t="s">
        <v>52064</v>
      </c>
      <c r="N46995">
        <v>11390546</v>
      </c>
    </row>
    <row r="46996" spans="1:14">
      <c r="A46996">
        <v>46994</v>
      </c>
      <c r="B46996" s="1">
        <v>202112084861</v>
      </c>
      <c r="C46996" t="s">
        <v>60858</v>
      </c>
      <c r="D46996" t="s">
        <v>118901</v>
      </c>
      <c r="E46996" t="s">
        <v>151959</v>
      </c>
      <c r="F46996" t="s">
        <v>60</v>
      </c>
      <c r="G46996" t="s">
        <v>1035</v>
      </c>
      <c r="H46996" t="s">
        <v>1565</v>
      </c>
      <c r="I46996" t="s">
        <v>1566</v>
      </c>
      <c r="J46996">
        <v>3</v>
      </c>
      <c r="K46996" t="s">
        <v>151</v>
      </c>
      <c r="L46996" t="s">
        <v>1035</v>
      </c>
      <c r="M46996" t="s">
        <v>2879</v>
      </c>
      <c r="N46996">
        <v>10491246</v>
      </c>
    </row>
    <row r="46997" spans="1:14">
      <c r="A46997">
        <v>46995</v>
      </c>
      <c r="B46997" s="1">
        <v>202112084901</v>
      </c>
      <c r="C46997" t="s">
        <v>60859</v>
      </c>
      <c r="D46997" t="s">
        <v>151960</v>
      </c>
      <c r="E46997" t="s">
        <v>151961</v>
      </c>
      <c r="F46997" t="s">
        <v>52</v>
      </c>
      <c r="G46997" t="s">
        <v>53</v>
      </c>
      <c r="H46997" t="s">
        <v>4249</v>
      </c>
      <c r="I46997" t="s">
        <v>191</v>
      </c>
      <c r="J46997">
        <v>3</v>
      </c>
      <c r="K46997" t="s">
        <v>151</v>
      </c>
      <c r="L46997" t="s">
        <v>1454</v>
      </c>
      <c r="M46997" t="s">
        <v>4438</v>
      </c>
      <c r="N46997">
        <v>10390643</v>
      </c>
    </row>
    <row r="46998" spans="1:14">
      <c r="A46998">
        <v>46996</v>
      </c>
      <c r="B46998" s="1">
        <v>202112084976</v>
      </c>
      <c r="C46998" t="s">
        <v>60860</v>
      </c>
      <c r="D46998" t="s">
        <v>151962</v>
      </c>
      <c r="E46998" t="s">
        <v>151963</v>
      </c>
      <c r="F46998" t="s">
        <v>60</v>
      </c>
      <c r="G46998" t="s">
        <v>5418</v>
      </c>
      <c r="H46998" t="s">
        <v>60176</v>
      </c>
      <c r="I46998" t="s">
        <v>12691</v>
      </c>
      <c r="J46998">
        <v>3</v>
      </c>
      <c r="K46998" t="s">
        <v>115</v>
      </c>
      <c r="L46998" t="s">
        <v>1213</v>
      </c>
      <c r="M46998" t="s">
        <v>21232</v>
      </c>
      <c r="N46998">
        <v>1063004</v>
      </c>
    </row>
    <row r="46999" spans="1:14">
      <c r="A46999">
        <v>46997</v>
      </c>
      <c r="B46999" s="1">
        <v>202112085042</v>
      </c>
      <c r="C46999" t="s">
        <v>60861</v>
      </c>
      <c r="D46999" t="s">
        <v>151964</v>
      </c>
      <c r="E46999" t="s">
        <v>126702</v>
      </c>
      <c r="F46999" t="s">
        <v>60</v>
      </c>
      <c r="G46999" t="s">
        <v>789</v>
      </c>
      <c r="H46999" t="s">
        <v>20744</v>
      </c>
      <c r="I46999" t="s">
        <v>15</v>
      </c>
      <c r="J46999">
        <v>1</v>
      </c>
      <c r="K46999" t="s">
        <v>102</v>
      </c>
      <c r="L46999" t="s">
        <v>789</v>
      </c>
      <c r="M46999" t="s">
        <v>15814</v>
      </c>
      <c r="N46999">
        <v>10491015</v>
      </c>
    </row>
    <row r="47000" spans="1:14">
      <c r="A47000">
        <v>46998</v>
      </c>
      <c r="B47000" s="1">
        <v>202112085043</v>
      </c>
      <c r="C47000" t="s">
        <v>60862</v>
      </c>
      <c r="D47000" t="s">
        <v>151965</v>
      </c>
      <c r="E47000" t="s">
        <v>151966</v>
      </c>
      <c r="F47000" t="s">
        <v>68</v>
      </c>
      <c r="G47000" t="s">
        <v>2716</v>
      </c>
      <c r="H47000" t="s">
        <v>60329</v>
      </c>
      <c r="I47000" t="s">
        <v>6388</v>
      </c>
      <c r="J47000">
        <v>3</v>
      </c>
      <c r="K47000" t="s">
        <v>72</v>
      </c>
      <c r="L47000" t="s">
        <v>73</v>
      </c>
      <c r="M47000" t="s">
        <v>12269</v>
      </c>
      <c r="N47000">
        <v>1013034</v>
      </c>
    </row>
    <row r="47001" spans="1:14">
      <c r="A47001">
        <v>46999</v>
      </c>
      <c r="B47001" s="1">
        <v>202112085126</v>
      </c>
      <c r="C47001" t="s">
        <v>60863</v>
      </c>
      <c r="D47001" t="s">
        <v>151967</v>
      </c>
      <c r="E47001" t="s">
        <v>151968</v>
      </c>
      <c r="F47001" t="s">
        <v>123</v>
      </c>
      <c r="G47001" t="s">
        <v>2095</v>
      </c>
      <c r="H47001" t="s">
        <v>28900</v>
      </c>
      <c r="I47001" t="s">
        <v>11789</v>
      </c>
      <c r="J47001">
        <v>3</v>
      </c>
      <c r="K47001" t="s">
        <v>353</v>
      </c>
      <c r="L47001" t="s">
        <v>760</v>
      </c>
      <c r="M47001" t="s">
        <v>13609</v>
      </c>
      <c r="N47001">
        <v>11190049</v>
      </c>
    </row>
    <row r="47002" spans="1:14">
      <c r="A47002">
        <v>47000</v>
      </c>
      <c r="B47002" s="1">
        <v>202112085141</v>
      </c>
      <c r="C47002" t="s">
        <v>60864</v>
      </c>
      <c r="D47002" t="s">
        <v>151969</v>
      </c>
      <c r="E47002" t="s">
        <v>151970</v>
      </c>
      <c r="F47002" t="s">
        <v>20</v>
      </c>
      <c r="G47002" t="s">
        <v>6111</v>
      </c>
      <c r="H47002" t="s">
        <v>6382</v>
      </c>
      <c r="I47002" t="s">
        <v>300</v>
      </c>
      <c r="J47002">
        <v>3</v>
      </c>
      <c r="K47002" t="s">
        <v>140</v>
      </c>
      <c r="L47002" t="s">
        <v>138</v>
      </c>
      <c r="M47002" t="s">
        <v>3287</v>
      </c>
      <c r="N47002">
        <v>10690485</v>
      </c>
    </row>
    <row r="47003" spans="1:14">
      <c r="A47003">
        <v>47001</v>
      </c>
      <c r="B47003" s="1">
        <v>202112085176</v>
      </c>
      <c r="C47003" t="s">
        <v>60865</v>
      </c>
      <c r="D47003" t="s">
        <v>151971</v>
      </c>
      <c r="E47003" t="s">
        <v>151972</v>
      </c>
      <c r="F47003" t="s">
        <v>155</v>
      </c>
      <c r="G47003" t="s">
        <v>253</v>
      </c>
      <c r="H47003" t="s">
        <v>4666</v>
      </c>
      <c r="I47003" t="s">
        <v>4122</v>
      </c>
      <c r="J47003">
        <v>1</v>
      </c>
      <c r="K47003" t="s">
        <v>64</v>
      </c>
      <c r="L47003" t="s">
        <v>253</v>
      </c>
      <c r="M47003" t="s">
        <v>6386</v>
      </c>
      <c r="N47003">
        <v>10590875</v>
      </c>
    </row>
    <row r="47004" spans="1:14">
      <c r="A47004">
        <v>47002</v>
      </c>
      <c r="B47004" s="1">
        <v>202112085201</v>
      </c>
      <c r="C47004" t="s">
        <v>60866</v>
      </c>
      <c r="D47004" t="s">
        <v>151973</v>
      </c>
      <c r="E47004" t="s">
        <v>151974</v>
      </c>
      <c r="F47004" t="s">
        <v>131</v>
      </c>
      <c r="G47004" t="s">
        <v>2587</v>
      </c>
      <c r="H47004" t="s">
        <v>4197</v>
      </c>
      <c r="I47004" t="s">
        <v>300</v>
      </c>
      <c r="J47004">
        <v>3</v>
      </c>
      <c r="K47004" t="s">
        <v>433</v>
      </c>
      <c r="L47004" t="s">
        <v>3148</v>
      </c>
      <c r="M47004" t="s">
        <v>4148</v>
      </c>
      <c r="N47004">
        <v>10890266</v>
      </c>
    </row>
    <row r="47005" spans="1:14">
      <c r="A47005">
        <v>47003</v>
      </c>
      <c r="B47005" s="1">
        <v>202112085339</v>
      </c>
      <c r="C47005" t="s">
        <v>60867</v>
      </c>
      <c r="D47005" t="s">
        <v>105839</v>
      </c>
      <c r="E47005" t="s">
        <v>151975</v>
      </c>
      <c r="F47005" t="s">
        <v>12</v>
      </c>
      <c r="G47005" t="s">
        <v>223</v>
      </c>
      <c r="H47005" t="s">
        <v>224</v>
      </c>
      <c r="I47005" t="s">
        <v>231</v>
      </c>
      <c r="J47005">
        <v>1</v>
      </c>
      <c r="K47005" t="s">
        <v>16</v>
      </c>
      <c r="L47005" t="s">
        <v>37</v>
      </c>
      <c r="M47005" t="s">
        <v>8456</v>
      </c>
      <c r="N47005">
        <v>1018018</v>
      </c>
    </row>
    <row r="47006" spans="1:14">
      <c r="A47006">
        <v>47004</v>
      </c>
      <c r="B47006" s="1">
        <v>202112085350</v>
      </c>
      <c r="C47006" t="s">
        <v>60868</v>
      </c>
      <c r="D47006" t="s">
        <v>151976</v>
      </c>
      <c r="E47006" t="s">
        <v>151977</v>
      </c>
      <c r="F47006" t="s">
        <v>12</v>
      </c>
      <c r="G47006" t="s">
        <v>218</v>
      </c>
      <c r="H47006" t="s">
        <v>4623</v>
      </c>
      <c r="I47006" t="s">
        <v>36</v>
      </c>
      <c r="J47006">
        <v>3</v>
      </c>
      <c r="K47006" t="s">
        <v>16</v>
      </c>
      <c r="L47006" t="s">
        <v>910</v>
      </c>
      <c r="M47006" t="s">
        <v>28266</v>
      </c>
      <c r="N47006">
        <v>1015017</v>
      </c>
    </row>
    <row r="47007" spans="1:14">
      <c r="A47007">
        <v>47005</v>
      </c>
      <c r="B47007" s="1">
        <v>202112085377</v>
      </c>
      <c r="C47007" t="s">
        <v>60869</v>
      </c>
      <c r="D47007" t="s">
        <v>151978</v>
      </c>
      <c r="E47007" t="s">
        <v>151979</v>
      </c>
      <c r="F47007" t="s">
        <v>52</v>
      </c>
      <c r="G47007" t="s">
        <v>53</v>
      </c>
      <c r="H47007" t="s">
        <v>9765</v>
      </c>
      <c r="I47007" t="s">
        <v>340</v>
      </c>
      <c r="J47007">
        <v>1</v>
      </c>
      <c r="K47007" t="s">
        <v>78</v>
      </c>
      <c r="L47007" t="s">
        <v>79</v>
      </c>
      <c r="M47007" t="s">
        <v>1311</v>
      </c>
      <c r="N47007">
        <v>1086112</v>
      </c>
    </row>
    <row r="47008" spans="1:14">
      <c r="A47008">
        <v>47006</v>
      </c>
      <c r="B47008" s="1">
        <v>202112085446</v>
      </c>
      <c r="C47008" t="s">
        <v>60870</v>
      </c>
      <c r="D47008" t="s">
        <v>114754</v>
      </c>
      <c r="E47008" t="s">
        <v>79014</v>
      </c>
      <c r="F47008" t="s">
        <v>20</v>
      </c>
      <c r="G47008" t="s">
        <v>1827</v>
      </c>
      <c r="H47008" t="s">
        <v>37446</v>
      </c>
      <c r="I47008" t="s">
        <v>11789</v>
      </c>
      <c r="J47008">
        <v>3</v>
      </c>
      <c r="K47008" t="s">
        <v>522</v>
      </c>
      <c r="L47008" t="s">
        <v>2725</v>
      </c>
      <c r="M47008" t="s">
        <v>17761</v>
      </c>
      <c r="N47008">
        <v>10790626</v>
      </c>
    </row>
    <row r="47009" spans="1:14">
      <c r="A47009">
        <v>47007</v>
      </c>
      <c r="B47009" s="1">
        <v>202112085447</v>
      </c>
      <c r="C47009" t="s">
        <v>60871</v>
      </c>
      <c r="D47009" t="s">
        <v>151980</v>
      </c>
      <c r="E47009" t="s">
        <v>151981</v>
      </c>
      <c r="F47009" t="s">
        <v>123</v>
      </c>
      <c r="G47009" t="s">
        <v>447</v>
      </c>
      <c r="H47009" t="s">
        <v>1248</v>
      </c>
      <c r="I47009" t="s">
        <v>47</v>
      </c>
      <c r="J47009">
        <v>3</v>
      </c>
      <c r="K47009" t="s">
        <v>353</v>
      </c>
      <c r="L47009" t="s">
        <v>1053</v>
      </c>
      <c r="M47009" t="s">
        <v>8268</v>
      </c>
      <c r="N47009">
        <v>11090924</v>
      </c>
    </row>
    <row r="47010" spans="1:14">
      <c r="A47010">
        <v>47008</v>
      </c>
      <c r="B47010" s="1">
        <v>202112085458</v>
      </c>
      <c r="C47010" t="s">
        <v>60872</v>
      </c>
      <c r="D47010" t="s">
        <v>151982</v>
      </c>
      <c r="E47010" t="s">
        <v>151983</v>
      </c>
      <c r="F47010" t="s">
        <v>155</v>
      </c>
      <c r="G47010" t="s">
        <v>177</v>
      </c>
      <c r="H47010" t="s">
        <v>20053</v>
      </c>
      <c r="I47010" t="s">
        <v>293</v>
      </c>
      <c r="J47010">
        <v>3</v>
      </c>
      <c r="K47010" t="s">
        <v>179</v>
      </c>
      <c r="L47010" t="s">
        <v>2020</v>
      </c>
      <c r="M47010" t="s">
        <v>40628</v>
      </c>
      <c r="N47010">
        <v>10590350</v>
      </c>
    </row>
    <row r="47011" spans="1:14">
      <c r="A47011">
        <v>47009</v>
      </c>
      <c r="B47011" s="1">
        <v>202112085489</v>
      </c>
      <c r="C47011" t="s">
        <v>60873</v>
      </c>
      <c r="D47011" t="s">
        <v>71631</v>
      </c>
      <c r="E47011" t="s">
        <v>151984</v>
      </c>
      <c r="F47011" t="s">
        <v>52</v>
      </c>
      <c r="G47011" t="s">
        <v>896</v>
      </c>
      <c r="H47011" t="s">
        <v>928</v>
      </c>
      <c r="I47011" t="s">
        <v>929</v>
      </c>
      <c r="J47011">
        <v>3</v>
      </c>
      <c r="K47011" t="s">
        <v>151</v>
      </c>
      <c r="L47011" t="s">
        <v>896</v>
      </c>
      <c r="M47011" t="s">
        <v>930</v>
      </c>
      <c r="N47011">
        <v>10390648</v>
      </c>
    </row>
    <row r="47012" spans="1:14">
      <c r="A47012">
        <v>47010</v>
      </c>
      <c r="B47012" s="1">
        <v>202112085586</v>
      </c>
      <c r="C47012" t="s">
        <v>60874</v>
      </c>
      <c r="D47012" t="s">
        <v>151985</v>
      </c>
      <c r="E47012" t="s">
        <v>151986</v>
      </c>
      <c r="F47012" t="s">
        <v>28</v>
      </c>
      <c r="G47012" t="s">
        <v>439</v>
      </c>
      <c r="H47012" t="s">
        <v>28001</v>
      </c>
      <c r="I47012" t="s">
        <v>8129</v>
      </c>
      <c r="J47012">
        <v>1</v>
      </c>
      <c r="K47012" t="s">
        <v>56</v>
      </c>
      <c r="L47012" t="s">
        <v>1067</v>
      </c>
      <c r="M47012" t="s">
        <v>37007</v>
      </c>
      <c r="N47012">
        <v>1093023</v>
      </c>
    </row>
    <row r="47013" spans="1:14">
      <c r="A47013">
        <v>47011</v>
      </c>
      <c r="B47013" s="1">
        <v>202112085626</v>
      </c>
      <c r="C47013" t="s">
        <v>60875</v>
      </c>
      <c r="D47013" t="s">
        <v>151987</v>
      </c>
      <c r="E47013" t="s">
        <v>151988</v>
      </c>
      <c r="F47013" t="s">
        <v>12</v>
      </c>
      <c r="G47013" t="s">
        <v>5561</v>
      </c>
      <c r="H47013" t="s">
        <v>5562</v>
      </c>
      <c r="I47013" t="s">
        <v>15</v>
      </c>
      <c r="J47013">
        <v>1</v>
      </c>
      <c r="K47013" t="s">
        <v>16</v>
      </c>
      <c r="L47013" t="s">
        <v>1725</v>
      </c>
      <c r="M47013" t="s">
        <v>17285</v>
      </c>
      <c r="N47013">
        <v>11390032</v>
      </c>
    </row>
    <row r="47014" spans="1:14">
      <c r="A47014">
        <v>47012</v>
      </c>
      <c r="B47014" s="1">
        <v>202112085671</v>
      </c>
      <c r="C47014" t="s">
        <v>60876</v>
      </c>
      <c r="D47014" t="s">
        <v>151989</v>
      </c>
      <c r="E47014" t="s">
        <v>151990</v>
      </c>
      <c r="F47014" t="s">
        <v>87</v>
      </c>
      <c r="G47014" t="s">
        <v>2597</v>
      </c>
      <c r="H47014" t="s">
        <v>10272</v>
      </c>
      <c r="I47014" t="s">
        <v>6620</v>
      </c>
      <c r="J47014">
        <v>1</v>
      </c>
      <c r="K47014" t="s">
        <v>127</v>
      </c>
      <c r="L47014" t="s">
        <v>2370</v>
      </c>
      <c r="M47014" t="s">
        <v>8258</v>
      </c>
      <c r="N47014">
        <v>11090393</v>
      </c>
    </row>
    <row r="47015" spans="1:14">
      <c r="A47015">
        <v>47013</v>
      </c>
      <c r="B47015" s="1">
        <v>202112085744</v>
      </c>
      <c r="C47015" t="s">
        <v>60877</v>
      </c>
      <c r="D47015" t="s">
        <v>124085</v>
      </c>
      <c r="E47015" t="s">
        <v>151991</v>
      </c>
      <c r="F47015" t="s">
        <v>20</v>
      </c>
      <c r="G47015" t="s">
        <v>2091</v>
      </c>
      <c r="H47015" t="s">
        <v>5617</v>
      </c>
      <c r="I47015" t="s">
        <v>300</v>
      </c>
      <c r="J47015">
        <v>3</v>
      </c>
      <c r="K47015" t="s">
        <v>140</v>
      </c>
      <c r="L47015" t="s">
        <v>21</v>
      </c>
      <c r="M47015" t="s">
        <v>14592</v>
      </c>
      <c r="N47015">
        <v>10690540</v>
      </c>
    </row>
    <row r="47016" spans="1:14">
      <c r="A47016">
        <v>47014</v>
      </c>
      <c r="B47016" s="1">
        <v>202112085842</v>
      </c>
      <c r="C47016" t="s">
        <v>60878</v>
      </c>
      <c r="D47016" t="s">
        <v>151992</v>
      </c>
      <c r="E47016" t="s">
        <v>151993</v>
      </c>
      <c r="F47016" t="s">
        <v>68</v>
      </c>
      <c r="G47016" t="s">
        <v>2390</v>
      </c>
      <c r="H47016" t="s">
        <v>2391</v>
      </c>
      <c r="I47016" t="s">
        <v>15</v>
      </c>
      <c r="J47016">
        <v>1</v>
      </c>
      <c r="K47016" t="s">
        <v>72</v>
      </c>
      <c r="L47016" t="s">
        <v>4614</v>
      </c>
      <c r="M47016" t="s">
        <v>1599</v>
      </c>
      <c r="N47016">
        <v>11190607</v>
      </c>
    </row>
    <row r="47017" spans="1:14">
      <c r="A47017">
        <v>47015</v>
      </c>
      <c r="B47017" s="1">
        <v>202112085916</v>
      </c>
      <c r="C47017" t="s">
        <v>60879</v>
      </c>
      <c r="D47017" t="s">
        <v>151994</v>
      </c>
      <c r="E47017" t="s">
        <v>79062</v>
      </c>
      <c r="F47017" t="s">
        <v>68</v>
      </c>
      <c r="G47017" t="s">
        <v>740</v>
      </c>
      <c r="H47017" t="s">
        <v>3638</v>
      </c>
      <c r="I47017" t="s">
        <v>31</v>
      </c>
      <c r="J47017">
        <v>1</v>
      </c>
      <c r="K47017" t="s">
        <v>72</v>
      </c>
      <c r="L47017" t="s">
        <v>1063</v>
      </c>
      <c r="M47017" t="s">
        <v>1063</v>
      </c>
      <c r="N47017">
        <v>11190264</v>
      </c>
    </row>
    <row r="47018" spans="1:14">
      <c r="A47018">
        <v>47016</v>
      </c>
      <c r="B47018" s="1">
        <v>202112085974</v>
      </c>
      <c r="C47018" t="s">
        <v>60880</v>
      </c>
      <c r="D47018" t="s">
        <v>115798</v>
      </c>
      <c r="E47018" t="s">
        <v>151995</v>
      </c>
      <c r="F47018" t="s">
        <v>131</v>
      </c>
      <c r="G47018" t="s">
        <v>1017</v>
      </c>
      <c r="H47018" t="s">
        <v>54932</v>
      </c>
      <c r="I47018" t="s">
        <v>4366</v>
      </c>
      <c r="J47018">
        <v>3</v>
      </c>
      <c r="K47018" t="s">
        <v>260</v>
      </c>
      <c r="L47018" t="s">
        <v>2577</v>
      </c>
      <c r="M47018" t="s">
        <v>41916</v>
      </c>
      <c r="N47018">
        <v>10890516</v>
      </c>
    </row>
    <row r="47019" spans="1:14">
      <c r="A47019">
        <v>47017</v>
      </c>
      <c r="B47019" s="1">
        <v>202112086040</v>
      </c>
      <c r="C47019" t="s">
        <v>60881</v>
      </c>
      <c r="D47019" t="s">
        <v>151996</v>
      </c>
      <c r="E47019" t="s">
        <v>151997</v>
      </c>
      <c r="F47019" t="s">
        <v>60</v>
      </c>
      <c r="G47019" t="s">
        <v>436</v>
      </c>
      <c r="H47019" t="s">
        <v>3794</v>
      </c>
      <c r="I47019" t="s">
        <v>38066</v>
      </c>
      <c r="J47019">
        <v>1</v>
      </c>
      <c r="K47019" t="s">
        <v>215</v>
      </c>
      <c r="L47019" t="s">
        <v>215</v>
      </c>
      <c r="M47019" t="s">
        <v>5255</v>
      </c>
      <c r="N47019">
        <v>10390218</v>
      </c>
    </row>
    <row r="47020" spans="1:14">
      <c r="A47020">
        <v>47018</v>
      </c>
      <c r="B47020" s="1">
        <v>202112086096</v>
      </c>
      <c r="C47020" t="s">
        <v>60882</v>
      </c>
      <c r="D47020" t="s">
        <v>151998</v>
      </c>
      <c r="E47020" t="s">
        <v>151999</v>
      </c>
      <c r="F47020" t="s">
        <v>28</v>
      </c>
      <c r="G47020" t="s">
        <v>439</v>
      </c>
      <c r="H47020" t="s">
        <v>28001</v>
      </c>
      <c r="I47020" t="s">
        <v>8129</v>
      </c>
      <c r="J47020">
        <v>1</v>
      </c>
      <c r="K47020" t="s">
        <v>56</v>
      </c>
      <c r="L47020" t="s">
        <v>1067</v>
      </c>
      <c r="M47020" t="s">
        <v>16540</v>
      </c>
      <c r="N47020">
        <v>1093019</v>
      </c>
    </row>
    <row r="47021" spans="1:14">
      <c r="A47021">
        <v>47019</v>
      </c>
      <c r="B47021" s="1">
        <v>202112086112</v>
      </c>
      <c r="C47021" t="s">
        <v>60883</v>
      </c>
      <c r="D47021" t="s">
        <v>152000</v>
      </c>
      <c r="E47021" t="s">
        <v>152001</v>
      </c>
      <c r="F47021" t="s">
        <v>68</v>
      </c>
      <c r="G47021" t="s">
        <v>6813</v>
      </c>
      <c r="H47021" t="s">
        <v>14985</v>
      </c>
      <c r="I47021" t="s">
        <v>1150</v>
      </c>
      <c r="J47021">
        <v>1</v>
      </c>
      <c r="K47021" t="s">
        <v>353</v>
      </c>
      <c r="L47021" t="s">
        <v>3608</v>
      </c>
      <c r="M47021" t="s">
        <v>16482</v>
      </c>
      <c r="N47021">
        <v>11190130</v>
      </c>
    </row>
    <row r="47022" spans="1:14">
      <c r="A47022">
        <v>47020</v>
      </c>
      <c r="B47022" s="1">
        <v>202112086124</v>
      </c>
      <c r="C47022" t="s">
        <v>60884</v>
      </c>
      <c r="D47022" t="s">
        <v>152002</v>
      </c>
      <c r="E47022" t="s">
        <v>152003</v>
      </c>
      <c r="F47022" t="s">
        <v>123</v>
      </c>
      <c r="G47022" t="s">
        <v>447</v>
      </c>
      <c r="H47022" t="s">
        <v>6616</v>
      </c>
      <c r="I47022" t="s">
        <v>595</v>
      </c>
      <c r="J47022">
        <v>3</v>
      </c>
      <c r="K47022" t="s">
        <v>353</v>
      </c>
      <c r="L47022" t="s">
        <v>1358</v>
      </c>
      <c r="M47022" t="s">
        <v>3378</v>
      </c>
      <c r="N47022">
        <v>11090973</v>
      </c>
    </row>
    <row r="47023" spans="1:14">
      <c r="A47023">
        <v>47021</v>
      </c>
      <c r="B47023" s="1">
        <v>202112086180</v>
      </c>
      <c r="C47023" t="s">
        <v>60885</v>
      </c>
      <c r="D47023" t="s">
        <v>152004</v>
      </c>
      <c r="E47023" t="s">
        <v>152005</v>
      </c>
      <c r="F47023" t="s">
        <v>68</v>
      </c>
      <c r="G47023" t="s">
        <v>740</v>
      </c>
      <c r="H47023" t="s">
        <v>3638</v>
      </c>
      <c r="I47023" t="s">
        <v>231</v>
      </c>
      <c r="J47023">
        <v>1</v>
      </c>
      <c r="K47023" t="s">
        <v>353</v>
      </c>
      <c r="L47023" t="s">
        <v>354</v>
      </c>
      <c r="M47023" t="s">
        <v>5734</v>
      </c>
      <c r="N47023">
        <v>11190193</v>
      </c>
    </row>
    <row r="47024" spans="1:14">
      <c r="A47024">
        <v>47022</v>
      </c>
      <c r="B47024" s="1">
        <v>202112086208</v>
      </c>
      <c r="C47024" t="s">
        <v>60886</v>
      </c>
      <c r="D47024" t="s">
        <v>152006</v>
      </c>
      <c r="E47024" t="s">
        <v>152007</v>
      </c>
      <c r="F47024" t="s">
        <v>68</v>
      </c>
      <c r="G47024" t="s">
        <v>3250</v>
      </c>
      <c r="H47024" t="s">
        <v>3251</v>
      </c>
      <c r="I47024" t="s">
        <v>4187</v>
      </c>
      <c r="J47024">
        <v>1</v>
      </c>
      <c r="K47024" t="s">
        <v>91</v>
      </c>
      <c r="L47024" t="s">
        <v>1823</v>
      </c>
      <c r="M47024" t="s">
        <v>5220</v>
      </c>
      <c r="N47024">
        <v>10990521</v>
      </c>
    </row>
    <row r="47025" spans="1:14">
      <c r="A47025">
        <v>47023</v>
      </c>
      <c r="B47025" s="1">
        <v>202112086210</v>
      </c>
      <c r="C47025" t="s">
        <v>60887</v>
      </c>
      <c r="D47025" t="s">
        <v>152008</v>
      </c>
      <c r="E47025" t="s">
        <v>152009</v>
      </c>
      <c r="F47025" t="s">
        <v>123</v>
      </c>
      <c r="G47025" t="s">
        <v>447</v>
      </c>
      <c r="H47025" t="s">
        <v>8083</v>
      </c>
      <c r="I47025" t="s">
        <v>15</v>
      </c>
      <c r="J47025">
        <v>1</v>
      </c>
      <c r="K47025" t="s">
        <v>72</v>
      </c>
      <c r="L47025" t="s">
        <v>73</v>
      </c>
      <c r="M47025" t="s">
        <v>26924</v>
      </c>
      <c r="N47025">
        <v>1013089</v>
      </c>
    </row>
    <row r="47026" spans="1:14">
      <c r="A47026">
        <v>47024</v>
      </c>
      <c r="B47026" s="1">
        <v>202112086223</v>
      </c>
      <c r="C47026" t="s">
        <v>60888</v>
      </c>
      <c r="D47026" t="s">
        <v>152006</v>
      </c>
      <c r="E47026" t="s">
        <v>152010</v>
      </c>
      <c r="F47026" t="s">
        <v>68</v>
      </c>
      <c r="G47026" t="s">
        <v>3250</v>
      </c>
      <c r="H47026" t="s">
        <v>3251</v>
      </c>
      <c r="I47026" t="s">
        <v>4187</v>
      </c>
      <c r="J47026">
        <v>1</v>
      </c>
      <c r="K47026" t="s">
        <v>91</v>
      </c>
      <c r="L47026" t="s">
        <v>1823</v>
      </c>
      <c r="M47026" t="s">
        <v>5220</v>
      </c>
      <c r="N47026">
        <v>10990521</v>
      </c>
    </row>
    <row r="47027" spans="1:14">
      <c r="A47027">
        <v>47025</v>
      </c>
      <c r="B47027" s="1">
        <v>202112086257</v>
      </c>
      <c r="C47027" t="s">
        <v>60889</v>
      </c>
      <c r="D47027" t="s">
        <v>152011</v>
      </c>
      <c r="E47027" t="s">
        <v>152012</v>
      </c>
      <c r="F47027" t="s">
        <v>297</v>
      </c>
      <c r="G47027" t="s">
        <v>480</v>
      </c>
      <c r="H47027" t="s">
        <v>3045</v>
      </c>
      <c r="I47027" t="s">
        <v>340</v>
      </c>
      <c r="J47027">
        <v>1</v>
      </c>
      <c r="K47027" t="s">
        <v>326</v>
      </c>
      <c r="L47027" t="s">
        <v>1644</v>
      </c>
      <c r="M47027" t="s">
        <v>59173</v>
      </c>
      <c r="N47027">
        <v>11290552</v>
      </c>
    </row>
    <row r="47028" spans="1:14">
      <c r="A47028">
        <v>47026</v>
      </c>
      <c r="B47028" s="1">
        <v>202112086299</v>
      </c>
      <c r="C47028" t="s">
        <v>60890</v>
      </c>
      <c r="D47028" t="s">
        <v>152013</v>
      </c>
      <c r="E47028" t="s">
        <v>80148</v>
      </c>
      <c r="F47028" t="s">
        <v>40</v>
      </c>
      <c r="G47028" t="s">
        <v>1128</v>
      </c>
      <c r="H47028" t="s">
        <v>1592</v>
      </c>
      <c r="I47028" t="s">
        <v>231</v>
      </c>
      <c r="J47028">
        <v>1</v>
      </c>
      <c r="K47028" t="s">
        <v>197</v>
      </c>
      <c r="L47028" t="s">
        <v>1739</v>
      </c>
      <c r="M47028" t="s">
        <v>3835</v>
      </c>
      <c r="N47028">
        <v>10190495</v>
      </c>
    </row>
    <row r="47029" spans="1:14">
      <c r="A47029">
        <v>47027</v>
      </c>
      <c r="B47029" s="1">
        <v>202112086318</v>
      </c>
      <c r="C47029" t="s">
        <v>60891</v>
      </c>
      <c r="D47029" t="s">
        <v>152014</v>
      </c>
      <c r="E47029" t="s">
        <v>152015</v>
      </c>
      <c r="F47029" t="s">
        <v>123</v>
      </c>
      <c r="G47029" t="s">
        <v>5550</v>
      </c>
      <c r="H47029" t="s">
        <v>5551</v>
      </c>
      <c r="I47029" t="s">
        <v>1696</v>
      </c>
      <c r="J47029">
        <v>1</v>
      </c>
      <c r="K47029" t="s">
        <v>301</v>
      </c>
      <c r="L47029" t="s">
        <v>1360</v>
      </c>
      <c r="M47029" t="s">
        <v>5552</v>
      </c>
      <c r="N47029">
        <v>11290866</v>
      </c>
    </row>
    <row r="47030" spans="1:14">
      <c r="A47030">
        <v>47028</v>
      </c>
      <c r="B47030" s="1">
        <v>202112086335</v>
      </c>
      <c r="C47030" t="s">
        <v>60892</v>
      </c>
      <c r="D47030" t="s">
        <v>152016</v>
      </c>
      <c r="E47030" t="s">
        <v>106201</v>
      </c>
      <c r="F47030" t="s">
        <v>123</v>
      </c>
      <c r="G47030" t="s">
        <v>5550</v>
      </c>
      <c r="H47030" t="s">
        <v>5551</v>
      </c>
      <c r="I47030" t="s">
        <v>15</v>
      </c>
      <c r="J47030">
        <v>1</v>
      </c>
      <c r="K47030" t="s">
        <v>301</v>
      </c>
      <c r="L47030" t="s">
        <v>1360</v>
      </c>
      <c r="M47030" t="s">
        <v>17945</v>
      </c>
      <c r="N47030">
        <v>11290862</v>
      </c>
    </row>
    <row r="47031" spans="1:14">
      <c r="A47031">
        <v>47029</v>
      </c>
      <c r="B47031" s="1">
        <v>202112086348</v>
      </c>
      <c r="C47031" t="s">
        <v>60893</v>
      </c>
      <c r="D47031" t="s">
        <v>152017</v>
      </c>
      <c r="E47031" t="s">
        <v>152018</v>
      </c>
      <c r="F47031" t="s">
        <v>20</v>
      </c>
      <c r="G47031" t="s">
        <v>21</v>
      </c>
      <c r="H47031" t="s">
        <v>7476</v>
      </c>
      <c r="I47031" t="s">
        <v>289</v>
      </c>
      <c r="J47031">
        <v>1</v>
      </c>
      <c r="K47031" t="s">
        <v>522</v>
      </c>
      <c r="L47031" t="s">
        <v>2062</v>
      </c>
      <c r="M47031" t="s">
        <v>7143</v>
      </c>
      <c r="N47031">
        <v>10790228</v>
      </c>
    </row>
    <row r="47032" spans="1:14">
      <c r="A47032">
        <v>47030</v>
      </c>
      <c r="B47032" s="1">
        <v>202112086366</v>
      </c>
      <c r="C47032" t="s">
        <v>60894</v>
      </c>
      <c r="D47032" t="s">
        <v>152019</v>
      </c>
      <c r="E47032" t="s">
        <v>152020</v>
      </c>
      <c r="F47032" t="s">
        <v>60</v>
      </c>
      <c r="G47032" t="s">
        <v>2911</v>
      </c>
      <c r="H47032" t="s">
        <v>4177</v>
      </c>
      <c r="I47032" t="s">
        <v>9426</v>
      </c>
      <c r="J47032">
        <v>1</v>
      </c>
      <c r="K47032" t="s">
        <v>115</v>
      </c>
      <c r="L47032" t="s">
        <v>2911</v>
      </c>
      <c r="M47032" t="s">
        <v>2912</v>
      </c>
      <c r="N47032">
        <v>10490584</v>
      </c>
    </row>
    <row r="47033" spans="1:14">
      <c r="A47033">
        <v>47031</v>
      </c>
      <c r="B47033" s="1">
        <v>202112086378</v>
      </c>
      <c r="C47033" t="s">
        <v>60895</v>
      </c>
      <c r="D47033" t="s">
        <v>152021</v>
      </c>
      <c r="E47033" t="s">
        <v>152022</v>
      </c>
      <c r="F47033" t="s">
        <v>60</v>
      </c>
      <c r="G47033" t="s">
        <v>665</v>
      </c>
      <c r="H47033" t="s">
        <v>9042</v>
      </c>
      <c r="I47033" t="s">
        <v>71</v>
      </c>
      <c r="J47033">
        <v>1</v>
      </c>
      <c r="K47033" t="s">
        <v>151</v>
      </c>
      <c r="L47033" t="s">
        <v>2591</v>
      </c>
      <c r="M47033" t="s">
        <v>4287</v>
      </c>
      <c r="N47033">
        <v>10491270</v>
      </c>
    </row>
    <row r="47034" spans="1:14">
      <c r="A47034">
        <v>47032</v>
      </c>
      <c r="B47034" s="1">
        <v>202112086389</v>
      </c>
      <c r="C47034" t="s">
        <v>60896</v>
      </c>
      <c r="D47034" t="s">
        <v>152023</v>
      </c>
      <c r="E47034" t="s">
        <v>152024</v>
      </c>
      <c r="F47034" t="s">
        <v>60</v>
      </c>
      <c r="G47034" t="s">
        <v>1663</v>
      </c>
      <c r="H47034" t="s">
        <v>3621</v>
      </c>
      <c r="I47034" t="s">
        <v>28389</v>
      </c>
      <c r="J47034">
        <v>1</v>
      </c>
      <c r="K47034" t="s">
        <v>102</v>
      </c>
      <c r="L47034" t="s">
        <v>1125</v>
      </c>
      <c r="M47034" t="s">
        <v>1126</v>
      </c>
      <c r="N47034">
        <v>10490237</v>
      </c>
    </row>
    <row r="47035" spans="1:14">
      <c r="A47035">
        <v>47033</v>
      </c>
      <c r="B47035" s="1">
        <v>202112086402</v>
      </c>
      <c r="C47035" t="s">
        <v>60897</v>
      </c>
      <c r="D47035" t="s">
        <v>152025</v>
      </c>
      <c r="E47035" t="s">
        <v>152026</v>
      </c>
      <c r="F47035" t="s">
        <v>20</v>
      </c>
      <c r="G47035" t="s">
        <v>21</v>
      </c>
      <c r="H47035" t="s">
        <v>41177</v>
      </c>
      <c r="I47035" t="s">
        <v>6743</v>
      </c>
      <c r="J47035">
        <v>1</v>
      </c>
      <c r="K47035" t="s">
        <v>433</v>
      </c>
      <c r="L47035" t="s">
        <v>5113</v>
      </c>
      <c r="M47035" t="s">
        <v>5868</v>
      </c>
      <c r="N47035">
        <v>10890107</v>
      </c>
    </row>
    <row r="47036" spans="1:14">
      <c r="A47036">
        <v>47034</v>
      </c>
      <c r="B47036" s="1">
        <v>202112086426</v>
      </c>
      <c r="C47036" t="s">
        <v>60898</v>
      </c>
      <c r="D47036" t="s">
        <v>152027</v>
      </c>
      <c r="E47036" t="s">
        <v>152028</v>
      </c>
      <c r="F47036" t="s">
        <v>123</v>
      </c>
      <c r="G47036" t="s">
        <v>447</v>
      </c>
      <c r="H47036" t="s">
        <v>2510</v>
      </c>
      <c r="I47036" t="s">
        <v>15</v>
      </c>
      <c r="J47036">
        <v>1</v>
      </c>
      <c r="K47036" t="s">
        <v>245</v>
      </c>
      <c r="L47036" t="s">
        <v>2523</v>
      </c>
      <c r="M47036" t="s">
        <v>9339</v>
      </c>
      <c r="N47036">
        <v>1012004</v>
      </c>
    </row>
    <row r="47037" spans="1:14">
      <c r="A47037">
        <v>47035</v>
      </c>
      <c r="B47037" s="1">
        <v>202112086434</v>
      </c>
      <c r="C47037" t="s">
        <v>8221</v>
      </c>
      <c r="D47037" t="s">
        <v>152029</v>
      </c>
      <c r="E47037" t="s">
        <v>152030</v>
      </c>
      <c r="F47037" t="s">
        <v>123</v>
      </c>
      <c r="G47037" t="s">
        <v>3298</v>
      </c>
      <c r="H47037" t="s">
        <v>7382</v>
      </c>
      <c r="I47037" t="s">
        <v>2789</v>
      </c>
      <c r="J47037">
        <v>1</v>
      </c>
      <c r="K47037" t="s">
        <v>245</v>
      </c>
      <c r="L47037" t="s">
        <v>2523</v>
      </c>
      <c r="M47037" t="s">
        <v>9339</v>
      </c>
      <c r="N47037">
        <v>1012004</v>
      </c>
    </row>
    <row r="47038" spans="1:14">
      <c r="A47038">
        <v>47036</v>
      </c>
      <c r="B47038" s="1">
        <v>202112086454</v>
      </c>
      <c r="C47038" t="s">
        <v>60899</v>
      </c>
      <c r="D47038" t="s">
        <v>152031</v>
      </c>
      <c r="E47038" t="s">
        <v>152032</v>
      </c>
      <c r="F47038" t="s">
        <v>131</v>
      </c>
      <c r="G47038" t="s">
        <v>132</v>
      </c>
      <c r="H47038" t="s">
        <v>60900</v>
      </c>
      <c r="I47038" t="s">
        <v>71</v>
      </c>
      <c r="J47038">
        <v>1</v>
      </c>
      <c r="K47038" t="s">
        <v>48</v>
      </c>
      <c r="L47038" t="s">
        <v>1432</v>
      </c>
      <c r="M47038" t="s">
        <v>10101</v>
      </c>
      <c r="N47038">
        <v>11390389</v>
      </c>
    </row>
    <row r="47039" spans="1:14">
      <c r="A47039">
        <v>47037</v>
      </c>
      <c r="B47039" s="1">
        <v>202112086472</v>
      </c>
      <c r="C47039" t="s">
        <v>60901</v>
      </c>
      <c r="D47039" t="s">
        <v>152033</v>
      </c>
      <c r="E47039" t="s">
        <v>152034</v>
      </c>
      <c r="F47039" t="s">
        <v>123</v>
      </c>
      <c r="G47039" t="s">
        <v>447</v>
      </c>
      <c r="H47039" t="s">
        <v>14286</v>
      </c>
      <c r="I47039" t="s">
        <v>3962</v>
      </c>
      <c r="J47039">
        <v>1</v>
      </c>
      <c r="K47039" t="s">
        <v>245</v>
      </c>
      <c r="L47039" t="s">
        <v>2523</v>
      </c>
      <c r="M47039" t="s">
        <v>23440</v>
      </c>
      <c r="N47039">
        <v>1012065</v>
      </c>
    </row>
    <row r="47040" spans="1:14">
      <c r="A47040">
        <v>47038</v>
      </c>
      <c r="B47040" s="1">
        <v>202112086480</v>
      </c>
      <c r="C47040" t="s">
        <v>60902</v>
      </c>
      <c r="D47040" t="s">
        <v>152035</v>
      </c>
      <c r="E47040" t="s">
        <v>152036</v>
      </c>
      <c r="F47040" t="s">
        <v>123</v>
      </c>
      <c r="G47040" t="s">
        <v>447</v>
      </c>
      <c r="H47040" t="s">
        <v>8083</v>
      </c>
      <c r="I47040" t="s">
        <v>15</v>
      </c>
      <c r="J47040">
        <v>1</v>
      </c>
      <c r="K47040" t="s">
        <v>245</v>
      </c>
      <c r="L47040" t="s">
        <v>2523</v>
      </c>
      <c r="M47040" t="s">
        <v>30007</v>
      </c>
      <c r="N47040">
        <v>1012017</v>
      </c>
    </row>
    <row r="47041" spans="1:14">
      <c r="A47041">
        <v>47039</v>
      </c>
      <c r="B47041" s="1">
        <v>202112086498</v>
      </c>
      <c r="C47041" t="s">
        <v>60903</v>
      </c>
      <c r="D47041" t="s">
        <v>152037</v>
      </c>
      <c r="E47041" t="s">
        <v>82076</v>
      </c>
      <c r="F47041" t="s">
        <v>123</v>
      </c>
      <c r="G47041" t="s">
        <v>447</v>
      </c>
      <c r="H47041" t="s">
        <v>8083</v>
      </c>
      <c r="I47041" t="s">
        <v>15</v>
      </c>
      <c r="J47041">
        <v>1</v>
      </c>
      <c r="K47041" t="s">
        <v>245</v>
      </c>
      <c r="L47041" t="s">
        <v>2523</v>
      </c>
      <c r="M47041" t="s">
        <v>12748</v>
      </c>
      <c r="N47041">
        <v>1012099</v>
      </c>
    </row>
    <row r="47042" spans="1:14">
      <c r="A47042">
        <v>47040</v>
      </c>
      <c r="B47042" s="1">
        <v>202112086598</v>
      </c>
      <c r="C47042" t="s">
        <v>60904</v>
      </c>
      <c r="D47042" t="s">
        <v>152038</v>
      </c>
      <c r="E47042" t="s">
        <v>152039</v>
      </c>
      <c r="F47042" t="s">
        <v>87</v>
      </c>
      <c r="G47042" t="s">
        <v>2703</v>
      </c>
      <c r="H47042" t="s">
        <v>10947</v>
      </c>
      <c r="I47042" t="s">
        <v>71</v>
      </c>
      <c r="J47042">
        <v>1</v>
      </c>
      <c r="K47042" t="s">
        <v>91</v>
      </c>
      <c r="L47042" t="s">
        <v>1823</v>
      </c>
      <c r="M47042" t="s">
        <v>5220</v>
      </c>
      <c r="N47042">
        <v>10990521</v>
      </c>
    </row>
    <row r="47043" spans="1:14">
      <c r="A47043">
        <v>47041</v>
      </c>
      <c r="B47043" s="1">
        <v>202112086600</v>
      </c>
      <c r="C47043" t="s">
        <v>60905</v>
      </c>
      <c r="D47043" t="s">
        <v>152040</v>
      </c>
      <c r="E47043" t="s">
        <v>152041</v>
      </c>
      <c r="F47043" t="s">
        <v>131</v>
      </c>
      <c r="G47043" t="s">
        <v>132</v>
      </c>
      <c r="H47043" t="s">
        <v>7401</v>
      </c>
      <c r="I47043" t="s">
        <v>7320</v>
      </c>
      <c r="J47043">
        <v>1</v>
      </c>
      <c r="K47043" t="s">
        <v>522</v>
      </c>
      <c r="L47043" t="s">
        <v>2062</v>
      </c>
      <c r="M47043" t="s">
        <v>22200</v>
      </c>
      <c r="N47043">
        <v>10790237</v>
      </c>
    </row>
    <row r="47044" spans="1:14">
      <c r="A47044">
        <v>47042</v>
      </c>
      <c r="B47044" s="1">
        <v>202112086682</v>
      </c>
      <c r="C47044" t="s">
        <v>60906</v>
      </c>
      <c r="D47044" t="s">
        <v>152042</v>
      </c>
      <c r="E47044" t="s">
        <v>152043</v>
      </c>
      <c r="F47044" t="s">
        <v>87</v>
      </c>
      <c r="G47044" t="s">
        <v>320</v>
      </c>
      <c r="H47044" t="s">
        <v>7719</v>
      </c>
      <c r="I47044" t="s">
        <v>3085</v>
      </c>
      <c r="J47044">
        <v>1</v>
      </c>
      <c r="K47044" t="s">
        <v>91</v>
      </c>
      <c r="L47044" t="s">
        <v>358</v>
      </c>
      <c r="M47044" t="s">
        <v>19097</v>
      </c>
      <c r="N47044">
        <v>1031119</v>
      </c>
    </row>
    <row r="47045" spans="1:14">
      <c r="A47045">
        <v>47043</v>
      </c>
      <c r="B47045" s="1">
        <v>202112086700</v>
      </c>
      <c r="C47045" t="s">
        <v>60907</v>
      </c>
      <c r="D47045" t="s">
        <v>152044</v>
      </c>
      <c r="E47045" t="s">
        <v>152045</v>
      </c>
      <c r="F47045" t="s">
        <v>297</v>
      </c>
      <c r="G47045" t="s">
        <v>645</v>
      </c>
      <c r="H47045" t="s">
        <v>646</v>
      </c>
      <c r="I47045" t="s">
        <v>1436</v>
      </c>
      <c r="J47045">
        <v>1</v>
      </c>
      <c r="K47045" t="s">
        <v>301</v>
      </c>
      <c r="L47045" t="s">
        <v>552</v>
      </c>
      <c r="M47045" t="s">
        <v>48395</v>
      </c>
      <c r="N47045">
        <v>1002006</v>
      </c>
    </row>
    <row r="47046" spans="1:14">
      <c r="A47046">
        <v>47044</v>
      </c>
      <c r="B47046" s="1">
        <v>202112086734</v>
      </c>
      <c r="C47046" t="s">
        <v>60908</v>
      </c>
      <c r="D47046" t="s">
        <v>152046</v>
      </c>
      <c r="E47046" t="s">
        <v>152047</v>
      </c>
      <c r="F47046" t="s">
        <v>60</v>
      </c>
      <c r="G47046" t="s">
        <v>436</v>
      </c>
      <c r="H47046" t="s">
        <v>3794</v>
      </c>
      <c r="I47046" t="s">
        <v>1696</v>
      </c>
      <c r="J47046">
        <v>1</v>
      </c>
      <c r="K47046" t="s">
        <v>115</v>
      </c>
      <c r="L47046" t="s">
        <v>1375</v>
      </c>
      <c r="M47046" t="s">
        <v>27769</v>
      </c>
      <c r="N47046">
        <v>10490448</v>
      </c>
    </row>
    <row r="47047" spans="1:14">
      <c r="A47047">
        <v>47045</v>
      </c>
      <c r="B47047" s="1">
        <v>202112086744</v>
      </c>
      <c r="C47047" t="s">
        <v>60909</v>
      </c>
      <c r="D47047" t="s">
        <v>152048</v>
      </c>
      <c r="E47047" t="s">
        <v>152049</v>
      </c>
      <c r="F47047" t="s">
        <v>52</v>
      </c>
      <c r="G47047" t="s">
        <v>287</v>
      </c>
      <c r="H47047" t="s">
        <v>33918</v>
      </c>
      <c r="I47047" t="s">
        <v>7790</v>
      </c>
      <c r="J47047">
        <v>3</v>
      </c>
      <c r="K47047" t="s">
        <v>78</v>
      </c>
      <c r="L47047" t="s">
        <v>79</v>
      </c>
      <c r="M47047" t="s">
        <v>10436</v>
      </c>
      <c r="N47047">
        <v>1086281</v>
      </c>
    </row>
    <row r="47048" spans="1:14">
      <c r="A47048">
        <v>47046</v>
      </c>
      <c r="B47048" s="1">
        <v>202112086754</v>
      </c>
      <c r="C47048" t="s">
        <v>60910</v>
      </c>
      <c r="D47048" t="s">
        <v>152046</v>
      </c>
      <c r="E47048" t="s">
        <v>152047</v>
      </c>
      <c r="F47048" t="s">
        <v>60</v>
      </c>
      <c r="G47048" t="s">
        <v>436</v>
      </c>
      <c r="H47048" t="s">
        <v>3794</v>
      </c>
      <c r="I47048" t="s">
        <v>33638</v>
      </c>
      <c r="J47048">
        <v>1</v>
      </c>
      <c r="K47048" t="s">
        <v>115</v>
      </c>
      <c r="L47048" t="s">
        <v>1375</v>
      </c>
      <c r="M47048" t="s">
        <v>27769</v>
      </c>
      <c r="N47048">
        <v>10490448</v>
      </c>
    </row>
    <row r="47049" spans="1:14">
      <c r="A47049">
        <v>47047</v>
      </c>
      <c r="B47049" s="1">
        <v>202112086795</v>
      </c>
      <c r="C47049" t="s">
        <v>60911</v>
      </c>
      <c r="D47049" t="s">
        <v>152050</v>
      </c>
      <c r="E47049" t="s">
        <v>66716</v>
      </c>
      <c r="F47049" t="s">
        <v>52</v>
      </c>
      <c r="G47049" t="s">
        <v>78</v>
      </c>
      <c r="H47049" t="s">
        <v>12411</v>
      </c>
      <c r="I47049" t="s">
        <v>2789</v>
      </c>
      <c r="J47049">
        <v>1</v>
      </c>
      <c r="K47049" t="s">
        <v>78</v>
      </c>
      <c r="L47049" t="s">
        <v>79</v>
      </c>
      <c r="M47049" t="s">
        <v>1474</v>
      </c>
      <c r="N47049">
        <v>1086071</v>
      </c>
    </row>
    <row r="47050" spans="1:14">
      <c r="A47050">
        <v>47048</v>
      </c>
      <c r="B47050" s="1">
        <v>202112086811</v>
      </c>
      <c r="C47050" t="s">
        <v>60912</v>
      </c>
      <c r="D47050" t="s">
        <v>152051</v>
      </c>
      <c r="E47050" t="s">
        <v>152052</v>
      </c>
      <c r="F47050" t="s">
        <v>155</v>
      </c>
      <c r="G47050" t="s">
        <v>2010</v>
      </c>
      <c r="H47050" t="s">
        <v>60246</v>
      </c>
      <c r="I47050" t="s">
        <v>6388</v>
      </c>
      <c r="J47050">
        <v>3</v>
      </c>
      <c r="K47050" t="s">
        <v>179</v>
      </c>
      <c r="L47050" t="s">
        <v>12767</v>
      </c>
      <c r="M47050" t="s">
        <v>44336</v>
      </c>
      <c r="N47050">
        <v>1081006</v>
      </c>
    </row>
    <row r="47051" spans="1:14">
      <c r="A47051">
        <v>47049</v>
      </c>
      <c r="B47051" s="1">
        <v>202112086936</v>
      </c>
      <c r="C47051" t="s">
        <v>60913</v>
      </c>
      <c r="D47051" t="s">
        <v>152053</v>
      </c>
      <c r="E47051" t="s">
        <v>152054</v>
      </c>
      <c r="F47051" t="s">
        <v>87</v>
      </c>
      <c r="G47051" t="s">
        <v>243</v>
      </c>
      <c r="H47051" t="s">
        <v>991</v>
      </c>
      <c r="I47051" t="s">
        <v>300</v>
      </c>
      <c r="J47051">
        <v>3</v>
      </c>
      <c r="K47051" t="s">
        <v>91</v>
      </c>
      <c r="L47051" t="s">
        <v>4172</v>
      </c>
      <c r="M47051" t="s">
        <v>15043</v>
      </c>
      <c r="N47051">
        <v>10990284</v>
      </c>
    </row>
    <row r="47052" spans="1:14">
      <c r="A47052">
        <v>47050</v>
      </c>
      <c r="B47052" s="1">
        <v>202112086951</v>
      </c>
      <c r="C47052" t="s">
        <v>60914</v>
      </c>
      <c r="D47052" t="s">
        <v>152055</v>
      </c>
      <c r="E47052" t="s">
        <v>152056</v>
      </c>
      <c r="F47052" t="s">
        <v>297</v>
      </c>
      <c r="G47052" t="s">
        <v>4085</v>
      </c>
      <c r="H47052" t="s">
        <v>4086</v>
      </c>
      <c r="I47052" t="s">
        <v>126</v>
      </c>
      <c r="J47052">
        <v>3</v>
      </c>
      <c r="K47052" t="s">
        <v>72</v>
      </c>
      <c r="L47052" t="s">
        <v>2664</v>
      </c>
      <c r="M47052" t="s">
        <v>41639</v>
      </c>
      <c r="N47052">
        <v>11190353</v>
      </c>
    </row>
    <row r="47053" spans="1:14">
      <c r="A47053">
        <v>47051</v>
      </c>
      <c r="B47053" s="1">
        <v>202112087015</v>
      </c>
      <c r="C47053" t="s">
        <v>60915</v>
      </c>
      <c r="D47053" t="s">
        <v>152057</v>
      </c>
      <c r="E47053" t="s">
        <v>152058</v>
      </c>
      <c r="F47053" t="s">
        <v>87</v>
      </c>
      <c r="G47053" t="s">
        <v>510</v>
      </c>
      <c r="H47053" t="s">
        <v>4673</v>
      </c>
      <c r="I47053" t="s">
        <v>15</v>
      </c>
      <c r="J47053">
        <v>1</v>
      </c>
      <c r="K47053" t="s">
        <v>91</v>
      </c>
      <c r="L47053" t="s">
        <v>415</v>
      </c>
      <c r="M47053" t="s">
        <v>49846</v>
      </c>
      <c r="N47053">
        <v>10990173</v>
      </c>
    </row>
    <row r="47054" spans="1:14">
      <c r="A47054">
        <v>47052</v>
      </c>
      <c r="B47054" s="1">
        <v>202112087143</v>
      </c>
      <c r="C47054" t="s">
        <v>60916</v>
      </c>
      <c r="D47054" t="s">
        <v>152059</v>
      </c>
      <c r="E47054" t="s">
        <v>152060</v>
      </c>
      <c r="F47054" t="s">
        <v>155</v>
      </c>
      <c r="G47054" t="s">
        <v>156</v>
      </c>
      <c r="H47054" t="s">
        <v>12337</v>
      </c>
      <c r="I47054" t="s">
        <v>15</v>
      </c>
      <c r="J47054">
        <v>1</v>
      </c>
      <c r="K47054" t="s">
        <v>64</v>
      </c>
      <c r="L47054" t="s">
        <v>156</v>
      </c>
      <c r="M47054" t="s">
        <v>9939</v>
      </c>
      <c r="N47054">
        <v>10590018</v>
      </c>
    </row>
    <row r="47055" spans="1:14">
      <c r="A47055">
        <v>47053</v>
      </c>
      <c r="B47055" s="1">
        <v>202112087199</v>
      </c>
      <c r="C47055" t="s">
        <v>60917</v>
      </c>
      <c r="D47055" t="s">
        <v>152061</v>
      </c>
      <c r="E47055" t="s">
        <v>114854</v>
      </c>
      <c r="F47055" t="s">
        <v>52</v>
      </c>
      <c r="G47055" t="s">
        <v>4590</v>
      </c>
      <c r="H47055" t="s">
        <v>15371</v>
      </c>
      <c r="I47055" t="s">
        <v>31</v>
      </c>
      <c r="J47055">
        <v>1</v>
      </c>
      <c r="K47055" t="s">
        <v>215</v>
      </c>
      <c r="L47055" t="s">
        <v>2563</v>
      </c>
      <c r="M47055" t="s">
        <v>593</v>
      </c>
      <c r="N47055">
        <v>10390394</v>
      </c>
    </row>
    <row r="47056" spans="1:14">
      <c r="A47056">
        <v>47054</v>
      </c>
      <c r="B47056" s="1">
        <v>202112087210</v>
      </c>
      <c r="C47056" t="s">
        <v>60918</v>
      </c>
      <c r="D47056" t="s">
        <v>152062</v>
      </c>
      <c r="E47056" t="s">
        <v>152063</v>
      </c>
      <c r="F47056" t="s">
        <v>155</v>
      </c>
      <c r="G47056" t="s">
        <v>2010</v>
      </c>
      <c r="H47056" t="s">
        <v>60246</v>
      </c>
      <c r="I47056" t="s">
        <v>6388</v>
      </c>
      <c r="J47056">
        <v>3</v>
      </c>
      <c r="K47056" t="s">
        <v>614</v>
      </c>
      <c r="L47056" t="s">
        <v>4543</v>
      </c>
      <c r="M47056" t="s">
        <v>10030</v>
      </c>
      <c r="N47056">
        <v>10590735</v>
      </c>
    </row>
    <row r="47057" spans="1:14">
      <c r="A47057">
        <v>47055</v>
      </c>
      <c r="B47057" s="1">
        <v>202112087231</v>
      </c>
      <c r="C47057" t="s">
        <v>60919</v>
      </c>
      <c r="D47057" t="s">
        <v>152064</v>
      </c>
      <c r="E47057" t="s">
        <v>152065</v>
      </c>
      <c r="F47057" t="s">
        <v>12</v>
      </c>
      <c r="G47057" t="s">
        <v>783</v>
      </c>
      <c r="H47057" t="s">
        <v>2921</v>
      </c>
      <c r="I47057" t="s">
        <v>36</v>
      </c>
      <c r="J47057">
        <v>3</v>
      </c>
      <c r="K47057" t="s">
        <v>48</v>
      </c>
      <c r="L47057" t="s">
        <v>1244</v>
      </c>
      <c r="M47057" t="s">
        <v>10563</v>
      </c>
      <c r="N47057">
        <v>11390834</v>
      </c>
    </row>
    <row r="47058" spans="1:14">
      <c r="A47058">
        <v>47056</v>
      </c>
      <c r="B47058" s="1">
        <v>202112087286</v>
      </c>
      <c r="C47058" t="s">
        <v>60920</v>
      </c>
      <c r="D47058" t="s">
        <v>152066</v>
      </c>
      <c r="E47058" t="s">
        <v>152067</v>
      </c>
      <c r="F47058" t="s">
        <v>155</v>
      </c>
      <c r="G47058" t="s">
        <v>156</v>
      </c>
      <c r="H47058" t="s">
        <v>4278</v>
      </c>
      <c r="I47058" t="s">
        <v>325</v>
      </c>
      <c r="J47058">
        <v>1</v>
      </c>
      <c r="K47058" t="s">
        <v>64</v>
      </c>
      <c r="L47058" t="s">
        <v>2106</v>
      </c>
      <c r="M47058" t="s">
        <v>2107</v>
      </c>
      <c r="N47058">
        <v>1142010</v>
      </c>
    </row>
    <row r="47059" spans="1:14">
      <c r="A47059">
        <v>47057</v>
      </c>
      <c r="B47059" s="1">
        <v>202112087408</v>
      </c>
      <c r="C47059" t="s">
        <v>60921</v>
      </c>
      <c r="D47059" t="s">
        <v>152068</v>
      </c>
      <c r="E47059" t="s">
        <v>152069</v>
      </c>
      <c r="F47059" t="s">
        <v>68</v>
      </c>
      <c r="G47059" t="s">
        <v>94</v>
      </c>
      <c r="H47059" t="s">
        <v>6746</v>
      </c>
      <c r="I47059" t="s">
        <v>231</v>
      </c>
      <c r="J47059">
        <v>1</v>
      </c>
      <c r="K47059" t="s">
        <v>72</v>
      </c>
      <c r="L47059" t="s">
        <v>7112</v>
      </c>
      <c r="M47059" t="s">
        <v>16581</v>
      </c>
      <c r="N47059">
        <v>11190272</v>
      </c>
    </row>
    <row r="47060" spans="1:14">
      <c r="A47060">
        <v>47058</v>
      </c>
      <c r="B47060" s="1">
        <v>202112087418</v>
      </c>
      <c r="C47060" t="s">
        <v>60922</v>
      </c>
      <c r="D47060" t="s">
        <v>152070</v>
      </c>
      <c r="E47060" t="s">
        <v>152071</v>
      </c>
      <c r="F47060" t="s">
        <v>297</v>
      </c>
      <c r="G47060" t="s">
        <v>369</v>
      </c>
      <c r="H47060" t="s">
        <v>1240</v>
      </c>
      <c r="I47060" t="s">
        <v>15</v>
      </c>
      <c r="J47060">
        <v>1</v>
      </c>
      <c r="K47060" t="s">
        <v>326</v>
      </c>
      <c r="L47060" t="s">
        <v>369</v>
      </c>
      <c r="M47060" t="s">
        <v>39117</v>
      </c>
      <c r="N47060">
        <v>11290489</v>
      </c>
    </row>
    <row r="47061" spans="1:14">
      <c r="A47061">
        <v>47059</v>
      </c>
      <c r="B47061" s="1">
        <v>202112087434</v>
      </c>
      <c r="C47061" t="s">
        <v>60923</v>
      </c>
      <c r="D47061" t="s">
        <v>152072</v>
      </c>
      <c r="E47061" t="s">
        <v>152073</v>
      </c>
      <c r="F47061" t="s">
        <v>52</v>
      </c>
      <c r="G47061" t="s">
        <v>427</v>
      </c>
      <c r="H47061" t="s">
        <v>48051</v>
      </c>
      <c r="I47061" t="s">
        <v>7790</v>
      </c>
      <c r="J47061">
        <v>3</v>
      </c>
      <c r="K47061" t="s">
        <v>215</v>
      </c>
      <c r="L47061" t="s">
        <v>1671</v>
      </c>
      <c r="M47061" t="s">
        <v>8669</v>
      </c>
      <c r="N47061">
        <v>10390597</v>
      </c>
    </row>
    <row r="47062" spans="1:14">
      <c r="A47062">
        <v>47060</v>
      </c>
      <c r="B47062" s="1">
        <v>202112087467</v>
      </c>
      <c r="C47062" t="s">
        <v>60924</v>
      </c>
      <c r="D47062" t="s">
        <v>152074</v>
      </c>
      <c r="E47062" t="s">
        <v>152075</v>
      </c>
      <c r="F47062" t="s">
        <v>28</v>
      </c>
      <c r="G47062" t="s">
        <v>4523</v>
      </c>
      <c r="H47062" t="s">
        <v>60831</v>
      </c>
      <c r="I47062" t="s">
        <v>6388</v>
      </c>
      <c r="J47062">
        <v>3</v>
      </c>
      <c r="K47062" t="s">
        <v>56</v>
      </c>
      <c r="L47062" t="s">
        <v>806</v>
      </c>
      <c r="M47062" t="s">
        <v>476</v>
      </c>
      <c r="N47062">
        <v>1133010</v>
      </c>
    </row>
    <row r="47063" spans="1:14">
      <c r="A47063">
        <v>47061</v>
      </c>
      <c r="B47063" s="1">
        <v>202112087472</v>
      </c>
      <c r="C47063" t="s">
        <v>60925</v>
      </c>
      <c r="D47063" t="s">
        <v>103879</v>
      </c>
      <c r="E47063" t="s">
        <v>103880</v>
      </c>
      <c r="F47063" t="s">
        <v>68</v>
      </c>
      <c r="G47063" t="s">
        <v>3682</v>
      </c>
      <c r="H47063" t="s">
        <v>3683</v>
      </c>
      <c r="I47063" t="s">
        <v>387</v>
      </c>
      <c r="J47063">
        <v>4</v>
      </c>
      <c r="K47063" t="s">
        <v>72</v>
      </c>
      <c r="L47063" t="s">
        <v>3778</v>
      </c>
      <c r="M47063" t="s">
        <v>28998</v>
      </c>
      <c r="N47063">
        <v>11190338</v>
      </c>
    </row>
    <row r="47064" spans="1:14">
      <c r="A47064">
        <v>47062</v>
      </c>
      <c r="B47064" s="1">
        <v>202112087516</v>
      </c>
      <c r="C47064" t="s">
        <v>60926</v>
      </c>
      <c r="D47064" t="s">
        <v>152076</v>
      </c>
      <c r="E47064" t="s">
        <v>152077</v>
      </c>
      <c r="F47064" t="s">
        <v>28</v>
      </c>
      <c r="G47064" t="s">
        <v>561</v>
      </c>
      <c r="H47064" t="s">
        <v>9121</v>
      </c>
      <c r="I47064" t="s">
        <v>31</v>
      </c>
      <c r="J47064">
        <v>1</v>
      </c>
      <c r="K47064" t="s">
        <v>56</v>
      </c>
      <c r="L47064" t="s">
        <v>284</v>
      </c>
      <c r="M47064" t="s">
        <v>15778</v>
      </c>
      <c r="N47064">
        <v>10290345</v>
      </c>
    </row>
    <row r="47065" spans="1:14">
      <c r="A47065">
        <v>47063</v>
      </c>
      <c r="B47065" s="1">
        <v>202112087614</v>
      </c>
      <c r="C47065" t="s">
        <v>60927</v>
      </c>
      <c r="D47065" t="s">
        <v>152078</v>
      </c>
      <c r="E47065" t="s">
        <v>152079</v>
      </c>
      <c r="F47065" t="s">
        <v>68</v>
      </c>
      <c r="G47065" t="s">
        <v>6813</v>
      </c>
      <c r="H47065" t="s">
        <v>9384</v>
      </c>
      <c r="I47065" t="s">
        <v>1150</v>
      </c>
      <c r="J47065">
        <v>1</v>
      </c>
      <c r="K47065" t="s">
        <v>353</v>
      </c>
      <c r="L47065" t="s">
        <v>6813</v>
      </c>
      <c r="M47065" t="s">
        <v>35558</v>
      </c>
      <c r="N47065">
        <v>11190170</v>
      </c>
    </row>
    <row r="47066" spans="1:14">
      <c r="A47066">
        <v>47064</v>
      </c>
      <c r="B47066" s="1">
        <v>202112087667</v>
      </c>
      <c r="C47066" t="s">
        <v>60928</v>
      </c>
      <c r="D47066" t="s">
        <v>152080</v>
      </c>
      <c r="E47066" t="s">
        <v>152081</v>
      </c>
      <c r="F47066" t="s">
        <v>131</v>
      </c>
      <c r="G47066" t="s">
        <v>3064</v>
      </c>
      <c r="H47066" t="s">
        <v>3065</v>
      </c>
      <c r="I47066" t="s">
        <v>47</v>
      </c>
      <c r="J47066">
        <v>3</v>
      </c>
      <c r="K47066" t="s">
        <v>260</v>
      </c>
      <c r="L47066" t="s">
        <v>3064</v>
      </c>
      <c r="M47066" t="s">
        <v>17170</v>
      </c>
      <c r="N47066">
        <v>10890616</v>
      </c>
    </row>
    <row r="47067" spans="1:14">
      <c r="A47067">
        <v>47065</v>
      </c>
      <c r="B47067" s="1">
        <v>202112087687</v>
      </c>
      <c r="C47067" t="s">
        <v>60929</v>
      </c>
      <c r="D47067" t="s">
        <v>152082</v>
      </c>
      <c r="E47067" t="s">
        <v>152083</v>
      </c>
      <c r="F47067" t="s">
        <v>87</v>
      </c>
      <c r="G47067" t="s">
        <v>783</v>
      </c>
      <c r="H47067" t="s">
        <v>58212</v>
      </c>
      <c r="I47067" t="s">
        <v>59353</v>
      </c>
      <c r="J47067">
        <v>3</v>
      </c>
      <c r="K47067" t="s">
        <v>91</v>
      </c>
      <c r="L47067" t="s">
        <v>358</v>
      </c>
      <c r="M47067" t="s">
        <v>10121</v>
      </c>
      <c r="N47067">
        <v>1031066</v>
      </c>
    </row>
    <row r="47068" spans="1:14">
      <c r="A47068">
        <v>47066</v>
      </c>
      <c r="B47068" s="1">
        <v>202112087801</v>
      </c>
      <c r="C47068" t="s">
        <v>60930</v>
      </c>
      <c r="D47068" t="s">
        <v>152084</v>
      </c>
      <c r="E47068" t="s">
        <v>152085</v>
      </c>
      <c r="F47068" t="s">
        <v>131</v>
      </c>
      <c r="G47068" t="s">
        <v>1482</v>
      </c>
      <c r="H47068" t="s">
        <v>1483</v>
      </c>
      <c r="I47068" t="s">
        <v>231</v>
      </c>
      <c r="J47068">
        <v>1</v>
      </c>
      <c r="K47068" t="s">
        <v>433</v>
      </c>
      <c r="L47068" t="s">
        <v>3177</v>
      </c>
      <c r="M47068" t="s">
        <v>7647</v>
      </c>
      <c r="N47068">
        <v>1150005</v>
      </c>
    </row>
    <row r="47069" spans="1:14">
      <c r="A47069">
        <v>47067</v>
      </c>
      <c r="B47069" s="1">
        <v>202112087802</v>
      </c>
      <c r="C47069" t="s">
        <v>60931</v>
      </c>
      <c r="D47069" t="s">
        <v>152086</v>
      </c>
      <c r="E47069" t="s">
        <v>152087</v>
      </c>
      <c r="F47069" t="s">
        <v>60</v>
      </c>
      <c r="G47069" t="s">
        <v>3338</v>
      </c>
      <c r="H47069" t="s">
        <v>9723</v>
      </c>
      <c r="I47069" t="s">
        <v>340</v>
      </c>
      <c r="J47069">
        <v>1</v>
      </c>
      <c r="K47069" t="s">
        <v>102</v>
      </c>
      <c r="L47069" t="s">
        <v>3338</v>
      </c>
      <c r="M47069" t="s">
        <v>2602</v>
      </c>
      <c r="N47069">
        <v>10490007</v>
      </c>
    </row>
    <row r="47070" spans="1:14">
      <c r="A47070">
        <v>47068</v>
      </c>
      <c r="B47070" s="1">
        <v>202112087818</v>
      </c>
      <c r="C47070" t="s">
        <v>60932</v>
      </c>
      <c r="D47070" t="s">
        <v>113532</v>
      </c>
      <c r="E47070" t="s">
        <v>152088</v>
      </c>
      <c r="F47070" t="s">
        <v>123</v>
      </c>
      <c r="G47070" t="s">
        <v>3298</v>
      </c>
      <c r="H47070" t="s">
        <v>54645</v>
      </c>
      <c r="I47070" t="s">
        <v>1501</v>
      </c>
      <c r="J47070">
        <v>1</v>
      </c>
      <c r="K47070" t="s">
        <v>245</v>
      </c>
      <c r="L47070" t="s">
        <v>6662</v>
      </c>
      <c r="M47070" t="s">
        <v>6662</v>
      </c>
      <c r="N47070">
        <v>11090888</v>
      </c>
    </row>
    <row r="47071" spans="1:14">
      <c r="A47071">
        <v>47069</v>
      </c>
      <c r="B47071" s="1">
        <v>202112087819</v>
      </c>
      <c r="C47071" t="s">
        <v>60933</v>
      </c>
      <c r="D47071" t="s">
        <v>152089</v>
      </c>
      <c r="E47071" t="s">
        <v>152090</v>
      </c>
      <c r="F47071" t="s">
        <v>28</v>
      </c>
      <c r="G47071" t="s">
        <v>56</v>
      </c>
      <c r="H47071" t="s">
        <v>60934</v>
      </c>
      <c r="I47071" t="s">
        <v>6388</v>
      </c>
      <c r="J47071">
        <v>3</v>
      </c>
      <c r="K47071" t="s">
        <v>56</v>
      </c>
      <c r="L47071" t="s">
        <v>1067</v>
      </c>
      <c r="M47071" t="s">
        <v>7966</v>
      </c>
      <c r="N47071">
        <v>1093002</v>
      </c>
    </row>
    <row r="47072" spans="1:14">
      <c r="A47072">
        <v>47070</v>
      </c>
      <c r="B47072" s="1">
        <v>202112087876</v>
      </c>
      <c r="C47072" t="s">
        <v>60935</v>
      </c>
      <c r="D47072" t="s">
        <v>152091</v>
      </c>
      <c r="E47072" t="s">
        <v>152092</v>
      </c>
      <c r="F47072" t="s">
        <v>60</v>
      </c>
      <c r="G47072" t="s">
        <v>1006</v>
      </c>
      <c r="H47072" t="s">
        <v>1007</v>
      </c>
      <c r="I47072" t="s">
        <v>145</v>
      </c>
      <c r="J47072">
        <v>1</v>
      </c>
      <c r="K47072" t="s">
        <v>102</v>
      </c>
      <c r="L47072" t="s">
        <v>5684</v>
      </c>
      <c r="M47072" t="s">
        <v>11167</v>
      </c>
      <c r="N47072">
        <v>10491057</v>
      </c>
    </row>
    <row r="47073" spans="1:14">
      <c r="A47073">
        <v>47071</v>
      </c>
      <c r="B47073" s="1">
        <v>202112087893</v>
      </c>
      <c r="C47073" t="s">
        <v>60936</v>
      </c>
      <c r="D47073" t="s">
        <v>152093</v>
      </c>
      <c r="E47073" t="s">
        <v>152094</v>
      </c>
      <c r="F47073" t="s">
        <v>297</v>
      </c>
      <c r="G47073" t="s">
        <v>1632</v>
      </c>
      <c r="H47073" t="s">
        <v>15355</v>
      </c>
      <c r="I47073" t="s">
        <v>15</v>
      </c>
      <c r="J47073">
        <v>1</v>
      </c>
      <c r="K47073" t="s">
        <v>326</v>
      </c>
      <c r="L47073" t="s">
        <v>1634</v>
      </c>
      <c r="M47073" t="s">
        <v>7733</v>
      </c>
      <c r="N47073">
        <v>1006012</v>
      </c>
    </row>
    <row r="47074" spans="1:14">
      <c r="A47074">
        <v>47072</v>
      </c>
      <c r="B47074" s="1">
        <v>202112087924</v>
      </c>
      <c r="C47074" t="s">
        <v>60937</v>
      </c>
      <c r="D47074" t="s">
        <v>152095</v>
      </c>
      <c r="E47074" t="s">
        <v>152096</v>
      </c>
      <c r="F47074" t="s">
        <v>131</v>
      </c>
      <c r="G47074" t="s">
        <v>132</v>
      </c>
      <c r="H47074" t="s">
        <v>35222</v>
      </c>
      <c r="I47074" t="s">
        <v>1577</v>
      </c>
      <c r="J47074">
        <v>1</v>
      </c>
      <c r="K47074" t="s">
        <v>433</v>
      </c>
      <c r="L47074" t="s">
        <v>654</v>
      </c>
      <c r="M47074" t="s">
        <v>6527</v>
      </c>
      <c r="N47074">
        <v>1035045</v>
      </c>
    </row>
    <row r="47075" spans="1:14">
      <c r="A47075">
        <v>47073</v>
      </c>
      <c r="B47075" s="1">
        <v>202112087963</v>
      </c>
      <c r="C47075" t="s">
        <v>60938</v>
      </c>
      <c r="D47075" t="s">
        <v>152097</v>
      </c>
      <c r="E47075" t="s">
        <v>123864</v>
      </c>
      <c r="F47075" t="s">
        <v>155</v>
      </c>
      <c r="G47075" t="s">
        <v>64</v>
      </c>
      <c r="H47075" t="s">
        <v>10166</v>
      </c>
      <c r="I47075" t="s">
        <v>325</v>
      </c>
      <c r="J47075">
        <v>1</v>
      </c>
      <c r="K47075" t="s">
        <v>64</v>
      </c>
      <c r="L47075" t="s">
        <v>64</v>
      </c>
      <c r="M47075" t="s">
        <v>6397</v>
      </c>
      <c r="N47075">
        <v>10590599</v>
      </c>
    </row>
    <row r="47076" spans="1:14">
      <c r="A47076">
        <v>47074</v>
      </c>
      <c r="B47076" s="1">
        <v>202112087984</v>
      </c>
      <c r="C47076" t="s">
        <v>60939</v>
      </c>
      <c r="D47076" t="s">
        <v>152098</v>
      </c>
      <c r="E47076" t="s">
        <v>152099</v>
      </c>
      <c r="F47076" t="s">
        <v>60</v>
      </c>
      <c r="G47076" t="s">
        <v>436</v>
      </c>
      <c r="H47076" t="s">
        <v>11836</v>
      </c>
      <c r="I47076" t="s">
        <v>1150</v>
      </c>
      <c r="J47076">
        <v>1</v>
      </c>
      <c r="K47076" t="s">
        <v>115</v>
      </c>
      <c r="L47076" t="s">
        <v>1721</v>
      </c>
      <c r="M47076" t="s">
        <v>31844</v>
      </c>
      <c r="N47076">
        <v>10490129</v>
      </c>
    </row>
    <row r="47077" spans="1:14">
      <c r="A47077">
        <v>47075</v>
      </c>
      <c r="B47077" s="1">
        <v>202112088050</v>
      </c>
      <c r="C47077" t="s">
        <v>60940</v>
      </c>
      <c r="D47077" t="s">
        <v>152100</v>
      </c>
      <c r="E47077" t="s">
        <v>35095</v>
      </c>
      <c r="F47077" t="s">
        <v>201</v>
      </c>
      <c r="G47077" t="s">
        <v>260</v>
      </c>
      <c r="H47077" t="s">
        <v>1935</v>
      </c>
      <c r="I47077" t="s">
        <v>31</v>
      </c>
      <c r="J47077">
        <v>2</v>
      </c>
      <c r="K47077" t="s">
        <v>260</v>
      </c>
      <c r="L47077" t="s">
        <v>12431</v>
      </c>
      <c r="M47077" t="s">
        <v>25382</v>
      </c>
      <c r="N47077">
        <v>10790044</v>
      </c>
    </row>
    <row r="47078" spans="1:14">
      <c r="A47078">
        <v>47076</v>
      </c>
      <c r="B47078" s="1">
        <v>202112088055</v>
      </c>
      <c r="C47078" t="s">
        <v>60941</v>
      </c>
      <c r="D47078" t="s">
        <v>152101</v>
      </c>
      <c r="E47078" t="s">
        <v>109728</v>
      </c>
      <c r="F47078" t="s">
        <v>87</v>
      </c>
      <c r="G47078" t="s">
        <v>243</v>
      </c>
      <c r="H47078" t="s">
        <v>3047</v>
      </c>
      <c r="I47078" t="s">
        <v>300</v>
      </c>
      <c r="J47078">
        <v>3</v>
      </c>
      <c r="K47078" t="s">
        <v>91</v>
      </c>
      <c r="L47078" t="s">
        <v>358</v>
      </c>
      <c r="M47078" t="s">
        <v>14227</v>
      </c>
      <c r="N47078">
        <v>1031028</v>
      </c>
    </row>
    <row r="47079" spans="1:14">
      <c r="A47079">
        <v>47077</v>
      </c>
      <c r="B47079" s="1">
        <v>202112088065</v>
      </c>
      <c r="C47079" t="s">
        <v>60942</v>
      </c>
      <c r="D47079" t="s">
        <v>152102</v>
      </c>
      <c r="E47079" t="s">
        <v>152103</v>
      </c>
      <c r="F47079" t="s">
        <v>201</v>
      </c>
      <c r="G47079" t="s">
        <v>1457</v>
      </c>
      <c r="H47079" t="s">
        <v>1458</v>
      </c>
      <c r="I47079" t="s">
        <v>31</v>
      </c>
      <c r="J47079">
        <v>1</v>
      </c>
      <c r="K47079" t="s">
        <v>240</v>
      </c>
      <c r="L47079" t="s">
        <v>6524</v>
      </c>
      <c r="M47079" t="s">
        <v>21904</v>
      </c>
      <c r="N47079">
        <v>10790721</v>
      </c>
    </row>
    <row r="47080" spans="1:14">
      <c r="A47080">
        <v>47078</v>
      </c>
      <c r="B47080" s="1">
        <v>202112088071</v>
      </c>
      <c r="C47080" t="s">
        <v>60943</v>
      </c>
      <c r="D47080" t="s">
        <v>152104</v>
      </c>
      <c r="E47080" t="s">
        <v>152105</v>
      </c>
      <c r="F47080" t="s">
        <v>52</v>
      </c>
      <c r="G47080" t="s">
        <v>53</v>
      </c>
      <c r="H47080" t="s">
        <v>10329</v>
      </c>
      <c r="I47080" t="s">
        <v>319</v>
      </c>
      <c r="J47080">
        <v>1</v>
      </c>
      <c r="K47080" t="s">
        <v>78</v>
      </c>
      <c r="L47080" t="s">
        <v>79</v>
      </c>
      <c r="M47080" t="s">
        <v>8716</v>
      </c>
      <c r="N47080">
        <v>1086258</v>
      </c>
    </row>
    <row r="47081" spans="1:14">
      <c r="A47081">
        <v>47079</v>
      </c>
      <c r="B47081" s="1">
        <v>202112088129</v>
      </c>
      <c r="C47081" t="s">
        <v>60944</v>
      </c>
      <c r="D47081" t="s">
        <v>152106</v>
      </c>
      <c r="E47081" t="s">
        <v>152107</v>
      </c>
      <c r="F47081" t="s">
        <v>52</v>
      </c>
      <c r="G47081" t="s">
        <v>53</v>
      </c>
      <c r="H47081" t="s">
        <v>6572</v>
      </c>
      <c r="I47081" t="s">
        <v>1696</v>
      </c>
      <c r="J47081">
        <v>1</v>
      </c>
      <c r="K47081" t="s">
        <v>215</v>
      </c>
      <c r="L47081" t="s">
        <v>934</v>
      </c>
      <c r="M47081" t="s">
        <v>27478</v>
      </c>
      <c r="N47081">
        <v>10390358</v>
      </c>
    </row>
    <row r="47082" spans="1:14">
      <c r="A47082">
        <v>47080</v>
      </c>
      <c r="B47082" s="1">
        <v>202112088166</v>
      </c>
      <c r="C47082" t="s">
        <v>60945</v>
      </c>
      <c r="D47082" t="s">
        <v>152108</v>
      </c>
      <c r="E47082" t="s">
        <v>152109</v>
      </c>
      <c r="F47082" t="s">
        <v>155</v>
      </c>
      <c r="G47082" t="s">
        <v>64</v>
      </c>
      <c r="H47082" t="s">
        <v>1676</v>
      </c>
      <c r="I47082" t="s">
        <v>12015</v>
      </c>
      <c r="J47082">
        <v>3</v>
      </c>
      <c r="K47082" t="s">
        <v>64</v>
      </c>
      <c r="L47082" t="s">
        <v>64</v>
      </c>
      <c r="M47082" t="s">
        <v>13165</v>
      </c>
      <c r="N47082">
        <v>10590592</v>
      </c>
    </row>
    <row r="47083" spans="1:14">
      <c r="A47083">
        <v>47081</v>
      </c>
      <c r="B47083" s="1">
        <v>202112088181</v>
      </c>
      <c r="C47083" t="s">
        <v>60946</v>
      </c>
      <c r="D47083" t="s">
        <v>152110</v>
      </c>
      <c r="E47083" t="s">
        <v>152111</v>
      </c>
      <c r="F47083" t="s">
        <v>52</v>
      </c>
      <c r="G47083" t="s">
        <v>287</v>
      </c>
      <c r="H47083" t="s">
        <v>10109</v>
      </c>
      <c r="I47083" t="s">
        <v>319</v>
      </c>
      <c r="J47083">
        <v>1</v>
      </c>
      <c r="K47083" t="s">
        <v>56</v>
      </c>
      <c r="L47083" t="s">
        <v>476</v>
      </c>
      <c r="M47083" t="s">
        <v>1181</v>
      </c>
      <c r="N47083">
        <v>10290018</v>
      </c>
    </row>
    <row r="47084" spans="1:14">
      <c r="A47084">
        <v>47082</v>
      </c>
      <c r="B47084" s="1">
        <v>202112088182</v>
      </c>
      <c r="C47084" t="s">
        <v>60947</v>
      </c>
      <c r="D47084" t="s">
        <v>152112</v>
      </c>
      <c r="E47084" t="s">
        <v>152113</v>
      </c>
      <c r="F47084" t="s">
        <v>87</v>
      </c>
      <c r="G47084" t="s">
        <v>243</v>
      </c>
      <c r="H47084" t="s">
        <v>22368</v>
      </c>
      <c r="I47084" t="s">
        <v>6388</v>
      </c>
      <c r="J47084">
        <v>3</v>
      </c>
      <c r="K47084" t="s">
        <v>91</v>
      </c>
      <c r="L47084" t="s">
        <v>2597</v>
      </c>
      <c r="M47084" t="s">
        <v>15433</v>
      </c>
      <c r="N47084">
        <v>10990243</v>
      </c>
    </row>
    <row r="47085" spans="1:14">
      <c r="A47085">
        <v>47083</v>
      </c>
      <c r="B47085" s="1">
        <v>202112088207</v>
      </c>
      <c r="C47085" t="s">
        <v>60948</v>
      </c>
      <c r="D47085" t="s">
        <v>152114</v>
      </c>
      <c r="E47085" t="s">
        <v>152115</v>
      </c>
      <c r="F47085" t="s">
        <v>131</v>
      </c>
      <c r="G47085" t="s">
        <v>751</v>
      </c>
      <c r="H47085" t="s">
        <v>60949</v>
      </c>
      <c r="I47085" t="s">
        <v>29516</v>
      </c>
      <c r="J47085">
        <v>2</v>
      </c>
      <c r="K47085" t="s">
        <v>433</v>
      </c>
      <c r="L47085" t="s">
        <v>1689</v>
      </c>
      <c r="M47085" t="s">
        <v>12692</v>
      </c>
      <c r="N47085">
        <v>1034002</v>
      </c>
    </row>
    <row r="47086" spans="1:14">
      <c r="A47086">
        <v>47084</v>
      </c>
      <c r="B47086" s="1">
        <v>202112088209</v>
      </c>
      <c r="C47086" t="s">
        <v>60950</v>
      </c>
      <c r="D47086" t="s">
        <v>152116</v>
      </c>
      <c r="E47086" t="s">
        <v>152117</v>
      </c>
      <c r="F47086" t="s">
        <v>297</v>
      </c>
      <c r="G47086" t="s">
        <v>344</v>
      </c>
      <c r="H47086" t="s">
        <v>382</v>
      </c>
      <c r="I47086" t="s">
        <v>47</v>
      </c>
      <c r="J47086">
        <v>3</v>
      </c>
      <c r="K47086" t="s">
        <v>301</v>
      </c>
      <c r="L47086" t="s">
        <v>344</v>
      </c>
      <c r="M47086" t="s">
        <v>19668</v>
      </c>
      <c r="N47086">
        <v>11290837</v>
      </c>
    </row>
    <row r="47087" spans="1:14">
      <c r="A47087">
        <v>47085</v>
      </c>
      <c r="B47087" s="1">
        <v>202112088230</v>
      </c>
      <c r="C47087" t="s">
        <v>60951</v>
      </c>
      <c r="D47087" t="s">
        <v>152118</v>
      </c>
      <c r="E47087" t="s">
        <v>152119</v>
      </c>
      <c r="F47087" t="s">
        <v>123</v>
      </c>
      <c r="G47087" t="s">
        <v>127</v>
      </c>
      <c r="H47087" t="s">
        <v>31251</v>
      </c>
      <c r="I47087" t="s">
        <v>15</v>
      </c>
      <c r="J47087">
        <v>1</v>
      </c>
      <c r="K47087" t="s">
        <v>127</v>
      </c>
      <c r="L47087" t="s">
        <v>1681</v>
      </c>
      <c r="M47087" t="s">
        <v>12610</v>
      </c>
      <c r="N47087">
        <v>11090673</v>
      </c>
    </row>
    <row r="47088" spans="1:14">
      <c r="A47088">
        <v>47086</v>
      </c>
      <c r="B47088" s="1">
        <v>202112088232</v>
      </c>
      <c r="C47088" t="s">
        <v>60952</v>
      </c>
      <c r="D47088" t="s">
        <v>86320</v>
      </c>
      <c r="E47088" t="s">
        <v>133554</v>
      </c>
      <c r="F47088" t="s">
        <v>87</v>
      </c>
      <c r="G47088" t="s">
        <v>243</v>
      </c>
      <c r="H47088" t="s">
        <v>22368</v>
      </c>
      <c r="I47088" t="s">
        <v>6388</v>
      </c>
      <c r="J47088">
        <v>3</v>
      </c>
      <c r="K47088" t="s">
        <v>91</v>
      </c>
      <c r="L47088" t="s">
        <v>14543</v>
      </c>
      <c r="M47088" t="s">
        <v>22266</v>
      </c>
      <c r="N47088">
        <v>10990343</v>
      </c>
    </row>
    <row r="47089" spans="1:14">
      <c r="A47089">
        <v>47087</v>
      </c>
      <c r="B47089" s="1">
        <v>202112088239</v>
      </c>
      <c r="C47089" t="s">
        <v>60953</v>
      </c>
      <c r="D47089" t="s">
        <v>152120</v>
      </c>
      <c r="E47089" t="s">
        <v>152121</v>
      </c>
      <c r="F47089" t="s">
        <v>201</v>
      </c>
      <c r="G47089" t="s">
        <v>1601</v>
      </c>
      <c r="H47089" t="s">
        <v>6175</v>
      </c>
      <c r="I47089" t="s">
        <v>595</v>
      </c>
      <c r="J47089">
        <v>3</v>
      </c>
      <c r="K47089" t="s">
        <v>522</v>
      </c>
      <c r="L47089" t="s">
        <v>1603</v>
      </c>
      <c r="M47089" t="s">
        <v>13068</v>
      </c>
      <c r="N47089">
        <v>1027013</v>
      </c>
    </row>
    <row r="47090" spans="1:14">
      <c r="A47090">
        <v>47088</v>
      </c>
      <c r="B47090" s="1">
        <v>202112088241</v>
      </c>
      <c r="C47090" t="s">
        <v>60954</v>
      </c>
      <c r="D47090" t="s">
        <v>152122</v>
      </c>
      <c r="E47090" t="s">
        <v>152123</v>
      </c>
      <c r="F47090" t="s">
        <v>12</v>
      </c>
      <c r="G47090" t="s">
        <v>1432</v>
      </c>
      <c r="H47090" t="s">
        <v>9865</v>
      </c>
      <c r="I47090" t="s">
        <v>1649</v>
      </c>
      <c r="J47090">
        <v>1</v>
      </c>
      <c r="K47090" t="s">
        <v>48</v>
      </c>
      <c r="L47090" t="s">
        <v>1432</v>
      </c>
      <c r="M47090" t="s">
        <v>1433</v>
      </c>
      <c r="N47090">
        <v>11390374</v>
      </c>
    </row>
    <row r="47091" spans="1:14">
      <c r="A47091">
        <v>47089</v>
      </c>
      <c r="B47091" s="1">
        <v>202112088244</v>
      </c>
      <c r="C47091" t="s">
        <v>60955</v>
      </c>
      <c r="D47091" t="s">
        <v>152124</v>
      </c>
      <c r="E47091" t="s">
        <v>152125</v>
      </c>
      <c r="F47091" t="s">
        <v>40</v>
      </c>
      <c r="G47091" t="s">
        <v>1167</v>
      </c>
      <c r="H47091" t="s">
        <v>9182</v>
      </c>
      <c r="I47091" t="s">
        <v>145</v>
      </c>
      <c r="J47091">
        <v>1</v>
      </c>
      <c r="K47091" t="s">
        <v>197</v>
      </c>
      <c r="L47091" t="s">
        <v>2678</v>
      </c>
      <c r="M47091" t="s">
        <v>38487</v>
      </c>
      <c r="N47091">
        <v>10190176</v>
      </c>
    </row>
    <row r="47092" spans="1:14">
      <c r="A47092">
        <v>47090</v>
      </c>
      <c r="B47092" s="1">
        <v>202112088260</v>
      </c>
      <c r="C47092" t="s">
        <v>60956</v>
      </c>
      <c r="D47092" t="s">
        <v>152126</v>
      </c>
      <c r="E47092" t="s">
        <v>112937</v>
      </c>
      <c r="F47092" t="s">
        <v>123</v>
      </c>
      <c r="G47092" t="s">
        <v>2095</v>
      </c>
      <c r="H47092" t="s">
        <v>17158</v>
      </c>
      <c r="I47092" t="s">
        <v>15</v>
      </c>
      <c r="J47092">
        <v>1</v>
      </c>
      <c r="K47092" t="s">
        <v>48</v>
      </c>
      <c r="L47092" t="s">
        <v>1116</v>
      </c>
      <c r="M47092" t="s">
        <v>1117</v>
      </c>
      <c r="N47092">
        <v>11390146</v>
      </c>
    </row>
    <row r="47093" spans="1:14">
      <c r="A47093">
        <v>47091</v>
      </c>
      <c r="B47093" s="1">
        <v>202112088301</v>
      </c>
      <c r="C47093" t="s">
        <v>60957</v>
      </c>
      <c r="D47093" t="s">
        <v>152127</v>
      </c>
      <c r="E47093" t="s">
        <v>11826</v>
      </c>
      <c r="F47093" t="s">
        <v>60</v>
      </c>
      <c r="G47093" t="s">
        <v>1035</v>
      </c>
      <c r="H47093" t="s">
        <v>1565</v>
      </c>
      <c r="I47093" t="s">
        <v>15</v>
      </c>
      <c r="J47093">
        <v>1</v>
      </c>
      <c r="K47093" t="s">
        <v>151</v>
      </c>
      <c r="L47093" t="s">
        <v>1035</v>
      </c>
      <c r="M47093" t="s">
        <v>3735</v>
      </c>
      <c r="N47093">
        <v>10491256</v>
      </c>
    </row>
    <row r="47094" spans="1:14">
      <c r="A47094">
        <v>47092</v>
      </c>
      <c r="B47094" s="1">
        <v>202112088308</v>
      </c>
      <c r="C47094" t="s">
        <v>60958</v>
      </c>
      <c r="D47094" t="s">
        <v>152128</v>
      </c>
      <c r="E47094" t="s">
        <v>152129</v>
      </c>
      <c r="F47094" t="s">
        <v>60</v>
      </c>
      <c r="G47094" t="s">
        <v>2911</v>
      </c>
      <c r="H47094" t="s">
        <v>4177</v>
      </c>
      <c r="I47094" t="s">
        <v>4178</v>
      </c>
      <c r="J47094">
        <v>3</v>
      </c>
      <c r="K47094" t="s">
        <v>115</v>
      </c>
      <c r="L47094" t="s">
        <v>2911</v>
      </c>
      <c r="M47094" t="s">
        <v>7916</v>
      </c>
      <c r="N47094">
        <v>10490587</v>
      </c>
    </row>
    <row r="47095" spans="1:14">
      <c r="A47095">
        <v>47093</v>
      </c>
      <c r="B47095" s="1">
        <v>202112088340</v>
      </c>
      <c r="C47095" t="s">
        <v>19314</v>
      </c>
      <c r="D47095" t="s">
        <v>65175</v>
      </c>
      <c r="E47095" t="s">
        <v>152130</v>
      </c>
      <c r="F47095" t="s">
        <v>297</v>
      </c>
      <c r="G47095" t="s">
        <v>466</v>
      </c>
      <c r="H47095" t="s">
        <v>11270</v>
      </c>
      <c r="I47095" t="s">
        <v>145</v>
      </c>
      <c r="J47095">
        <v>1</v>
      </c>
      <c r="K47095" t="s">
        <v>326</v>
      </c>
      <c r="L47095" t="s">
        <v>799</v>
      </c>
      <c r="M47095" t="s">
        <v>12724</v>
      </c>
      <c r="N47095">
        <v>1007018</v>
      </c>
    </row>
    <row r="47096" spans="1:14">
      <c r="A47096">
        <v>47094</v>
      </c>
      <c r="B47096" s="1">
        <v>202112088477</v>
      </c>
      <c r="C47096" t="s">
        <v>60959</v>
      </c>
      <c r="D47096" t="s">
        <v>140651</v>
      </c>
      <c r="E47096" t="s">
        <v>152131</v>
      </c>
      <c r="F47096" t="s">
        <v>52</v>
      </c>
      <c r="G47096" t="s">
        <v>78</v>
      </c>
      <c r="H47096" t="s">
        <v>26010</v>
      </c>
      <c r="I47096" t="s">
        <v>6388</v>
      </c>
      <c r="J47096">
        <v>3</v>
      </c>
      <c r="K47096" t="s">
        <v>78</v>
      </c>
      <c r="L47096" t="s">
        <v>79</v>
      </c>
      <c r="M47096" t="s">
        <v>1227</v>
      </c>
      <c r="N47096">
        <v>1086407</v>
      </c>
    </row>
    <row r="47097" spans="1:14">
      <c r="A47097">
        <v>47095</v>
      </c>
      <c r="B47097" s="1">
        <v>202112088574</v>
      </c>
      <c r="C47097" t="s">
        <v>60960</v>
      </c>
      <c r="D47097" t="s">
        <v>152132</v>
      </c>
      <c r="E47097" t="s">
        <v>152133</v>
      </c>
      <c r="F47097" t="s">
        <v>28</v>
      </c>
      <c r="G47097" t="s">
        <v>4523</v>
      </c>
      <c r="H47097" t="s">
        <v>60831</v>
      </c>
      <c r="I47097" t="s">
        <v>7790</v>
      </c>
      <c r="J47097">
        <v>3</v>
      </c>
      <c r="K47097" t="s">
        <v>78</v>
      </c>
      <c r="L47097" t="s">
        <v>79</v>
      </c>
      <c r="M47097" t="s">
        <v>60207</v>
      </c>
      <c r="N47097">
        <v>1086448</v>
      </c>
    </row>
    <row r="47098" spans="1:14">
      <c r="A47098">
        <v>47096</v>
      </c>
      <c r="B47098" s="1">
        <v>202112088588</v>
      </c>
      <c r="C47098" t="s">
        <v>60961</v>
      </c>
      <c r="D47098" t="s">
        <v>152134</v>
      </c>
      <c r="E47098" t="s">
        <v>152135</v>
      </c>
      <c r="F47098" t="s">
        <v>123</v>
      </c>
      <c r="G47098" t="s">
        <v>2280</v>
      </c>
      <c r="H47098" t="s">
        <v>15324</v>
      </c>
      <c r="I47098" t="s">
        <v>346</v>
      </c>
      <c r="J47098">
        <v>3</v>
      </c>
      <c r="K47098" t="s">
        <v>301</v>
      </c>
      <c r="L47098" t="s">
        <v>2429</v>
      </c>
      <c r="M47098" t="s">
        <v>5866</v>
      </c>
      <c r="N47098">
        <v>11290848</v>
      </c>
    </row>
    <row r="47099" spans="1:14">
      <c r="A47099">
        <v>47097</v>
      </c>
      <c r="B47099" s="1">
        <v>202112088591</v>
      </c>
      <c r="C47099" t="s">
        <v>60962</v>
      </c>
      <c r="D47099" t="s">
        <v>152136</v>
      </c>
      <c r="E47099" t="s">
        <v>152137</v>
      </c>
      <c r="F47099" t="s">
        <v>20</v>
      </c>
      <c r="G47099" t="s">
        <v>453</v>
      </c>
      <c r="H47099" t="s">
        <v>454</v>
      </c>
      <c r="I47099" t="s">
        <v>2259</v>
      </c>
      <c r="J47099">
        <v>1</v>
      </c>
      <c r="K47099" t="s">
        <v>205</v>
      </c>
      <c r="L47099" t="s">
        <v>3218</v>
      </c>
      <c r="M47099" t="s">
        <v>14156</v>
      </c>
      <c r="N47099">
        <v>10690685</v>
      </c>
    </row>
    <row r="47100" spans="1:14">
      <c r="A47100">
        <v>47098</v>
      </c>
      <c r="B47100" s="1">
        <v>202112088602</v>
      </c>
      <c r="C47100" t="s">
        <v>60963</v>
      </c>
      <c r="D47100" t="s">
        <v>152138</v>
      </c>
      <c r="E47100" t="s">
        <v>152139</v>
      </c>
      <c r="F47100" t="s">
        <v>68</v>
      </c>
      <c r="G47100" t="s">
        <v>6813</v>
      </c>
      <c r="H47100" t="s">
        <v>60043</v>
      </c>
      <c r="I47100" t="s">
        <v>7790</v>
      </c>
      <c r="J47100">
        <v>3</v>
      </c>
      <c r="K47100" t="s">
        <v>72</v>
      </c>
      <c r="L47100" t="s">
        <v>1063</v>
      </c>
      <c r="M47100" t="s">
        <v>12456</v>
      </c>
      <c r="N47100">
        <v>11190266</v>
      </c>
    </row>
    <row r="47101" spans="1:14">
      <c r="A47101">
        <v>47099</v>
      </c>
      <c r="B47101" s="1">
        <v>202112088725</v>
      </c>
      <c r="C47101" t="s">
        <v>60964</v>
      </c>
      <c r="D47101" t="s">
        <v>152140</v>
      </c>
      <c r="E47101" t="s">
        <v>152141</v>
      </c>
      <c r="F47101" t="s">
        <v>60</v>
      </c>
      <c r="G47101" t="s">
        <v>5418</v>
      </c>
      <c r="H47101" t="s">
        <v>60176</v>
      </c>
      <c r="I47101" t="s">
        <v>12691</v>
      </c>
      <c r="J47101">
        <v>3</v>
      </c>
      <c r="K47101" t="s">
        <v>614</v>
      </c>
      <c r="L47101" t="s">
        <v>2112</v>
      </c>
      <c r="M47101" t="s">
        <v>4940</v>
      </c>
      <c r="N47101">
        <v>10490377</v>
      </c>
    </row>
    <row r="47102" spans="1:14">
      <c r="A47102">
        <v>47100</v>
      </c>
      <c r="B47102" s="1">
        <v>202112088726</v>
      </c>
      <c r="C47102" t="s">
        <v>60965</v>
      </c>
      <c r="D47102" t="s">
        <v>131924</v>
      </c>
      <c r="E47102" t="s">
        <v>131925</v>
      </c>
      <c r="F47102" t="s">
        <v>60</v>
      </c>
      <c r="G47102" t="s">
        <v>61</v>
      </c>
      <c r="H47102" t="s">
        <v>6637</v>
      </c>
      <c r="I47102" t="s">
        <v>231</v>
      </c>
      <c r="J47102">
        <v>1</v>
      </c>
      <c r="K47102" t="s">
        <v>614</v>
      </c>
      <c r="L47102" t="s">
        <v>624</v>
      </c>
      <c r="M47102" t="s">
        <v>15989</v>
      </c>
      <c r="N47102">
        <v>1064078</v>
      </c>
    </row>
    <row r="47103" spans="1:14">
      <c r="A47103">
        <v>47101</v>
      </c>
      <c r="B47103" s="1">
        <v>202112088739</v>
      </c>
      <c r="C47103" t="s">
        <v>60966</v>
      </c>
      <c r="D47103" t="s">
        <v>152142</v>
      </c>
      <c r="E47103" t="s">
        <v>114639</v>
      </c>
      <c r="F47103" t="s">
        <v>68</v>
      </c>
      <c r="G47103" t="s">
        <v>6813</v>
      </c>
      <c r="H47103" t="s">
        <v>60043</v>
      </c>
      <c r="I47103" t="s">
        <v>12691</v>
      </c>
      <c r="J47103">
        <v>3</v>
      </c>
      <c r="K47103" t="s">
        <v>16</v>
      </c>
      <c r="L47103" t="s">
        <v>1270</v>
      </c>
      <c r="M47103" t="s">
        <v>60967</v>
      </c>
      <c r="N47103">
        <v>11390627</v>
      </c>
    </row>
    <row r="47104" spans="1:14">
      <c r="A47104">
        <v>47102</v>
      </c>
      <c r="B47104" s="1">
        <v>202112088742</v>
      </c>
      <c r="C47104" t="s">
        <v>60968</v>
      </c>
      <c r="D47104" t="s">
        <v>152143</v>
      </c>
      <c r="E47104" t="s">
        <v>152144</v>
      </c>
      <c r="F47104" t="s">
        <v>68</v>
      </c>
      <c r="G47104" t="s">
        <v>760</v>
      </c>
      <c r="H47104" t="s">
        <v>43758</v>
      </c>
      <c r="I47104" t="s">
        <v>15</v>
      </c>
      <c r="J47104">
        <v>1</v>
      </c>
      <c r="K47104" t="s">
        <v>353</v>
      </c>
      <c r="L47104" t="s">
        <v>2445</v>
      </c>
      <c r="M47104" t="s">
        <v>14763</v>
      </c>
      <c r="N47104">
        <v>1121010</v>
      </c>
    </row>
    <row r="47105" spans="1:14">
      <c r="A47105">
        <v>47103</v>
      </c>
      <c r="B47105" s="1">
        <v>202112088809</v>
      </c>
      <c r="C47105" t="s">
        <v>60969</v>
      </c>
      <c r="D47105" t="s">
        <v>152145</v>
      </c>
      <c r="E47105" t="s">
        <v>152146</v>
      </c>
      <c r="F47105" t="s">
        <v>52</v>
      </c>
      <c r="G47105" t="s">
        <v>53</v>
      </c>
      <c r="H47105" t="s">
        <v>16166</v>
      </c>
      <c r="I47105" t="s">
        <v>340</v>
      </c>
      <c r="J47105">
        <v>1</v>
      </c>
      <c r="K47105" t="s">
        <v>78</v>
      </c>
      <c r="L47105" t="s">
        <v>79</v>
      </c>
      <c r="M47105" t="s">
        <v>22677</v>
      </c>
      <c r="N47105">
        <v>1086100</v>
      </c>
    </row>
    <row r="47106" spans="1:14">
      <c r="A47106">
        <v>47104</v>
      </c>
      <c r="B47106" s="1">
        <v>202112088839</v>
      </c>
      <c r="C47106" t="s">
        <v>60970</v>
      </c>
      <c r="D47106" t="s">
        <v>152147</v>
      </c>
      <c r="E47106" t="s">
        <v>152148</v>
      </c>
      <c r="F47106" t="s">
        <v>20</v>
      </c>
      <c r="G47106" t="s">
        <v>4519</v>
      </c>
      <c r="H47106" t="s">
        <v>10683</v>
      </c>
      <c r="I47106" t="s">
        <v>15</v>
      </c>
      <c r="J47106">
        <v>1</v>
      </c>
      <c r="K47106" t="s">
        <v>140</v>
      </c>
      <c r="L47106" t="s">
        <v>464</v>
      </c>
      <c r="M47106" t="s">
        <v>4764</v>
      </c>
      <c r="N47106">
        <v>10690323</v>
      </c>
    </row>
    <row r="47107" spans="1:14">
      <c r="A47107">
        <v>47105</v>
      </c>
      <c r="B47107" s="1">
        <v>202112088848</v>
      </c>
      <c r="C47107" t="s">
        <v>60971</v>
      </c>
      <c r="D47107" t="s">
        <v>152149</v>
      </c>
      <c r="E47107" t="s">
        <v>152150</v>
      </c>
      <c r="F47107" t="s">
        <v>52</v>
      </c>
      <c r="G47107" t="s">
        <v>427</v>
      </c>
      <c r="H47107" t="s">
        <v>48051</v>
      </c>
      <c r="I47107" t="s">
        <v>7790</v>
      </c>
      <c r="J47107">
        <v>3</v>
      </c>
      <c r="K47107" t="s">
        <v>78</v>
      </c>
      <c r="L47107" t="s">
        <v>79</v>
      </c>
      <c r="M47107" t="s">
        <v>14538</v>
      </c>
      <c r="N47107">
        <v>1086356</v>
      </c>
    </row>
    <row r="47108" spans="1:14">
      <c r="A47108">
        <v>47106</v>
      </c>
      <c r="B47108" s="1">
        <v>202112088877</v>
      </c>
      <c r="C47108" t="s">
        <v>60972</v>
      </c>
      <c r="D47108" t="s">
        <v>152151</v>
      </c>
      <c r="E47108" t="s">
        <v>152152</v>
      </c>
      <c r="F47108" t="s">
        <v>68</v>
      </c>
      <c r="G47108" t="s">
        <v>975</v>
      </c>
      <c r="H47108" t="s">
        <v>6789</v>
      </c>
      <c r="I47108" t="s">
        <v>15</v>
      </c>
      <c r="J47108">
        <v>1</v>
      </c>
      <c r="K47108" t="s">
        <v>72</v>
      </c>
      <c r="L47108" t="s">
        <v>975</v>
      </c>
      <c r="M47108" t="s">
        <v>5878</v>
      </c>
      <c r="N47108">
        <v>11190512</v>
      </c>
    </row>
    <row r="47109" spans="1:14">
      <c r="A47109">
        <v>47107</v>
      </c>
      <c r="B47109" s="1">
        <v>202112088971</v>
      </c>
      <c r="C47109" t="s">
        <v>60973</v>
      </c>
      <c r="D47109" t="s">
        <v>152153</v>
      </c>
      <c r="E47109" t="s">
        <v>73799</v>
      </c>
      <c r="F47109" t="s">
        <v>297</v>
      </c>
      <c r="G47109" t="s">
        <v>529</v>
      </c>
      <c r="H47109" t="s">
        <v>4076</v>
      </c>
      <c r="I47109" t="s">
        <v>15</v>
      </c>
      <c r="J47109">
        <v>1</v>
      </c>
      <c r="K47109" t="s">
        <v>301</v>
      </c>
      <c r="L47109" t="s">
        <v>531</v>
      </c>
      <c r="M47109" t="s">
        <v>2574</v>
      </c>
      <c r="N47109">
        <v>1004009</v>
      </c>
    </row>
    <row r="47110" spans="1:14">
      <c r="A47110">
        <v>47108</v>
      </c>
      <c r="B47110" s="1">
        <v>202112088981</v>
      </c>
      <c r="C47110" t="s">
        <v>60974</v>
      </c>
      <c r="D47110" t="s">
        <v>152154</v>
      </c>
      <c r="E47110" t="s">
        <v>152155</v>
      </c>
      <c r="F47110" t="s">
        <v>52</v>
      </c>
      <c r="G47110" t="s">
        <v>896</v>
      </c>
      <c r="H47110" t="s">
        <v>34583</v>
      </c>
      <c r="I47110" t="s">
        <v>1715</v>
      </c>
      <c r="J47110">
        <v>1</v>
      </c>
      <c r="K47110" t="s">
        <v>151</v>
      </c>
      <c r="L47110" t="s">
        <v>3188</v>
      </c>
      <c r="M47110" t="s">
        <v>8561</v>
      </c>
      <c r="N47110">
        <v>10390729</v>
      </c>
    </row>
    <row r="47111" spans="1:14">
      <c r="A47111">
        <v>47109</v>
      </c>
      <c r="B47111" s="1">
        <v>202112089010</v>
      </c>
      <c r="C47111" t="s">
        <v>60975</v>
      </c>
      <c r="D47111" t="s">
        <v>152156</v>
      </c>
      <c r="E47111" t="s">
        <v>152157</v>
      </c>
      <c r="F47111" t="s">
        <v>68</v>
      </c>
      <c r="G47111" t="s">
        <v>975</v>
      </c>
      <c r="H47111" t="s">
        <v>6789</v>
      </c>
      <c r="I47111" t="s">
        <v>15</v>
      </c>
      <c r="J47111">
        <v>1</v>
      </c>
      <c r="K47111" t="s">
        <v>72</v>
      </c>
      <c r="L47111" t="s">
        <v>975</v>
      </c>
      <c r="M47111" t="s">
        <v>8002</v>
      </c>
      <c r="N47111">
        <v>11190506</v>
      </c>
    </row>
    <row r="47112" spans="1:14">
      <c r="A47112">
        <v>47110</v>
      </c>
      <c r="B47112" s="1">
        <v>202112089202</v>
      </c>
      <c r="C47112" t="s">
        <v>60976</v>
      </c>
      <c r="D47112" t="s">
        <v>152158</v>
      </c>
      <c r="E47112" t="s">
        <v>152159</v>
      </c>
      <c r="F47112" t="s">
        <v>87</v>
      </c>
      <c r="G47112" t="s">
        <v>4281</v>
      </c>
      <c r="H47112" t="s">
        <v>4992</v>
      </c>
      <c r="I47112" t="s">
        <v>15</v>
      </c>
      <c r="J47112">
        <v>1</v>
      </c>
      <c r="K47112" t="s">
        <v>91</v>
      </c>
      <c r="L47112" t="s">
        <v>786</v>
      </c>
      <c r="M47112" t="s">
        <v>8229</v>
      </c>
      <c r="N47112">
        <v>10990498</v>
      </c>
    </row>
    <row r="47113" spans="1:14">
      <c r="A47113">
        <v>47111</v>
      </c>
      <c r="B47113" s="1">
        <v>202112089203</v>
      </c>
      <c r="C47113" t="s">
        <v>60977</v>
      </c>
      <c r="D47113" t="s">
        <v>152160</v>
      </c>
      <c r="E47113" t="s">
        <v>152161</v>
      </c>
      <c r="F47113" t="s">
        <v>12</v>
      </c>
      <c r="G47113" t="s">
        <v>223</v>
      </c>
      <c r="H47113" t="s">
        <v>361</v>
      </c>
      <c r="I47113" t="s">
        <v>915</v>
      </c>
      <c r="J47113">
        <v>3</v>
      </c>
      <c r="K47113" t="s">
        <v>16</v>
      </c>
      <c r="L47113" t="s">
        <v>146</v>
      </c>
      <c r="M47113" t="s">
        <v>5667</v>
      </c>
      <c r="N47113">
        <v>11390723</v>
      </c>
    </row>
    <row r="47114" spans="1:14">
      <c r="A47114">
        <v>47112</v>
      </c>
      <c r="B47114" s="1">
        <v>202112089260</v>
      </c>
      <c r="C47114" t="s">
        <v>60978</v>
      </c>
      <c r="D47114" t="s">
        <v>152162</v>
      </c>
      <c r="E47114" t="s">
        <v>152163</v>
      </c>
      <c r="F47114" t="s">
        <v>20</v>
      </c>
      <c r="G47114" t="s">
        <v>138</v>
      </c>
      <c r="H47114" t="s">
        <v>13834</v>
      </c>
      <c r="I47114" t="s">
        <v>13835</v>
      </c>
      <c r="J47114">
        <v>3</v>
      </c>
      <c r="K47114" t="s">
        <v>64</v>
      </c>
      <c r="L47114" t="s">
        <v>2106</v>
      </c>
      <c r="M47114" t="s">
        <v>16433</v>
      </c>
      <c r="N47114">
        <v>1142006</v>
      </c>
    </row>
    <row r="47115" spans="1:14">
      <c r="A47115">
        <v>47113</v>
      </c>
      <c r="B47115" s="1">
        <v>202112089279</v>
      </c>
      <c r="C47115" t="s">
        <v>60979</v>
      </c>
      <c r="D47115" t="s">
        <v>152164</v>
      </c>
      <c r="E47115" t="s">
        <v>71122</v>
      </c>
      <c r="F47115" t="s">
        <v>297</v>
      </c>
      <c r="G47115" t="s">
        <v>480</v>
      </c>
      <c r="H47115" t="s">
        <v>3045</v>
      </c>
      <c r="I47115" t="s">
        <v>231</v>
      </c>
      <c r="J47115">
        <v>1</v>
      </c>
      <c r="K47115" t="s">
        <v>72</v>
      </c>
      <c r="L47115" t="s">
        <v>2437</v>
      </c>
      <c r="M47115" t="s">
        <v>12508</v>
      </c>
      <c r="N47115">
        <v>11190409</v>
      </c>
    </row>
    <row r="47116" spans="1:14">
      <c r="A47116">
        <v>47114</v>
      </c>
      <c r="B47116" s="1">
        <v>202112089378</v>
      </c>
      <c r="C47116" t="s">
        <v>60980</v>
      </c>
      <c r="D47116" t="s">
        <v>152165</v>
      </c>
      <c r="E47116" t="s">
        <v>107872</v>
      </c>
      <c r="F47116" t="s">
        <v>87</v>
      </c>
      <c r="G47116" t="s">
        <v>510</v>
      </c>
      <c r="H47116" t="s">
        <v>4673</v>
      </c>
      <c r="I47116" t="s">
        <v>319</v>
      </c>
      <c r="J47116">
        <v>1</v>
      </c>
      <c r="K47116" t="s">
        <v>91</v>
      </c>
      <c r="L47116" t="s">
        <v>358</v>
      </c>
      <c r="M47116" t="s">
        <v>27522</v>
      </c>
      <c r="N47116">
        <v>1031109</v>
      </c>
    </row>
    <row r="47117" spans="1:14">
      <c r="A47117">
        <v>47115</v>
      </c>
      <c r="B47117" s="1">
        <v>202112089406</v>
      </c>
      <c r="C47117" t="s">
        <v>60981</v>
      </c>
      <c r="D47117" t="s">
        <v>152166</v>
      </c>
      <c r="E47117" t="s">
        <v>86177</v>
      </c>
      <c r="F47117" t="s">
        <v>60</v>
      </c>
      <c r="G47117" t="s">
        <v>2995</v>
      </c>
      <c r="H47117" t="s">
        <v>11621</v>
      </c>
      <c r="I47117" t="s">
        <v>15</v>
      </c>
      <c r="J47117">
        <v>1</v>
      </c>
      <c r="K47117" t="s">
        <v>102</v>
      </c>
      <c r="L47117" t="s">
        <v>1983</v>
      </c>
      <c r="M47117" t="s">
        <v>6410</v>
      </c>
      <c r="N47117">
        <v>10491157</v>
      </c>
    </row>
    <row r="47118" spans="1:14">
      <c r="A47118">
        <v>47116</v>
      </c>
      <c r="B47118" s="1">
        <v>202112089431</v>
      </c>
      <c r="C47118" t="s">
        <v>60982</v>
      </c>
      <c r="D47118" t="s">
        <v>152167</v>
      </c>
      <c r="E47118" t="s">
        <v>3247</v>
      </c>
      <c r="F47118" t="s">
        <v>123</v>
      </c>
      <c r="G47118" t="s">
        <v>447</v>
      </c>
      <c r="H47118" t="s">
        <v>52644</v>
      </c>
      <c r="I47118" t="s">
        <v>1715</v>
      </c>
      <c r="J47118">
        <v>1</v>
      </c>
      <c r="K47118" t="s">
        <v>245</v>
      </c>
      <c r="L47118" t="s">
        <v>2523</v>
      </c>
      <c r="M47118" t="s">
        <v>15842</v>
      </c>
      <c r="N47118">
        <v>1012042</v>
      </c>
    </row>
    <row r="47119" spans="1:14">
      <c r="A47119">
        <v>47117</v>
      </c>
      <c r="B47119" s="1">
        <v>202112089439</v>
      </c>
      <c r="C47119" t="s">
        <v>60983</v>
      </c>
      <c r="D47119" t="s">
        <v>152168</v>
      </c>
      <c r="E47119" t="s">
        <v>152169</v>
      </c>
      <c r="F47119" t="s">
        <v>87</v>
      </c>
      <c r="G47119" t="s">
        <v>783</v>
      </c>
      <c r="H47119" t="s">
        <v>58212</v>
      </c>
      <c r="I47119" t="s">
        <v>59353</v>
      </c>
      <c r="J47119">
        <v>3</v>
      </c>
      <c r="K47119" t="s">
        <v>91</v>
      </c>
      <c r="L47119" t="s">
        <v>5601</v>
      </c>
      <c r="M47119" t="s">
        <v>5759</v>
      </c>
      <c r="N47119">
        <v>10990589</v>
      </c>
    </row>
    <row r="47120" spans="1:14">
      <c r="A47120">
        <v>47118</v>
      </c>
      <c r="B47120" s="1">
        <v>202112089503</v>
      </c>
      <c r="C47120" t="s">
        <v>60984</v>
      </c>
      <c r="D47120" t="s">
        <v>21448</v>
      </c>
      <c r="E47120" t="s">
        <v>152170</v>
      </c>
      <c r="F47120" t="s">
        <v>87</v>
      </c>
      <c r="G47120" t="s">
        <v>243</v>
      </c>
      <c r="H47120" t="s">
        <v>22368</v>
      </c>
      <c r="I47120" t="s">
        <v>7790</v>
      </c>
      <c r="J47120">
        <v>3</v>
      </c>
      <c r="K47120" t="s">
        <v>91</v>
      </c>
      <c r="L47120" t="s">
        <v>358</v>
      </c>
      <c r="M47120" t="s">
        <v>32337</v>
      </c>
      <c r="N47120">
        <v>1031111</v>
      </c>
    </row>
    <row r="47121" spans="1:14">
      <c r="A47121">
        <v>47119</v>
      </c>
      <c r="B47121" s="1">
        <v>202112089531</v>
      </c>
      <c r="C47121" t="s">
        <v>60985</v>
      </c>
      <c r="D47121" t="s">
        <v>102112</v>
      </c>
      <c r="E47121" t="s">
        <v>111208</v>
      </c>
      <c r="F47121" t="s">
        <v>123</v>
      </c>
      <c r="G47121" t="s">
        <v>127</v>
      </c>
      <c r="H47121" t="s">
        <v>4400</v>
      </c>
      <c r="I47121" t="s">
        <v>15</v>
      </c>
      <c r="J47121">
        <v>1</v>
      </c>
      <c r="K47121" t="s">
        <v>127</v>
      </c>
      <c r="L47121" t="s">
        <v>4890</v>
      </c>
      <c r="M47121" t="s">
        <v>33981</v>
      </c>
      <c r="N47121">
        <v>1008039</v>
      </c>
    </row>
    <row r="47122" spans="1:14">
      <c r="A47122">
        <v>47120</v>
      </c>
      <c r="B47122" s="1">
        <v>202112089563</v>
      </c>
      <c r="C47122" t="s">
        <v>60986</v>
      </c>
      <c r="D47122" t="s">
        <v>152171</v>
      </c>
      <c r="E47122" t="s">
        <v>71007</v>
      </c>
      <c r="F47122" t="s">
        <v>131</v>
      </c>
      <c r="G47122" t="s">
        <v>257</v>
      </c>
      <c r="H47122" t="s">
        <v>54464</v>
      </c>
      <c r="I47122" t="s">
        <v>11789</v>
      </c>
      <c r="J47122">
        <v>3</v>
      </c>
      <c r="K47122" t="s">
        <v>522</v>
      </c>
      <c r="L47122" t="s">
        <v>2725</v>
      </c>
      <c r="M47122" t="s">
        <v>23606</v>
      </c>
      <c r="N47122">
        <v>10790620</v>
      </c>
    </row>
    <row r="47123" spans="1:14">
      <c r="A47123">
        <v>47121</v>
      </c>
      <c r="B47123" s="1">
        <v>202112089584</v>
      </c>
      <c r="C47123" t="s">
        <v>60987</v>
      </c>
      <c r="D47123" t="s">
        <v>152172</v>
      </c>
      <c r="E47123" t="s">
        <v>152173</v>
      </c>
      <c r="F47123" t="s">
        <v>60</v>
      </c>
      <c r="G47123" t="s">
        <v>5418</v>
      </c>
      <c r="H47123" t="s">
        <v>8737</v>
      </c>
      <c r="I47123" t="s">
        <v>3085</v>
      </c>
      <c r="J47123">
        <v>1</v>
      </c>
      <c r="K47123" t="s">
        <v>115</v>
      </c>
      <c r="L47123" t="s">
        <v>3532</v>
      </c>
      <c r="M47123" t="s">
        <v>27181</v>
      </c>
      <c r="N47123">
        <v>1138007</v>
      </c>
    </row>
    <row r="47124" spans="1:14">
      <c r="A47124">
        <v>47122</v>
      </c>
      <c r="B47124" s="1">
        <v>202112089625</v>
      </c>
      <c r="C47124" t="s">
        <v>60988</v>
      </c>
      <c r="D47124" t="s">
        <v>152174</v>
      </c>
      <c r="E47124" t="s">
        <v>152175</v>
      </c>
      <c r="F47124" t="s">
        <v>123</v>
      </c>
      <c r="G47124" t="s">
        <v>6639</v>
      </c>
      <c r="H47124" t="s">
        <v>6640</v>
      </c>
      <c r="I47124" t="s">
        <v>15</v>
      </c>
      <c r="J47124">
        <v>1</v>
      </c>
      <c r="K47124" t="s">
        <v>353</v>
      </c>
      <c r="L47124" t="s">
        <v>6639</v>
      </c>
      <c r="M47124" t="s">
        <v>60989</v>
      </c>
      <c r="N47124">
        <v>11091019</v>
      </c>
    </row>
    <row r="47125" spans="1:14">
      <c r="A47125">
        <v>47123</v>
      </c>
      <c r="B47125" s="1">
        <v>202112089643</v>
      </c>
      <c r="C47125" t="s">
        <v>60990</v>
      </c>
      <c r="D47125" t="s">
        <v>152176</v>
      </c>
      <c r="E47125" t="s">
        <v>152177</v>
      </c>
      <c r="F47125" t="s">
        <v>131</v>
      </c>
      <c r="G47125" t="s">
        <v>753</v>
      </c>
      <c r="H47125" t="s">
        <v>49604</v>
      </c>
      <c r="I47125" t="s">
        <v>1715</v>
      </c>
      <c r="J47125">
        <v>1</v>
      </c>
      <c r="K47125" t="s">
        <v>433</v>
      </c>
      <c r="L47125" t="s">
        <v>9313</v>
      </c>
      <c r="M47125" t="s">
        <v>24993</v>
      </c>
      <c r="N47125">
        <v>10890748</v>
      </c>
    </row>
    <row r="47126" spans="1:14">
      <c r="A47126">
        <v>47124</v>
      </c>
      <c r="B47126" s="1">
        <v>202112089649</v>
      </c>
      <c r="C47126" t="s">
        <v>60991</v>
      </c>
      <c r="D47126" t="s">
        <v>152178</v>
      </c>
      <c r="E47126" t="s">
        <v>152179</v>
      </c>
      <c r="F47126" t="s">
        <v>40</v>
      </c>
      <c r="G47126" t="s">
        <v>8433</v>
      </c>
      <c r="H47126" t="s">
        <v>8434</v>
      </c>
      <c r="I47126" t="s">
        <v>15</v>
      </c>
      <c r="J47126">
        <v>1</v>
      </c>
      <c r="K47126" t="s">
        <v>197</v>
      </c>
      <c r="L47126" t="s">
        <v>633</v>
      </c>
      <c r="M47126" t="s">
        <v>9409</v>
      </c>
      <c r="N47126">
        <v>1083006</v>
      </c>
    </row>
    <row r="47127" spans="1:14">
      <c r="A47127">
        <v>47125</v>
      </c>
      <c r="B47127" s="1">
        <v>202112089675</v>
      </c>
      <c r="C47127" t="s">
        <v>60992</v>
      </c>
      <c r="D47127" t="s">
        <v>152180</v>
      </c>
      <c r="E47127" t="s">
        <v>152181</v>
      </c>
      <c r="F47127" t="s">
        <v>52</v>
      </c>
      <c r="G47127" t="s">
        <v>896</v>
      </c>
      <c r="H47127" t="s">
        <v>897</v>
      </c>
      <c r="I47127" t="s">
        <v>8249</v>
      </c>
      <c r="J47127">
        <v>1</v>
      </c>
      <c r="K47127" t="s">
        <v>151</v>
      </c>
      <c r="L47127" t="s">
        <v>152</v>
      </c>
      <c r="M47127" t="s">
        <v>4062</v>
      </c>
      <c r="N47127">
        <v>10390561</v>
      </c>
    </row>
    <row r="47128" spans="1:14">
      <c r="A47128">
        <v>47126</v>
      </c>
      <c r="B47128" s="1">
        <v>202112089683</v>
      </c>
      <c r="C47128" t="s">
        <v>60993</v>
      </c>
      <c r="D47128" t="s">
        <v>152182</v>
      </c>
      <c r="E47128" t="s">
        <v>152183</v>
      </c>
      <c r="F47128" t="s">
        <v>60</v>
      </c>
      <c r="G47128" t="s">
        <v>2995</v>
      </c>
      <c r="H47128" t="s">
        <v>11621</v>
      </c>
      <c r="I47128" t="s">
        <v>31</v>
      </c>
      <c r="J47128">
        <v>1</v>
      </c>
      <c r="K47128" t="s">
        <v>102</v>
      </c>
      <c r="L47128" t="s">
        <v>2995</v>
      </c>
      <c r="M47128" t="s">
        <v>1297</v>
      </c>
      <c r="N47128">
        <v>10490968</v>
      </c>
    </row>
    <row r="47129" spans="1:14">
      <c r="A47129">
        <v>47127</v>
      </c>
      <c r="B47129" s="1">
        <v>202112089690</v>
      </c>
      <c r="C47129" t="s">
        <v>60994</v>
      </c>
      <c r="D47129" t="s">
        <v>87745</v>
      </c>
      <c r="E47129" t="s">
        <v>71980</v>
      </c>
      <c r="F47129" t="s">
        <v>12</v>
      </c>
      <c r="G47129" t="s">
        <v>1047</v>
      </c>
      <c r="H47129" t="s">
        <v>1048</v>
      </c>
      <c r="I47129" t="s">
        <v>31</v>
      </c>
      <c r="J47129">
        <v>1</v>
      </c>
      <c r="K47129" t="s">
        <v>16</v>
      </c>
      <c r="L47129" t="s">
        <v>1404</v>
      </c>
      <c r="M47129" t="s">
        <v>3617</v>
      </c>
      <c r="N47129">
        <v>11390771</v>
      </c>
    </row>
    <row r="47130" spans="1:14">
      <c r="A47130">
        <v>47128</v>
      </c>
      <c r="B47130" s="1">
        <v>202112089695</v>
      </c>
      <c r="C47130" t="s">
        <v>60995</v>
      </c>
      <c r="D47130" t="s">
        <v>152184</v>
      </c>
      <c r="E47130" t="s">
        <v>152185</v>
      </c>
      <c r="F47130" t="s">
        <v>87</v>
      </c>
      <c r="G47130" t="s">
        <v>243</v>
      </c>
      <c r="H47130" t="s">
        <v>22368</v>
      </c>
      <c r="I47130" t="s">
        <v>6388</v>
      </c>
      <c r="J47130">
        <v>3</v>
      </c>
      <c r="K47130" t="s">
        <v>245</v>
      </c>
      <c r="L47130" t="s">
        <v>9544</v>
      </c>
      <c r="M47130" t="s">
        <v>9545</v>
      </c>
      <c r="N47130">
        <v>10990158</v>
      </c>
    </row>
    <row r="47131" spans="1:14">
      <c r="A47131">
        <v>47129</v>
      </c>
      <c r="B47131" s="1">
        <v>202112089725</v>
      </c>
      <c r="C47131" t="s">
        <v>60996</v>
      </c>
      <c r="D47131" t="s">
        <v>152186</v>
      </c>
      <c r="E47131" t="s">
        <v>152187</v>
      </c>
      <c r="F47131" t="s">
        <v>52</v>
      </c>
      <c r="G47131" t="s">
        <v>896</v>
      </c>
      <c r="H47131" t="s">
        <v>897</v>
      </c>
      <c r="I47131" t="s">
        <v>898</v>
      </c>
      <c r="J47131">
        <v>3</v>
      </c>
      <c r="K47131" t="s">
        <v>151</v>
      </c>
      <c r="L47131" t="s">
        <v>152</v>
      </c>
      <c r="M47131" t="s">
        <v>4062</v>
      </c>
      <c r="N47131">
        <v>10390561</v>
      </c>
    </row>
    <row r="47132" spans="1:14">
      <c r="A47132">
        <v>47130</v>
      </c>
      <c r="B47132" s="1">
        <v>202112089742</v>
      </c>
      <c r="C47132" t="s">
        <v>60997</v>
      </c>
      <c r="D47132" t="s">
        <v>152188</v>
      </c>
      <c r="E47132" t="s">
        <v>152189</v>
      </c>
      <c r="F47132" t="s">
        <v>201</v>
      </c>
      <c r="G47132" t="s">
        <v>240</v>
      </c>
      <c r="H47132" t="s">
        <v>5259</v>
      </c>
      <c r="I47132" t="s">
        <v>7769</v>
      </c>
      <c r="J47132">
        <v>1</v>
      </c>
      <c r="K47132" t="s">
        <v>240</v>
      </c>
      <c r="L47132" t="s">
        <v>1446</v>
      </c>
      <c r="M47132" t="s">
        <v>33798</v>
      </c>
      <c r="N47132">
        <v>10790503</v>
      </c>
    </row>
    <row r="47133" spans="1:14">
      <c r="A47133">
        <v>47131</v>
      </c>
      <c r="B47133" s="1">
        <v>202112089860</v>
      </c>
      <c r="C47133" t="s">
        <v>60998</v>
      </c>
      <c r="D47133" t="s">
        <v>152190</v>
      </c>
      <c r="E47133" t="s">
        <v>152191</v>
      </c>
      <c r="F47133" t="s">
        <v>155</v>
      </c>
      <c r="G47133" t="s">
        <v>64</v>
      </c>
      <c r="H47133" t="s">
        <v>47243</v>
      </c>
      <c r="I47133" t="s">
        <v>4366</v>
      </c>
      <c r="J47133">
        <v>3</v>
      </c>
      <c r="K47133" t="s">
        <v>64</v>
      </c>
      <c r="L47133" t="s">
        <v>691</v>
      </c>
      <c r="M47133" t="s">
        <v>13111</v>
      </c>
      <c r="N47133">
        <v>1075039</v>
      </c>
    </row>
    <row r="47134" spans="1:14">
      <c r="A47134">
        <v>47132</v>
      </c>
      <c r="B47134" s="1">
        <v>202112089903</v>
      </c>
      <c r="C47134" t="s">
        <v>60999</v>
      </c>
      <c r="D47134" t="s">
        <v>152192</v>
      </c>
      <c r="E47134" t="s">
        <v>152193</v>
      </c>
      <c r="F47134" t="s">
        <v>20</v>
      </c>
      <c r="G47134" t="s">
        <v>2231</v>
      </c>
      <c r="H47134" t="s">
        <v>61000</v>
      </c>
      <c r="I47134" t="s">
        <v>7790</v>
      </c>
      <c r="J47134">
        <v>3</v>
      </c>
      <c r="K47134" t="s">
        <v>205</v>
      </c>
      <c r="L47134" t="s">
        <v>206</v>
      </c>
      <c r="M47134" t="s">
        <v>40686</v>
      </c>
      <c r="N47134">
        <v>1073243</v>
      </c>
    </row>
    <row r="47135" spans="1:14">
      <c r="A47135">
        <v>47133</v>
      </c>
      <c r="B47135" s="1">
        <v>202112089915</v>
      </c>
      <c r="C47135" t="s">
        <v>61001</v>
      </c>
      <c r="D47135" t="s">
        <v>138664</v>
      </c>
      <c r="E47135" t="s">
        <v>138665</v>
      </c>
      <c r="F47135" t="s">
        <v>87</v>
      </c>
      <c r="G47135" t="s">
        <v>243</v>
      </c>
      <c r="H47135" t="s">
        <v>22368</v>
      </c>
      <c r="I47135" t="s">
        <v>7790</v>
      </c>
      <c r="J47135">
        <v>3</v>
      </c>
      <c r="K47135" t="s">
        <v>91</v>
      </c>
      <c r="L47135" t="s">
        <v>358</v>
      </c>
      <c r="M47135" t="s">
        <v>19097</v>
      </c>
      <c r="N47135">
        <v>1031119</v>
      </c>
    </row>
    <row r="47136" spans="1:14">
      <c r="A47136">
        <v>47134</v>
      </c>
      <c r="B47136" s="1">
        <v>202112089947</v>
      </c>
      <c r="C47136" t="s">
        <v>61002</v>
      </c>
      <c r="D47136" t="s">
        <v>152194</v>
      </c>
      <c r="E47136" t="s">
        <v>152195</v>
      </c>
      <c r="F47136" t="s">
        <v>20</v>
      </c>
      <c r="G47136" t="s">
        <v>5502</v>
      </c>
      <c r="H47136" t="s">
        <v>10630</v>
      </c>
      <c r="I47136" t="s">
        <v>231</v>
      </c>
      <c r="J47136">
        <v>1</v>
      </c>
      <c r="K47136" t="s">
        <v>140</v>
      </c>
      <c r="L47136" t="s">
        <v>5502</v>
      </c>
      <c r="M47136" t="s">
        <v>5503</v>
      </c>
      <c r="N47136">
        <v>10690128</v>
      </c>
    </row>
    <row r="47137" spans="1:14">
      <c r="A47137">
        <v>47135</v>
      </c>
      <c r="B47137" s="1">
        <v>202112089993</v>
      </c>
      <c r="C47137" t="s">
        <v>61003</v>
      </c>
      <c r="D47137" t="s">
        <v>152196</v>
      </c>
      <c r="E47137" t="s">
        <v>152197</v>
      </c>
      <c r="F47137" t="s">
        <v>201</v>
      </c>
      <c r="G47137" t="s">
        <v>2062</v>
      </c>
      <c r="H47137" t="s">
        <v>2460</v>
      </c>
      <c r="I47137" t="s">
        <v>145</v>
      </c>
      <c r="J47137">
        <v>1</v>
      </c>
      <c r="K47137" t="s">
        <v>522</v>
      </c>
      <c r="L47137" t="s">
        <v>4406</v>
      </c>
      <c r="M47137" t="s">
        <v>27247</v>
      </c>
      <c r="N47137">
        <v>10790248</v>
      </c>
    </row>
    <row r="47138" spans="1:14">
      <c r="A47138">
        <v>47136</v>
      </c>
      <c r="B47138" s="1">
        <v>202112090087</v>
      </c>
      <c r="C47138" t="s">
        <v>31962</v>
      </c>
      <c r="D47138" t="s">
        <v>9295</v>
      </c>
      <c r="E47138" t="s">
        <v>152198</v>
      </c>
      <c r="F47138" t="s">
        <v>12</v>
      </c>
      <c r="G47138" t="s">
        <v>1270</v>
      </c>
      <c r="H47138" t="s">
        <v>48694</v>
      </c>
      <c r="I47138" t="s">
        <v>12691</v>
      </c>
      <c r="J47138">
        <v>3</v>
      </c>
      <c r="K47138" t="s">
        <v>16</v>
      </c>
      <c r="L47138" t="s">
        <v>169</v>
      </c>
      <c r="M47138" t="s">
        <v>20388</v>
      </c>
      <c r="N47138">
        <v>1016053</v>
      </c>
    </row>
    <row r="47139" spans="1:14">
      <c r="A47139">
        <v>47137</v>
      </c>
      <c r="B47139" s="1">
        <v>202112090111</v>
      </c>
      <c r="C47139" t="s">
        <v>61004</v>
      </c>
      <c r="D47139" t="s">
        <v>152199</v>
      </c>
      <c r="E47139" t="s">
        <v>152200</v>
      </c>
      <c r="F47139" t="s">
        <v>155</v>
      </c>
      <c r="G47139" t="s">
        <v>64</v>
      </c>
      <c r="H47139" t="s">
        <v>47243</v>
      </c>
      <c r="I47139" t="s">
        <v>4366</v>
      </c>
      <c r="J47139">
        <v>3</v>
      </c>
      <c r="K47139" t="s">
        <v>64</v>
      </c>
      <c r="L47139" t="s">
        <v>64</v>
      </c>
      <c r="M47139" t="s">
        <v>12798</v>
      </c>
      <c r="N47139">
        <v>10590587</v>
      </c>
    </row>
    <row r="47140" spans="1:14">
      <c r="A47140">
        <v>47138</v>
      </c>
      <c r="B47140" s="1">
        <v>202112090217</v>
      </c>
      <c r="C47140" t="s">
        <v>61005</v>
      </c>
      <c r="D47140" t="s">
        <v>111481</v>
      </c>
      <c r="E47140" t="s">
        <v>7149</v>
      </c>
      <c r="F47140" t="s">
        <v>60</v>
      </c>
      <c r="G47140" t="s">
        <v>61</v>
      </c>
      <c r="H47140" t="s">
        <v>7168</v>
      </c>
      <c r="I47140" t="s">
        <v>1150</v>
      </c>
      <c r="J47140">
        <v>1</v>
      </c>
      <c r="K47140" t="s">
        <v>614</v>
      </c>
      <c r="L47140" t="s">
        <v>840</v>
      </c>
      <c r="M47140" t="s">
        <v>32191</v>
      </c>
      <c r="N47140">
        <v>10490298</v>
      </c>
    </row>
    <row r="47141" spans="1:14">
      <c r="A47141">
        <v>47139</v>
      </c>
      <c r="B47141" s="1">
        <v>202112090222</v>
      </c>
      <c r="C47141" t="s">
        <v>61006</v>
      </c>
      <c r="D47141" t="s">
        <v>152201</v>
      </c>
      <c r="E47141" t="s">
        <v>152202</v>
      </c>
      <c r="F47141" t="s">
        <v>40</v>
      </c>
      <c r="G47141" t="s">
        <v>197</v>
      </c>
      <c r="H47141" t="s">
        <v>5469</v>
      </c>
      <c r="I47141" t="s">
        <v>340</v>
      </c>
      <c r="J47141">
        <v>1</v>
      </c>
      <c r="K47141" t="s">
        <v>197</v>
      </c>
      <c r="L47141" t="s">
        <v>757</v>
      </c>
      <c r="M47141" t="s">
        <v>12688</v>
      </c>
      <c r="N47141">
        <v>1085031</v>
      </c>
    </row>
    <row r="47142" spans="1:14">
      <c r="A47142">
        <v>47140</v>
      </c>
      <c r="B47142" s="1">
        <v>202112090289</v>
      </c>
      <c r="C47142" t="s">
        <v>61007</v>
      </c>
      <c r="D47142" t="s">
        <v>152203</v>
      </c>
      <c r="E47142" t="s">
        <v>152204</v>
      </c>
      <c r="F47142" t="s">
        <v>131</v>
      </c>
      <c r="G47142" t="s">
        <v>257</v>
      </c>
      <c r="H47142" t="s">
        <v>54464</v>
      </c>
      <c r="I47142" t="s">
        <v>11789</v>
      </c>
      <c r="J47142">
        <v>3</v>
      </c>
      <c r="K47142" t="s">
        <v>260</v>
      </c>
      <c r="L47142" t="s">
        <v>257</v>
      </c>
      <c r="M47142" t="s">
        <v>261</v>
      </c>
      <c r="N47142">
        <v>10890489</v>
      </c>
    </row>
    <row r="47143" spans="1:14">
      <c r="A47143">
        <v>47141</v>
      </c>
      <c r="B47143" s="1">
        <v>202112090312</v>
      </c>
      <c r="C47143" t="s">
        <v>61008</v>
      </c>
      <c r="D47143" t="s">
        <v>4593</v>
      </c>
      <c r="E47143" t="s">
        <v>132802</v>
      </c>
      <c r="F47143" t="s">
        <v>123</v>
      </c>
      <c r="G47143" t="s">
        <v>447</v>
      </c>
      <c r="H47143" t="s">
        <v>3528</v>
      </c>
      <c r="I47143" t="s">
        <v>53054</v>
      </c>
      <c r="J47143">
        <v>1</v>
      </c>
      <c r="K47143" t="s">
        <v>245</v>
      </c>
      <c r="L47143" t="s">
        <v>2523</v>
      </c>
      <c r="M47143" t="s">
        <v>21535</v>
      </c>
      <c r="N47143">
        <v>1012006</v>
      </c>
    </row>
    <row r="47144" spans="1:14">
      <c r="A47144">
        <v>47142</v>
      </c>
      <c r="B47144" s="1">
        <v>202112090356</v>
      </c>
      <c r="C47144" t="s">
        <v>61009</v>
      </c>
      <c r="D47144" t="s">
        <v>106048</v>
      </c>
      <c r="E47144" t="s">
        <v>152205</v>
      </c>
      <c r="F47144" t="s">
        <v>60</v>
      </c>
      <c r="G47144" t="s">
        <v>2831</v>
      </c>
      <c r="H47144" t="s">
        <v>9851</v>
      </c>
      <c r="I47144" t="s">
        <v>1577</v>
      </c>
      <c r="J47144">
        <v>1</v>
      </c>
      <c r="K47144" t="s">
        <v>614</v>
      </c>
      <c r="L47144" t="s">
        <v>938</v>
      </c>
      <c r="M47144" t="s">
        <v>8469</v>
      </c>
      <c r="N47144">
        <v>10490657</v>
      </c>
    </row>
    <row r="47145" spans="1:14">
      <c r="A47145">
        <v>47143</v>
      </c>
      <c r="B47145" s="1">
        <v>202112090361</v>
      </c>
      <c r="C47145" t="s">
        <v>61010</v>
      </c>
      <c r="D47145" t="s">
        <v>79544</v>
      </c>
      <c r="E47145" t="s">
        <v>79364</v>
      </c>
      <c r="F47145" t="s">
        <v>201</v>
      </c>
      <c r="G47145" t="s">
        <v>240</v>
      </c>
      <c r="H47145" t="s">
        <v>1221</v>
      </c>
      <c r="I47145" t="s">
        <v>101</v>
      </c>
      <c r="J47145">
        <v>3</v>
      </c>
      <c r="K47145" t="s">
        <v>522</v>
      </c>
      <c r="L47145" t="s">
        <v>4656</v>
      </c>
      <c r="M47145" t="s">
        <v>14590</v>
      </c>
      <c r="N47145">
        <v>1020025</v>
      </c>
    </row>
    <row r="47146" spans="1:14">
      <c r="A47146">
        <v>47144</v>
      </c>
      <c r="B47146" s="1">
        <v>202112090377</v>
      </c>
      <c r="C47146" t="s">
        <v>61011</v>
      </c>
      <c r="D47146" t="s">
        <v>152206</v>
      </c>
      <c r="E47146" t="s">
        <v>152207</v>
      </c>
      <c r="F47146" t="s">
        <v>297</v>
      </c>
      <c r="G47146" t="s">
        <v>2691</v>
      </c>
      <c r="H47146" t="s">
        <v>2692</v>
      </c>
      <c r="I47146" t="s">
        <v>1436</v>
      </c>
      <c r="J47146">
        <v>1</v>
      </c>
      <c r="K47146" t="s">
        <v>326</v>
      </c>
      <c r="L47146" t="s">
        <v>783</v>
      </c>
      <c r="M47146" t="s">
        <v>22109</v>
      </c>
      <c r="N47146">
        <v>11290229</v>
      </c>
    </row>
    <row r="47147" spans="1:14">
      <c r="A47147">
        <v>47145</v>
      </c>
      <c r="B47147" s="1">
        <v>202112090451</v>
      </c>
      <c r="C47147" t="s">
        <v>24056</v>
      </c>
      <c r="D47147" t="s">
        <v>152208</v>
      </c>
      <c r="E47147" t="s">
        <v>152209</v>
      </c>
      <c r="F47147" t="s">
        <v>297</v>
      </c>
      <c r="G47147" t="s">
        <v>2691</v>
      </c>
      <c r="H47147" t="s">
        <v>2692</v>
      </c>
      <c r="I47147" t="s">
        <v>15</v>
      </c>
      <c r="J47147">
        <v>1</v>
      </c>
      <c r="K47147" t="s">
        <v>326</v>
      </c>
      <c r="L47147" t="s">
        <v>783</v>
      </c>
      <c r="M47147" t="s">
        <v>22109</v>
      </c>
      <c r="N47147">
        <v>11290229</v>
      </c>
    </row>
    <row r="47148" spans="1:14">
      <c r="A47148">
        <v>47146</v>
      </c>
      <c r="B47148" s="1">
        <v>202112090574</v>
      </c>
      <c r="C47148" t="s">
        <v>61012</v>
      </c>
      <c r="D47148" t="s">
        <v>152210</v>
      </c>
      <c r="E47148" t="s">
        <v>152211</v>
      </c>
      <c r="F47148" t="s">
        <v>297</v>
      </c>
      <c r="G47148" t="s">
        <v>2691</v>
      </c>
      <c r="H47148" t="s">
        <v>2692</v>
      </c>
      <c r="I47148" t="s">
        <v>15</v>
      </c>
      <c r="J47148">
        <v>1</v>
      </c>
      <c r="K47148" t="s">
        <v>326</v>
      </c>
      <c r="L47148" t="s">
        <v>783</v>
      </c>
      <c r="M47148" t="s">
        <v>22109</v>
      </c>
      <c r="N47148">
        <v>11290229</v>
      </c>
    </row>
    <row r="47149" spans="1:14">
      <c r="A47149">
        <v>47147</v>
      </c>
      <c r="B47149" s="1">
        <v>202112090581</v>
      </c>
      <c r="C47149" t="s">
        <v>61013</v>
      </c>
      <c r="D47149" t="s">
        <v>152212</v>
      </c>
      <c r="E47149" t="s">
        <v>152213</v>
      </c>
      <c r="F47149" t="s">
        <v>297</v>
      </c>
      <c r="G47149" t="s">
        <v>5429</v>
      </c>
      <c r="H47149" t="s">
        <v>38088</v>
      </c>
      <c r="I47149" t="s">
        <v>1577</v>
      </c>
      <c r="J47149">
        <v>1</v>
      </c>
      <c r="K47149" t="s">
        <v>326</v>
      </c>
      <c r="L47149" t="s">
        <v>1102</v>
      </c>
      <c r="M47149" t="s">
        <v>8302</v>
      </c>
      <c r="N47149">
        <v>11290361</v>
      </c>
    </row>
    <row r="47150" spans="1:14">
      <c r="A47150">
        <v>47148</v>
      </c>
      <c r="B47150" s="1">
        <v>202112090597</v>
      </c>
      <c r="C47150" t="s">
        <v>61014</v>
      </c>
      <c r="D47150" t="s">
        <v>152214</v>
      </c>
      <c r="E47150" t="s">
        <v>152215</v>
      </c>
      <c r="F47150" t="s">
        <v>12</v>
      </c>
      <c r="G47150" t="s">
        <v>350</v>
      </c>
      <c r="H47150" t="s">
        <v>1267</v>
      </c>
      <c r="I47150" t="s">
        <v>31</v>
      </c>
      <c r="J47150">
        <v>1</v>
      </c>
      <c r="K47150" t="s">
        <v>16</v>
      </c>
      <c r="L47150" t="s">
        <v>721</v>
      </c>
      <c r="M47150" t="s">
        <v>1154</v>
      </c>
      <c r="N47150">
        <v>11390043</v>
      </c>
    </row>
    <row r="47151" spans="1:14">
      <c r="A47151">
        <v>47149</v>
      </c>
      <c r="B47151" s="1">
        <v>202112090755</v>
      </c>
      <c r="C47151" t="s">
        <v>61015</v>
      </c>
      <c r="D47151" t="s">
        <v>152216</v>
      </c>
      <c r="E47151" t="s">
        <v>152217</v>
      </c>
      <c r="F47151" t="s">
        <v>20</v>
      </c>
      <c r="G47151" t="s">
        <v>6111</v>
      </c>
      <c r="H47151" t="s">
        <v>60368</v>
      </c>
      <c r="I47151" t="s">
        <v>7790</v>
      </c>
      <c r="J47151">
        <v>3</v>
      </c>
      <c r="K47151" t="s">
        <v>197</v>
      </c>
      <c r="L47151" t="s">
        <v>633</v>
      </c>
      <c r="M47151" t="s">
        <v>8155</v>
      </c>
      <c r="N47151">
        <v>1083007</v>
      </c>
    </row>
    <row r="47152" spans="1:14">
      <c r="A47152">
        <v>47150</v>
      </c>
      <c r="B47152" s="1">
        <v>202112090848</v>
      </c>
      <c r="C47152" t="s">
        <v>61016</v>
      </c>
      <c r="D47152" t="s">
        <v>152218</v>
      </c>
      <c r="E47152" t="s">
        <v>152219</v>
      </c>
      <c r="F47152" t="s">
        <v>52</v>
      </c>
      <c r="G47152" t="s">
        <v>287</v>
      </c>
      <c r="H47152" t="s">
        <v>4365</v>
      </c>
      <c r="I47152" t="s">
        <v>6388</v>
      </c>
      <c r="J47152">
        <v>3</v>
      </c>
      <c r="K47152" t="s">
        <v>78</v>
      </c>
      <c r="L47152" t="s">
        <v>79</v>
      </c>
      <c r="M47152" t="s">
        <v>2302</v>
      </c>
      <c r="N47152">
        <v>1086361</v>
      </c>
    </row>
    <row r="47153" spans="1:14">
      <c r="A47153">
        <v>47151</v>
      </c>
      <c r="B47153" s="1">
        <v>202112090867</v>
      </c>
      <c r="C47153" t="s">
        <v>61017</v>
      </c>
      <c r="D47153" t="s">
        <v>152220</v>
      </c>
      <c r="E47153" t="s">
        <v>79454</v>
      </c>
      <c r="F47153" t="s">
        <v>297</v>
      </c>
      <c r="G47153" t="s">
        <v>1647</v>
      </c>
      <c r="H47153" t="s">
        <v>37221</v>
      </c>
      <c r="I47153" t="s">
        <v>12691</v>
      </c>
      <c r="J47153">
        <v>3</v>
      </c>
      <c r="K47153" t="s">
        <v>301</v>
      </c>
      <c r="L47153" t="s">
        <v>2710</v>
      </c>
      <c r="M47153" t="s">
        <v>9715</v>
      </c>
      <c r="N47153">
        <v>11290724</v>
      </c>
    </row>
    <row r="47154" spans="1:14">
      <c r="A47154">
        <v>47152</v>
      </c>
      <c r="B47154" s="1">
        <v>202112090911</v>
      </c>
      <c r="C47154" t="s">
        <v>61018</v>
      </c>
      <c r="D47154" t="s">
        <v>152221</v>
      </c>
      <c r="E47154" t="s">
        <v>152222</v>
      </c>
      <c r="F47154" t="s">
        <v>52</v>
      </c>
      <c r="G47154" t="s">
        <v>934</v>
      </c>
      <c r="H47154" t="s">
        <v>39244</v>
      </c>
      <c r="I47154" t="s">
        <v>1715</v>
      </c>
      <c r="J47154">
        <v>1</v>
      </c>
      <c r="K47154" t="s">
        <v>215</v>
      </c>
      <c r="L47154" t="s">
        <v>934</v>
      </c>
      <c r="M47154" t="s">
        <v>11115</v>
      </c>
      <c r="N47154">
        <v>10390359</v>
      </c>
    </row>
    <row r="47155" spans="1:14">
      <c r="A47155">
        <v>47153</v>
      </c>
      <c r="B47155" s="1">
        <v>202112090952</v>
      </c>
      <c r="C47155" t="s">
        <v>61019</v>
      </c>
      <c r="D47155" t="s">
        <v>152223</v>
      </c>
      <c r="E47155" t="s">
        <v>152224</v>
      </c>
      <c r="F47155" t="s">
        <v>131</v>
      </c>
      <c r="G47155" t="s">
        <v>135</v>
      </c>
      <c r="H47155" t="s">
        <v>3481</v>
      </c>
      <c r="I47155" t="s">
        <v>595</v>
      </c>
      <c r="J47155">
        <v>3</v>
      </c>
      <c r="K47155" t="s">
        <v>91</v>
      </c>
      <c r="L47155" t="s">
        <v>135</v>
      </c>
      <c r="M47155" t="s">
        <v>20449</v>
      </c>
      <c r="N47155">
        <v>10890030</v>
      </c>
    </row>
    <row r="47156" spans="1:14">
      <c r="A47156">
        <v>47154</v>
      </c>
      <c r="B47156" s="1">
        <v>202112090984</v>
      </c>
      <c r="C47156" t="s">
        <v>61020</v>
      </c>
      <c r="D47156" t="s">
        <v>152225</v>
      </c>
      <c r="E47156" t="s">
        <v>152226</v>
      </c>
      <c r="F47156" t="s">
        <v>87</v>
      </c>
      <c r="G47156" t="s">
        <v>783</v>
      </c>
      <c r="H47156" t="s">
        <v>58212</v>
      </c>
      <c r="I47156" t="s">
        <v>59353</v>
      </c>
      <c r="J47156">
        <v>3</v>
      </c>
      <c r="K47156" t="s">
        <v>91</v>
      </c>
      <c r="L47156" t="s">
        <v>2541</v>
      </c>
      <c r="M47156" t="s">
        <v>8471</v>
      </c>
      <c r="N47156">
        <v>10990327</v>
      </c>
    </row>
    <row r="47157" spans="1:14">
      <c r="A47157">
        <v>47155</v>
      </c>
      <c r="B47157" s="1">
        <v>202112091130</v>
      </c>
      <c r="C47157" t="s">
        <v>61021</v>
      </c>
      <c r="D47157" t="s">
        <v>152227</v>
      </c>
      <c r="E47157" t="s">
        <v>152228</v>
      </c>
      <c r="F47157" t="s">
        <v>28</v>
      </c>
      <c r="G47157" t="s">
        <v>3602</v>
      </c>
      <c r="H47157" t="s">
        <v>37102</v>
      </c>
      <c r="I47157" t="s">
        <v>325</v>
      </c>
      <c r="J47157">
        <v>1</v>
      </c>
      <c r="K47157" t="s">
        <v>197</v>
      </c>
      <c r="L47157" t="s">
        <v>726</v>
      </c>
      <c r="M47157" t="s">
        <v>12662</v>
      </c>
      <c r="N47157">
        <v>10190694</v>
      </c>
    </row>
    <row r="47158" spans="1:14">
      <c r="A47158">
        <v>47156</v>
      </c>
      <c r="B47158" s="1">
        <v>202112091131</v>
      </c>
      <c r="C47158" t="s">
        <v>61022</v>
      </c>
      <c r="D47158" t="s">
        <v>152229</v>
      </c>
      <c r="E47158" t="s">
        <v>152230</v>
      </c>
      <c r="F47158" t="s">
        <v>52</v>
      </c>
      <c r="G47158" t="s">
        <v>213</v>
      </c>
      <c r="H47158" t="s">
        <v>3109</v>
      </c>
      <c r="I47158" t="s">
        <v>325</v>
      </c>
      <c r="J47158">
        <v>1</v>
      </c>
      <c r="K47158" t="s">
        <v>215</v>
      </c>
      <c r="L47158" t="s">
        <v>1526</v>
      </c>
      <c r="M47158" t="s">
        <v>3110</v>
      </c>
      <c r="N47158">
        <v>1137002</v>
      </c>
    </row>
    <row r="47159" spans="1:14">
      <c r="A47159">
        <v>47157</v>
      </c>
      <c r="B47159" s="1">
        <v>202112091194</v>
      </c>
      <c r="C47159" t="s">
        <v>61023</v>
      </c>
      <c r="D47159" t="s">
        <v>152231</v>
      </c>
      <c r="E47159" t="s">
        <v>152232</v>
      </c>
      <c r="F47159" t="s">
        <v>297</v>
      </c>
      <c r="G47159" t="s">
        <v>323</v>
      </c>
      <c r="H47159" t="s">
        <v>59811</v>
      </c>
      <c r="I47159" t="s">
        <v>12691</v>
      </c>
      <c r="J47159">
        <v>3</v>
      </c>
      <c r="K47159" t="s">
        <v>326</v>
      </c>
      <c r="L47159" t="s">
        <v>1942</v>
      </c>
      <c r="M47159" t="s">
        <v>7762</v>
      </c>
      <c r="N47159">
        <v>11290082</v>
      </c>
    </row>
    <row r="47160" spans="1:14">
      <c r="A47160">
        <v>47158</v>
      </c>
      <c r="B47160" s="1">
        <v>202112091271</v>
      </c>
      <c r="C47160" t="s">
        <v>61024</v>
      </c>
      <c r="D47160" t="s">
        <v>152233</v>
      </c>
      <c r="E47160" t="s">
        <v>152234</v>
      </c>
      <c r="F47160" t="s">
        <v>60</v>
      </c>
      <c r="G47160" t="s">
        <v>1123</v>
      </c>
      <c r="H47160" t="s">
        <v>59094</v>
      </c>
      <c r="I47160" t="s">
        <v>7790</v>
      </c>
      <c r="J47160">
        <v>3</v>
      </c>
      <c r="K47160" t="s">
        <v>115</v>
      </c>
      <c r="L47160" t="s">
        <v>636</v>
      </c>
      <c r="M47160" t="s">
        <v>9556</v>
      </c>
      <c r="N47160">
        <v>10490766</v>
      </c>
    </row>
    <row r="47161" spans="1:14">
      <c r="A47161">
        <v>47159</v>
      </c>
      <c r="B47161" s="1">
        <v>202112091298</v>
      </c>
      <c r="C47161" t="s">
        <v>61025</v>
      </c>
      <c r="D47161" t="s">
        <v>152235</v>
      </c>
      <c r="E47161" t="s">
        <v>152236</v>
      </c>
      <c r="F47161" t="s">
        <v>28</v>
      </c>
      <c r="G47161" t="s">
        <v>697</v>
      </c>
      <c r="H47161" t="s">
        <v>7008</v>
      </c>
      <c r="I47161" t="s">
        <v>231</v>
      </c>
      <c r="J47161">
        <v>1</v>
      </c>
      <c r="K47161" t="s">
        <v>24</v>
      </c>
      <c r="L47161" t="s">
        <v>1902</v>
      </c>
      <c r="M47161" t="s">
        <v>14730</v>
      </c>
      <c r="N47161">
        <v>10290572</v>
      </c>
    </row>
    <row r="47162" spans="1:14">
      <c r="A47162">
        <v>47160</v>
      </c>
      <c r="B47162" s="1">
        <v>202112091304</v>
      </c>
      <c r="C47162" t="s">
        <v>61026</v>
      </c>
      <c r="D47162" t="s">
        <v>152237</v>
      </c>
      <c r="E47162" t="s">
        <v>152238</v>
      </c>
      <c r="F47162" t="s">
        <v>12</v>
      </c>
      <c r="G47162" t="s">
        <v>120</v>
      </c>
      <c r="H47162" t="s">
        <v>1002</v>
      </c>
      <c r="I47162" t="s">
        <v>4122</v>
      </c>
      <c r="J47162">
        <v>1</v>
      </c>
      <c r="K47162" t="s">
        <v>48</v>
      </c>
      <c r="L47162" t="s">
        <v>1003</v>
      </c>
      <c r="M47162" t="s">
        <v>36895</v>
      </c>
      <c r="N47162">
        <v>11390151</v>
      </c>
    </row>
    <row r="47163" spans="1:14">
      <c r="A47163">
        <v>47161</v>
      </c>
      <c r="B47163" s="1">
        <v>202112091326</v>
      </c>
      <c r="C47163" t="s">
        <v>61027</v>
      </c>
      <c r="D47163" t="s">
        <v>10130</v>
      </c>
      <c r="E47163" t="s">
        <v>102133</v>
      </c>
      <c r="F47163" t="s">
        <v>12</v>
      </c>
      <c r="G47163" t="s">
        <v>48</v>
      </c>
      <c r="H47163" t="s">
        <v>3592</v>
      </c>
      <c r="I47163" t="s">
        <v>50807</v>
      </c>
      <c r="J47163">
        <v>1</v>
      </c>
      <c r="K47163" t="s">
        <v>48</v>
      </c>
      <c r="L47163" t="s">
        <v>341</v>
      </c>
      <c r="M47163" t="s">
        <v>29748</v>
      </c>
      <c r="N47163">
        <v>1017002</v>
      </c>
    </row>
    <row r="47164" spans="1:14">
      <c r="A47164">
        <v>47162</v>
      </c>
      <c r="B47164" s="1">
        <v>202112091387</v>
      </c>
      <c r="C47164" t="s">
        <v>61028</v>
      </c>
      <c r="D47164" t="s">
        <v>152239</v>
      </c>
      <c r="E47164" t="s">
        <v>152240</v>
      </c>
      <c r="F47164" t="s">
        <v>28</v>
      </c>
      <c r="G47164" t="s">
        <v>3602</v>
      </c>
      <c r="H47164" t="s">
        <v>12661</v>
      </c>
      <c r="I47164" t="s">
        <v>325</v>
      </c>
      <c r="J47164">
        <v>1</v>
      </c>
      <c r="K47164" t="s">
        <v>56</v>
      </c>
      <c r="L47164" t="s">
        <v>3602</v>
      </c>
      <c r="M47164" t="s">
        <v>39293</v>
      </c>
      <c r="N47164">
        <v>10290175</v>
      </c>
    </row>
    <row r="47165" spans="1:14">
      <c r="A47165">
        <v>47163</v>
      </c>
      <c r="B47165" s="1">
        <v>202112091491</v>
      </c>
      <c r="C47165" t="s">
        <v>61029</v>
      </c>
      <c r="D47165" t="s">
        <v>152241</v>
      </c>
      <c r="E47165" t="s">
        <v>152242</v>
      </c>
      <c r="F47165" t="s">
        <v>52</v>
      </c>
      <c r="G47165" t="s">
        <v>53</v>
      </c>
      <c r="H47165" t="s">
        <v>3104</v>
      </c>
      <c r="I47165" t="s">
        <v>340</v>
      </c>
      <c r="J47165">
        <v>1</v>
      </c>
      <c r="K47165" t="s">
        <v>78</v>
      </c>
      <c r="L47165" t="s">
        <v>79</v>
      </c>
      <c r="M47165" t="s">
        <v>10436</v>
      </c>
      <c r="N47165">
        <v>1086281</v>
      </c>
    </row>
    <row r="47166" spans="1:14">
      <c r="A47166">
        <v>47164</v>
      </c>
      <c r="B47166" s="1">
        <v>202112091563</v>
      </c>
      <c r="C47166" t="s">
        <v>61030</v>
      </c>
      <c r="D47166" t="s">
        <v>152243</v>
      </c>
      <c r="E47166" t="s">
        <v>152244</v>
      </c>
      <c r="F47166" t="s">
        <v>28</v>
      </c>
      <c r="G47166" t="s">
        <v>3602</v>
      </c>
      <c r="H47166" t="s">
        <v>37102</v>
      </c>
      <c r="I47166" t="s">
        <v>325</v>
      </c>
      <c r="J47166">
        <v>1</v>
      </c>
      <c r="K47166" t="s">
        <v>56</v>
      </c>
      <c r="L47166" t="s">
        <v>3602</v>
      </c>
      <c r="M47166" t="s">
        <v>19203</v>
      </c>
      <c r="N47166">
        <v>10290192</v>
      </c>
    </row>
    <row r="47167" spans="1:14">
      <c r="A47167">
        <v>47165</v>
      </c>
      <c r="B47167" s="1">
        <v>202112091624</v>
      </c>
      <c r="C47167" t="s">
        <v>61031</v>
      </c>
      <c r="D47167" t="s">
        <v>152245</v>
      </c>
      <c r="E47167" t="s">
        <v>152246</v>
      </c>
      <c r="F47167" t="s">
        <v>52</v>
      </c>
      <c r="G47167" t="s">
        <v>53</v>
      </c>
      <c r="H47167" t="s">
        <v>16166</v>
      </c>
      <c r="I47167" t="s">
        <v>1696</v>
      </c>
      <c r="J47167">
        <v>1</v>
      </c>
      <c r="K47167" t="s">
        <v>78</v>
      </c>
      <c r="L47167" t="s">
        <v>1417</v>
      </c>
      <c r="M47167" t="s">
        <v>17570</v>
      </c>
      <c r="N47167">
        <v>10390253</v>
      </c>
    </row>
    <row r="47168" spans="1:14">
      <c r="A47168">
        <v>47166</v>
      </c>
      <c r="B47168" s="1">
        <v>202112091626</v>
      </c>
      <c r="C47168" t="s">
        <v>61032</v>
      </c>
      <c r="D47168" t="s">
        <v>152247</v>
      </c>
      <c r="E47168" t="s">
        <v>152248</v>
      </c>
      <c r="F47168" t="s">
        <v>52</v>
      </c>
      <c r="G47168" t="s">
        <v>287</v>
      </c>
      <c r="H47168" t="s">
        <v>288</v>
      </c>
      <c r="I47168" t="s">
        <v>289</v>
      </c>
      <c r="J47168">
        <v>1</v>
      </c>
      <c r="K47168" t="s">
        <v>78</v>
      </c>
      <c r="L47168" t="s">
        <v>79</v>
      </c>
      <c r="M47168" t="s">
        <v>22544</v>
      </c>
      <c r="N47168">
        <v>1086111</v>
      </c>
    </row>
    <row r="47169" spans="1:14">
      <c r="A47169">
        <v>47167</v>
      </c>
      <c r="B47169" s="1">
        <v>202112091667</v>
      </c>
      <c r="C47169" t="s">
        <v>61033</v>
      </c>
      <c r="D47169" t="s">
        <v>152249</v>
      </c>
      <c r="E47169" t="s">
        <v>118818</v>
      </c>
      <c r="F47169" t="s">
        <v>297</v>
      </c>
      <c r="G47169" t="s">
        <v>480</v>
      </c>
      <c r="H47169" t="s">
        <v>516</v>
      </c>
      <c r="I47169" t="s">
        <v>101</v>
      </c>
      <c r="J47169">
        <v>3</v>
      </c>
      <c r="K47169" t="s">
        <v>326</v>
      </c>
      <c r="L47169" t="s">
        <v>10496</v>
      </c>
      <c r="M47169" t="s">
        <v>14305</v>
      </c>
      <c r="N47169">
        <v>11290396</v>
      </c>
    </row>
    <row r="47170" spans="1:14">
      <c r="A47170">
        <v>47168</v>
      </c>
      <c r="B47170" s="1">
        <v>202112091710</v>
      </c>
      <c r="C47170" t="s">
        <v>61034</v>
      </c>
      <c r="D47170" t="s">
        <v>152250</v>
      </c>
      <c r="E47170" t="s">
        <v>152251</v>
      </c>
      <c r="F47170" t="s">
        <v>52</v>
      </c>
      <c r="G47170" t="s">
        <v>53</v>
      </c>
      <c r="H47170" t="s">
        <v>5347</v>
      </c>
      <c r="I47170" t="s">
        <v>1150</v>
      </c>
      <c r="J47170">
        <v>1</v>
      </c>
      <c r="K47170" t="s">
        <v>78</v>
      </c>
      <c r="L47170" t="s">
        <v>79</v>
      </c>
      <c r="M47170" t="s">
        <v>2315</v>
      </c>
      <c r="N47170">
        <v>1086312</v>
      </c>
    </row>
    <row r="47171" spans="1:14">
      <c r="A47171">
        <v>47169</v>
      </c>
      <c r="B47171" s="1">
        <v>202112091732</v>
      </c>
      <c r="C47171" t="s">
        <v>61035</v>
      </c>
      <c r="D47171" t="s">
        <v>152252</v>
      </c>
      <c r="E47171" t="s">
        <v>152253</v>
      </c>
      <c r="F47171" t="s">
        <v>20</v>
      </c>
      <c r="G47171" t="s">
        <v>2091</v>
      </c>
      <c r="H47171" t="s">
        <v>15222</v>
      </c>
      <c r="I47171" t="s">
        <v>15</v>
      </c>
      <c r="J47171">
        <v>1</v>
      </c>
      <c r="K47171" t="s">
        <v>205</v>
      </c>
      <c r="L47171" t="s">
        <v>605</v>
      </c>
      <c r="M47171" t="s">
        <v>26591</v>
      </c>
      <c r="N47171">
        <v>10690659</v>
      </c>
    </row>
    <row r="47172" spans="1:14">
      <c r="A47172">
        <v>47170</v>
      </c>
      <c r="B47172" s="1">
        <v>202112091780</v>
      </c>
      <c r="C47172" t="s">
        <v>61036</v>
      </c>
      <c r="D47172" t="s">
        <v>152254</v>
      </c>
      <c r="E47172" t="s">
        <v>2697</v>
      </c>
      <c r="F47172" t="s">
        <v>40</v>
      </c>
      <c r="G47172" t="s">
        <v>197</v>
      </c>
      <c r="H47172" t="s">
        <v>9738</v>
      </c>
      <c r="I47172" t="s">
        <v>1436</v>
      </c>
      <c r="J47172">
        <v>1</v>
      </c>
      <c r="K47172" t="s">
        <v>197</v>
      </c>
      <c r="L47172" t="s">
        <v>757</v>
      </c>
      <c r="M47172" t="s">
        <v>10922</v>
      </c>
      <c r="N47172">
        <v>1085013</v>
      </c>
    </row>
    <row r="47173" spans="1:14">
      <c r="A47173">
        <v>47171</v>
      </c>
      <c r="B47173" s="1">
        <v>202112091963</v>
      </c>
      <c r="C47173" t="s">
        <v>61037</v>
      </c>
      <c r="D47173" t="s">
        <v>152255</v>
      </c>
      <c r="E47173" t="s">
        <v>152256</v>
      </c>
      <c r="F47173" t="s">
        <v>12</v>
      </c>
      <c r="G47173" t="s">
        <v>34</v>
      </c>
      <c r="H47173" t="s">
        <v>35</v>
      </c>
      <c r="I47173" t="s">
        <v>362</v>
      </c>
      <c r="J47173">
        <v>3</v>
      </c>
      <c r="K47173" t="s">
        <v>16</v>
      </c>
      <c r="L47173" t="s">
        <v>37</v>
      </c>
      <c r="M47173" t="s">
        <v>61038</v>
      </c>
      <c r="N47173">
        <v>1018014</v>
      </c>
    </row>
    <row r="47174" spans="1:14">
      <c r="A47174">
        <v>47172</v>
      </c>
      <c r="B47174" s="1">
        <v>202112092072</v>
      </c>
      <c r="C47174" t="s">
        <v>61039</v>
      </c>
      <c r="D47174" t="s">
        <v>152257</v>
      </c>
      <c r="E47174" t="s">
        <v>152258</v>
      </c>
      <c r="F47174" t="s">
        <v>60</v>
      </c>
      <c r="G47174" t="s">
        <v>7811</v>
      </c>
      <c r="H47174" t="s">
        <v>7812</v>
      </c>
      <c r="I47174" t="s">
        <v>15</v>
      </c>
      <c r="J47174">
        <v>1</v>
      </c>
      <c r="K47174" t="s">
        <v>115</v>
      </c>
      <c r="L47174" t="s">
        <v>971</v>
      </c>
      <c r="M47174" t="s">
        <v>1875</v>
      </c>
      <c r="N47174">
        <v>10490792</v>
      </c>
    </row>
    <row r="47175" spans="1:14">
      <c r="A47175">
        <v>47173</v>
      </c>
      <c r="B47175" s="1">
        <v>202112092115</v>
      </c>
      <c r="C47175" t="s">
        <v>61040</v>
      </c>
      <c r="D47175" t="s">
        <v>152259</v>
      </c>
      <c r="E47175" t="s">
        <v>152260</v>
      </c>
      <c r="F47175" t="s">
        <v>12</v>
      </c>
      <c r="G47175" t="s">
        <v>16</v>
      </c>
      <c r="H47175" t="s">
        <v>4935</v>
      </c>
      <c r="I47175" t="s">
        <v>101</v>
      </c>
      <c r="J47175">
        <v>3</v>
      </c>
      <c r="K47175" t="s">
        <v>16</v>
      </c>
      <c r="L47175" t="s">
        <v>169</v>
      </c>
      <c r="M47175" t="s">
        <v>3986</v>
      </c>
      <c r="N47175">
        <v>1016095</v>
      </c>
    </row>
    <row r="47176" spans="1:14">
      <c r="A47176">
        <v>47174</v>
      </c>
      <c r="B47176" s="1">
        <v>202112092198</v>
      </c>
      <c r="C47176" t="s">
        <v>61041</v>
      </c>
      <c r="D47176" t="s">
        <v>152261</v>
      </c>
      <c r="E47176" t="s">
        <v>152262</v>
      </c>
      <c r="F47176" t="s">
        <v>52</v>
      </c>
      <c r="G47176" t="s">
        <v>152</v>
      </c>
      <c r="H47176" t="s">
        <v>2950</v>
      </c>
      <c r="I47176" t="s">
        <v>4691</v>
      </c>
      <c r="J47176">
        <v>3</v>
      </c>
      <c r="K47176" t="s">
        <v>151</v>
      </c>
      <c r="L47176" t="s">
        <v>152</v>
      </c>
      <c r="M47176" t="s">
        <v>5613</v>
      </c>
      <c r="N47176">
        <v>10390556</v>
      </c>
    </row>
    <row r="47177" spans="1:14">
      <c r="A47177">
        <v>47175</v>
      </c>
      <c r="B47177" s="1">
        <v>202112092291</v>
      </c>
      <c r="C47177" t="s">
        <v>61042</v>
      </c>
      <c r="D47177" t="s">
        <v>152263</v>
      </c>
      <c r="E47177" t="s">
        <v>152264</v>
      </c>
      <c r="F47177" t="s">
        <v>155</v>
      </c>
      <c r="G47177" t="s">
        <v>2010</v>
      </c>
      <c r="H47177" t="s">
        <v>39788</v>
      </c>
      <c r="I47177" t="s">
        <v>15</v>
      </c>
      <c r="J47177">
        <v>1</v>
      </c>
      <c r="K47177" t="s">
        <v>179</v>
      </c>
      <c r="L47177" t="s">
        <v>12767</v>
      </c>
      <c r="M47177" t="s">
        <v>13617</v>
      </c>
      <c r="N47177">
        <v>1081005</v>
      </c>
    </row>
    <row r="47178" spans="1:14">
      <c r="A47178">
        <v>47176</v>
      </c>
      <c r="B47178" s="1">
        <v>202112092329</v>
      </c>
      <c r="C47178" t="s">
        <v>61043</v>
      </c>
      <c r="D47178" t="s">
        <v>152265</v>
      </c>
      <c r="E47178" t="s">
        <v>78238</v>
      </c>
      <c r="F47178" t="s">
        <v>60</v>
      </c>
      <c r="G47178" t="s">
        <v>7811</v>
      </c>
      <c r="H47178" t="s">
        <v>7812</v>
      </c>
      <c r="I47178" t="s">
        <v>15</v>
      </c>
      <c r="J47178">
        <v>1</v>
      </c>
      <c r="K47178" t="s">
        <v>115</v>
      </c>
      <c r="L47178" t="s">
        <v>994</v>
      </c>
      <c r="M47178" t="s">
        <v>25956</v>
      </c>
      <c r="N47178">
        <v>10490798</v>
      </c>
    </row>
    <row r="47179" spans="1:14">
      <c r="A47179">
        <v>47177</v>
      </c>
      <c r="B47179" s="1">
        <v>202112092353</v>
      </c>
      <c r="C47179" t="s">
        <v>61044</v>
      </c>
      <c r="D47179" t="s">
        <v>152266</v>
      </c>
      <c r="E47179" t="s">
        <v>152267</v>
      </c>
      <c r="F47179" t="s">
        <v>155</v>
      </c>
      <c r="G47179" t="s">
        <v>3754</v>
      </c>
      <c r="H47179" t="s">
        <v>11434</v>
      </c>
      <c r="I47179" t="s">
        <v>2274</v>
      </c>
      <c r="J47179">
        <v>1</v>
      </c>
      <c r="K47179" t="s">
        <v>179</v>
      </c>
      <c r="L47179" t="s">
        <v>12767</v>
      </c>
      <c r="M47179" t="s">
        <v>44336</v>
      </c>
      <c r="N47179">
        <v>1081006</v>
      </c>
    </row>
    <row r="47180" spans="1:14">
      <c r="A47180">
        <v>47178</v>
      </c>
      <c r="B47180" s="1">
        <v>202112092426</v>
      </c>
      <c r="C47180" t="s">
        <v>61045</v>
      </c>
      <c r="D47180" t="s">
        <v>22278</v>
      </c>
      <c r="E47180" t="s">
        <v>37063</v>
      </c>
      <c r="F47180" t="s">
        <v>87</v>
      </c>
      <c r="G47180" t="s">
        <v>243</v>
      </c>
      <c r="H47180" t="s">
        <v>5226</v>
      </c>
      <c r="I47180" t="s">
        <v>319</v>
      </c>
      <c r="J47180">
        <v>1</v>
      </c>
      <c r="K47180" t="s">
        <v>91</v>
      </c>
      <c r="L47180" t="s">
        <v>358</v>
      </c>
      <c r="M47180" t="s">
        <v>7014</v>
      </c>
      <c r="N47180">
        <v>1031155</v>
      </c>
    </row>
    <row r="47181" spans="1:14">
      <c r="A47181">
        <v>47179</v>
      </c>
      <c r="B47181" s="1">
        <v>202112092446</v>
      </c>
      <c r="C47181" t="s">
        <v>61046</v>
      </c>
      <c r="D47181" t="s">
        <v>152268</v>
      </c>
      <c r="E47181" t="s">
        <v>144125</v>
      </c>
      <c r="F47181" t="s">
        <v>60</v>
      </c>
      <c r="G47181" t="s">
        <v>61</v>
      </c>
      <c r="H47181" t="s">
        <v>5974</v>
      </c>
      <c r="I47181" t="s">
        <v>15</v>
      </c>
      <c r="J47181">
        <v>1</v>
      </c>
      <c r="K47181" t="s">
        <v>614</v>
      </c>
      <c r="L47181" t="s">
        <v>624</v>
      </c>
      <c r="M47181" t="s">
        <v>3423</v>
      </c>
      <c r="N47181">
        <v>1064009</v>
      </c>
    </row>
    <row r="47182" spans="1:14">
      <c r="A47182">
        <v>47180</v>
      </c>
      <c r="B47182" s="1">
        <v>202112092684</v>
      </c>
      <c r="C47182" t="s">
        <v>61047</v>
      </c>
      <c r="D47182" t="s">
        <v>152269</v>
      </c>
      <c r="E47182" t="s">
        <v>152270</v>
      </c>
      <c r="F47182" t="s">
        <v>28</v>
      </c>
      <c r="G47182" t="s">
        <v>559</v>
      </c>
      <c r="H47182" t="s">
        <v>11483</v>
      </c>
      <c r="I47182" t="s">
        <v>1150</v>
      </c>
      <c r="J47182">
        <v>1</v>
      </c>
      <c r="K47182" t="s">
        <v>56</v>
      </c>
      <c r="L47182" t="s">
        <v>57</v>
      </c>
      <c r="M47182" t="s">
        <v>15726</v>
      </c>
      <c r="N47182">
        <v>10290425</v>
      </c>
    </row>
    <row r="47183" spans="1:14">
      <c r="A47183">
        <v>47181</v>
      </c>
      <c r="B47183" s="1">
        <v>202112092752</v>
      </c>
      <c r="C47183" t="s">
        <v>61048</v>
      </c>
      <c r="D47183" t="s">
        <v>152271</v>
      </c>
      <c r="E47183" t="s">
        <v>152272</v>
      </c>
      <c r="F47183" t="s">
        <v>201</v>
      </c>
      <c r="G47183" t="s">
        <v>240</v>
      </c>
      <c r="H47183" t="s">
        <v>1571</v>
      </c>
      <c r="I47183" t="s">
        <v>10772</v>
      </c>
      <c r="J47183">
        <v>1</v>
      </c>
      <c r="K47183" t="s">
        <v>240</v>
      </c>
      <c r="L47183" t="s">
        <v>1575</v>
      </c>
      <c r="M47183" t="s">
        <v>28947</v>
      </c>
      <c r="N47183">
        <v>10790398</v>
      </c>
    </row>
    <row r="47184" spans="1:14">
      <c r="A47184">
        <v>47182</v>
      </c>
      <c r="B47184" s="1">
        <v>202112092809</v>
      </c>
      <c r="C47184" t="s">
        <v>61049</v>
      </c>
      <c r="D47184" t="s">
        <v>152273</v>
      </c>
      <c r="E47184" t="s">
        <v>152274</v>
      </c>
      <c r="F47184" t="s">
        <v>123</v>
      </c>
      <c r="G47184" t="s">
        <v>447</v>
      </c>
      <c r="H47184" t="s">
        <v>8083</v>
      </c>
      <c r="I47184" t="s">
        <v>15</v>
      </c>
      <c r="J47184">
        <v>1</v>
      </c>
      <c r="K47184" t="s">
        <v>245</v>
      </c>
      <c r="L47184" t="s">
        <v>336</v>
      </c>
      <c r="M47184" t="s">
        <v>61050</v>
      </c>
      <c r="N47184">
        <v>11090221</v>
      </c>
    </row>
    <row r="47185" spans="1:14">
      <c r="A47185">
        <v>47183</v>
      </c>
      <c r="B47185" s="1">
        <v>202112092836</v>
      </c>
      <c r="C47185" t="s">
        <v>61051</v>
      </c>
      <c r="D47185" t="s">
        <v>152275</v>
      </c>
      <c r="E47185" t="s">
        <v>152276</v>
      </c>
      <c r="F47185" t="s">
        <v>20</v>
      </c>
      <c r="G47185" t="s">
        <v>12167</v>
      </c>
      <c r="H47185" t="s">
        <v>12168</v>
      </c>
      <c r="I47185" t="s">
        <v>325</v>
      </c>
      <c r="J47185">
        <v>1</v>
      </c>
      <c r="K47185" t="s">
        <v>205</v>
      </c>
      <c r="L47185" t="s">
        <v>12698</v>
      </c>
      <c r="M47185" t="s">
        <v>26328</v>
      </c>
      <c r="N47185">
        <v>1145008</v>
      </c>
    </row>
    <row r="47186" spans="1:14">
      <c r="A47186">
        <v>47184</v>
      </c>
      <c r="B47186" s="1">
        <v>202112092853</v>
      </c>
      <c r="C47186" t="s">
        <v>61052</v>
      </c>
      <c r="D47186" t="s">
        <v>152277</v>
      </c>
      <c r="E47186" t="s">
        <v>85431</v>
      </c>
      <c r="F47186" t="s">
        <v>123</v>
      </c>
      <c r="G47186" t="s">
        <v>447</v>
      </c>
      <c r="H47186" t="s">
        <v>50206</v>
      </c>
      <c r="I47186" t="s">
        <v>1501</v>
      </c>
      <c r="J47186">
        <v>1</v>
      </c>
      <c r="K47186" t="s">
        <v>127</v>
      </c>
      <c r="L47186" t="s">
        <v>9901</v>
      </c>
      <c r="M47186" t="s">
        <v>31580</v>
      </c>
      <c r="N47186">
        <v>11090305</v>
      </c>
    </row>
    <row r="47187" spans="1:14">
      <c r="A47187">
        <v>47185</v>
      </c>
      <c r="B47187" s="1">
        <v>202112092878</v>
      </c>
      <c r="C47187" t="s">
        <v>61053</v>
      </c>
      <c r="D47187" t="s">
        <v>152278</v>
      </c>
      <c r="E47187" t="s">
        <v>152279</v>
      </c>
      <c r="F47187" t="s">
        <v>201</v>
      </c>
      <c r="G47187" t="s">
        <v>1446</v>
      </c>
      <c r="H47187" t="s">
        <v>13832</v>
      </c>
      <c r="I47187" t="s">
        <v>3085</v>
      </c>
      <c r="J47187">
        <v>1</v>
      </c>
      <c r="K47187" t="s">
        <v>240</v>
      </c>
      <c r="L47187" t="s">
        <v>674</v>
      </c>
      <c r="M47187" t="s">
        <v>31233</v>
      </c>
      <c r="N47187">
        <v>1021056</v>
      </c>
    </row>
    <row r="47188" spans="1:14">
      <c r="A47188">
        <v>47186</v>
      </c>
      <c r="B47188" s="1">
        <v>202112092997</v>
      </c>
      <c r="C47188" t="s">
        <v>61054</v>
      </c>
      <c r="D47188" t="s">
        <v>152280</v>
      </c>
      <c r="E47188" t="s">
        <v>152281</v>
      </c>
      <c r="F47188" t="s">
        <v>87</v>
      </c>
      <c r="G47188" t="s">
        <v>4172</v>
      </c>
      <c r="H47188" t="s">
        <v>4173</v>
      </c>
      <c r="I47188" t="s">
        <v>1150</v>
      </c>
      <c r="J47188">
        <v>1</v>
      </c>
      <c r="K47188" t="s">
        <v>91</v>
      </c>
      <c r="L47188" t="s">
        <v>4172</v>
      </c>
      <c r="M47188" t="s">
        <v>13188</v>
      </c>
      <c r="N47188">
        <v>10990671</v>
      </c>
    </row>
    <row r="47189" spans="1:14">
      <c r="A47189">
        <v>47187</v>
      </c>
      <c r="B47189" s="1">
        <v>202112093006</v>
      </c>
      <c r="C47189" t="s">
        <v>61055</v>
      </c>
      <c r="D47189" t="s">
        <v>152282</v>
      </c>
      <c r="E47189" t="s">
        <v>152283</v>
      </c>
      <c r="F47189" t="s">
        <v>28</v>
      </c>
      <c r="G47189" t="s">
        <v>29</v>
      </c>
      <c r="H47189" t="s">
        <v>5334</v>
      </c>
      <c r="I47189" t="s">
        <v>325</v>
      </c>
      <c r="J47189">
        <v>1</v>
      </c>
      <c r="K47189" t="s">
        <v>24</v>
      </c>
      <c r="L47189" t="s">
        <v>1684</v>
      </c>
      <c r="M47189" t="s">
        <v>17039</v>
      </c>
      <c r="N47189">
        <v>1092010</v>
      </c>
    </row>
    <row r="47190" spans="1:14">
      <c r="A47190">
        <v>47188</v>
      </c>
      <c r="B47190" s="1">
        <v>202112093017</v>
      </c>
      <c r="C47190" t="s">
        <v>61056</v>
      </c>
      <c r="D47190" t="s">
        <v>152284</v>
      </c>
      <c r="E47190" t="s">
        <v>128943</v>
      </c>
      <c r="F47190" t="s">
        <v>28</v>
      </c>
      <c r="G47190" t="s">
        <v>3602</v>
      </c>
      <c r="H47190" t="s">
        <v>12661</v>
      </c>
      <c r="I47190" t="s">
        <v>325</v>
      </c>
      <c r="J47190">
        <v>1</v>
      </c>
      <c r="K47190" t="s">
        <v>56</v>
      </c>
      <c r="L47190" t="s">
        <v>3602</v>
      </c>
      <c r="M47190" t="s">
        <v>3603</v>
      </c>
      <c r="N47190">
        <v>10290185</v>
      </c>
    </row>
    <row r="47191" spans="1:14">
      <c r="A47191">
        <v>47189</v>
      </c>
      <c r="B47191" s="1">
        <v>202112093039</v>
      </c>
      <c r="C47191" t="s">
        <v>61057</v>
      </c>
      <c r="D47191" t="s">
        <v>152285</v>
      </c>
      <c r="E47191" t="s">
        <v>152286</v>
      </c>
      <c r="F47191" t="s">
        <v>131</v>
      </c>
      <c r="G47191" t="s">
        <v>257</v>
      </c>
      <c r="H47191" t="s">
        <v>8099</v>
      </c>
      <c r="I47191" t="s">
        <v>3085</v>
      </c>
      <c r="J47191">
        <v>1</v>
      </c>
      <c r="K47191" t="s">
        <v>260</v>
      </c>
      <c r="L47191" t="s">
        <v>4318</v>
      </c>
      <c r="M47191" t="s">
        <v>42804</v>
      </c>
      <c r="N47191">
        <v>10790128</v>
      </c>
    </row>
    <row r="47192" spans="1:14">
      <c r="A47192">
        <v>47190</v>
      </c>
      <c r="B47192" s="1">
        <v>202112093047</v>
      </c>
      <c r="C47192" t="s">
        <v>61058</v>
      </c>
      <c r="D47192" t="s">
        <v>72655</v>
      </c>
      <c r="E47192" t="s">
        <v>75431</v>
      </c>
      <c r="F47192" t="s">
        <v>201</v>
      </c>
      <c r="G47192" t="s">
        <v>858</v>
      </c>
      <c r="H47192" t="s">
        <v>24434</v>
      </c>
      <c r="I47192" t="s">
        <v>231</v>
      </c>
      <c r="J47192">
        <v>1</v>
      </c>
      <c r="K47192" t="s">
        <v>522</v>
      </c>
      <c r="L47192" t="s">
        <v>5202</v>
      </c>
      <c r="M47192" t="s">
        <v>21651</v>
      </c>
      <c r="N47192">
        <v>10790595</v>
      </c>
    </row>
    <row r="47193" spans="1:14">
      <c r="A47193">
        <v>47191</v>
      </c>
      <c r="B47193" s="1">
        <v>202112093084</v>
      </c>
      <c r="C47193" t="s">
        <v>61059</v>
      </c>
      <c r="D47193" t="s">
        <v>112449</v>
      </c>
      <c r="E47193" t="s">
        <v>152287</v>
      </c>
      <c r="F47193" t="s">
        <v>28</v>
      </c>
      <c r="G47193" t="s">
        <v>3602</v>
      </c>
      <c r="H47193" t="s">
        <v>12661</v>
      </c>
      <c r="I47193" t="s">
        <v>325</v>
      </c>
      <c r="J47193">
        <v>1</v>
      </c>
      <c r="K47193" t="s">
        <v>56</v>
      </c>
      <c r="L47193" t="s">
        <v>3602</v>
      </c>
      <c r="M47193" t="s">
        <v>3603</v>
      </c>
      <c r="N47193">
        <v>10290185</v>
      </c>
    </row>
    <row r="47194" spans="1:14">
      <c r="A47194">
        <v>47192</v>
      </c>
      <c r="B47194" s="1">
        <v>202112093091</v>
      </c>
      <c r="C47194" t="s">
        <v>61060</v>
      </c>
      <c r="D47194" t="s">
        <v>152288</v>
      </c>
      <c r="E47194" t="s">
        <v>152289</v>
      </c>
      <c r="F47194" t="s">
        <v>155</v>
      </c>
      <c r="G47194" t="s">
        <v>177</v>
      </c>
      <c r="H47194" t="s">
        <v>7490</v>
      </c>
      <c r="I47194" t="s">
        <v>7320</v>
      </c>
      <c r="J47194">
        <v>1</v>
      </c>
      <c r="K47194" t="s">
        <v>64</v>
      </c>
      <c r="L47194" t="s">
        <v>7584</v>
      </c>
      <c r="M47194" t="s">
        <v>7585</v>
      </c>
      <c r="N47194">
        <v>10590947</v>
      </c>
    </row>
    <row r="47195" spans="1:14">
      <c r="A47195">
        <v>47193</v>
      </c>
      <c r="B47195" s="1">
        <v>202112093136</v>
      </c>
      <c r="C47195" t="s">
        <v>61061</v>
      </c>
      <c r="D47195" t="s">
        <v>152290</v>
      </c>
      <c r="E47195" t="s">
        <v>152291</v>
      </c>
      <c r="F47195" t="s">
        <v>87</v>
      </c>
      <c r="G47195" t="s">
        <v>510</v>
      </c>
      <c r="H47195" t="s">
        <v>4673</v>
      </c>
      <c r="I47195" t="s">
        <v>15</v>
      </c>
      <c r="J47195">
        <v>1</v>
      </c>
      <c r="K47195" t="s">
        <v>91</v>
      </c>
      <c r="L47195" t="s">
        <v>358</v>
      </c>
      <c r="M47195" t="s">
        <v>1200</v>
      </c>
      <c r="N47195">
        <v>1031077</v>
      </c>
    </row>
    <row r="47196" spans="1:14">
      <c r="A47196">
        <v>47194</v>
      </c>
      <c r="B47196" s="1">
        <v>202112093191</v>
      </c>
      <c r="C47196" t="s">
        <v>61062</v>
      </c>
      <c r="D47196" t="s">
        <v>152292</v>
      </c>
      <c r="E47196" t="s">
        <v>152293</v>
      </c>
      <c r="F47196" t="s">
        <v>20</v>
      </c>
      <c r="G47196" t="s">
        <v>5200</v>
      </c>
      <c r="H47196" t="s">
        <v>7359</v>
      </c>
      <c r="I47196" t="s">
        <v>3085</v>
      </c>
      <c r="J47196">
        <v>1</v>
      </c>
      <c r="K47196" t="s">
        <v>205</v>
      </c>
      <c r="L47196" t="s">
        <v>206</v>
      </c>
      <c r="M47196" t="s">
        <v>24958</v>
      </c>
      <c r="N47196">
        <v>1073120</v>
      </c>
    </row>
    <row r="47197" spans="1:14">
      <c r="A47197">
        <v>47195</v>
      </c>
      <c r="B47197" s="1">
        <v>202112093218</v>
      </c>
      <c r="C47197" t="s">
        <v>61063</v>
      </c>
      <c r="D47197" t="s">
        <v>152294</v>
      </c>
      <c r="E47197" t="s">
        <v>152295</v>
      </c>
      <c r="F47197" t="s">
        <v>131</v>
      </c>
      <c r="G47197" t="s">
        <v>825</v>
      </c>
      <c r="H47197" t="s">
        <v>1767</v>
      </c>
      <c r="I47197" t="s">
        <v>231</v>
      </c>
      <c r="J47197">
        <v>1</v>
      </c>
      <c r="K47197" t="s">
        <v>91</v>
      </c>
      <c r="L47197" t="s">
        <v>827</v>
      </c>
      <c r="M47197" t="s">
        <v>15013</v>
      </c>
      <c r="N47197">
        <v>1033014</v>
      </c>
    </row>
    <row r="47198" spans="1:14">
      <c r="A47198">
        <v>47196</v>
      </c>
      <c r="B47198" s="1">
        <v>202112093256</v>
      </c>
      <c r="C47198" t="s">
        <v>61064</v>
      </c>
      <c r="D47198" t="s">
        <v>152296</v>
      </c>
      <c r="E47198" t="s">
        <v>152297</v>
      </c>
      <c r="F47198" t="s">
        <v>123</v>
      </c>
      <c r="G47198" t="s">
        <v>498</v>
      </c>
      <c r="H47198" t="s">
        <v>61065</v>
      </c>
      <c r="I47198" t="s">
        <v>29516</v>
      </c>
      <c r="J47198">
        <v>3</v>
      </c>
      <c r="K47198" t="s">
        <v>215</v>
      </c>
      <c r="L47198" t="s">
        <v>1470</v>
      </c>
      <c r="M47198" t="s">
        <v>7764</v>
      </c>
      <c r="N47198">
        <v>10390010</v>
      </c>
    </row>
    <row r="47199" spans="1:14">
      <c r="A47199">
        <v>47197</v>
      </c>
      <c r="B47199" s="1">
        <v>202112093265</v>
      </c>
      <c r="C47199" t="s">
        <v>61066</v>
      </c>
      <c r="D47199" t="s">
        <v>152298</v>
      </c>
      <c r="E47199" t="s">
        <v>152299</v>
      </c>
      <c r="F47199" t="s">
        <v>68</v>
      </c>
      <c r="G47199" t="s">
        <v>5003</v>
      </c>
      <c r="H47199" t="s">
        <v>59601</v>
      </c>
      <c r="I47199" t="s">
        <v>6388</v>
      </c>
      <c r="J47199">
        <v>3</v>
      </c>
      <c r="K47199" t="s">
        <v>326</v>
      </c>
      <c r="L47199" t="s">
        <v>4833</v>
      </c>
      <c r="M47199" t="s">
        <v>1488</v>
      </c>
      <c r="N47199">
        <v>11290458</v>
      </c>
    </row>
    <row r="47200" spans="1:14">
      <c r="A47200">
        <v>47198</v>
      </c>
      <c r="B47200" s="1">
        <v>202112093368</v>
      </c>
      <c r="C47200" t="s">
        <v>61067</v>
      </c>
      <c r="D47200" t="s">
        <v>93519</v>
      </c>
      <c r="E47200" t="s">
        <v>152300</v>
      </c>
      <c r="F47200" t="s">
        <v>201</v>
      </c>
      <c r="G47200" t="s">
        <v>1575</v>
      </c>
      <c r="H47200" t="s">
        <v>16625</v>
      </c>
      <c r="I47200" t="s">
        <v>1150</v>
      </c>
      <c r="J47200">
        <v>1</v>
      </c>
      <c r="K47200" t="s">
        <v>240</v>
      </c>
      <c r="L47200" t="s">
        <v>5090</v>
      </c>
      <c r="M47200" t="s">
        <v>6836</v>
      </c>
      <c r="N47200">
        <v>1028001</v>
      </c>
    </row>
    <row r="47201" spans="1:14">
      <c r="A47201">
        <v>47199</v>
      </c>
      <c r="B47201" s="1">
        <v>202112093386</v>
      </c>
      <c r="C47201" t="s">
        <v>61068</v>
      </c>
      <c r="D47201" t="s">
        <v>152301</v>
      </c>
      <c r="E47201" t="s">
        <v>152302</v>
      </c>
      <c r="F47201" t="s">
        <v>60</v>
      </c>
      <c r="G47201" t="s">
        <v>11231</v>
      </c>
      <c r="H47201" t="s">
        <v>11232</v>
      </c>
      <c r="I47201" t="s">
        <v>325</v>
      </c>
      <c r="J47201">
        <v>1</v>
      </c>
      <c r="K47201" t="s">
        <v>102</v>
      </c>
      <c r="L47201" t="s">
        <v>667</v>
      </c>
      <c r="M47201" t="s">
        <v>8564</v>
      </c>
      <c r="N47201">
        <v>10490920</v>
      </c>
    </row>
    <row r="47202" spans="1:14">
      <c r="A47202">
        <v>47200</v>
      </c>
      <c r="B47202" s="1">
        <v>202112093492</v>
      </c>
      <c r="C47202" t="s">
        <v>61069</v>
      </c>
      <c r="D47202" t="s">
        <v>152303</v>
      </c>
      <c r="E47202" t="s">
        <v>152304</v>
      </c>
      <c r="F47202" t="s">
        <v>68</v>
      </c>
      <c r="G47202" t="s">
        <v>3863</v>
      </c>
      <c r="H47202" t="s">
        <v>3864</v>
      </c>
      <c r="I47202" t="s">
        <v>15</v>
      </c>
      <c r="J47202">
        <v>1</v>
      </c>
      <c r="K47202" t="s">
        <v>301</v>
      </c>
      <c r="L47202" t="s">
        <v>347</v>
      </c>
      <c r="M47202" t="s">
        <v>15614</v>
      </c>
      <c r="N47202">
        <v>1005023</v>
      </c>
    </row>
    <row r="47203" spans="1:14">
      <c r="A47203">
        <v>47201</v>
      </c>
      <c r="B47203" s="1">
        <v>202112093566</v>
      </c>
      <c r="C47203" t="s">
        <v>61070</v>
      </c>
      <c r="D47203" t="s">
        <v>152305</v>
      </c>
      <c r="E47203" t="s">
        <v>143749</v>
      </c>
      <c r="F47203" t="s">
        <v>52</v>
      </c>
      <c r="G47203" t="s">
        <v>234</v>
      </c>
      <c r="H47203" t="s">
        <v>7737</v>
      </c>
      <c r="I47203" t="s">
        <v>8249</v>
      </c>
      <c r="J47203">
        <v>1</v>
      </c>
      <c r="K47203" t="s">
        <v>78</v>
      </c>
      <c r="L47203" t="s">
        <v>79</v>
      </c>
      <c r="M47203" t="s">
        <v>7573</v>
      </c>
      <c r="N47203">
        <v>1086178</v>
      </c>
    </row>
    <row r="47204" spans="1:14">
      <c r="A47204">
        <v>47202</v>
      </c>
      <c r="B47204" s="1">
        <v>202112093580</v>
      </c>
      <c r="C47204" t="s">
        <v>23108</v>
      </c>
      <c r="D47204" t="s">
        <v>27718</v>
      </c>
      <c r="E47204" t="s">
        <v>152306</v>
      </c>
      <c r="F47204" t="s">
        <v>201</v>
      </c>
      <c r="G47204" t="s">
        <v>240</v>
      </c>
      <c r="H47204" t="s">
        <v>11984</v>
      </c>
      <c r="I47204" t="s">
        <v>1150</v>
      </c>
      <c r="J47204">
        <v>1</v>
      </c>
      <c r="K47204" t="s">
        <v>240</v>
      </c>
      <c r="L47204" t="s">
        <v>674</v>
      </c>
      <c r="M47204" t="s">
        <v>12050</v>
      </c>
      <c r="N47204">
        <v>1021111</v>
      </c>
    </row>
    <row r="47205" spans="1:14">
      <c r="A47205">
        <v>47203</v>
      </c>
      <c r="B47205" s="1">
        <v>202112093792</v>
      </c>
      <c r="C47205" t="s">
        <v>61071</v>
      </c>
      <c r="D47205" t="s">
        <v>152307</v>
      </c>
      <c r="E47205" t="s">
        <v>152308</v>
      </c>
      <c r="F47205" t="s">
        <v>87</v>
      </c>
      <c r="G47205" t="s">
        <v>243</v>
      </c>
      <c r="H47205" t="s">
        <v>1019</v>
      </c>
      <c r="I47205" t="s">
        <v>47</v>
      </c>
      <c r="J47205">
        <v>3</v>
      </c>
      <c r="K47205" t="s">
        <v>245</v>
      </c>
      <c r="L47205" t="s">
        <v>13</v>
      </c>
      <c r="M47205" t="s">
        <v>6314</v>
      </c>
      <c r="N47205">
        <v>10990195</v>
      </c>
    </row>
    <row r="47206" spans="1:14">
      <c r="A47206">
        <v>47204</v>
      </c>
      <c r="B47206" s="1">
        <v>202112093818</v>
      </c>
      <c r="C47206" t="s">
        <v>61072</v>
      </c>
      <c r="D47206" t="s">
        <v>152309</v>
      </c>
      <c r="E47206" t="s">
        <v>152310</v>
      </c>
      <c r="F47206" t="s">
        <v>60</v>
      </c>
      <c r="G47206" t="s">
        <v>1653</v>
      </c>
      <c r="H47206" t="s">
        <v>4927</v>
      </c>
      <c r="I47206" t="s">
        <v>31615</v>
      </c>
      <c r="J47206">
        <v>1</v>
      </c>
      <c r="K47206" t="s">
        <v>614</v>
      </c>
      <c r="L47206" t="s">
        <v>5695</v>
      </c>
      <c r="M47206" t="s">
        <v>25835</v>
      </c>
      <c r="N47206">
        <v>10490270</v>
      </c>
    </row>
    <row r="47207" spans="1:14">
      <c r="A47207">
        <v>47205</v>
      </c>
      <c r="B47207" s="1">
        <v>202112093832</v>
      </c>
      <c r="C47207" t="s">
        <v>61073</v>
      </c>
      <c r="D47207" t="s">
        <v>152311</v>
      </c>
      <c r="E47207" t="s">
        <v>152312</v>
      </c>
      <c r="F47207" t="s">
        <v>87</v>
      </c>
      <c r="G47207" t="s">
        <v>243</v>
      </c>
      <c r="H47207" t="s">
        <v>1198</v>
      </c>
      <c r="I47207" t="s">
        <v>145</v>
      </c>
      <c r="J47207">
        <v>1</v>
      </c>
      <c r="K47207" t="s">
        <v>91</v>
      </c>
      <c r="L47207" t="s">
        <v>358</v>
      </c>
      <c r="M47207" t="s">
        <v>22165</v>
      </c>
      <c r="N47207">
        <v>1031069</v>
      </c>
    </row>
    <row r="47208" spans="1:14">
      <c r="A47208">
        <v>47206</v>
      </c>
      <c r="B47208" s="1">
        <v>202112093845</v>
      </c>
      <c r="C47208" t="s">
        <v>61074</v>
      </c>
      <c r="D47208" t="s">
        <v>152313</v>
      </c>
      <c r="E47208" t="s">
        <v>152314</v>
      </c>
      <c r="F47208" t="s">
        <v>52</v>
      </c>
      <c r="G47208" t="s">
        <v>53</v>
      </c>
      <c r="H47208" t="s">
        <v>4249</v>
      </c>
      <c r="I47208" t="s">
        <v>340</v>
      </c>
      <c r="J47208">
        <v>1</v>
      </c>
      <c r="K47208" t="s">
        <v>78</v>
      </c>
      <c r="L47208" t="s">
        <v>79</v>
      </c>
      <c r="M47208" t="s">
        <v>3744</v>
      </c>
      <c r="N47208">
        <v>1086069</v>
      </c>
    </row>
    <row r="47209" spans="1:14">
      <c r="A47209">
        <v>47207</v>
      </c>
      <c r="B47209" s="1">
        <v>202112093863</v>
      </c>
      <c r="C47209" t="s">
        <v>61075</v>
      </c>
      <c r="D47209" t="s">
        <v>102257</v>
      </c>
      <c r="E47209" t="s">
        <v>71195</v>
      </c>
      <c r="F47209" t="s">
        <v>201</v>
      </c>
      <c r="G47209" t="s">
        <v>1105</v>
      </c>
      <c r="H47209" t="s">
        <v>2758</v>
      </c>
      <c r="I47209" t="s">
        <v>340</v>
      </c>
      <c r="J47209">
        <v>1</v>
      </c>
      <c r="K47209" t="s">
        <v>522</v>
      </c>
      <c r="L47209" t="s">
        <v>1105</v>
      </c>
      <c r="M47209" t="s">
        <v>21839</v>
      </c>
      <c r="N47209">
        <v>10790675</v>
      </c>
    </row>
    <row r="47210" spans="1:14">
      <c r="A47210">
        <v>47208</v>
      </c>
      <c r="B47210" s="1">
        <v>202112093898</v>
      </c>
      <c r="C47210" t="s">
        <v>61076</v>
      </c>
      <c r="D47210" t="s">
        <v>152315</v>
      </c>
      <c r="E47210" t="s">
        <v>152316</v>
      </c>
      <c r="F47210" t="s">
        <v>28</v>
      </c>
      <c r="G47210" t="s">
        <v>423</v>
      </c>
      <c r="H47210" t="s">
        <v>12368</v>
      </c>
      <c r="I47210" t="s">
        <v>340</v>
      </c>
      <c r="J47210">
        <v>1</v>
      </c>
      <c r="K47210" t="s">
        <v>56</v>
      </c>
      <c r="L47210" t="s">
        <v>2441</v>
      </c>
      <c r="M47210" t="s">
        <v>30935</v>
      </c>
      <c r="N47210">
        <v>10290326</v>
      </c>
    </row>
    <row r="47211" spans="1:14">
      <c r="A47211">
        <v>47209</v>
      </c>
      <c r="B47211" s="1">
        <v>202112093909</v>
      </c>
      <c r="C47211" t="s">
        <v>61077</v>
      </c>
      <c r="D47211" t="s">
        <v>152317</v>
      </c>
      <c r="E47211" t="s">
        <v>152318</v>
      </c>
      <c r="F47211" t="s">
        <v>12</v>
      </c>
      <c r="G47211" t="s">
        <v>48</v>
      </c>
      <c r="H47211" t="s">
        <v>2620</v>
      </c>
      <c r="I47211" t="s">
        <v>4700</v>
      </c>
      <c r="J47211">
        <v>3</v>
      </c>
      <c r="K47211" t="s">
        <v>48</v>
      </c>
      <c r="L47211" t="s">
        <v>3329</v>
      </c>
      <c r="M47211" t="s">
        <v>45355</v>
      </c>
      <c r="N47211">
        <v>11390364</v>
      </c>
    </row>
    <row r="47212" spans="1:14">
      <c r="A47212">
        <v>47210</v>
      </c>
      <c r="B47212" s="1">
        <v>202112094018</v>
      </c>
      <c r="C47212" t="s">
        <v>61078</v>
      </c>
      <c r="D47212" t="s">
        <v>152319</v>
      </c>
      <c r="E47212" t="s">
        <v>112914</v>
      </c>
      <c r="F47212" t="s">
        <v>297</v>
      </c>
      <c r="G47212" t="s">
        <v>9634</v>
      </c>
      <c r="H47212" t="s">
        <v>9635</v>
      </c>
      <c r="I47212" t="s">
        <v>2274</v>
      </c>
      <c r="J47212">
        <v>1</v>
      </c>
      <c r="K47212" t="s">
        <v>301</v>
      </c>
      <c r="L47212" t="s">
        <v>872</v>
      </c>
      <c r="M47212" t="s">
        <v>873</v>
      </c>
      <c r="N47212">
        <v>11290773</v>
      </c>
    </row>
    <row r="47213" spans="1:14">
      <c r="A47213">
        <v>47211</v>
      </c>
      <c r="B47213" s="1">
        <v>202112094033</v>
      </c>
      <c r="C47213" t="s">
        <v>61079</v>
      </c>
      <c r="D47213" t="s">
        <v>152320</v>
      </c>
      <c r="E47213" t="s">
        <v>152321</v>
      </c>
      <c r="F47213" t="s">
        <v>68</v>
      </c>
      <c r="G47213" t="s">
        <v>5003</v>
      </c>
      <c r="H47213" t="s">
        <v>9832</v>
      </c>
      <c r="I47213" t="s">
        <v>443</v>
      </c>
      <c r="J47213">
        <v>1</v>
      </c>
      <c r="K47213" t="s">
        <v>326</v>
      </c>
      <c r="L47213" t="s">
        <v>849</v>
      </c>
      <c r="M47213" t="s">
        <v>849</v>
      </c>
      <c r="N47213">
        <v>11290278</v>
      </c>
    </row>
    <row r="47214" spans="1:14">
      <c r="A47214">
        <v>47212</v>
      </c>
      <c r="B47214" s="1">
        <v>202112094041</v>
      </c>
      <c r="C47214" t="s">
        <v>61080</v>
      </c>
      <c r="D47214" t="s">
        <v>112023</v>
      </c>
      <c r="E47214" t="s">
        <v>79110</v>
      </c>
      <c r="F47214" t="s">
        <v>87</v>
      </c>
      <c r="G47214" t="s">
        <v>243</v>
      </c>
      <c r="H47214" t="s">
        <v>991</v>
      </c>
      <c r="I47214" t="s">
        <v>15</v>
      </c>
      <c r="J47214">
        <v>1</v>
      </c>
      <c r="K47214" t="s">
        <v>91</v>
      </c>
      <c r="L47214" t="s">
        <v>358</v>
      </c>
      <c r="M47214" t="s">
        <v>12057</v>
      </c>
      <c r="N47214">
        <v>1031043</v>
      </c>
    </row>
    <row r="47215" spans="1:14">
      <c r="A47215">
        <v>47213</v>
      </c>
      <c r="B47215" s="1">
        <v>202112094055</v>
      </c>
      <c r="C47215" t="s">
        <v>61081</v>
      </c>
      <c r="D47215" t="s">
        <v>152322</v>
      </c>
      <c r="E47215" t="s">
        <v>152323</v>
      </c>
      <c r="F47215" t="s">
        <v>297</v>
      </c>
      <c r="G47215" t="s">
        <v>344</v>
      </c>
      <c r="H47215" t="s">
        <v>539</v>
      </c>
      <c r="I47215" t="s">
        <v>31</v>
      </c>
      <c r="J47215">
        <v>1</v>
      </c>
      <c r="K47215" t="s">
        <v>301</v>
      </c>
      <c r="L47215" t="s">
        <v>302</v>
      </c>
      <c r="M47215" t="s">
        <v>12629</v>
      </c>
      <c r="N47215">
        <v>11290802</v>
      </c>
    </row>
    <row r="47216" spans="1:14">
      <c r="A47216">
        <v>47214</v>
      </c>
      <c r="B47216" s="1">
        <v>202112094064</v>
      </c>
      <c r="C47216" t="s">
        <v>61082</v>
      </c>
      <c r="D47216" t="s">
        <v>152324</v>
      </c>
      <c r="E47216" t="s">
        <v>152325</v>
      </c>
      <c r="F47216" t="s">
        <v>60</v>
      </c>
      <c r="G47216" t="s">
        <v>436</v>
      </c>
      <c r="H47216" t="s">
        <v>48918</v>
      </c>
      <c r="I47216" t="s">
        <v>11789</v>
      </c>
      <c r="J47216">
        <v>3</v>
      </c>
      <c r="K47216" t="s">
        <v>115</v>
      </c>
      <c r="L47216" t="s">
        <v>436</v>
      </c>
      <c r="M47216" t="s">
        <v>8638</v>
      </c>
      <c r="N47216">
        <v>1060040</v>
      </c>
    </row>
    <row r="47217" spans="1:14">
      <c r="A47217">
        <v>47215</v>
      </c>
      <c r="B47217" s="1">
        <v>202112094078</v>
      </c>
      <c r="C47217" t="s">
        <v>61083</v>
      </c>
      <c r="D47217" t="s">
        <v>42453</v>
      </c>
      <c r="E47217" t="s">
        <v>74835</v>
      </c>
      <c r="F47217" t="s">
        <v>12</v>
      </c>
      <c r="G47217" t="s">
        <v>1404</v>
      </c>
      <c r="H47217" t="s">
        <v>3076</v>
      </c>
      <c r="I47217" t="s">
        <v>15</v>
      </c>
      <c r="J47217">
        <v>1</v>
      </c>
      <c r="K47217" t="s">
        <v>16</v>
      </c>
      <c r="L47217" t="s">
        <v>1404</v>
      </c>
      <c r="M47217" t="s">
        <v>24300</v>
      </c>
      <c r="N47217">
        <v>11390768</v>
      </c>
    </row>
    <row r="47218" spans="1:14">
      <c r="A47218">
        <v>47216</v>
      </c>
      <c r="B47218" s="1">
        <v>202112094277</v>
      </c>
      <c r="C47218" t="s">
        <v>61084</v>
      </c>
      <c r="D47218" t="s">
        <v>72651</v>
      </c>
      <c r="E47218" t="s">
        <v>152326</v>
      </c>
      <c r="F47218" t="s">
        <v>155</v>
      </c>
      <c r="G47218" t="s">
        <v>3754</v>
      </c>
      <c r="H47218" t="s">
        <v>3755</v>
      </c>
      <c r="I47218" t="s">
        <v>4691</v>
      </c>
      <c r="J47218">
        <v>1</v>
      </c>
      <c r="K47218" t="s">
        <v>522</v>
      </c>
      <c r="L47218" t="s">
        <v>3035</v>
      </c>
      <c r="M47218" t="s">
        <v>24444</v>
      </c>
      <c r="N47218">
        <v>1022015</v>
      </c>
    </row>
    <row r="47219" spans="1:14">
      <c r="A47219">
        <v>47217</v>
      </c>
      <c r="B47219" s="1">
        <v>202112094287</v>
      </c>
      <c r="C47219" t="s">
        <v>61085</v>
      </c>
      <c r="D47219" t="s">
        <v>152327</v>
      </c>
      <c r="E47219" t="s">
        <v>152328</v>
      </c>
      <c r="F47219" t="s">
        <v>201</v>
      </c>
      <c r="G47219" t="s">
        <v>240</v>
      </c>
      <c r="H47219" t="s">
        <v>1890</v>
      </c>
      <c r="I47219" t="s">
        <v>231</v>
      </c>
      <c r="J47219">
        <v>1</v>
      </c>
      <c r="K47219" t="s">
        <v>522</v>
      </c>
      <c r="L47219" t="s">
        <v>1105</v>
      </c>
      <c r="M47219" t="s">
        <v>6704</v>
      </c>
      <c r="N47219">
        <v>10790670</v>
      </c>
    </row>
    <row r="47220" spans="1:14">
      <c r="A47220">
        <v>47218</v>
      </c>
      <c r="B47220" s="1">
        <v>202112094337</v>
      </c>
      <c r="C47220" t="s">
        <v>61086</v>
      </c>
      <c r="D47220" t="s">
        <v>152329</v>
      </c>
      <c r="E47220" t="s">
        <v>152330</v>
      </c>
      <c r="F47220" t="s">
        <v>297</v>
      </c>
      <c r="G47220" t="s">
        <v>344</v>
      </c>
      <c r="H47220" t="s">
        <v>382</v>
      </c>
      <c r="I47220" t="s">
        <v>15</v>
      </c>
      <c r="J47220">
        <v>1</v>
      </c>
      <c r="K47220" t="s">
        <v>301</v>
      </c>
      <c r="L47220" t="s">
        <v>2648</v>
      </c>
      <c r="M47220" t="s">
        <v>22996</v>
      </c>
      <c r="N47220">
        <v>11290003</v>
      </c>
    </row>
    <row r="47221" spans="1:14">
      <c r="A47221">
        <v>47219</v>
      </c>
      <c r="B47221" s="1">
        <v>202112094419</v>
      </c>
      <c r="C47221" t="s">
        <v>61087</v>
      </c>
      <c r="D47221" t="s">
        <v>152331</v>
      </c>
      <c r="E47221" t="s">
        <v>145121</v>
      </c>
      <c r="F47221" t="s">
        <v>52</v>
      </c>
      <c r="G47221" t="s">
        <v>1417</v>
      </c>
      <c r="H47221" t="s">
        <v>1819</v>
      </c>
      <c r="I47221" t="s">
        <v>7320</v>
      </c>
      <c r="J47221">
        <v>1</v>
      </c>
      <c r="K47221" t="s">
        <v>78</v>
      </c>
      <c r="L47221" t="s">
        <v>79</v>
      </c>
      <c r="M47221" t="s">
        <v>3744</v>
      </c>
      <c r="N47221">
        <v>1086069</v>
      </c>
    </row>
    <row r="47222" spans="1:14">
      <c r="A47222">
        <v>47220</v>
      </c>
      <c r="B47222" s="1">
        <v>202112094458</v>
      </c>
      <c r="C47222" t="s">
        <v>61088</v>
      </c>
      <c r="D47222" t="s">
        <v>152332</v>
      </c>
      <c r="E47222" t="s">
        <v>152333</v>
      </c>
      <c r="F47222" t="s">
        <v>131</v>
      </c>
      <c r="G47222" t="s">
        <v>1713</v>
      </c>
      <c r="H47222" t="s">
        <v>2036</v>
      </c>
      <c r="I47222" t="s">
        <v>231</v>
      </c>
      <c r="J47222">
        <v>1</v>
      </c>
      <c r="K47222" t="s">
        <v>433</v>
      </c>
      <c r="L47222" t="s">
        <v>6155</v>
      </c>
      <c r="M47222" t="s">
        <v>6436</v>
      </c>
      <c r="N47222">
        <v>10890856</v>
      </c>
    </row>
    <row r="47223" spans="1:14">
      <c r="A47223">
        <v>47221</v>
      </c>
      <c r="B47223" s="1">
        <v>202112094558</v>
      </c>
      <c r="C47223" t="s">
        <v>61089</v>
      </c>
      <c r="D47223" t="s">
        <v>152334</v>
      </c>
      <c r="E47223" t="s">
        <v>152335</v>
      </c>
      <c r="F47223" t="s">
        <v>52</v>
      </c>
      <c r="G47223" t="s">
        <v>78</v>
      </c>
      <c r="H47223" t="s">
        <v>12411</v>
      </c>
      <c r="I47223" t="s">
        <v>2789</v>
      </c>
      <c r="J47223">
        <v>1</v>
      </c>
      <c r="K47223" t="s">
        <v>78</v>
      </c>
      <c r="L47223" t="s">
        <v>1419</v>
      </c>
      <c r="M47223" t="s">
        <v>11848</v>
      </c>
      <c r="N47223">
        <v>1089006</v>
      </c>
    </row>
    <row r="47224" spans="1:14">
      <c r="A47224">
        <v>47222</v>
      </c>
      <c r="B47224" s="1">
        <v>202112094594</v>
      </c>
      <c r="C47224" t="s">
        <v>61090</v>
      </c>
      <c r="D47224" t="s">
        <v>152336</v>
      </c>
      <c r="E47224" t="s">
        <v>152337</v>
      </c>
      <c r="F47224" t="s">
        <v>60</v>
      </c>
      <c r="G47224" t="s">
        <v>3130</v>
      </c>
      <c r="H47224" t="s">
        <v>9283</v>
      </c>
      <c r="I47224" t="s">
        <v>8129</v>
      </c>
      <c r="J47224">
        <v>1</v>
      </c>
      <c r="K47224" t="s">
        <v>102</v>
      </c>
      <c r="L47224" t="s">
        <v>2995</v>
      </c>
      <c r="M47224" t="s">
        <v>61091</v>
      </c>
      <c r="N47224">
        <v>10490966</v>
      </c>
    </row>
    <row r="47225" spans="1:14">
      <c r="A47225">
        <v>47223</v>
      </c>
      <c r="B47225" s="1">
        <v>202112094625</v>
      </c>
      <c r="C47225" t="s">
        <v>61092</v>
      </c>
      <c r="D47225" t="s">
        <v>152338</v>
      </c>
      <c r="E47225" t="s">
        <v>152339</v>
      </c>
      <c r="F47225" t="s">
        <v>131</v>
      </c>
      <c r="G47225" t="s">
        <v>1713</v>
      </c>
      <c r="H47225" t="s">
        <v>2036</v>
      </c>
      <c r="I47225" t="s">
        <v>231</v>
      </c>
      <c r="J47225">
        <v>1</v>
      </c>
      <c r="K47225" t="s">
        <v>433</v>
      </c>
      <c r="L47225" t="s">
        <v>6155</v>
      </c>
      <c r="M47225" t="s">
        <v>6436</v>
      </c>
      <c r="N47225">
        <v>10890856</v>
      </c>
    </row>
    <row r="47226" spans="1:14">
      <c r="A47226">
        <v>47224</v>
      </c>
      <c r="B47226" s="1">
        <v>202112094977</v>
      </c>
      <c r="C47226" t="s">
        <v>61093</v>
      </c>
      <c r="D47226" t="s">
        <v>152340</v>
      </c>
      <c r="E47226" t="s">
        <v>152341</v>
      </c>
      <c r="F47226" t="s">
        <v>123</v>
      </c>
      <c r="G47226" t="s">
        <v>1838</v>
      </c>
      <c r="H47226" t="s">
        <v>2308</v>
      </c>
      <c r="I47226" t="s">
        <v>15</v>
      </c>
      <c r="J47226">
        <v>1</v>
      </c>
      <c r="K47226" t="s">
        <v>353</v>
      </c>
      <c r="L47226" t="s">
        <v>8694</v>
      </c>
      <c r="M47226" t="s">
        <v>25326</v>
      </c>
      <c r="N47226">
        <v>11190214</v>
      </c>
    </row>
    <row r="47227" spans="1:14">
      <c r="A47227">
        <v>47225</v>
      </c>
      <c r="B47227" s="1">
        <v>202112095120</v>
      </c>
      <c r="C47227" t="s">
        <v>61094</v>
      </c>
      <c r="D47227" t="s">
        <v>152342</v>
      </c>
      <c r="E47227" t="s">
        <v>152343</v>
      </c>
      <c r="F47227" t="s">
        <v>123</v>
      </c>
      <c r="G47227" t="s">
        <v>447</v>
      </c>
      <c r="H47227" t="s">
        <v>8083</v>
      </c>
      <c r="I47227" t="s">
        <v>15</v>
      </c>
      <c r="J47227">
        <v>1</v>
      </c>
      <c r="K47227" t="s">
        <v>245</v>
      </c>
      <c r="L47227" t="s">
        <v>336</v>
      </c>
      <c r="M47227" t="s">
        <v>1250</v>
      </c>
      <c r="N47227">
        <v>11090234</v>
      </c>
    </row>
    <row r="47228" spans="1:14">
      <c r="A47228">
        <v>47226</v>
      </c>
      <c r="B47228" s="1">
        <v>202112095150</v>
      </c>
      <c r="C47228" t="s">
        <v>61095</v>
      </c>
      <c r="D47228" t="s">
        <v>152344</v>
      </c>
      <c r="E47228" t="s">
        <v>152345</v>
      </c>
      <c r="F47228" t="s">
        <v>28</v>
      </c>
      <c r="G47228" t="s">
        <v>56</v>
      </c>
      <c r="H47228" t="s">
        <v>5800</v>
      </c>
      <c r="I47228" t="s">
        <v>2259</v>
      </c>
      <c r="J47228">
        <v>1</v>
      </c>
      <c r="K47228" t="s">
        <v>56</v>
      </c>
      <c r="L47228" t="s">
        <v>4029</v>
      </c>
      <c r="M47228" t="s">
        <v>6104</v>
      </c>
      <c r="N47228">
        <v>10290263</v>
      </c>
    </row>
    <row r="47229" spans="1:14">
      <c r="A47229">
        <v>47227</v>
      </c>
      <c r="B47229" s="1">
        <v>202112095189</v>
      </c>
      <c r="C47229" t="s">
        <v>61096</v>
      </c>
      <c r="D47229" t="s">
        <v>152346</v>
      </c>
      <c r="E47229" t="s">
        <v>152347</v>
      </c>
      <c r="F47229" t="s">
        <v>87</v>
      </c>
      <c r="G47229" t="s">
        <v>243</v>
      </c>
      <c r="H47229" t="s">
        <v>9138</v>
      </c>
      <c r="I47229" t="s">
        <v>15</v>
      </c>
      <c r="J47229">
        <v>1</v>
      </c>
      <c r="K47229" t="s">
        <v>91</v>
      </c>
      <c r="L47229" t="s">
        <v>358</v>
      </c>
      <c r="M47229" t="s">
        <v>380</v>
      </c>
      <c r="N47229">
        <v>1031087</v>
      </c>
    </row>
    <row r="47230" spans="1:14">
      <c r="A47230">
        <v>47228</v>
      </c>
      <c r="B47230" s="1">
        <v>202112095303</v>
      </c>
      <c r="C47230" t="s">
        <v>61097</v>
      </c>
      <c r="D47230" t="s">
        <v>152348</v>
      </c>
      <c r="E47230" t="s">
        <v>152349</v>
      </c>
      <c r="F47230" t="s">
        <v>28</v>
      </c>
      <c r="G47230" t="s">
        <v>1038</v>
      </c>
      <c r="H47230" t="s">
        <v>16844</v>
      </c>
      <c r="I47230" t="s">
        <v>325</v>
      </c>
      <c r="J47230">
        <v>1</v>
      </c>
      <c r="K47230" t="s">
        <v>56</v>
      </c>
      <c r="L47230" t="s">
        <v>1067</v>
      </c>
      <c r="M47230" t="s">
        <v>1306</v>
      </c>
      <c r="N47230">
        <v>1093015</v>
      </c>
    </row>
    <row r="47231" spans="1:14">
      <c r="A47231">
        <v>47229</v>
      </c>
      <c r="B47231" s="1">
        <v>202112095320</v>
      </c>
      <c r="C47231" t="s">
        <v>61098</v>
      </c>
      <c r="D47231" t="s">
        <v>152350</v>
      </c>
      <c r="E47231" t="s">
        <v>152351</v>
      </c>
      <c r="F47231" t="s">
        <v>68</v>
      </c>
      <c r="G47231" t="s">
        <v>1997</v>
      </c>
      <c r="H47231" t="s">
        <v>1998</v>
      </c>
      <c r="I47231" t="s">
        <v>15</v>
      </c>
      <c r="J47231">
        <v>1</v>
      </c>
      <c r="K47231" t="s">
        <v>353</v>
      </c>
      <c r="L47231" t="s">
        <v>1414</v>
      </c>
      <c r="M47231" t="s">
        <v>16505</v>
      </c>
      <c r="N47231">
        <v>11190052</v>
      </c>
    </row>
    <row r="47232" spans="1:14">
      <c r="A47232">
        <v>47230</v>
      </c>
      <c r="B47232" s="1">
        <v>202112095329</v>
      </c>
      <c r="C47232" t="s">
        <v>61099</v>
      </c>
      <c r="D47232" t="s">
        <v>151930</v>
      </c>
      <c r="E47232" t="s">
        <v>151931</v>
      </c>
      <c r="F47232" t="s">
        <v>40</v>
      </c>
      <c r="G47232" t="s">
        <v>737</v>
      </c>
      <c r="H47232" t="s">
        <v>16163</v>
      </c>
      <c r="I47232" t="s">
        <v>15</v>
      </c>
      <c r="J47232">
        <v>1</v>
      </c>
      <c r="K47232" t="s">
        <v>197</v>
      </c>
      <c r="L47232" t="s">
        <v>8853</v>
      </c>
      <c r="M47232" t="s">
        <v>39168</v>
      </c>
      <c r="N47232">
        <v>10190066</v>
      </c>
    </row>
    <row r="47233" spans="1:14">
      <c r="A47233">
        <v>47231</v>
      </c>
      <c r="B47233" s="1">
        <v>202112095346</v>
      </c>
      <c r="C47233" t="s">
        <v>61100</v>
      </c>
      <c r="D47233" t="s">
        <v>152352</v>
      </c>
      <c r="E47233" t="s">
        <v>152353</v>
      </c>
      <c r="F47233" t="s">
        <v>28</v>
      </c>
      <c r="G47233" t="s">
        <v>439</v>
      </c>
      <c r="H47233" t="s">
        <v>28001</v>
      </c>
      <c r="I47233" t="s">
        <v>8129</v>
      </c>
      <c r="J47233">
        <v>1</v>
      </c>
      <c r="K47233" t="s">
        <v>56</v>
      </c>
      <c r="L47233" t="s">
        <v>1067</v>
      </c>
      <c r="M47233" t="s">
        <v>24002</v>
      </c>
      <c r="N47233">
        <v>1093003</v>
      </c>
    </row>
    <row r="47234" spans="1:14">
      <c r="A47234">
        <v>47232</v>
      </c>
      <c r="B47234" s="1">
        <v>202112095388</v>
      </c>
      <c r="C47234" t="s">
        <v>61101</v>
      </c>
      <c r="D47234" t="s">
        <v>152354</v>
      </c>
      <c r="E47234" t="s">
        <v>152355</v>
      </c>
      <c r="F47234" t="s">
        <v>60</v>
      </c>
      <c r="G47234" t="s">
        <v>61</v>
      </c>
      <c r="H47234" t="s">
        <v>6637</v>
      </c>
      <c r="I47234" t="s">
        <v>2867</v>
      </c>
      <c r="J47234">
        <v>3</v>
      </c>
      <c r="K47234" t="s">
        <v>614</v>
      </c>
      <c r="L47234" t="s">
        <v>624</v>
      </c>
      <c r="M47234" t="s">
        <v>1665</v>
      </c>
      <c r="N47234">
        <v>1064040</v>
      </c>
    </row>
    <row r="47235" spans="1:14">
      <c r="A47235">
        <v>47233</v>
      </c>
      <c r="B47235" s="1">
        <v>202112095397</v>
      </c>
      <c r="C47235" t="s">
        <v>61102</v>
      </c>
      <c r="D47235" t="s">
        <v>152356</v>
      </c>
      <c r="E47235" t="s">
        <v>152357</v>
      </c>
      <c r="F47235" t="s">
        <v>87</v>
      </c>
      <c r="G47235" t="s">
        <v>243</v>
      </c>
      <c r="H47235" t="s">
        <v>9138</v>
      </c>
      <c r="I47235" t="s">
        <v>319</v>
      </c>
      <c r="J47235">
        <v>1</v>
      </c>
      <c r="K47235" t="s">
        <v>91</v>
      </c>
      <c r="L47235" t="s">
        <v>358</v>
      </c>
      <c r="M47235" t="s">
        <v>11783</v>
      </c>
      <c r="N47235">
        <v>1031055</v>
      </c>
    </row>
    <row r="47236" spans="1:14">
      <c r="A47236">
        <v>47234</v>
      </c>
      <c r="B47236" s="1">
        <v>202112095459</v>
      </c>
      <c r="C47236" t="s">
        <v>61103</v>
      </c>
      <c r="D47236" t="s">
        <v>152358</v>
      </c>
      <c r="E47236" t="s">
        <v>152359</v>
      </c>
      <c r="F47236" t="s">
        <v>20</v>
      </c>
      <c r="G47236" t="s">
        <v>6111</v>
      </c>
      <c r="H47236" t="s">
        <v>60368</v>
      </c>
      <c r="I47236" t="s">
        <v>6388</v>
      </c>
      <c r="J47236">
        <v>3</v>
      </c>
      <c r="K47236" t="s">
        <v>140</v>
      </c>
      <c r="L47236" t="s">
        <v>3841</v>
      </c>
      <c r="M47236" t="s">
        <v>58312</v>
      </c>
      <c r="N47236">
        <v>10690366</v>
      </c>
    </row>
    <row r="47237" spans="1:14">
      <c r="A47237">
        <v>47235</v>
      </c>
      <c r="B47237" s="1">
        <v>202112095520</v>
      </c>
      <c r="C47237" t="s">
        <v>61104</v>
      </c>
      <c r="D47237" t="s">
        <v>152360</v>
      </c>
      <c r="E47237" t="s">
        <v>147379</v>
      </c>
      <c r="F47237" t="s">
        <v>131</v>
      </c>
      <c r="G47237" t="s">
        <v>431</v>
      </c>
      <c r="H47237" t="s">
        <v>4349</v>
      </c>
      <c r="I47237" t="s">
        <v>619</v>
      </c>
      <c r="J47237">
        <v>3</v>
      </c>
      <c r="K47237" t="s">
        <v>433</v>
      </c>
      <c r="L47237" t="s">
        <v>431</v>
      </c>
      <c r="M47237" t="s">
        <v>9094</v>
      </c>
      <c r="N47237">
        <v>10890677</v>
      </c>
    </row>
    <row r="47238" spans="1:14">
      <c r="A47238">
        <v>47236</v>
      </c>
      <c r="B47238" s="1">
        <v>202112095629</v>
      </c>
      <c r="C47238" t="s">
        <v>61105</v>
      </c>
      <c r="D47238" t="s">
        <v>152361</v>
      </c>
      <c r="E47238" t="s">
        <v>152362</v>
      </c>
      <c r="F47238" t="s">
        <v>28</v>
      </c>
      <c r="G47238" t="s">
        <v>439</v>
      </c>
      <c r="H47238" t="s">
        <v>7166</v>
      </c>
      <c r="I47238" t="s">
        <v>325</v>
      </c>
      <c r="J47238">
        <v>1</v>
      </c>
      <c r="K47238" t="s">
        <v>78</v>
      </c>
      <c r="L47238" t="s">
        <v>2681</v>
      </c>
      <c r="M47238" t="s">
        <v>2681</v>
      </c>
      <c r="N47238">
        <v>10390266</v>
      </c>
    </row>
    <row r="47239" spans="1:14">
      <c r="A47239">
        <v>47237</v>
      </c>
      <c r="B47239" s="1">
        <v>202112095829</v>
      </c>
      <c r="C47239" t="s">
        <v>61106</v>
      </c>
      <c r="D47239" t="s">
        <v>152363</v>
      </c>
      <c r="E47239" t="s">
        <v>152364</v>
      </c>
      <c r="F47239" t="s">
        <v>28</v>
      </c>
      <c r="G47239" t="s">
        <v>3764</v>
      </c>
      <c r="H47239" t="s">
        <v>3765</v>
      </c>
      <c r="I47239" t="s">
        <v>1715</v>
      </c>
      <c r="J47239">
        <v>1</v>
      </c>
      <c r="K47239" t="s">
        <v>24</v>
      </c>
      <c r="L47239" t="s">
        <v>1684</v>
      </c>
      <c r="M47239" t="s">
        <v>3599</v>
      </c>
      <c r="N47239">
        <v>1092002</v>
      </c>
    </row>
    <row r="47240" spans="1:14">
      <c r="A47240">
        <v>47238</v>
      </c>
      <c r="B47240" s="1">
        <v>202112095870</v>
      </c>
      <c r="C47240" t="s">
        <v>61107</v>
      </c>
      <c r="D47240" t="s">
        <v>152365</v>
      </c>
      <c r="E47240" t="s">
        <v>152366</v>
      </c>
      <c r="F47240" t="s">
        <v>20</v>
      </c>
      <c r="G47240" t="s">
        <v>3841</v>
      </c>
      <c r="H47240" t="s">
        <v>8208</v>
      </c>
      <c r="I47240" t="s">
        <v>265</v>
      </c>
      <c r="J47240">
        <v>4</v>
      </c>
      <c r="K47240" t="s">
        <v>140</v>
      </c>
      <c r="L47240" t="s">
        <v>106</v>
      </c>
      <c r="M47240" t="s">
        <v>43040</v>
      </c>
      <c r="N47240">
        <v>10690217</v>
      </c>
    </row>
    <row r="47241" spans="1:14">
      <c r="A47241">
        <v>47239</v>
      </c>
      <c r="B47241" s="1">
        <v>202112095906</v>
      </c>
      <c r="C47241" t="s">
        <v>61108</v>
      </c>
      <c r="D47241" t="s">
        <v>152367</v>
      </c>
      <c r="E47241" t="s">
        <v>152368</v>
      </c>
      <c r="F47241" t="s">
        <v>52</v>
      </c>
      <c r="G47241" t="s">
        <v>427</v>
      </c>
      <c r="H47241" t="s">
        <v>48051</v>
      </c>
      <c r="I47241" t="s">
        <v>6388</v>
      </c>
      <c r="J47241">
        <v>3</v>
      </c>
      <c r="K47241" t="s">
        <v>78</v>
      </c>
      <c r="L47241" t="s">
        <v>79</v>
      </c>
      <c r="M47241" t="s">
        <v>20321</v>
      </c>
      <c r="N47241">
        <v>1086061</v>
      </c>
    </row>
    <row r="47242" spans="1:14">
      <c r="A47242">
        <v>47240</v>
      </c>
      <c r="B47242" s="1">
        <v>202112096054</v>
      </c>
      <c r="C47242" t="s">
        <v>61109</v>
      </c>
      <c r="D47242" t="s">
        <v>152369</v>
      </c>
      <c r="E47242" t="s">
        <v>152370</v>
      </c>
      <c r="F47242" t="s">
        <v>20</v>
      </c>
      <c r="G47242" t="s">
        <v>21482</v>
      </c>
      <c r="H47242" t="s">
        <v>21483</v>
      </c>
      <c r="I47242" t="s">
        <v>300</v>
      </c>
      <c r="J47242">
        <v>3</v>
      </c>
      <c r="K47242" t="s">
        <v>64</v>
      </c>
      <c r="L47242" t="s">
        <v>4292</v>
      </c>
      <c r="M47242" t="s">
        <v>15391</v>
      </c>
      <c r="N47242">
        <v>10690401</v>
      </c>
    </row>
    <row r="47243" spans="1:14">
      <c r="A47243">
        <v>47241</v>
      </c>
      <c r="B47243" s="1">
        <v>202112096087</v>
      </c>
      <c r="C47243" t="s">
        <v>61110</v>
      </c>
      <c r="D47243" t="s">
        <v>152371</v>
      </c>
      <c r="E47243" t="s">
        <v>152372</v>
      </c>
      <c r="F47243" t="s">
        <v>40</v>
      </c>
      <c r="G47243" t="s">
        <v>1348</v>
      </c>
      <c r="H47243" t="s">
        <v>2220</v>
      </c>
      <c r="I47243" t="s">
        <v>31</v>
      </c>
      <c r="J47243">
        <v>1</v>
      </c>
      <c r="K47243" t="s">
        <v>197</v>
      </c>
      <c r="L47243" t="s">
        <v>1348</v>
      </c>
      <c r="M47243" t="s">
        <v>36397</v>
      </c>
      <c r="N47243">
        <v>10190022</v>
      </c>
    </row>
    <row r="47244" spans="1:14">
      <c r="A47244">
        <v>47242</v>
      </c>
      <c r="B47244" s="1">
        <v>202112096101</v>
      </c>
      <c r="C47244" t="s">
        <v>61111</v>
      </c>
      <c r="D47244" t="s">
        <v>152373</v>
      </c>
      <c r="E47244" t="s">
        <v>152374</v>
      </c>
      <c r="F47244" t="s">
        <v>68</v>
      </c>
      <c r="G47244" t="s">
        <v>1311</v>
      </c>
      <c r="H47244" t="s">
        <v>61112</v>
      </c>
      <c r="I47244" t="s">
        <v>7790</v>
      </c>
      <c r="J47244">
        <v>3</v>
      </c>
      <c r="K47244" t="s">
        <v>72</v>
      </c>
      <c r="L47244" t="s">
        <v>294</v>
      </c>
      <c r="M47244" t="s">
        <v>2777</v>
      </c>
      <c r="N47244">
        <v>1014030</v>
      </c>
    </row>
    <row r="47245" spans="1:14">
      <c r="A47245">
        <v>47243</v>
      </c>
      <c r="B47245" s="1">
        <v>202112096146</v>
      </c>
      <c r="C47245" t="s">
        <v>61113</v>
      </c>
      <c r="D47245" t="s">
        <v>152375</v>
      </c>
      <c r="E47245" t="s">
        <v>152376</v>
      </c>
      <c r="F47245" t="s">
        <v>155</v>
      </c>
      <c r="G47245" t="s">
        <v>64</v>
      </c>
      <c r="H47245" t="s">
        <v>12052</v>
      </c>
      <c r="I47245" t="s">
        <v>15900</v>
      </c>
      <c r="J47245">
        <v>1</v>
      </c>
      <c r="K47245" t="s">
        <v>64</v>
      </c>
      <c r="L47245" t="s">
        <v>4007</v>
      </c>
      <c r="M47245" t="s">
        <v>61114</v>
      </c>
      <c r="N47245">
        <v>10590610</v>
      </c>
    </row>
    <row r="47246" spans="1:14">
      <c r="A47246">
        <v>47244</v>
      </c>
      <c r="B47246" s="1">
        <v>202112096190</v>
      </c>
      <c r="C47246" t="s">
        <v>61115</v>
      </c>
      <c r="D47246" t="s">
        <v>152377</v>
      </c>
      <c r="E47246" t="s">
        <v>152378</v>
      </c>
      <c r="F47246" t="s">
        <v>155</v>
      </c>
      <c r="G47246" t="s">
        <v>685</v>
      </c>
      <c r="H47246" t="s">
        <v>14856</v>
      </c>
      <c r="I47246" t="s">
        <v>6620</v>
      </c>
      <c r="J47246">
        <v>1</v>
      </c>
      <c r="K47246" t="s">
        <v>614</v>
      </c>
      <c r="L47246" t="s">
        <v>4543</v>
      </c>
      <c r="M47246" t="s">
        <v>35424</v>
      </c>
      <c r="N47246">
        <v>10590723</v>
      </c>
    </row>
    <row r="47247" spans="1:14">
      <c r="A47247">
        <v>47245</v>
      </c>
      <c r="B47247" s="1">
        <v>202112096205</v>
      </c>
      <c r="C47247" t="s">
        <v>61116</v>
      </c>
      <c r="D47247" t="s">
        <v>152379</v>
      </c>
      <c r="E47247" t="s">
        <v>152380</v>
      </c>
      <c r="F47247" t="s">
        <v>52</v>
      </c>
      <c r="G47247" t="s">
        <v>1954</v>
      </c>
      <c r="H47247" t="s">
        <v>60594</v>
      </c>
      <c r="I47247" t="s">
        <v>12691</v>
      </c>
      <c r="J47247">
        <v>3</v>
      </c>
      <c r="K47247" t="s">
        <v>215</v>
      </c>
      <c r="L47247" t="s">
        <v>2583</v>
      </c>
      <c r="M47247" t="s">
        <v>10383</v>
      </c>
      <c r="N47247">
        <v>10390024</v>
      </c>
    </row>
    <row r="47248" spans="1:14">
      <c r="A47248">
        <v>47246</v>
      </c>
      <c r="B47248" s="1">
        <v>202112096228</v>
      </c>
      <c r="C47248" t="s">
        <v>17102</v>
      </c>
      <c r="D47248" t="s">
        <v>151193</v>
      </c>
      <c r="E47248" t="s">
        <v>152381</v>
      </c>
      <c r="F47248" t="s">
        <v>12</v>
      </c>
      <c r="G47248" t="s">
        <v>120</v>
      </c>
      <c r="H47248" t="s">
        <v>8839</v>
      </c>
      <c r="I47248" t="s">
        <v>4122</v>
      </c>
      <c r="J47248">
        <v>1</v>
      </c>
      <c r="K47248" t="s">
        <v>48</v>
      </c>
      <c r="L47248" t="s">
        <v>120</v>
      </c>
      <c r="M47248" t="s">
        <v>5815</v>
      </c>
      <c r="N47248">
        <v>11390190</v>
      </c>
    </row>
    <row r="47249" spans="1:14">
      <c r="A47249">
        <v>47247</v>
      </c>
      <c r="B47249" s="1">
        <v>202112096262</v>
      </c>
      <c r="C47249" t="s">
        <v>61117</v>
      </c>
      <c r="D47249" t="s">
        <v>152382</v>
      </c>
      <c r="E47249" t="s">
        <v>152383</v>
      </c>
      <c r="F47249" t="s">
        <v>297</v>
      </c>
      <c r="G47249" t="s">
        <v>480</v>
      </c>
      <c r="H47249" t="s">
        <v>15278</v>
      </c>
      <c r="I47249" t="s">
        <v>15</v>
      </c>
      <c r="J47249">
        <v>1</v>
      </c>
      <c r="K47249" t="s">
        <v>326</v>
      </c>
      <c r="L47249" t="s">
        <v>4641</v>
      </c>
      <c r="M47249" t="s">
        <v>12226</v>
      </c>
      <c r="N47249">
        <v>11290348</v>
      </c>
    </row>
    <row r="47250" spans="1:14">
      <c r="A47250">
        <v>47248</v>
      </c>
      <c r="B47250" s="1">
        <v>202112096354</v>
      </c>
      <c r="C47250" t="s">
        <v>61118</v>
      </c>
      <c r="D47250" t="s">
        <v>152384</v>
      </c>
      <c r="E47250" t="s">
        <v>152385</v>
      </c>
      <c r="F47250" t="s">
        <v>20</v>
      </c>
      <c r="G47250" t="s">
        <v>2091</v>
      </c>
      <c r="H47250" t="s">
        <v>9659</v>
      </c>
      <c r="I47250" t="s">
        <v>84</v>
      </c>
      <c r="J47250">
        <v>3</v>
      </c>
      <c r="K47250" t="s">
        <v>205</v>
      </c>
      <c r="L47250" t="s">
        <v>206</v>
      </c>
      <c r="M47250" t="s">
        <v>8065</v>
      </c>
      <c r="N47250">
        <v>1073023</v>
      </c>
    </row>
    <row r="47251" spans="1:14">
      <c r="A47251">
        <v>47249</v>
      </c>
      <c r="B47251" s="1">
        <v>202112096392</v>
      </c>
      <c r="C47251" t="s">
        <v>61119</v>
      </c>
      <c r="D47251" t="s">
        <v>152386</v>
      </c>
      <c r="E47251" t="s">
        <v>152387</v>
      </c>
      <c r="F47251" t="s">
        <v>201</v>
      </c>
      <c r="G47251" t="s">
        <v>240</v>
      </c>
      <c r="H47251" t="s">
        <v>12889</v>
      </c>
      <c r="I47251" t="s">
        <v>1162</v>
      </c>
      <c r="J47251">
        <v>4</v>
      </c>
      <c r="K47251" t="s">
        <v>240</v>
      </c>
      <c r="L47251" t="s">
        <v>674</v>
      </c>
      <c r="M47251" t="s">
        <v>8428</v>
      </c>
      <c r="N47251">
        <v>1021106</v>
      </c>
    </row>
    <row r="47252" spans="1:14">
      <c r="A47252">
        <v>47250</v>
      </c>
      <c r="B47252" s="1">
        <v>202112096447</v>
      </c>
      <c r="C47252" t="s">
        <v>61120</v>
      </c>
      <c r="D47252" t="s">
        <v>152388</v>
      </c>
      <c r="E47252" t="s">
        <v>152389</v>
      </c>
      <c r="F47252" t="s">
        <v>123</v>
      </c>
      <c r="G47252" t="s">
        <v>3815</v>
      </c>
      <c r="H47252" t="s">
        <v>27024</v>
      </c>
      <c r="I47252" t="s">
        <v>15</v>
      </c>
      <c r="J47252">
        <v>1</v>
      </c>
      <c r="K47252" t="s">
        <v>353</v>
      </c>
      <c r="L47252" t="s">
        <v>2445</v>
      </c>
      <c r="M47252" t="s">
        <v>3412</v>
      </c>
      <c r="N47252">
        <v>1121004</v>
      </c>
    </row>
    <row r="47253" spans="1:14">
      <c r="A47253">
        <v>47251</v>
      </c>
      <c r="B47253" s="1">
        <v>202112096493</v>
      </c>
      <c r="C47253" t="s">
        <v>61121</v>
      </c>
      <c r="D47253" t="s">
        <v>152390</v>
      </c>
      <c r="E47253" t="s">
        <v>114639</v>
      </c>
      <c r="F47253" t="s">
        <v>12</v>
      </c>
      <c r="G47253" t="s">
        <v>2482</v>
      </c>
      <c r="H47253" t="s">
        <v>2483</v>
      </c>
      <c r="I47253" t="s">
        <v>4700</v>
      </c>
      <c r="J47253">
        <v>3</v>
      </c>
      <c r="K47253" t="s">
        <v>16</v>
      </c>
      <c r="L47253" t="s">
        <v>169</v>
      </c>
      <c r="M47253" t="s">
        <v>61122</v>
      </c>
      <c r="N47253">
        <v>1016014</v>
      </c>
    </row>
    <row r="47254" spans="1:14">
      <c r="A47254">
        <v>47252</v>
      </c>
      <c r="B47254" s="1">
        <v>202112096495</v>
      </c>
      <c r="C47254" t="s">
        <v>61123</v>
      </c>
      <c r="D47254" t="s">
        <v>152391</v>
      </c>
      <c r="E47254" t="s">
        <v>95179</v>
      </c>
      <c r="F47254" t="s">
        <v>52</v>
      </c>
      <c r="G47254" t="s">
        <v>934</v>
      </c>
      <c r="H47254" t="s">
        <v>2623</v>
      </c>
      <c r="I47254" t="s">
        <v>1436</v>
      </c>
      <c r="J47254">
        <v>1</v>
      </c>
      <c r="K47254" t="s">
        <v>215</v>
      </c>
      <c r="L47254" t="s">
        <v>934</v>
      </c>
      <c r="M47254" t="s">
        <v>1363</v>
      </c>
      <c r="N47254">
        <v>10390348</v>
      </c>
    </row>
    <row r="47255" spans="1:14">
      <c r="A47255">
        <v>47253</v>
      </c>
      <c r="B47255" s="1">
        <v>202112096520</v>
      </c>
      <c r="C47255" t="s">
        <v>61124</v>
      </c>
      <c r="D47255" t="s">
        <v>152392</v>
      </c>
      <c r="E47255" t="s">
        <v>152393</v>
      </c>
      <c r="F47255" t="s">
        <v>28</v>
      </c>
      <c r="G47255" t="s">
        <v>56</v>
      </c>
      <c r="H47255" t="s">
        <v>60934</v>
      </c>
      <c r="I47255" t="s">
        <v>6388</v>
      </c>
      <c r="J47255">
        <v>3</v>
      </c>
      <c r="K47255" t="s">
        <v>56</v>
      </c>
      <c r="L47255" t="s">
        <v>2288</v>
      </c>
      <c r="M47255" t="s">
        <v>16849</v>
      </c>
      <c r="N47255">
        <v>10290242</v>
      </c>
    </row>
    <row r="47256" spans="1:14">
      <c r="A47256">
        <v>47254</v>
      </c>
      <c r="B47256" s="1">
        <v>202112096530</v>
      </c>
      <c r="C47256" t="s">
        <v>61125</v>
      </c>
      <c r="D47256" t="s">
        <v>152394</v>
      </c>
      <c r="E47256" t="s">
        <v>152395</v>
      </c>
      <c r="F47256" t="s">
        <v>155</v>
      </c>
      <c r="G47256" t="s">
        <v>685</v>
      </c>
      <c r="H47256" t="s">
        <v>25267</v>
      </c>
      <c r="I47256" t="s">
        <v>3982</v>
      </c>
      <c r="J47256">
        <v>1</v>
      </c>
      <c r="K47256" t="s">
        <v>64</v>
      </c>
      <c r="L47256" t="s">
        <v>3839</v>
      </c>
      <c r="M47256" t="s">
        <v>61126</v>
      </c>
      <c r="N47256">
        <v>10590549</v>
      </c>
    </row>
    <row r="47257" spans="1:14">
      <c r="A47257">
        <v>47255</v>
      </c>
      <c r="B47257" s="1">
        <v>202112096531</v>
      </c>
      <c r="C47257" t="s">
        <v>61127</v>
      </c>
      <c r="D47257" t="s">
        <v>77552</v>
      </c>
      <c r="E47257" t="s">
        <v>152396</v>
      </c>
      <c r="F47257" t="s">
        <v>20</v>
      </c>
      <c r="G47257" t="s">
        <v>1827</v>
      </c>
      <c r="H47257" t="s">
        <v>37446</v>
      </c>
      <c r="I47257" t="s">
        <v>12691</v>
      </c>
      <c r="J47257">
        <v>3</v>
      </c>
      <c r="K47257" t="s">
        <v>522</v>
      </c>
      <c r="L47257" t="s">
        <v>1603</v>
      </c>
      <c r="M47257" t="s">
        <v>3741</v>
      </c>
      <c r="N47257">
        <v>1027001</v>
      </c>
    </row>
    <row r="47258" spans="1:14">
      <c r="A47258">
        <v>47256</v>
      </c>
      <c r="B47258" s="1">
        <v>202112096553</v>
      </c>
      <c r="C47258" t="s">
        <v>61128</v>
      </c>
      <c r="D47258" t="s">
        <v>152397</v>
      </c>
      <c r="E47258" t="s">
        <v>79348</v>
      </c>
      <c r="F47258" t="s">
        <v>297</v>
      </c>
      <c r="G47258" t="s">
        <v>1580</v>
      </c>
      <c r="H47258" t="s">
        <v>3012</v>
      </c>
      <c r="I47258" t="s">
        <v>17032</v>
      </c>
      <c r="J47258">
        <v>1</v>
      </c>
      <c r="K47258" t="s">
        <v>326</v>
      </c>
      <c r="L47258" t="s">
        <v>1582</v>
      </c>
      <c r="M47258" t="s">
        <v>12781</v>
      </c>
      <c r="N47258">
        <v>11290521</v>
      </c>
    </row>
    <row r="47259" spans="1:14">
      <c r="A47259">
        <v>47257</v>
      </c>
      <c r="B47259" s="1">
        <v>202112096572</v>
      </c>
      <c r="C47259" t="s">
        <v>61129</v>
      </c>
      <c r="D47259" t="s">
        <v>152398</v>
      </c>
      <c r="E47259" t="s">
        <v>152399</v>
      </c>
      <c r="F47259" t="s">
        <v>60</v>
      </c>
      <c r="G47259" t="s">
        <v>665</v>
      </c>
      <c r="H47259" t="s">
        <v>43275</v>
      </c>
      <c r="I47259" t="s">
        <v>71</v>
      </c>
      <c r="J47259">
        <v>1</v>
      </c>
      <c r="K47259" t="s">
        <v>115</v>
      </c>
      <c r="L47259" t="s">
        <v>305</v>
      </c>
      <c r="M47259" t="s">
        <v>61130</v>
      </c>
      <c r="N47259">
        <v>10490725</v>
      </c>
    </row>
    <row r="47260" spans="1:14">
      <c r="A47260">
        <v>47258</v>
      </c>
      <c r="B47260" s="1">
        <v>202112096708</v>
      </c>
      <c r="C47260" t="s">
        <v>61131</v>
      </c>
      <c r="D47260" t="s">
        <v>152400</v>
      </c>
      <c r="E47260" t="s">
        <v>152401</v>
      </c>
      <c r="F47260" t="s">
        <v>28</v>
      </c>
      <c r="G47260" t="s">
        <v>29</v>
      </c>
      <c r="H47260" t="s">
        <v>5334</v>
      </c>
      <c r="I47260" t="s">
        <v>15</v>
      </c>
      <c r="J47260">
        <v>1</v>
      </c>
      <c r="K47260" t="s">
        <v>56</v>
      </c>
      <c r="L47260" t="s">
        <v>57</v>
      </c>
      <c r="M47260" t="s">
        <v>15726</v>
      </c>
      <c r="N47260">
        <v>10290425</v>
      </c>
    </row>
    <row r="47261" spans="1:14">
      <c r="A47261">
        <v>47259</v>
      </c>
      <c r="B47261" s="1">
        <v>202112096719</v>
      </c>
      <c r="C47261" t="s">
        <v>61132</v>
      </c>
      <c r="D47261" t="s">
        <v>152402</v>
      </c>
      <c r="E47261" t="s">
        <v>152403</v>
      </c>
      <c r="F47261" t="s">
        <v>12</v>
      </c>
      <c r="G47261" t="s">
        <v>1108</v>
      </c>
      <c r="H47261" t="s">
        <v>1109</v>
      </c>
      <c r="I47261" t="s">
        <v>31</v>
      </c>
      <c r="J47261">
        <v>1</v>
      </c>
      <c r="K47261" t="s">
        <v>16</v>
      </c>
      <c r="L47261" t="s">
        <v>174</v>
      </c>
      <c r="M47261" t="s">
        <v>175</v>
      </c>
      <c r="N47261">
        <v>11390411</v>
      </c>
    </row>
    <row r="47262" spans="1:14">
      <c r="A47262">
        <v>47260</v>
      </c>
      <c r="B47262" s="1">
        <v>202112096807</v>
      </c>
      <c r="C47262" t="s">
        <v>61133</v>
      </c>
      <c r="D47262" t="s">
        <v>101160</v>
      </c>
      <c r="E47262" t="s">
        <v>152404</v>
      </c>
      <c r="F47262" t="s">
        <v>297</v>
      </c>
      <c r="G47262" t="s">
        <v>480</v>
      </c>
      <c r="H47262" t="s">
        <v>17204</v>
      </c>
      <c r="I47262" t="s">
        <v>145</v>
      </c>
      <c r="J47262">
        <v>1</v>
      </c>
      <c r="K47262" t="s">
        <v>326</v>
      </c>
      <c r="L47262" t="s">
        <v>5429</v>
      </c>
      <c r="M47262" t="s">
        <v>2345</v>
      </c>
      <c r="N47262">
        <v>11290192</v>
      </c>
    </row>
    <row r="47263" spans="1:14">
      <c r="A47263">
        <v>47261</v>
      </c>
      <c r="B47263" s="1">
        <v>202112096815</v>
      </c>
      <c r="C47263" t="s">
        <v>61134</v>
      </c>
      <c r="D47263" t="s">
        <v>152405</v>
      </c>
      <c r="E47263" t="s">
        <v>152406</v>
      </c>
      <c r="F47263" t="s">
        <v>60</v>
      </c>
      <c r="G47263" t="s">
        <v>5418</v>
      </c>
      <c r="H47263" t="s">
        <v>60176</v>
      </c>
      <c r="I47263" t="s">
        <v>12691</v>
      </c>
      <c r="J47263">
        <v>3</v>
      </c>
      <c r="K47263" t="s">
        <v>115</v>
      </c>
      <c r="L47263" t="s">
        <v>818</v>
      </c>
      <c r="M47263" t="s">
        <v>21312</v>
      </c>
      <c r="N47263">
        <v>10490557</v>
      </c>
    </row>
    <row r="47264" spans="1:14">
      <c r="A47264">
        <v>47262</v>
      </c>
      <c r="B47264" s="1">
        <v>202112096967</v>
      </c>
      <c r="C47264" t="s">
        <v>61135</v>
      </c>
      <c r="D47264" t="s">
        <v>152407</v>
      </c>
      <c r="E47264" t="s">
        <v>50842</v>
      </c>
      <c r="F47264" t="s">
        <v>123</v>
      </c>
      <c r="G47264" t="s">
        <v>127</v>
      </c>
      <c r="H47264" t="s">
        <v>6240</v>
      </c>
      <c r="I47264" t="s">
        <v>47</v>
      </c>
      <c r="J47264">
        <v>3</v>
      </c>
      <c r="K47264" t="s">
        <v>127</v>
      </c>
      <c r="L47264" t="s">
        <v>4890</v>
      </c>
      <c r="M47264" t="s">
        <v>4891</v>
      </c>
      <c r="N47264">
        <v>1008045</v>
      </c>
    </row>
    <row r="47265" spans="1:14">
      <c r="A47265">
        <v>47263</v>
      </c>
      <c r="B47265" s="1">
        <v>202112096986</v>
      </c>
      <c r="C47265" t="s">
        <v>61136</v>
      </c>
      <c r="D47265" t="s">
        <v>152408</v>
      </c>
      <c r="E47265" t="s">
        <v>152409</v>
      </c>
      <c r="F47265" t="s">
        <v>52</v>
      </c>
      <c r="G47265" t="s">
        <v>427</v>
      </c>
      <c r="H47265" t="s">
        <v>59744</v>
      </c>
      <c r="I47265" t="s">
        <v>7790</v>
      </c>
      <c r="J47265">
        <v>3</v>
      </c>
      <c r="K47265" t="s">
        <v>78</v>
      </c>
      <c r="L47265" t="s">
        <v>1417</v>
      </c>
      <c r="M47265" t="s">
        <v>7037</v>
      </c>
      <c r="N47265">
        <v>10390241</v>
      </c>
    </row>
    <row r="47266" spans="1:14">
      <c r="A47266">
        <v>47264</v>
      </c>
      <c r="B47266" s="1">
        <v>202112097064</v>
      </c>
      <c r="C47266" t="s">
        <v>61137</v>
      </c>
      <c r="D47266" t="s">
        <v>91927</v>
      </c>
      <c r="E47266" t="s">
        <v>152410</v>
      </c>
      <c r="F47266" t="s">
        <v>155</v>
      </c>
      <c r="G47266" t="s">
        <v>1704</v>
      </c>
      <c r="H47266" t="s">
        <v>20269</v>
      </c>
      <c r="I47266" t="s">
        <v>1715</v>
      </c>
      <c r="J47266">
        <v>1</v>
      </c>
      <c r="K47266" t="s">
        <v>64</v>
      </c>
      <c r="L47266" t="s">
        <v>4018</v>
      </c>
      <c r="M47266" t="s">
        <v>4019</v>
      </c>
      <c r="N47266">
        <v>10590909</v>
      </c>
    </row>
    <row r="47267" spans="1:14">
      <c r="A47267">
        <v>47265</v>
      </c>
      <c r="B47267" s="1">
        <v>202112097121</v>
      </c>
      <c r="C47267" t="s">
        <v>61138</v>
      </c>
      <c r="D47267" t="s">
        <v>152411</v>
      </c>
      <c r="E47267" t="s">
        <v>152412</v>
      </c>
      <c r="F47267" t="s">
        <v>60</v>
      </c>
      <c r="G47267" t="s">
        <v>308</v>
      </c>
      <c r="H47267" t="s">
        <v>7250</v>
      </c>
      <c r="I47267" t="s">
        <v>15</v>
      </c>
      <c r="J47267">
        <v>1</v>
      </c>
      <c r="K47267" t="s">
        <v>115</v>
      </c>
      <c r="L47267" t="s">
        <v>308</v>
      </c>
      <c r="M47267" t="s">
        <v>6168</v>
      </c>
      <c r="N47267">
        <v>10490492</v>
      </c>
    </row>
    <row r="47268" spans="1:14">
      <c r="A47268">
        <v>47266</v>
      </c>
      <c r="B47268" s="1">
        <v>202112097170</v>
      </c>
      <c r="C47268" t="s">
        <v>61139</v>
      </c>
      <c r="D47268" t="s">
        <v>152413</v>
      </c>
      <c r="E47268" t="s">
        <v>152414</v>
      </c>
      <c r="F47268" t="s">
        <v>297</v>
      </c>
      <c r="G47268" t="s">
        <v>480</v>
      </c>
      <c r="H47268" t="s">
        <v>3045</v>
      </c>
      <c r="I47268" t="s">
        <v>325</v>
      </c>
      <c r="J47268">
        <v>1</v>
      </c>
      <c r="K47268" t="s">
        <v>301</v>
      </c>
      <c r="L47268" t="s">
        <v>6366</v>
      </c>
      <c r="M47268" t="s">
        <v>40236</v>
      </c>
      <c r="N47268">
        <v>11290067</v>
      </c>
    </row>
    <row r="47269" spans="1:14">
      <c r="A47269">
        <v>47267</v>
      </c>
      <c r="B47269" s="1">
        <v>202112097355</v>
      </c>
      <c r="C47269" t="s">
        <v>61140</v>
      </c>
      <c r="D47269" t="s">
        <v>152415</v>
      </c>
      <c r="E47269" t="s">
        <v>152416</v>
      </c>
      <c r="F47269" t="s">
        <v>131</v>
      </c>
      <c r="G47269" t="s">
        <v>2585</v>
      </c>
      <c r="H47269" t="s">
        <v>2586</v>
      </c>
      <c r="I47269" t="s">
        <v>31</v>
      </c>
      <c r="J47269">
        <v>1</v>
      </c>
      <c r="K47269" t="s">
        <v>91</v>
      </c>
      <c r="L47269" t="s">
        <v>1523</v>
      </c>
      <c r="M47269" t="s">
        <v>1524</v>
      </c>
      <c r="N47269">
        <v>10990644</v>
      </c>
    </row>
    <row r="47270" spans="1:14">
      <c r="A47270">
        <v>47268</v>
      </c>
      <c r="B47270" s="1">
        <v>202112097391</v>
      </c>
      <c r="C47270" t="s">
        <v>61141</v>
      </c>
      <c r="D47270" t="s">
        <v>152417</v>
      </c>
      <c r="E47270" t="s">
        <v>152418</v>
      </c>
      <c r="F47270" t="s">
        <v>123</v>
      </c>
      <c r="G47270" t="s">
        <v>127</v>
      </c>
      <c r="H47270" t="s">
        <v>5486</v>
      </c>
      <c r="I47270" t="s">
        <v>31</v>
      </c>
      <c r="J47270">
        <v>1</v>
      </c>
      <c r="K47270" t="s">
        <v>127</v>
      </c>
      <c r="L47270" t="s">
        <v>127</v>
      </c>
      <c r="M47270" t="s">
        <v>13271</v>
      </c>
      <c r="N47270">
        <v>11090577</v>
      </c>
    </row>
    <row r="47271" spans="1:14">
      <c r="A47271">
        <v>47269</v>
      </c>
      <c r="B47271" s="1">
        <v>202112097469</v>
      </c>
      <c r="C47271" t="s">
        <v>61142</v>
      </c>
      <c r="D47271" t="s">
        <v>152419</v>
      </c>
      <c r="E47271" t="s">
        <v>152420</v>
      </c>
      <c r="F47271" t="s">
        <v>60</v>
      </c>
      <c r="G47271" t="s">
        <v>7811</v>
      </c>
      <c r="H47271" t="s">
        <v>7812</v>
      </c>
      <c r="I47271" t="s">
        <v>231</v>
      </c>
      <c r="J47271">
        <v>1</v>
      </c>
      <c r="K47271" t="s">
        <v>215</v>
      </c>
      <c r="L47271" t="s">
        <v>329</v>
      </c>
      <c r="M47271" t="s">
        <v>55496</v>
      </c>
      <c r="N47271">
        <v>10390117</v>
      </c>
    </row>
    <row r="47272" spans="1:14">
      <c r="A47272">
        <v>47270</v>
      </c>
      <c r="B47272" s="1">
        <v>202112097493</v>
      </c>
      <c r="C47272" t="s">
        <v>61143</v>
      </c>
      <c r="D47272" t="s">
        <v>152421</v>
      </c>
      <c r="E47272" t="s">
        <v>152422</v>
      </c>
      <c r="F47272" t="s">
        <v>52</v>
      </c>
      <c r="G47272" t="s">
        <v>53</v>
      </c>
      <c r="H47272" t="s">
        <v>61144</v>
      </c>
      <c r="I47272" t="s">
        <v>6388</v>
      </c>
      <c r="J47272">
        <v>3</v>
      </c>
      <c r="K47272" t="s">
        <v>78</v>
      </c>
      <c r="L47272" t="s">
        <v>79</v>
      </c>
      <c r="M47272" t="s">
        <v>3744</v>
      </c>
      <c r="N47272">
        <v>1086069</v>
      </c>
    </row>
    <row r="47273" spans="1:14">
      <c r="A47273">
        <v>47271</v>
      </c>
      <c r="B47273" s="1">
        <v>202112097542</v>
      </c>
      <c r="C47273" t="s">
        <v>61145</v>
      </c>
      <c r="D47273" t="s">
        <v>152423</v>
      </c>
      <c r="E47273" t="s">
        <v>152424</v>
      </c>
      <c r="F47273" t="s">
        <v>60</v>
      </c>
      <c r="G47273" t="s">
        <v>5418</v>
      </c>
      <c r="H47273" t="s">
        <v>60176</v>
      </c>
      <c r="I47273" t="s">
        <v>12691</v>
      </c>
      <c r="J47273">
        <v>3</v>
      </c>
      <c r="K47273" t="s">
        <v>115</v>
      </c>
      <c r="L47273" t="s">
        <v>1213</v>
      </c>
      <c r="M47273" t="s">
        <v>39734</v>
      </c>
      <c r="N47273">
        <v>1063015</v>
      </c>
    </row>
    <row r="47274" spans="1:14">
      <c r="A47274">
        <v>47272</v>
      </c>
      <c r="B47274" s="1">
        <v>202112097567</v>
      </c>
      <c r="C47274" t="s">
        <v>61146</v>
      </c>
      <c r="D47274" t="s">
        <v>152425</v>
      </c>
      <c r="E47274" t="s">
        <v>152426</v>
      </c>
      <c r="F47274" t="s">
        <v>297</v>
      </c>
      <c r="G47274" t="s">
        <v>480</v>
      </c>
      <c r="H47274" t="s">
        <v>516</v>
      </c>
      <c r="I47274" t="s">
        <v>293</v>
      </c>
      <c r="J47274">
        <v>3</v>
      </c>
      <c r="K47274" t="s">
        <v>326</v>
      </c>
      <c r="L47274" t="s">
        <v>601</v>
      </c>
      <c r="M47274" t="s">
        <v>2411</v>
      </c>
      <c r="N47274">
        <v>1001021</v>
      </c>
    </row>
    <row r="47275" spans="1:14">
      <c r="A47275">
        <v>47273</v>
      </c>
      <c r="B47275" s="1">
        <v>202112097610</v>
      </c>
      <c r="C47275" t="s">
        <v>61147</v>
      </c>
      <c r="D47275" t="s">
        <v>152427</v>
      </c>
      <c r="E47275" t="s">
        <v>152428</v>
      </c>
      <c r="F47275" t="s">
        <v>12</v>
      </c>
      <c r="G47275" t="s">
        <v>223</v>
      </c>
      <c r="H47275" t="s">
        <v>706</v>
      </c>
      <c r="I47275" t="s">
        <v>31</v>
      </c>
      <c r="J47275">
        <v>1</v>
      </c>
      <c r="K47275" t="s">
        <v>16</v>
      </c>
      <c r="L47275" t="s">
        <v>37</v>
      </c>
      <c r="M47275" t="s">
        <v>707</v>
      </c>
      <c r="N47275">
        <v>1018005</v>
      </c>
    </row>
    <row r="47276" spans="1:14">
      <c r="A47276">
        <v>47274</v>
      </c>
      <c r="B47276" s="1">
        <v>202112097639</v>
      </c>
      <c r="C47276" t="s">
        <v>61148</v>
      </c>
      <c r="D47276" t="s">
        <v>152429</v>
      </c>
      <c r="E47276" t="s">
        <v>78536</v>
      </c>
      <c r="F47276" t="s">
        <v>28</v>
      </c>
      <c r="G47276" t="s">
        <v>56</v>
      </c>
      <c r="H47276" t="s">
        <v>6792</v>
      </c>
      <c r="I47276" t="s">
        <v>231</v>
      </c>
      <c r="J47276">
        <v>1</v>
      </c>
      <c r="K47276" t="s">
        <v>56</v>
      </c>
      <c r="L47276" t="s">
        <v>1067</v>
      </c>
      <c r="M47276" t="s">
        <v>1306</v>
      </c>
      <c r="N47276">
        <v>1093015</v>
      </c>
    </row>
    <row r="47277" spans="1:14">
      <c r="A47277">
        <v>47275</v>
      </c>
      <c r="B47277" s="1">
        <v>202112097793</v>
      </c>
      <c r="C47277" t="s">
        <v>61149</v>
      </c>
      <c r="D47277" t="s">
        <v>152430</v>
      </c>
      <c r="E47277" t="s">
        <v>152431</v>
      </c>
      <c r="F47277" t="s">
        <v>87</v>
      </c>
      <c r="G47277" t="s">
        <v>3879</v>
      </c>
      <c r="H47277" t="s">
        <v>3880</v>
      </c>
      <c r="I47277" t="s">
        <v>293</v>
      </c>
      <c r="J47277">
        <v>3</v>
      </c>
      <c r="K47277" t="s">
        <v>245</v>
      </c>
      <c r="L47277" t="s">
        <v>9544</v>
      </c>
      <c r="M47277" t="s">
        <v>26100</v>
      </c>
      <c r="N47277">
        <v>10990159</v>
      </c>
    </row>
    <row r="47278" spans="1:14">
      <c r="A47278">
        <v>47276</v>
      </c>
      <c r="B47278" s="1">
        <v>202112097828</v>
      </c>
      <c r="C47278" t="s">
        <v>61150</v>
      </c>
      <c r="D47278" t="s">
        <v>152432</v>
      </c>
      <c r="E47278" t="s">
        <v>152433</v>
      </c>
      <c r="F47278" t="s">
        <v>52</v>
      </c>
      <c r="G47278" t="s">
        <v>1954</v>
      </c>
      <c r="H47278" t="s">
        <v>60594</v>
      </c>
      <c r="I47278" t="s">
        <v>7790</v>
      </c>
      <c r="J47278">
        <v>2</v>
      </c>
      <c r="K47278" t="s">
        <v>115</v>
      </c>
      <c r="L47278" t="s">
        <v>1778</v>
      </c>
      <c r="M47278" t="s">
        <v>17970</v>
      </c>
      <c r="N47278">
        <v>1067010</v>
      </c>
    </row>
    <row r="47279" spans="1:14">
      <c r="A47279">
        <v>47277</v>
      </c>
      <c r="B47279" s="1">
        <v>202112097878</v>
      </c>
      <c r="C47279" t="s">
        <v>61151</v>
      </c>
      <c r="D47279" t="s">
        <v>152434</v>
      </c>
      <c r="E47279" t="s">
        <v>152435</v>
      </c>
      <c r="F47279" t="s">
        <v>297</v>
      </c>
      <c r="G47279" t="s">
        <v>847</v>
      </c>
      <c r="H47279" t="s">
        <v>848</v>
      </c>
      <c r="I47279" t="s">
        <v>31</v>
      </c>
      <c r="J47279">
        <v>1</v>
      </c>
      <c r="K47279" t="s">
        <v>326</v>
      </c>
      <c r="L47279" t="s">
        <v>847</v>
      </c>
      <c r="M47279" t="s">
        <v>1559</v>
      </c>
      <c r="N47279">
        <v>11290262</v>
      </c>
    </row>
    <row r="47280" spans="1:14">
      <c r="A47280">
        <v>47278</v>
      </c>
      <c r="B47280" s="1">
        <v>202112097890</v>
      </c>
      <c r="C47280" t="s">
        <v>61152</v>
      </c>
      <c r="D47280" t="s">
        <v>152436</v>
      </c>
      <c r="E47280" t="s">
        <v>152437</v>
      </c>
      <c r="F47280" t="s">
        <v>40</v>
      </c>
      <c r="G47280" t="s">
        <v>197</v>
      </c>
      <c r="H47280" t="s">
        <v>5469</v>
      </c>
      <c r="I47280" t="s">
        <v>36700</v>
      </c>
      <c r="J47280">
        <v>1</v>
      </c>
      <c r="K47280" t="s">
        <v>197</v>
      </c>
      <c r="L47280" t="s">
        <v>1170</v>
      </c>
      <c r="M47280" t="s">
        <v>24130</v>
      </c>
      <c r="N47280">
        <v>10190313</v>
      </c>
    </row>
    <row r="47281" spans="1:14">
      <c r="A47281">
        <v>47279</v>
      </c>
      <c r="B47281" s="1">
        <v>202112097955</v>
      </c>
      <c r="C47281" t="s">
        <v>61153</v>
      </c>
      <c r="D47281" t="s">
        <v>152438</v>
      </c>
      <c r="E47281" t="s">
        <v>152439</v>
      </c>
      <c r="F47281" t="s">
        <v>87</v>
      </c>
      <c r="G47281" t="s">
        <v>243</v>
      </c>
      <c r="H47281" t="s">
        <v>4840</v>
      </c>
      <c r="I47281" t="s">
        <v>319</v>
      </c>
      <c r="J47281">
        <v>1</v>
      </c>
      <c r="K47281" t="s">
        <v>91</v>
      </c>
      <c r="L47281" t="s">
        <v>1256</v>
      </c>
      <c r="M47281" t="s">
        <v>1335</v>
      </c>
      <c r="N47281">
        <v>10990419</v>
      </c>
    </row>
    <row r="47282" spans="1:14">
      <c r="A47282">
        <v>47280</v>
      </c>
      <c r="B47282" s="1">
        <v>202112097980</v>
      </c>
      <c r="C47282" t="s">
        <v>61154</v>
      </c>
      <c r="D47282" t="s">
        <v>109271</v>
      </c>
      <c r="E47282" t="s">
        <v>152440</v>
      </c>
      <c r="F47282" t="s">
        <v>201</v>
      </c>
      <c r="G47282" t="s">
        <v>260</v>
      </c>
      <c r="H47282" t="s">
        <v>12612</v>
      </c>
      <c r="I47282" t="s">
        <v>1249</v>
      </c>
      <c r="J47282">
        <v>3</v>
      </c>
      <c r="K47282" t="s">
        <v>260</v>
      </c>
      <c r="L47282" t="s">
        <v>968</v>
      </c>
      <c r="M47282" t="s">
        <v>969</v>
      </c>
      <c r="N47282">
        <v>1019006</v>
      </c>
    </row>
    <row r="47283" spans="1:14">
      <c r="A47283">
        <v>47281</v>
      </c>
      <c r="B47283" s="1">
        <v>202112098101</v>
      </c>
      <c r="C47283" t="s">
        <v>61155</v>
      </c>
      <c r="D47283" t="s">
        <v>152441</v>
      </c>
      <c r="E47283" t="s">
        <v>152442</v>
      </c>
      <c r="F47283" t="s">
        <v>297</v>
      </c>
      <c r="G47283" t="s">
        <v>466</v>
      </c>
      <c r="H47283" t="s">
        <v>9342</v>
      </c>
      <c r="I47283" t="s">
        <v>15</v>
      </c>
      <c r="J47283">
        <v>1</v>
      </c>
      <c r="K47283" t="s">
        <v>72</v>
      </c>
      <c r="L47283" t="s">
        <v>1147</v>
      </c>
      <c r="M47283" t="s">
        <v>9343</v>
      </c>
      <c r="N47283">
        <v>11190642</v>
      </c>
    </row>
    <row r="47284" spans="1:14">
      <c r="A47284">
        <v>47282</v>
      </c>
      <c r="B47284" s="1">
        <v>202112098124</v>
      </c>
      <c r="C47284" t="s">
        <v>61156</v>
      </c>
      <c r="D47284" t="s">
        <v>152443</v>
      </c>
      <c r="E47284" t="s">
        <v>152444</v>
      </c>
      <c r="F47284" t="s">
        <v>123</v>
      </c>
      <c r="G47284" t="s">
        <v>127</v>
      </c>
      <c r="H47284" t="s">
        <v>3292</v>
      </c>
      <c r="I47284" t="s">
        <v>319</v>
      </c>
      <c r="J47284">
        <v>1</v>
      </c>
      <c r="K47284" t="s">
        <v>127</v>
      </c>
      <c r="L47284" t="s">
        <v>450</v>
      </c>
      <c r="M47284" t="s">
        <v>26236</v>
      </c>
      <c r="N47284">
        <v>11090740</v>
      </c>
    </row>
    <row r="47285" spans="1:14">
      <c r="A47285">
        <v>47283</v>
      </c>
      <c r="B47285" s="1">
        <v>202112098133</v>
      </c>
      <c r="C47285" t="s">
        <v>61157</v>
      </c>
      <c r="D47285" t="s">
        <v>152445</v>
      </c>
      <c r="E47285" t="s">
        <v>152446</v>
      </c>
      <c r="F47285" t="s">
        <v>60</v>
      </c>
      <c r="G47285" t="s">
        <v>12311</v>
      </c>
      <c r="H47285" t="s">
        <v>12680</v>
      </c>
      <c r="I47285" t="s">
        <v>265</v>
      </c>
      <c r="J47285">
        <v>4</v>
      </c>
      <c r="K47285" t="s">
        <v>115</v>
      </c>
      <c r="L47285" t="s">
        <v>436</v>
      </c>
      <c r="M47285" t="s">
        <v>5355</v>
      </c>
      <c r="N47285">
        <v>1060094</v>
      </c>
    </row>
    <row r="47286" spans="1:14">
      <c r="A47286">
        <v>47284</v>
      </c>
      <c r="B47286" s="1">
        <v>202112098137</v>
      </c>
      <c r="C47286" t="s">
        <v>61158</v>
      </c>
      <c r="D47286" t="s">
        <v>152447</v>
      </c>
      <c r="E47286" t="s">
        <v>152448</v>
      </c>
      <c r="F47286" t="s">
        <v>87</v>
      </c>
      <c r="G47286" t="s">
        <v>769</v>
      </c>
      <c r="H47286" t="s">
        <v>6786</v>
      </c>
      <c r="I47286" t="s">
        <v>14337</v>
      </c>
      <c r="J47286">
        <v>1</v>
      </c>
      <c r="K47286" t="s">
        <v>91</v>
      </c>
      <c r="L47286" t="s">
        <v>1256</v>
      </c>
      <c r="M47286" t="s">
        <v>6964</v>
      </c>
      <c r="N47286">
        <v>10990434</v>
      </c>
    </row>
    <row r="47287" spans="1:14">
      <c r="A47287">
        <v>47285</v>
      </c>
      <c r="B47287" s="1">
        <v>202112098176</v>
      </c>
      <c r="C47287" t="s">
        <v>61159</v>
      </c>
      <c r="D47287" t="s">
        <v>152449</v>
      </c>
      <c r="E47287" t="s">
        <v>152450</v>
      </c>
      <c r="F47287" t="s">
        <v>28</v>
      </c>
      <c r="G47287" t="s">
        <v>1038</v>
      </c>
      <c r="H47287" t="s">
        <v>16844</v>
      </c>
      <c r="I47287" t="s">
        <v>325</v>
      </c>
      <c r="J47287">
        <v>1</v>
      </c>
      <c r="K47287" t="s">
        <v>56</v>
      </c>
      <c r="L47287" t="s">
        <v>1067</v>
      </c>
      <c r="M47287" t="s">
        <v>14618</v>
      </c>
      <c r="N47287">
        <v>1093001</v>
      </c>
    </row>
    <row r="47288" spans="1:14">
      <c r="A47288">
        <v>47286</v>
      </c>
      <c r="B47288" s="1">
        <v>202112098198</v>
      </c>
      <c r="C47288" t="s">
        <v>61160</v>
      </c>
      <c r="D47288" t="s">
        <v>152451</v>
      </c>
      <c r="E47288" t="s">
        <v>152452</v>
      </c>
      <c r="F47288" t="s">
        <v>155</v>
      </c>
      <c r="G47288" t="s">
        <v>3841</v>
      </c>
      <c r="H47288" t="s">
        <v>8421</v>
      </c>
      <c r="I47288" t="s">
        <v>15</v>
      </c>
      <c r="J47288">
        <v>1</v>
      </c>
      <c r="K47288" t="s">
        <v>64</v>
      </c>
      <c r="L47288" t="s">
        <v>3839</v>
      </c>
      <c r="M47288" t="s">
        <v>4327</v>
      </c>
      <c r="N47288">
        <v>10590550</v>
      </c>
    </row>
    <row r="47289" spans="1:14">
      <c r="A47289">
        <v>47287</v>
      </c>
      <c r="B47289" s="1">
        <v>202112098206</v>
      </c>
      <c r="C47289" t="s">
        <v>61161</v>
      </c>
      <c r="D47289" t="s">
        <v>152453</v>
      </c>
      <c r="E47289" t="s">
        <v>152454</v>
      </c>
      <c r="F47289" t="s">
        <v>12</v>
      </c>
      <c r="G47289" t="s">
        <v>16</v>
      </c>
      <c r="H47289" t="s">
        <v>19824</v>
      </c>
      <c r="I47289" t="s">
        <v>16250</v>
      </c>
      <c r="J47289">
        <v>3</v>
      </c>
      <c r="K47289" t="s">
        <v>48</v>
      </c>
      <c r="L47289" t="s">
        <v>1432</v>
      </c>
      <c r="M47289" t="s">
        <v>15921</v>
      </c>
      <c r="N47289">
        <v>11390373</v>
      </c>
    </row>
    <row r="47290" spans="1:14">
      <c r="A47290">
        <v>47288</v>
      </c>
      <c r="B47290" s="1">
        <v>202112098227</v>
      </c>
      <c r="C47290" t="s">
        <v>61162</v>
      </c>
      <c r="D47290" t="s">
        <v>152455</v>
      </c>
      <c r="E47290" t="s">
        <v>152456</v>
      </c>
      <c r="F47290" t="s">
        <v>28</v>
      </c>
      <c r="G47290" t="s">
        <v>1038</v>
      </c>
      <c r="H47290" t="s">
        <v>16844</v>
      </c>
      <c r="I47290" t="s">
        <v>325</v>
      </c>
      <c r="J47290">
        <v>1</v>
      </c>
      <c r="K47290" t="s">
        <v>56</v>
      </c>
      <c r="L47290" t="s">
        <v>1067</v>
      </c>
      <c r="M47290" t="s">
        <v>16540</v>
      </c>
      <c r="N47290">
        <v>1093019</v>
      </c>
    </row>
    <row r="47291" spans="1:14">
      <c r="A47291">
        <v>47289</v>
      </c>
      <c r="B47291" s="1">
        <v>202112098235</v>
      </c>
      <c r="C47291" t="s">
        <v>61163</v>
      </c>
      <c r="D47291" t="s">
        <v>152457</v>
      </c>
      <c r="E47291" t="s">
        <v>152458</v>
      </c>
      <c r="F47291" t="s">
        <v>60</v>
      </c>
      <c r="G47291" t="s">
        <v>2720</v>
      </c>
      <c r="H47291" t="s">
        <v>8424</v>
      </c>
      <c r="I47291" t="s">
        <v>15</v>
      </c>
      <c r="J47291">
        <v>1</v>
      </c>
      <c r="K47291" t="s">
        <v>614</v>
      </c>
      <c r="L47291" t="s">
        <v>1369</v>
      </c>
      <c r="M47291" t="s">
        <v>14168</v>
      </c>
      <c r="N47291">
        <v>10490199</v>
      </c>
    </row>
    <row r="47292" spans="1:14">
      <c r="A47292">
        <v>47290</v>
      </c>
      <c r="B47292" s="1">
        <v>202112098291</v>
      </c>
      <c r="C47292" t="s">
        <v>61164</v>
      </c>
      <c r="D47292" t="s">
        <v>152459</v>
      </c>
      <c r="E47292" t="s">
        <v>49523</v>
      </c>
      <c r="F47292" t="s">
        <v>12</v>
      </c>
      <c r="G47292" t="s">
        <v>1432</v>
      </c>
      <c r="H47292" t="s">
        <v>1801</v>
      </c>
      <c r="I47292" t="s">
        <v>1649</v>
      </c>
      <c r="J47292">
        <v>1</v>
      </c>
      <c r="K47292" t="s">
        <v>48</v>
      </c>
      <c r="L47292" t="s">
        <v>1432</v>
      </c>
      <c r="M47292" t="s">
        <v>46993</v>
      </c>
      <c r="N47292">
        <v>11390381</v>
      </c>
    </row>
    <row r="47293" spans="1:14">
      <c r="A47293">
        <v>47291</v>
      </c>
      <c r="B47293" s="1">
        <v>202112098301</v>
      </c>
      <c r="C47293" t="s">
        <v>61165</v>
      </c>
      <c r="D47293" t="s">
        <v>152460</v>
      </c>
      <c r="E47293" t="s">
        <v>152461</v>
      </c>
      <c r="F47293" t="s">
        <v>87</v>
      </c>
      <c r="G47293" t="s">
        <v>769</v>
      </c>
      <c r="H47293" t="s">
        <v>6786</v>
      </c>
      <c r="I47293" t="s">
        <v>41802</v>
      </c>
      <c r="J47293">
        <v>1</v>
      </c>
      <c r="K47293" t="s">
        <v>91</v>
      </c>
      <c r="L47293" t="s">
        <v>320</v>
      </c>
      <c r="M47293" t="s">
        <v>20012</v>
      </c>
      <c r="N47293">
        <v>10990442</v>
      </c>
    </row>
    <row r="47294" spans="1:14">
      <c r="A47294">
        <v>47292</v>
      </c>
      <c r="B47294" s="1">
        <v>202112098552</v>
      </c>
      <c r="C47294" t="s">
        <v>61166</v>
      </c>
      <c r="D47294" t="s">
        <v>152462</v>
      </c>
      <c r="E47294" t="s">
        <v>152463</v>
      </c>
      <c r="F47294" t="s">
        <v>87</v>
      </c>
      <c r="G47294" t="s">
        <v>13</v>
      </c>
      <c r="H47294" t="s">
        <v>11457</v>
      </c>
      <c r="I47294" t="s">
        <v>2789</v>
      </c>
      <c r="J47294">
        <v>1</v>
      </c>
      <c r="K47294" t="s">
        <v>91</v>
      </c>
      <c r="L47294" t="s">
        <v>1946</v>
      </c>
      <c r="M47294" t="s">
        <v>1975</v>
      </c>
      <c r="N47294">
        <v>10990271</v>
      </c>
    </row>
    <row r="47295" spans="1:14">
      <c r="A47295">
        <v>47293</v>
      </c>
      <c r="B47295" s="1">
        <v>202112098577</v>
      </c>
      <c r="C47295" t="s">
        <v>61167</v>
      </c>
      <c r="D47295" t="s">
        <v>152464</v>
      </c>
      <c r="E47295" t="s">
        <v>152465</v>
      </c>
      <c r="F47295" t="s">
        <v>52</v>
      </c>
      <c r="G47295" t="s">
        <v>53</v>
      </c>
      <c r="H47295" t="s">
        <v>61144</v>
      </c>
      <c r="I47295" t="s">
        <v>4366</v>
      </c>
      <c r="J47295">
        <v>3</v>
      </c>
      <c r="K47295" t="s">
        <v>56</v>
      </c>
      <c r="L47295" t="s">
        <v>82</v>
      </c>
      <c r="M47295" t="s">
        <v>85</v>
      </c>
      <c r="N47295">
        <v>10290097</v>
      </c>
    </row>
    <row r="47296" spans="1:14">
      <c r="A47296">
        <v>47294</v>
      </c>
      <c r="B47296" s="1">
        <v>202112098581</v>
      </c>
      <c r="C47296" t="s">
        <v>61168</v>
      </c>
      <c r="D47296" t="s">
        <v>152466</v>
      </c>
      <c r="E47296" t="s">
        <v>152467</v>
      </c>
      <c r="F47296" t="s">
        <v>123</v>
      </c>
      <c r="G47296" t="s">
        <v>124</v>
      </c>
      <c r="H47296" t="s">
        <v>3703</v>
      </c>
      <c r="I47296" t="s">
        <v>3962</v>
      </c>
      <c r="J47296">
        <v>1</v>
      </c>
      <c r="K47296" t="s">
        <v>127</v>
      </c>
      <c r="L47296" t="s">
        <v>9901</v>
      </c>
      <c r="M47296" t="s">
        <v>31580</v>
      </c>
      <c r="N47296">
        <v>11090305</v>
      </c>
    </row>
    <row r="47297" spans="1:14">
      <c r="A47297">
        <v>47295</v>
      </c>
      <c r="B47297" s="1">
        <v>202112098605</v>
      </c>
      <c r="C47297" t="s">
        <v>61169</v>
      </c>
      <c r="D47297" t="s">
        <v>152468</v>
      </c>
      <c r="E47297" t="s">
        <v>152469</v>
      </c>
      <c r="F47297" t="s">
        <v>40</v>
      </c>
      <c r="G47297" t="s">
        <v>197</v>
      </c>
      <c r="H47297" t="s">
        <v>6998</v>
      </c>
      <c r="I47297" t="s">
        <v>325</v>
      </c>
      <c r="J47297">
        <v>1</v>
      </c>
      <c r="K47297" t="s">
        <v>197</v>
      </c>
      <c r="L47297" t="s">
        <v>409</v>
      </c>
      <c r="M47297" t="s">
        <v>15179</v>
      </c>
      <c r="N47297">
        <v>10190668</v>
      </c>
    </row>
    <row r="47298" spans="1:14">
      <c r="A47298">
        <v>47296</v>
      </c>
      <c r="B47298" s="1">
        <v>202112098663</v>
      </c>
      <c r="C47298" t="s">
        <v>61170</v>
      </c>
      <c r="D47298" t="s">
        <v>152470</v>
      </c>
      <c r="E47298" t="s">
        <v>152471</v>
      </c>
      <c r="F47298" t="s">
        <v>201</v>
      </c>
      <c r="G47298" t="s">
        <v>238</v>
      </c>
      <c r="H47298" t="s">
        <v>1011</v>
      </c>
      <c r="I47298" t="s">
        <v>12344</v>
      </c>
      <c r="J47298">
        <v>1</v>
      </c>
      <c r="K47298" t="s">
        <v>522</v>
      </c>
      <c r="L47298" t="s">
        <v>2417</v>
      </c>
      <c r="M47298" t="s">
        <v>11801</v>
      </c>
      <c r="N47298">
        <v>10790658</v>
      </c>
    </row>
    <row r="47299" spans="1:14">
      <c r="A47299">
        <v>47297</v>
      </c>
      <c r="B47299" s="1">
        <v>202112098727</v>
      </c>
      <c r="C47299" t="s">
        <v>61171</v>
      </c>
      <c r="D47299" t="s">
        <v>152472</v>
      </c>
      <c r="E47299" t="s">
        <v>152473</v>
      </c>
      <c r="F47299" t="s">
        <v>60</v>
      </c>
      <c r="G47299" t="s">
        <v>5418</v>
      </c>
      <c r="H47299" t="s">
        <v>59531</v>
      </c>
      <c r="I47299" t="s">
        <v>7790</v>
      </c>
      <c r="J47299">
        <v>3</v>
      </c>
      <c r="K47299" t="s">
        <v>115</v>
      </c>
      <c r="L47299" t="s">
        <v>436</v>
      </c>
      <c r="M47299" t="s">
        <v>13038</v>
      </c>
      <c r="N47299">
        <v>1060095</v>
      </c>
    </row>
    <row r="47300" spans="1:14">
      <c r="A47300">
        <v>47298</v>
      </c>
      <c r="B47300" s="1">
        <v>202112098746</v>
      </c>
      <c r="C47300" t="s">
        <v>61172</v>
      </c>
      <c r="D47300" t="s">
        <v>152474</v>
      </c>
      <c r="E47300" t="s">
        <v>152475</v>
      </c>
      <c r="F47300" t="s">
        <v>52</v>
      </c>
      <c r="G47300" t="s">
        <v>234</v>
      </c>
      <c r="H47300" t="s">
        <v>8655</v>
      </c>
      <c r="I47300" t="s">
        <v>595</v>
      </c>
      <c r="J47300">
        <v>3</v>
      </c>
      <c r="K47300" t="s">
        <v>78</v>
      </c>
      <c r="L47300" t="s">
        <v>79</v>
      </c>
      <c r="M47300" t="s">
        <v>276</v>
      </c>
      <c r="N47300">
        <v>1086388</v>
      </c>
    </row>
    <row r="47301" spans="1:14">
      <c r="A47301">
        <v>47299</v>
      </c>
      <c r="B47301" s="1">
        <v>202112098756</v>
      </c>
      <c r="C47301" t="s">
        <v>61173</v>
      </c>
      <c r="D47301" t="s">
        <v>146396</v>
      </c>
      <c r="E47301" t="s">
        <v>146397</v>
      </c>
      <c r="F47301" t="s">
        <v>28</v>
      </c>
      <c r="G47301" t="s">
        <v>1038</v>
      </c>
      <c r="H47301" t="s">
        <v>16844</v>
      </c>
      <c r="I47301" t="s">
        <v>2259</v>
      </c>
      <c r="J47301">
        <v>1</v>
      </c>
      <c r="K47301" t="s">
        <v>56</v>
      </c>
      <c r="L47301" t="s">
        <v>1067</v>
      </c>
      <c r="M47301" t="s">
        <v>24002</v>
      </c>
      <c r="N47301">
        <v>1093003</v>
      </c>
    </row>
    <row r="47302" spans="1:14">
      <c r="A47302">
        <v>47300</v>
      </c>
      <c r="B47302" s="1">
        <v>202112098821</v>
      </c>
      <c r="C47302" t="s">
        <v>61174</v>
      </c>
      <c r="D47302" t="s">
        <v>152476</v>
      </c>
      <c r="E47302" t="s">
        <v>152477</v>
      </c>
      <c r="F47302" t="s">
        <v>28</v>
      </c>
      <c r="G47302" t="s">
        <v>1038</v>
      </c>
      <c r="H47302" t="s">
        <v>10879</v>
      </c>
      <c r="I47302" t="s">
        <v>8129</v>
      </c>
      <c r="J47302">
        <v>1</v>
      </c>
      <c r="K47302" t="s">
        <v>56</v>
      </c>
      <c r="L47302" t="s">
        <v>1067</v>
      </c>
      <c r="M47302" t="s">
        <v>24002</v>
      </c>
      <c r="N47302">
        <v>1093003</v>
      </c>
    </row>
    <row r="47303" spans="1:14">
      <c r="A47303">
        <v>47301</v>
      </c>
      <c r="B47303" s="1">
        <v>202112098822</v>
      </c>
      <c r="C47303" t="s">
        <v>61175</v>
      </c>
      <c r="D47303" t="s">
        <v>152478</v>
      </c>
      <c r="E47303" t="s">
        <v>152479</v>
      </c>
      <c r="F47303" t="s">
        <v>20</v>
      </c>
      <c r="G47303" t="s">
        <v>6111</v>
      </c>
      <c r="H47303" t="s">
        <v>60368</v>
      </c>
      <c r="I47303" t="s">
        <v>6388</v>
      </c>
      <c r="J47303">
        <v>3</v>
      </c>
      <c r="K47303" t="s">
        <v>140</v>
      </c>
      <c r="L47303" t="s">
        <v>3391</v>
      </c>
      <c r="M47303" t="s">
        <v>25389</v>
      </c>
      <c r="N47303">
        <v>1070024</v>
      </c>
    </row>
    <row r="47304" spans="1:14">
      <c r="A47304">
        <v>47302</v>
      </c>
      <c r="B47304" s="1">
        <v>202112098839</v>
      </c>
      <c r="C47304" t="s">
        <v>61176</v>
      </c>
      <c r="D47304" t="s">
        <v>152480</v>
      </c>
      <c r="E47304" t="s">
        <v>152481</v>
      </c>
      <c r="F47304" t="s">
        <v>12</v>
      </c>
      <c r="G47304" t="s">
        <v>16</v>
      </c>
      <c r="H47304" t="s">
        <v>3985</v>
      </c>
      <c r="I47304" t="s">
        <v>71</v>
      </c>
      <c r="J47304">
        <v>1</v>
      </c>
      <c r="K47304" t="s">
        <v>48</v>
      </c>
      <c r="L47304" t="s">
        <v>981</v>
      </c>
      <c r="M47304" t="s">
        <v>1549</v>
      </c>
      <c r="N47304">
        <v>11390876</v>
      </c>
    </row>
    <row r="47305" spans="1:14">
      <c r="A47305">
        <v>47303</v>
      </c>
      <c r="B47305" s="1">
        <v>202112098900</v>
      </c>
      <c r="C47305" t="s">
        <v>61177</v>
      </c>
      <c r="D47305" t="s">
        <v>152482</v>
      </c>
      <c r="E47305" t="s">
        <v>152483</v>
      </c>
      <c r="F47305" t="s">
        <v>60</v>
      </c>
      <c r="G47305" t="s">
        <v>1279</v>
      </c>
      <c r="H47305" t="s">
        <v>9616</v>
      </c>
      <c r="I47305" t="s">
        <v>3487</v>
      </c>
      <c r="J47305">
        <v>1</v>
      </c>
      <c r="K47305" t="s">
        <v>91</v>
      </c>
      <c r="L47305" t="s">
        <v>827</v>
      </c>
      <c r="M47305" t="s">
        <v>12539</v>
      </c>
      <c r="N47305">
        <v>1033013</v>
      </c>
    </row>
    <row r="47306" spans="1:14">
      <c r="A47306">
        <v>47304</v>
      </c>
      <c r="B47306" s="1">
        <v>202112099072</v>
      </c>
      <c r="C47306" t="s">
        <v>61178</v>
      </c>
      <c r="D47306" t="s">
        <v>152484</v>
      </c>
      <c r="E47306" t="s">
        <v>152485</v>
      </c>
      <c r="F47306" t="s">
        <v>52</v>
      </c>
      <c r="G47306" t="s">
        <v>273</v>
      </c>
      <c r="H47306" t="s">
        <v>7016</v>
      </c>
      <c r="I47306" t="s">
        <v>2789</v>
      </c>
      <c r="J47306">
        <v>1</v>
      </c>
      <c r="K47306" t="s">
        <v>78</v>
      </c>
      <c r="L47306" t="s">
        <v>79</v>
      </c>
      <c r="M47306" t="s">
        <v>61179</v>
      </c>
      <c r="N47306">
        <v>1086327</v>
      </c>
    </row>
    <row r="47307" spans="1:14">
      <c r="A47307">
        <v>47305</v>
      </c>
      <c r="B47307" s="1">
        <v>202112099214</v>
      </c>
      <c r="C47307" t="s">
        <v>61180</v>
      </c>
      <c r="D47307" t="s">
        <v>152486</v>
      </c>
      <c r="E47307" t="s">
        <v>152487</v>
      </c>
      <c r="F47307" t="s">
        <v>40</v>
      </c>
      <c r="G47307" t="s">
        <v>409</v>
      </c>
      <c r="H47307" t="s">
        <v>7171</v>
      </c>
      <c r="I47307" t="s">
        <v>619</v>
      </c>
      <c r="J47307">
        <v>3</v>
      </c>
      <c r="K47307" t="s">
        <v>197</v>
      </c>
      <c r="L47307" t="s">
        <v>1170</v>
      </c>
      <c r="M47307" t="s">
        <v>22443</v>
      </c>
      <c r="N47307">
        <v>10190320</v>
      </c>
    </row>
    <row r="47308" spans="1:14">
      <c r="A47308">
        <v>47306</v>
      </c>
      <c r="B47308" s="1">
        <v>202112099357</v>
      </c>
      <c r="C47308" t="s">
        <v>61181</v>
      </c>
      <c r="D47308" t="s">
        <v>152488</v>
      </c>
      <c r="E47308" t="s">
        <v>152489</v>
      </c>
      <c r="F47308" t="s">
        <v>60</v>
      </c>
      <c r="G47308" t="s">
        <v>837</v>
      </c>
      <c r="H47308" t="s">
        <v>5085</v>
      </c>
      <c r="I47308" t="s">
        <v>39641</v>
      </c>
      <c r="J47308">
        <v>4</v>
      </c>
      <c r="K47308" t="s">
        <v>240</v>
      </c>
      <c r="L47308" t="s">
        <v>9915</v>
      </c>
      <c r="M47308" t="s">
        <v>4634</v>
      </c>
      <c r="N47308">
        <v>10790184</v>
      </c>
    </row>
    <row r="47309" spans="1:14">
      <c r="A47309">
        <v>47307</v>
      </c>
      <c r="B47309" s="1">
        <v>202112099368</v>
      </c>
      <c r="C47309" t="s">
        <v>61182</v>
      </c>
      <c r="D47309" t="s">
        <v>152490</v>
      </c>
      <c r="E47309" t="s">
        <v>152491</v>
      </c>
      <c r="F47309" t="s">
        <v>68</v>
      </c>
      <c r="G47309" t="s">
        <v>47933</v>
      </c>
      <c r="H47309" t="s">
        <v>47934</v>
      </c>
      <c r="I47309" t="s">
        <v>12691</v>
      </c>
      <c r="J47309">
        <v>3</v>
      </c>
      <c r="K47309" t="s">
        <v>326</v>
      </c>
      <c r="L47309" t="s">
        <v>4833</v>
      </c>
      <c r="M47309" t="s">
        <v>17075</v>
      </c>
      <c r="N47309">
        <v>11290468</v>
      </c>
    </row>
    <row r="47310" spans="1:14">
      <c r="A47310">
        <v>47308</v>
      </c>
      <c r="B47310" s="1">
        <v>202112099381</v>
      </c>
      <c r="C47310" t="s">
        <v>61183</v>
      </c>
      <c r="D47310" t="s">
        <v>152492</v>
      </c>
      <c r="E47310" t="s">
        <v>152493</v>
      </c>
      <c r="F47310" t="s">
        <v>52</v>
      </c>
      <c r="G47310" t="s">
        <v>2129</v>
      </c>
      <c r="H47310" t="s">
        <v>2130</v>
      </c>
      <c r="I47310" t="s">
        <v>340</v>
      </c>
      <c r="J47310">
        <v>1</v>
      </c>
      <c r="K47310" t="s">
        <v>215</v>
      </c>
      <c r="L47310" t="s">
        <v>1324</v>
      </c>
      <c r="M47310" t="s">
        <v>25559</v>
      </c>
      <c r="N47310">
        <v>10390463</v>
      </c>
    </row>
    <row r="47311" spans="1:14">
      <c r="A47311">
        <v>47309</v>
      </c>
      <c r="B47311" s="1">
        <v>202112099466</v>
      </c>
      <c r="C47311" t="s">
        <v>16705</v>
      </c>
      <c r="D47311" t="s">
        <v>152494</v>
      </c>
      <c r="E47311" t="s">
        <v>2489</v>
      </c>
      <c r="F47311" t="s">
        <v>123</v>
      </c>
      <c r="G47311" t="s">
        <v>2151</v>
      </c>
      <c r="H47311" t="s">
        <v>15961</v>
      </c>
      <c r="I47311" t="s">
        <v>15</v>
      </c>
      <c r="J47311">
        <v>1</v>
      </c>
      <c r="K47311" t="s">
        <v>245</v>
      </c>
      <c r="L47311" t="s">
        <v>3434</v>
      </c>
      <c r="M47311" t="s">
        <v>12271</v>
      </c>
      <c r="N47311">
        <v>11090912</v>
      </c>
    </row>
    <row r="47312" spans="1:14">
      <c r="A47312">
        <v>47310</v>
      </c>
      <c r="B47312" s="1">
        <v>202112099563</v>
      </c>
      <c r="C47312" t="s">
        <v>25573</v>
      </c>
      <c r="D47312" t="s">
        <v>152495</v>
      </c>
      <c r="E47312" t="s">
        <v>147595</v>
      </c>
      <c r="F47312" t="s">
        <v>60</v>
      </c>
      <c r="G47312" t="s">
        <v>789</v>
      </c>
      <c r="H47312" t="s">
        <v>4056</v>
      </c>
      <c r="I47312" t="s">
        <v>340</v>
      </c>
      <c r="J47312">
        <v>1</v>
      </c>
      <c r="K47312" t="s">
        <v>102</v>
      </c>
      <c r="L47312" t="s">
        <v>5369</v>
      </c>
      <c r="M47312" t="s">
        <v>9000</v>
      </c>
      <c r="N47312">
        <v>10491044</v>
      </c>
    </row>
    <row r="47313" spans="1:14">
      <c r="A47313">
        <v>47311</v>
      </c>
      <c r="B47313" s="1">
        <v>202112099620</v>
      </c>
      <c r="C47313" t="s">
        <v>61184</v>
      </c>
      <c r="D47313" t="s">
        <v>152496</v>
      </c>
      <c r="E47313" t="s">
        <v>152497</v>
      </c>
      <c r="F47313" t="s">
        <v>52</v>
      </c>
      <c r="G47313" t="s">
        <v>53</v>
      </c>
      <c r="H47313" t="s">
        <v>7039</v>
      </c>
      <c r="I47313" t="s">
        <v>340</v>
      </c>
      <c r="J47313">
        <v>1</v>
      </c>
      <c r="K47313" t="s">
        <v>78</v>
      </c>
      <c r="L47313" t="s">
        <v>79</v>
      </c>
      <c r="M47313" t="s">
        <v>12092</v>
      </c>
      <c r="N47313">
        <v>1086122</v>
      </c>
    </row>
    <row r="47314" spans="1:14">
      <c r="A47314">
        <v>47312</v>
      </c>
      <c r="B47314" s="1">
        <v>202112099685</v>
      </c>
      <c r="C47314" t="s">
        <v>61185</v>
      </c>
      <c r="D47314" t="s">
        <v>152498</v>
      </c>
      <c r="E47314" t="s">
        <v>152499</v>
      </c>
      <c r="F47314" t="s">
        <v>60</v>
      </c>
      <c r="G47314" t="s">
        <v>99</v>
      </c>
      <c r="H47314" t="s">
        <v>100</v>
      </c>
      <c r="I47314" t="s">
        <v>340</v>
      </c>
      <c r="J47314">
        <v>1</v>
      </c>
      <c r="K47314" t="s">
        <v>614</v>
      </c>
      <c r="L47314" t="s">
        <v>1369</v>
      </c>
      <c r="M47314" t="s">
        <v>1041</v>
      </c>
      <c r="N47314">
        <v>10490212</v>
      </c>
    </row>
    <row r="47315" spans="1:14">
      <c r="A47315">
        <v>47313</v>
      </c>
      <c r="B47315" s="1">
        <v>202112099837</v>
      </c>
      <c r="C47315" t="s">
        <v>61186</v>
      </c>
      <c r="D47315" t="s">
        <v>152500</v>
      </c>
      <c r="E47315" t="s">
        <v>138713</v>
      </c>
      <c r="F47315" t="s">
        <v>52</v>
      </c>
      <c r="G47315" t="s">
        <v>78</v>
      </c>
      <c r="H47315" t="s">
        <v>26010</v>
      </c>
      <c r="I47315" t="s">
        <v>6388</v>
      </c>
      <c r="J47315">
        <v>3</v>
      </c>
      <c r="K47315" t="s">
        <v>78</v>
      </c>
      <c r="L47315" t="s">
        <v>79</v>
      </c>
      <c r="M47315" t="s">
        <v>9784</v>
      </c>
      <c r="N47315">
        <v>1086199</v>
      </c>
    </row>
    <row r="47316" spans="1:14">
      <c r="A47316">
        <v>47314</v>
      </c>
      <c r="B47316" s="1">
        <v>202112099858</v>
      </c>
      <c r="C47316" t="s">
        <v>61187</v>
      </c>
      <c r="D47316" t="s">
        <v>107438</v>
      </c>
      <c r="E47316" t="s">
        <v>82288</v>
      </c>
      <c r="F47316" t="s">
        <v>123</v>
      </c>
      <c r="G47316" t="s">
        <v>2194</v>
      </c>
      <c r="H47316" t="s">
        <v>2195</v>
      </c>
      <c r="I47316" t="s">
        <v>1150</v>
      </c>
      <c r="J47316">
        <v>1</v>
      </c>
      <c r="K47316" t="s">
        <v>127</v>
      </c>
      <c r="L47316" t="s">
        <v>1507</v>
      </c>
      <c r="M47316" t="s">
        <v>17836</v>
      </c>
      <c r="N47316">
        <v>11090037</v>
      </c>
    </row>
    <row r="47317" spans="1:14">
      <c r="A47317">
        <v>47315</v>
      </c>
      <c r="B47317" s="1">
        <v>202112099860</v>
      </c>
      <c r="C47317" t="s">
        <v>61188</v>
      </c>
      <c r="D47317" t="s">
        <v>152501</v>
      </c>
      <c r="E47317" t="s">
        <v>152502</v>
      </c>
      <c r="F47317" t="s">
        <v>87</v>
      </c>
      <c r="G47317" t="s">
        <v>243</v>
      </c>
      <c r="H47317" t="s">
        <v>991</v>
      </c>
      <c r="I47317" t="s">
        <v>1150</v>
      </c>
      <c r="J47317">
        <v>1</v>
      </c>
      <c r="K47317" t="s">
        <v>91</v>
      </c>
      <c r="L47317" t="s">
        <v>358</v>
      </c>
      <c r="M47317" t="s">
        <v>15162</v>
      </c>
      <c r="N47317">
        <v>1031102</v>
      </c>
    </row>
    <row r="47318" spans="1:14">
      <c r="A47318">
        <v>47316</v>
      </c>
      <c r="B47318" s="1">
        <v>202112099878</v>
      </c>
      <c r="C47318" t="s">
        <v>61189</v>
      </c>
      <c r="D47318" t="s">
        <v>152503</v>
      </c>
      <c r="E47318" t="s">
        <v>144554</v>
      </c>
      <c r="F47318" t="s">
        <v>20</v>
      </c>
      <c r="G47318" t="s">
        <v>6111</v>
      </c>
      <c r="H47318" t="s">
        <v>6112</v>
      </c>
      <c r="I47318" t="s">
        <v>231</v>
      </c>
      <c r="J47318">
        <v>1</v>
      </c>
      <c r="K47318" t="s">
        <v>140</v>
      </c>
      <c r="L47318" t="s">
        <v>12452</v>
      </c>
      <c r="M47318" t="s">
        <v>12453</v>
      </c>
      <c r="N47318">
        <v>10690182</v>
      </c>
    </row>
    <row r="47319" spans="1:14">
      <c r="A47319">
        <v>47317</v>
      </c>
      <c r="B47319" s="1">
        <v>202112099880</v>
      </c>
      <c r="C47319" t="s">
        <v>61190</v>
      </c>
      <c r="D47319" t="s">
        <v>152504</v>
      </c>
      <c r="E47319" t="s">
        <v>152505</v>
      </c>
      <c r="F47319" t="s">
        <v>68</v>
      </c>
      <c r="G47319" t="s">
        <v>740</v>
      </c>
      <c r="H47319" t="s">
        <v>13844</v>
      </c>
      <c r="I47319" t="s">
        <v>1150</v>
      </c>
      <c r="J47319">
        <v>1</v>
      </c>
      <c r="K47319" t="s">
        <v>72</v>
      </c>
      <c r="L47319" t="s">
        <v>73</v>
      </c>
      <c r="M47319" t="s">
        <v>15420</v>
      </c>
      <c r="N47319">
        <v>1013098</v>
      </c>
    </row>
    <row r="47320" spans="1:14">
      <c r="A47320">
        <v>47318</v>
      </c>
      <c r="B47320" s="1">
        <v>202112099945</v>
      </c>
      <c r="C47320" t="s">
        <v>61191</v>
      </c>
      <c r="D47320" t="s">
        <v>152506</v>
      </c>
      <c r="E47320" t="s">
        <v>152507</v>
      </c>
      <c r="F47320" t="s">
        <v>131</v>
      </c>
      <c r="G47320" t="s">
        <v>132</v>
      </c>
      <c r="H47320" t="s">
        <v>1695</v>
      </c>
      <c r="I47320" t="s">
        <v>300</v>
      </c>
      <c r="J47320">
        <v>3</v>
      </c>
      <c r="K47320" t="s">
        <v>433</v>
      </c>
      <c r="L47320" t="s">
        <v>6251</v>
      </c>
      <c r="M47320" t="s">
        <v>38301</v>
      </c>
      <c r="N47320">
        <v>10890418</v>
      </c>
    </row>
    <row r="47321" spans="1:14">
      <c r="A47321">
        <v>47319</v>
      </c>
      <c r="B47321" s="1">
        <v>202112099977</v>
      </c>
      <c r="C47321" t="s">
        <v>61192</v>
      </c>
      <c r="D47321" t="s">
        <v>112281</v>
      </c>
      <c r="E47321" t="s">
        <v>152508</v>
      </c>
      <c r="F47321" t="s">
        <v>297</v>
      </c>
      <c r="G47321" t="s">
        <v>466</v>
      </c>
      <c r="H47321" t="s">
        <v>11270</v>
      </c>
      <c r="I47321" t="s">
        <v>145</v>
      </c>
      <c r="J47321">
        <v>1</v>
      </c>
      <c r="K47321" t="s">
        <v>326</v>
      </c>
      <c r="L47321" t="s">
        <v>799</v>
      </c>
      <c r="M47321" t="s">
        <v>43375</v>
      </c>
      <c r="N47321">
        <v>1007029</v>
      </c>
    </row>
    <row r="47322" spans="1:14">
      <c r="A47322">
        <v>47320</v>
      </c>
      <c r="B47322" s="1">
        <v>202112099999</v>
      </c>
      <c r="C47322" t="s">
        <v>61193</v>
      </c>
      <c r="D47322" t="s">
        <v>152509</v>
      </c>
      <c r="E47322" t="s">
        <v>152510</v>
      </c>
      <c r="F47322" t="s">
        <v>28</v>
      </c>
      <c r="G47322" t="s">
        <v>2189</v>
      </c>
      <c r="H47322" t="s">
        <v>2784</v>
      </c>
      <c r="I47322" t="s">
        <v>31</v>
      </c>
      <c r="J47322">
        <v>1</v>
      </c>
      <c r="K47322" t="s">
        <v>24</v>
      </c>
      <c r="L47322" t="s">
        <v>940</v>
      </c>
      <c r="M47322" t="s">
        <v>13645</v>
      </c>
      <c r="N47322">
        <v>10290541</v>
      </c>
    </row>
    <row r="47323" spans="1:14">
      <c r="A47323">
        <v>47321</v>
      </c>
      <c r="B47323" s="1">
        <v>202112100127</v>
      </c>
      <c r="C47323" t="s">
        <v>61194</v>
      </c>
      <c r="D47323" t="s">
        <v>152511</v>
      </c>
      <c r="E47323" t="s">
        <v>152512</v>
      </c>
      <c r="F47323" t="s">
        <v>201</v>
      </c>
      <c r="G47323" t="s">
        <v>240</v>
      </c>
      <c r="H47323" t="s">
        <v>11984</v>
      </c>
      <c r="I47323" t="s">
        <v>231</v>
      </c>
      <c r="J47323">
        <v>1</v>
      </c>
      <c r="K47323" t="s">
        <v>522</v>
      </c>
      <c r="L47323" t="s">
        <v>2175</v>
      </c>
      <c r="M47323" t="s">
        <v>2176</v>
      </c>
      <c r="N47323">
        <v>10790567</v>
      </c>
    </row>
    <row r="47324" spans="1:14">
      <c r="A47324">
        <v>47322</v>
      </c>
      <c r="B47324" s="1">
        <v>202112100252</v>
      </c>
      <c r="C47324" t="s">
        <v>61195</v>
      </c>
      <c r="D47324" t="s">
        <v>152513</v>
      </c>
      <c r="E47324" t="s">
        <v>152514</v>
      </c>
      <c r="F47324" t="s">
        <v>201</v>
      </c>
      <c r="G47324" t="s">
        <v>1016</v>
      </c>
      <c r="H47324" t="s">
        <v>3671</v>
      </c>
      <c r="I47324" t="s">
        <v>15</v>
      </c>
      <c r="J47324">
        <v>1</v>
      </c>
      <c r="K47324" t="s">
        <v>522</v>
      </c>
      <c r="L47324" t="s">
        <v>2725</v>
      </c>
      <c r="M47324" t="s">
        <v>14816</v>
      </c>
      <c r="N47324">
        <v>10790624</v>
      </c>
    </row>
    <row r="47325" spans="1:14">
      <c r="A47325">
        <v>47323</v>
      </c>
      <c r="B47325" s="1">
        <v>202112100283</v>
      </c>
      <c r="C47325" t="s">
        <v>61196</v>
      </c>
      <c r="D47325" t="s">
        <v>152515</v>
      </c>
      <c r="E47325" t="s">
        <v>152516</v>
      </c>
      <c r="F47325" t="s">
        <v>12</v>
      </c>
      <c r="G47325" t="s">
        <v>16</v>
      </c>
      <c r="H47325" t="s">
        <v>10925</v>
      </c>
      <c r="I47325" t="s">
        <v>16639</v>
      </c>
      <c r="J47325">
        <v>1</v>
      </c>
      <c r="K47325" t="s">
        <v>48</v>
      </c>
      <c r="L47325" t="s">
        <v>783</v>
      </c>
      <c r="M47325" t="s">
        <v>5416</v>
      </c>
      <c r="N47325">
        <v>11390882</v>
      </c>
    </row>
    <row r="47326" spans="1:14">
      <c r="A47326">
        <v>47324</v>
      </c>
      <c r="B47326" s="1">
        <v>202112100285</v>
      </c>
      <c r="C47326" t="s">
        <v>61197</v>
      </c>
      <c r="D47326" t="s">
        <v>152517</v>
      </c>
      <c r="E47326" t="s">
        <v>99250</v>
      </c>
      <c r="F47326" t="s">
        <v>155</v>
      </c>
      <c r="G47326" t="s">
        <v>687</v>
      </c>
      <c r="H47326" t="s">
        <v>5673</v>
      </c>
      <c r="I47326" t="s">
        <v>15</v>
      </c>
      <c r="J47326">
        <v>1</v>
      </c>
      <c r="K47326" t="s">
        <v>614</v>
      </c>
      <c r="L47326" t="s">
        <v>687</v>
      </c>
      <c r="M47326" t="s">
        <v>1832</v>
      </c>
      <c r="N47326">
        <v>10590061</v>
      </c>
    </row>
    <row r="47327" spans="1:14">
      <c r="A47327">
        <v>47325</v>
      </c>
      <c r="B47327" s="1">
        <v>202112100352</v>
      </c>
      <c r="C47327" t="s">
        <v>61198</v>
      </c>
      <c r="D47327" t="s">
        <v>7097</v>
      </c>
      <c r="E47327" t="s">
        <v>98738</v>
      </c>
      <c r="F47327" t="s">
        <v>297</v>
      </c>
      <c r="G47327" t="s">
        <v>480</v>
      </c>
      <c r="H47327" t="s">
        <v>489</v>
      </c>
      <c r="I47327" t="s">
        <v>619</v>
      </c>
      <c r="J47327">
        <v>3</v>
      </c>
      <c r="K47327" t="s">
        <v>326</v>
      </c>
      <c r="L47327" t="s">
        <v>601</v>
      </c>
      <c r="M47327" t="s">
        <v>32987</v>
      </c>
      <c r="N47327">
        <v>1001011</v>
      </c>
    </row>
    <row r="47328" spans="1:14">
      <c r="A47328">
        <v>47326</v>
      </c>
      <c r="B47328" s="1">
        <v>202112100377</v>
      </c>
      <c r="C47328" t="s">
        <v>61199</v>
      </c>
      <c r="D47328" t="s">
        <v>88613</v>
      </c>
      <c r="E47328" t="s">
        <v>88614</v>
      </c>
      <c r="F47328" t="s">
        <v>131</v>
      </c>
      <c r="G47328" t="s">
        <v>1482</v>
      </c>
      <c r="H47328" t="s">
        <v>1561</v>
      </c>
      <c r="I47328" t="s">
        <v>387</v>
      </c>
      <c r="J47328">
        <v>4</v>
      </c>
      <c r="K47328" t="s">
        <v>433</v>
      </c>
      <c r="L47328" t="s">
        <v>3691</v>
      </c>
      <c r="M47328" t="s">
        <v>18048</v>
      </c>
      <c r="N47328">
        <v>10890280</v>
      </c>
    </row>
    <row r="47329" spans="1:14">
      <c r="A47329">
        <v>47327</v>
      </c>
      <c r="B47329" s="1">
        <v>202112100388</v>
      </c>
      <c r="C47329" t="s">
        <v>61200</v>
      </c>
      <c r="D47329" t="s">
        <v>152518</v>
      </c>
      <c r="E47329" t="s">
        <v>152519</v>
      </c>
      <c r="F47329" t="s">
        <v>155</v>
      </c>
      <c r="G47329" t="s">
        <v>9597</v>
      </c>
      <c r="H47329" t="s">
        <v>61201</v>
      </c>
      <c r="I47329" t="s">
        <v>7790</v>
      </c>
      <c r="J47329">
        <v>3</v>
      </c>
      <c r="K47329" t="s">
        <v>614</v>
      </c>
      <c r="L47329" t="s">
        <v>6168</v>
      </c>
      <c r="M47329" t="s">
        <v>17650</v>
      </c>
      <c r="N47329">
        <v>10490612</v>
      </c>
    </row>
    <row r="47330" spans="1:14">
      <c r="A47330">
        <v>47328</v>
      </c>
      <c r="B47330" s="1">
        <v>202112100443</v>
      </c>
      <c r="C47330" t="s">
        <v>61202</v>
      </c>
      <c r="D47330" t="s">
        <v>152520</v>
      </c>
      <c r="E47330" t="s">
        <v>152521</v>
      </c>
      <c r="F47330" t="s">
        <v>52</v>
      </c>
      <c r="G47330" t="s">
        <v>1417</v>
      </c>
      <c r="H47330" t="s">
        <v>1819</v>
      </c>
      <c r="I47330" t="s">
        <v>2274</v>
      </c>
      <c r="J47330">
        <v>1</v>
      </c>
      <c r="K47330" t="s">
        <v>56</v>
      </c>
      <c r="L47330" t="s">
        <v>4225</v>
      </c>
      <c r="M47330" t="s">
        <v>7474</v>
      </c>
      <c r="N47330">
        <v>10190786</v>
      </c>
    </row>
    <row r="47331" spans="1:14">
      <c r="A47331">
        <v>47329</v>
      </c>
      <c r="B47331" s="1">
        <v>202112100459</v>
      </c>
      <c r="C47331" t="s">
        <v>61203</v>
      </c>
      <c r="D47331" t="s">
        <v>152522</v>
      </c>
      <c r="E47331" t="s">
        <v>43316</v>
      </c>
      <c r="F47331" t="s">
        <v>123</v>
      </c>
      <c r="G47331" t="s">
        <v>447</v>
      </c>
      <c r="H47331" t="s">
        <v>8083</v>
      </c>
      <c r="I47331" t="s">
        <v>231</v>
      </c>
      <c r="J47331">
        <v>1</v>
      </c>
      <c r="K47331" t="s">
        <v>245</v>
      </c>
      <c r="L47331" t="s">
        <v>336</v>
      </c>
      <c r="M47331" t="s">
        <v>27446</v>
      </c>
      <c r="N47331">
        <v>11090209</v>
      </c>
    </row>
    <row r="47332" spans="1:14">
      <c r="A47332">
        <v>47330</v>
      </c>
      <c r="B47332" s="1">
        <v>202112100547</v>
      </c>
      <c r="C47332" t="s">
        <v>61204</v>
      </c>
      <c r="D47332" t="s">
        <v>152523</v>
      </c>
      <c r="E47332" t="s">
        <v>152524</v>
      </c>
      <c r="F47332" t="s">
        <v>68</v>
      </c>
      <c r="G47332" t="s">
        <v>1673</v>
      </c>
      <c r="H47332" t="s">
        <v>3456</v>
      </c>
      <c r="I47332" t="s">
        <v>145</v>
      </c>
      <c r="J47332">
        <v>1</v>
      </c>
      <c r="K47332" t="s">
        <v>72</v>
      </c>
      <c r="L47332" t="s">
        <v>3218</v>
      </c>
      <c r="M47332" t="s">
        <v>61205</v>
      </c>
      <c r="N47332">
        <v>11190615</v>
      </c>
    </row>
    <row r="47333" spans="1:14">
      <c r="A47333">
        <v>47331</v>
      </c>
      <c r="B47333" s="1">
        <v>202112100558</v>
      </c>
      <c r="C47333" t="s">
        <v>61206</v>
      </c>
      <c r="D47333" t="s">
        <v>152525</v>
      </c>
      <c r="E47333" t="s">
        <v>147275</v>
      </c>
      <c r="F47333" t="s">
        <v>60</v>
      </c>
      <c r="G47333" t="s">
        <v>1663</v>
      </c>
      <c r="H47333" t="s">
        <v>31586</v>
      </c>
      <c r="I47333" t="s">
        <v>145</v>
      </c>
      <c r="J47333">
        <v>1</v>
      </c>
      <c r="K47333" t="s">
        <v>102</v>
      </c>
      <c r="L47333" t="s">
        <v>1008</v>
      </c>
      <c r="M47333" t="s">
        <v>30513</v>
      </c>
      <c r="N47333">
        <v>10490709</v>
      </c>
    </row>
    <row r="47334" spans="1:14">
      <c r="A47334">
        <v>47332</v>
      </c>
      <c r="B47334" s="1">
        <v>202112100657</v>
      </c>
      <c r="C47334" t="s">
        <v>61207</v>
      </c>
      <c r="D47334" t="s">
        <v>152526</v>
      </c>
      <c r="E47334" t="s">
        <v>152527</v>
      </c>
      <c r="F47334" t="s">
        <v>52</v>
      </c>
      <c r="G47334" t="s">
        <v>53</v>
      </c>
      <c r="H47334" t="s">
        <v>32846</v>
      </c>
      <c r="I47334" t="s">
        <v>60648</v>
      </c>
      <c r="J47334">
        <v>3</v>
      </c>
      <c r="K47334" t="s">
        <v>78</v>
      </c>
      <c r="L47334" t="s">
        <v>79</v>
      </c>
      <c r="M47334" t="s">
        <v>9867</v>
      </c>
      <c r="N47334">
        <v>1086463</v>
      </c>
    </row>
    <row r="47335" spans="1:14">
      <c r="A47335">
        <v>47333</v>
      </c>
      <c r="B47335" s="1">
        <v>202112100666</v>
      </c>
      <c r="C47335" t="s">
        <v>61208</v>
      </c>
      <c r="D47335" t="s">
        <v>152528</v>
      </c>
      <c r="E47335" t="s">
        <v>152529</v>
      </c>
      <c r="F47335" t="s">
        <v>123</v>
      </c>
      <c r="G47335" t="s">
        <v>124</v>
      </c>
      <c r="H47335" t="s">
        <v>3703</v>
      </c>
      <c r="I47335" t="s">
        <v>231</v>
      </c>
      <c r="J47335">
        <v>1</v>
      </c>
      <c r="K47335" t="s">
        <v>127</v>
      </c>
      <c r="L47335" t="s">
        <v>9901</v>
      </c>
      <c r="M47335" t="s">
        <v>9902</v>
      </c>
      <c r="N47335">
        <v>11090298</v>
      </c>
    </row>
    <row r="47336" spans="1:14">
      <c r="A47336">
        <v>47334</v>
      </c>
      <c r="B47336" s="1">
        <v>202112100687</v>
      </c>
      <c r="C47336" t="s">
        <v>15547</v>
      </c>
      <c r="D47336" t="s">
        <v>152530</v>
      </c>
      <c r="E47336" t="s">
        <v>29999</v>
      </c>
      <c r="F47336" t="s">
        <v>68</v>
      </c>
      <c r="G47336" t="s">
        <v>39776</v>
      </c>
      <c r="H47336" t="s">
        <v>39777</v>
      </c>
      <c r="I47336" t="s">
        <v>31</v>
      </c>
      <c r="J47336">
        <v>1</v>
      </c>
      <c r="K47336" t="s">
        <v>353</v>
      </c>
      <c r="L47336" t="s">
        <v>760</v>
      </c>
      <c r="M47336" t="s">
        <v>7075</v>
      </c>
      <c r="N47336">
        <v>11190041</v>
      </c>
    </row>
    <row r="47337" spans="1:14">
      <c r="A47337">
        <v>47335</v>
      </c>
      <c r="B47337" s="1">
        <v>202112100713</v>
      </c>
      <c r="C47337" t="s">
        <v>61209</v>
      </c>
      <c r="D47337" t="s">
        <v>152531</v>
      </c>
      <c r="E47337" t="s">
        <v>152532</v>
      </c>
      <c r="F47337" t="s">
        <v>52</v>
      </c>
      <c r="G47337" t="s">
        <v>2568</v>
      </c>
      <c r="H47337" t="s">
        <v>31067</v>
      </c>
      <c r="I47337" t="s">
        <v>71</v>
      </c>
      <c r="J47337">
        <v>1</v>
      </c>
      <c r="K47337" t="s">
        <v>215</v>
      </c>
      <c r="L47337" t="s">
        <v>2568</v>
      </c>
      <c r="M47337" t="s">
        <v>11225</v>
      </c>
      <c r="N47337">
        <v>10390151</v>
      </c>
    </row>
    <row r="47338" spans="1:14">
      <c r="A47338">
        <v>47336</v>
      </c>
      <c r="B47338" s="1">
        <v>202112100785</v>
      </c>
      <c r="C47338" t="s">
        <v>61210</v>
      </c>
      <c r="D47338" t="s">
        <v>152533</v>
      </c>
      <c r="E47338" t="s">
        <v>152534</v>
      </c>
      <c r="F47338" t="s">
        <v>87</v>
      </c>
      <c r="G47338" t="s">
        <v>1988</v>
      </c>
      <c r="H47338" t="s">
        <v>1989</v>
      </c>
      <c r="I47338" t="s">
        <v>231</v>
      </c>
      <c r="J47338">
        <v>1</v>
      </c>
      <c r="K47338" t="s">
        <v>91</v>
      </c>
      <c r="L47338" t="s">
        <v>2541</v>
      </c>
      <c r="M47338" t="s">
        <v>5884</v>
      </c>
      <c r="N47338">
        <v>10990319</v>
      </c>
    </row>
    <row r="47339" spans="1:14">
      <c r="A47339">
        <v>47337</v>
      </c>
      <c r="B47339" s="1">
        <v>202112100827</v>
      </c>
      <c r="C47339" t="s">
        <v>5881</v>
      </c>
      <c r="D47339" t="s">
        <v>66596</v>
      </c>
      <c r="E47339" t="s">
        <v>152535</v>
      </c>
      <c r="F47339" t="s">
        <v>87</v>
      </c>
      <c r="G47339" t="s">
        <v>1521</v>
      </c>
      <c r="H47339" t="s">
        <v>1522</v>
      </c>
      <c r="I47339" t="s">
        <v>15</v>
      </c>
      <c r="J47339">
        <v>1</v>
      </c>
      <c r="K47339" t="s">
        <v>91</v>
      </c>
      <c r="L47339" t="s">
        <v>2319</v>
      </c>
      <c r="M47339" t="s">
        <v>2320</v>
      </c>
      <c r="N47339">
        <v>10990375</v>
      </c>
    </row>
    <row r="47340" spans="1:14">
      <c r="A47340">
        <v>47338</v>
      </c>
      <c r="B47340" s="1">
        <v>202112100828</v>
      </c>
      <c r="C47340" t="s">
        <v>61211</v>
      </c>
      <c r="D47340" t="s">
        <v>152536</v>
      </c>
      <c r="E47340" t="s">
        <v>118777</v>
      </c>
      <c r="F47340" t="s">
        <v>52</v>
      </c>
      <c r="G47340" t="s">
        <v>152</v>
      </c>
      <c r="H47340" t="s">
        <v>2950</v>
      </c>
      <c r="I47340" t="s">
        <v>619</v>
      </c>
      <c r="J47340">
        <v>3</v>
      </c>
      <c r="K47340" t="s">
        <v>151</v>
      </c>
      <c r="L47340" t="s">
        <v>152</v>
      </c>
      <c r="M47340" t="s">
        <v>6021</v>
      </c>
      <c r="N47340">
        <v>10390559</v>
      </c>
    </row>
    <row r="47341" spans="1:14">
      <c r="A47341">
        <v>47339</v>
      </c>
      <c r="B47341" s="1">
        <v>202112100848</v>
      </c>
      <c r="C47341" t="s">
        <v>61212</v>
      </c>
      <c r="D47341" t="s">
        <v>152537</v>
      </c>
      <c r="E47341" t="s">
        <v>152538</v>
      </c>
      <c r="F47341" t="s">
        <v>28</v>
      </c>
      <c r="G47341" t="s">
        <v>29</v>
      </c>
      <c r="H47341" t="s">
        <v>5334</v>
      </c>
      <c r="I47341" t="s">
        <v>15</v>
      </c>
      <c r="J47341">
        <v>1</v>
      </c>
      <c r="K47341" t="s">
        <v>24</v>
      </c>
      <c r="L47341" t="s">
        <v>1684</v>
      </c>
      <c r="M47341" t="s">
        <v>20063</v>
      </c>
      <c r="N47341">
        <v>1092014</v>
      </c>
    </row>
    <row r="47342" spans="1:14">
      <c r="A47342">
        <v>47340</v>
      </c>
      <c r="B47342" s="1">
        <v>202112100969</v>
      </c>
      <c r="C47342" t="s">
        <v>61213</v>
      </c>
      <c r="D47342" t="s">
        <v>152539</v>
      </c>
      <c r="E47342" t="s">
        <v>152540</v>
      </c>
      <c r="F47342" t="s">
        <v>12</v>
      </c>
      <c r="G47342" t="s">
        <v>350</v>
      </c>
      <c r="H47342" t="s">
        <v>1917</v>
      </c>
      <c r="I47342" t="s">
        <v>2573</v>
      </c>
      <c r="J47342">
        <v>1</v>
      </c>
      <c r="K47342" t="s">
        <v>16</v>
      </c>
      <c r="L47342" t="s">
        <v>2002</v>
      </c>
      <c r="M47342" t="s">
        <v>3711</v>
      </c>
      <c r="N47342">
        <v>11390456</v>
      </c>
    </row>
    <row r="47343" spans="1:14">
      <c r="A47343">
        <v>47341</v>
      </c>
      <c r="B47343" s="1">
        <v>202112101103</v>
      </c>
      <c r="C47343" t="s">
        <v>61214</v>
      </c>
      <c r="D47343" t="s">
        <v>152541</v>
      </c>
      <c r="E47343" t="s">
        <v>152542</v>
      </c>
      <c r="F47343" t="s">
        <v>12</v>
      </c>
      <c r="G47343" t="s">
        <v>350</v>
      </c>
      <c r="H47343" t="s">
        <v>351</v>
      </c>
      <c r="I47343" t="s">
        <v>362</v>
      </c>
      <c r="J47343">
        <v>3</v>
      </c>
      <c r="K47343" t="s">
        <v>16</v>
      </c>
      <c r="L47343" t="s">
        <v>2002</v>
      </c>
      <c r="M47343" t="s">
        <v>2597</v>
      </c>
      <c r="N47343">
        <v>11390459</v>
      </c>
    </row>
    <row r="47344" spans="1:14">
      <c r="A47344">
        <v>47342</v>
      </c>
      <c r="B47344" s="1">
        <v>202112101136</v>
      </c>
      <c r="C47344" t="s">
        <v>61215</v>
      </c>
      <c r="D47344" t="s">
        <v>152543</v>
      </c>
      <c r="E47344" t="s">
        <v>152544</v>
      </c>
      <c r="F47344" t="s">
        <v>201</v>
      </c>
      <c r="G47344" t="s">
        <v>2062</v>
      </c>
      <c r="H47344" t="s">
        <v>2460</v>
      </c>
      <c r="I47344" t="s">
        <v>31</v>
      </c>
      <c r="J47344">
        <v>1</v>
      </c>
      <c r="K47344" t="s">
        <v>522</v>
      </c>
      <c r="L47344" t="s">
        <v>2062</v>
      </c>
      <c r="M47344" t="s">
        <v>7143</v>
      </c>
      <c r="N47344">
        <v>10790228</v>
      </c>
    </row>
    <row r="47345" spans="1:14">
      <c r="A47345">
        <v>47343</v>
      </c>
      <c r="B47345" s="1">
        <v>202112101155</v>
      </c>
      <c r="C47345" t="s">
        <v>61216</v>
      </c>
      <c r="D47345" t="s">
        <v>152545</v>
      </c>
      <c r="E47345" t="s">
        <v>152546</v>
      </c>
      <c r="F47345" t="s">
        <v>28</v>
      </c>
      <c r="G47345" t="s">
        <v>439</v>
      </c>
      <c r="H47345" t="s">
        <v>28001</v>
      </c>
      <c r="I47345" t="s">
        <v>8129</v>
      </c>
      <c r="J47345">
        <v>1</v>
      </c>
      <c r="K47345" t="s">
        <v>56</v>
      </c>
      <c r="L47345" t="s">
        <v>1067</v>
      </c>
      <c r="M47345" t="s">
        <v>1306</v>
      </c>
      <c r="N47345">
        <v>1093015</v>
      </c>
    </row>
    <row r="47346" spans="1:14">
      <c r="A47346">
        <v>47344</v>
      </c>
      <c r="B47346" s="1">
        <v>202112101171</v>
      </c>
      <c r="C47346" t="s">
        <v>61217</v>
      </c>
      <c r="D47346" t="s">
        <v>152547</v>
      </c>
      <c r="E47346" t="s">
        <v>152548</v>
      </c>
      <c r="F47346" t="s">
        <v>60</v>
      </c>
      <c r="G47346" t="s">
        <v>818</v>
      </c>
      <c r="H47346" t="s">
        <v>819</v>
      </c>
      <c r="I47346" t="s">
        <v>101</v>
      </c>
      <c r="J47346">
        <v>3</v>
      </c>
      <c r="K47346" t="s">
        <v>115</v>
      </c>
      <c r="L47346" t="s">
        <v>636</v>
      </c>
      <c r="M47346" t="s">
        <v>61218</v>
      </c>
      <c r="N47346">
        <v>10490756</v>
      </c>
    </row>
    <row r="47347" spans="1:14">
      <c r="A47347">
        <v>47345</v>
      </c>
      <c r="B47347" s="1">
        <v>202112101217</v>
      </c>
      <c r="C47347" t="s">
        <v>61219</v>
      </c>
      <c r="D47347" t="s">
        <v>152549</v>
      </c>
      <c r="E47347" t="s">
        <v>152550</v>
      </c>
      <c r="F47347" t="s">
        <v>201</v>
      </c>
      <c r="G47347" t="s">
        <v>4268</v>
      </c>
      <c r="H47347" t="s">
        <v>6429</v>
      </c>
      <c r="I47347" t="s">
        <v>15</v>
      </c>
      <c r="J47347">
        <v>1</v>
      </c>
      <c r="K47347" t="s">
        <v>522</v>
      </c>
      <c r="L47347" t="s">
        <v>3478</v>
      </c>
      <c r="M47347" t="s">
        <v>11432</v>
      </c>
      <c r="N47347">
        <v>10790785</v>
      </c>
    </row>
    <row r="47348" spans="1:14">
      <c r="A47348">
        <v>47346</v>
      </c>
      <c r="B47348" s="1">
        <v>202112101317</v>
      </c>
      <c r="C47348" t="s">
        <v>61220</v>
      </c>
      <c r="D47348" t="s">
        <v>146093</v>
      </c>
      <c r="E47348" t="s">
        <v>152551</v>
      </c>
      <c r="F47348" t="s">
        <v>155</v>
      </c>
      <c r="G47348" t="s">
        <v>177</v>
      </c>
      <c r="H47348" t="s">
        <v>1112</v>
      </c>
      <c r="I47348" t="s">
        <v>15</v>
      </c>
      <c r="J47348">
        <v>1</v>
      </c>
      <c r="K47348" t="s">
        <v>102</v>
      </c>
      <c r="L47348" t="s">
        <v>3130</v>
      </c>
      <c r="M47348" t="s">
        <v>18284</v>
      </c>
      <c r="N47348">
        <v>10490954</v>
      </c>
    </row>
    <row r="47349" spans="1:14">
      <c r="A47349">
        <v>47347</v>
      </c>
      <c r="B47349" s="1">
        <v>202112101390</v>
      </c>
      <c r="C47349" t="s">
        <v>61221</v>
      </c>
      <c r="D47349" t="s">
        <v>152552</v>
      </c>
      <c r="E47349" t="s">
        <v>152553</v>
      </c>
      <c r="F47349" t="s">
        <v>60</v>
      </c>
      <c r="G47349" t="s">
        <v>3055</v>
      </c>
      <c r="H47349" t="s">
        <v>8244</v>
      </c>
      <c r="I47349" t="s">
        <v>31</v>
      </c>
      <c r="J47349">
        <v>1</v>
      </c>
      <c r="K47349" t="s">
        <v>64</v>
      </c>
      <c r="L47349" t="s">
        <v>1187</v>
      </c>
      <c r="M47349" t="s">
        <v>4372</v>
      </c>
      <c r="N47349">
        <v>10590916</v>
      </c>
    </row>
    <row r="47350" spans="1:14">
      <c r="A47350">
        <v>47348</v>
      </c>
      <c r="B47350" s="1">
        <v>202112101446</v>
      </c>
      <c r="C47350" t="s">
        <v>61222</v>
      </c>
      <c r="D47350" t="s">
        <v>152554</v>
      </c>
      <c r="E47350" t="s">
        <v>152555</v>
      </c>
      <c r="F47350" t="s">
        <v>52</v>
      </c>
      <c r="G47350" t="s">
        <v>287</v>
      </c>
      <c r="H47350" t="s">
        <v>8778</v>
      </c>
      <c r="I47350" t="s">
        <v>71</v>
      </c>
      <c r="J47350">
        <v>1</v>
      </c>
      <c r="K47350" t="s">
        <v>78</v>
      </c>
      <c r="L47350" t="s">
        <v>79</v>
      </c>
      <c r="M47350" t="s">
        <v>31839</v>
      </c>
      <c r="N47350">
        <v>1086191</v>
      </c>
    </row>
    <row r="47351" spans="1:14">
      <c r="A47351">
        <v>47349</v>
      </c>
      <c r="B47351" s="1">
        <v>202112101470</v>
      </c>
      <c r="C47351" t="s">
        <v>18938</v>
      </c>
      <c r="D47351" t="s">
        <v>121595</v>
      </c>
      <c r="E47351" t="s">
        <v>115384</v>
      </c>
      <c r="F47351" t="s">
        <v>87</v>
      </c>
      <c r="G47351" t="s">
        <v>1988</v>
      </c>
      <c r="H47351" t="s">
        <v>2823</v>
      </c>
      <c r="I47351" t="s">
        <v>15</v>
      </c>
      <c r="J47351">
        <v>1</v>
      </c>
      <c r="K47351" t="s">
        <v>91</v>
      </c>
      <c r="L47351" t="s">
        <v>2541</v>
      </c>
      <c r="M47351" t="s">
        <v>9168</v>
      </c>
      <c r="N47351">
        <v>10990328</v>
      </c>
    </row>
    <row r="47352" spans="1:14">
      <c r="A47352">
        <v>47350</v>
      </c>
      <c r="B47352" s="1">
        <v>202112101931</v>
      </c>
      <c r="C47352" t="s">
        <v>61223</v>
      </c>
      <c r="D47352" t="s">
        <v>152556</v>
      </c>
      <c r="E47352" t="s">
        <v>152557</v>
      </c>
      <c r="F47352" t="s">
        <v>155</v>
      </c>
      <c r="G47352" t="s">
        <v>685</v>
      </c>
      <c r="H47352" t="s">
        <v>14856</v>
      </c>
      <c r="I47352" t="s">
        <v>6620</v>
      </c>
      <c r="J47352">
        <v>1</v>
      </c>
      <c r="K47352" t="s">
        <v>614</v>
      </c>
      <c r="L47352" t="s">
        <v>2762</v>
      </c>
      <c r="M47352" t="s">
        <v>31823</v>
      </c>
      <c r="N47352">
        <v>10590786</v>
      </c>
    </row>
    <row r="47353" spans="1:14">
      <c r="A47353">
        <v>47351</v>
      </c>
      <c r="B47353" s="1">
        <v>202112101935</v>
      </c>
      <c r="C47353" t="s">
        <v>61224</v>
      </c>
      <c r="D47353" t="s">
        <v>152558</v>
      </c>
      <c r="E47353" t="s">
        <v>152559</v>
      </c>
      <c r="F47353" t="s">
        <v>123</v>
      </c>
      <c r="G47353" t="s">
        <v>447</v>
      </c>
      <c r="H47353" t="s">
        <v>3528</v>
      </c>
      <c r="I47353" t="s">
        <v>47</v>
      </c>
      <c r="J47353">
        <v>3</v>
      </c>
      <c r="K47353" t="s">
        <v>245</v>
      </c>
      <c r="L47353" t="s">
        <v>246</v>
      </c>
      <c r="M47353" t="s">
        <v>20983</v>
      </c>
      <c r="N47353">
        <v>1153001</v>
      </c>
    </row>
    <row r="47354" spans="1:14">
      <c r="A47354">
        <v>47352</v>
      </c>
      <c r="B47354" s="1">
        <v>202112101968</v>
      </c>
      <c r="C47354" t="s">
        <v>61225</v>
      </c>
      <c r="D47354" t="s">
        <v>107138</v>
      </c>
      <c r="E47354" t="s">
        <v>152560</v>
      </c>
      <c r="F47354" t="s">
        <v>123</v>
      </c>
      <c r="G47354" t="s">
        <v>1796</v>
      </c>
      <c r="H47354" t="s">
        <v>17835</v>
      </c>
      <c r="I47354" t="s">
        <v>340</v>
      </c>
      <c r="J47354">
        <v>1</v>
      </c>
      <c r="K47354" t="s">
        <v>127</v>
      </c>
      <c r="L47354" t="s">
        <v>1798</v>
      </c>
      <c r="M47354" t="s">
        <v>28981</v>
      </c>
      <c r="N47354">
        <v>1010009</v>
      </c>
    </row>
    <row r="47355" spans="1:14">
      <c r="A47355">
        <v>47353</v>
      </c>
      <c r="B47355" s="1">
        <v>202112101991</v>
      </c>
      <c r="C47355" t="s">
        <v>61226</v>
      </c>
      <c r="D47355" t="s">
        <v>152561</v>
      </c>
      <c r="E47355" t="s">
        <v>152562</v>
      </c>
      <c r="F47355" t="s">
        <v>60</v>
      </c>
      <c r="G47355" t="s">
        <v>436</v>
      </c>
      <c r="H47355" t="s">
        <v>61227</v>
      </c>
      <c r="I47355" t="s">
        <v>1715</v>
      </c>
      <c r="J47355">
        <v>2</v>
      </c>
      <c r="K47355" t="s">
        <v>115</v>
      </c>
      <c r="L47355" t="s">
        <v>1375</v>
      </c>
      <c r="M47355" t="s">
        <v>34112</v>
      </c>
      <c r="N47355">
        <v>10490413</v>
      </c>
    </row>
    <row r="47356" spans="1:14">
      <c r="A47356">
        <v>47354</v>
      </c>
      <c r="B47356" s="1">
        <v>202112102054</v>
      </c>
      <c r="C47356" t="s">
        <v>61228</v>
      </c>
      <c r="D47356" t="s">
        <v>152563</v>
      </c>
      <c r="E47356" t="s">
        <v>35603</v>
      </c>
      <c r="F47356" t="s">
        <v>123</v>
      </c>
      <c r="G47356" t="s">
        <v>1051</v>
      </c>
      <c r="H47356" t="s">
        <v>1052</v>
      </c>
      <c r="I47356" t="s">
        <v>15</v>
      </c>
      <c r="J47356">
        <v>1</v>
      </c>
      <c r="K47356" t="s">
        <v>127</v>
      </c>
      <c r="L47356" t="s">
        <v>1051</v>
      </c>
      <c r="M47356" t="s">
        <v>15551</v>
      </c>
      <c r="N47356">
        <v>11090767</v>
      </c>
    </row>
    <row r="47357" spans="1:14">
      <c r="A47357">
        <v>47355</v>
      </c>
      <c r="B47357" s="1">
        <v>202112102093</v>
      </c>
      <c r="C47357" t="s">
        <v>61229</v>
      </c>
      <c r="D47357" t="s">
        <v>152564</v>
      </c>
      <c r="E47357" t="s">
        <v>147776</v>
      </c>
      <c r="F47357" t="s">
        <v>201</v>
      </c>
      <c r="G47357" t="s">
        <v>4268</v>
      </c>
      <c r="H47357" t="s">
        <v>4269</v>
      </c>
      <c r="I47357" t="s">
        <v>126</v>
      </c>
      <c r="J47357">
        <v>3</v>
      </c>
      <c r="K47357" t="s">
        <v>522</v>
      </c>
      <c r="L47357" t="s">
        <v>1730</v>
      </c>
      <c r="M47357" t="s">
        <v>9233</v>
      </c>
      <c r="N47357">
        <v>10790752</v>
      </c>
    </row>
    <row r="47358" spans="1:14">
      <c r="A47358">
        <v>47356</v>
      </c>
      <c r="B47358" s="1">
        <v>202112102114</v>
      </c>
      <c r="C47358" t="s">
        <v>10292</v>
      </c>
      <c r="D47358" t="s">
        <v>43816</v>
      </c>
      <c r="E47358" t="s">
        <v>152565</v>
      </c>
      <c r="F47358" t="s">
        <v>12</v>
      </c>
      <c r="G47358" t="s">
        <v>886</v>
      </c>
      <c r="H47358" t="s">
        <v>887</v>
      </c>
      <c r="I47358" t="s">
        <v>15</v>
      </c>
      <c r="J47358">
        <v>1</v>
      </c>
      <c r="K47358" t="s">
        <v>16</v>
      </c>
      <c r="L47358" t="s">
        <v>1270</v>
      </c>
      <c r="M47358" t="s">
        <v>2696</v>
      </c>
      <c r="N47358">
        <v>11390629</v>
      </c>
    </row>
    <row r="47359" spans="1:14">
      <c r="A47359">
        <v>47357</v>
      </c>
      <c r="B47359" s="1">
        <v>202112102183</v>
      </c>
      <c r="C47359" t="s">
        <v>61230</v>
      </c>
      <c r="D47359" t="s">
        <v>152566</v>
      </c>
      <c r="E47359" t="s">
        <v>152567</v>
      </c>
      <c r="F47359" t="s">
        <v>68</v>
      </c>
      <c r="G47359" t="s">
        <v>69</v>
      </c>
      <c r="H47359" t="s">
        <v>60715</v>
      </c>
      <c r="I47359" t="s">
        <v>6388</v>
      </c>
      <c r="J47359">
        <v>3</v>
      </c>
      <c r="K47359" t="s">
        <v>72</v>
      </c>
      <c r="L47359" t="s">
        <v>294</v>
      </c>
      <c r="M47359" t="s">
        <v>2777</v>
      </c>
      <c r="N47359">
        <v>1014030</v>
      </c>
    </row>
    <row r="47360" spans="1:14">
      <c r="A47360">
        <v>47358</v>
      </c>
      <c r="B47360" s="1">
        <v>202112102284</v>
      </c>
      <c r="C47360" t="s">
        <v>61231</v>
      </c>
      <c r="D47360" t="s">
        <v>152568</v>
      </c>
      <c r="E47360" t="s">
        <v>152569</v>
      </c>
      <c r="F47360" t="s">
        <v>131</v>
      </c>
      <c r="G47360" t="s">
        <v>7243</v>
      </c>
      <c r="H47360" t="s">
        <v>8952</v>
      </c>
      <c r="I47360" t="s">
        <v>231</v>
      </c>
      <c r="J47360">
        <v>1</v>
      </c>
      <c r="K47360" t="s">
        <v>91</v>
      </c>
      <c r="L47360" t="s">
        <v>135</v>
      </c>
      <c r="M47360" t="s">
        <v>11208</v>
      </c>
      <c r="N47360">
        <v>10890026</v>
      </c>
    </row>
    <row r="47361" spans="1:14">
      <c r="A47361">
        <v>47359</v>
      </c>
      <c r="B47361" s="1">
        <v>202112102402</v>
      </c>
      <c r="C47361" t="s">
        <v>61232</v>
      </c>
      <c r="D47361" t="s">
        <v>12601</v>
      </c>
      <c r="E47361" t="s">
        <v>10481</v>
      </c>
      <c r="F47361" t="s">
        <v>297</v>
      </c>
      <c r="G47361" t="s">
        <v>480</v>
      </c>
      <c r="H47361" t="s">
        <v>2748</v>
      </c>
      <c r="I47361" t="s">
        <v>1696</v>
      </c>
      <c r="J47361">
        <v>1</v>
      </c>
      <c r="K47361" t="s">
        <v>326</v>
      </c>
      <c r="L47361" t="s">
        <v>601</v>
      </c>
      <c r="M47361" t="s">
        <v>3588</v>
      </c>
      <c r="N47361">
        <v>1001013</v>
      </c>
    </row>
    <row r="47362" spans="1:14">
      <c r="A47362">
        <v>47360</v>
      </c>
      <c r="B47362" s="1">
        <v>202112102431</v>
      </c>
      <c r="C47362" t="s">
        <v>61233</v>
      </c>
      <c r="D47362" t="s">
        <v>152570</v>
      </c>
      <c r="E47362" t="s">
        <v>152571</v>
      </c>
      <c r="F47362" t="s">
        <v>68</v>
      </c>
      <c r="G47362" t="s">
        <v>4612</v>
      </c>
      <c r="H47362" t="s">
        <v>4613</v>
      </c>
      <c r="I47362" t="s">
        <v>346</v>
      </c>
      <c r="J47362">
        <v>3</v>
      </c>
      <c r="K47362" t="s">
        <v>72</v>
      </c>
      <c r="L47362" t="s">
        <v>5896</v>
      </c>
      <c r="M47362" t="s">
        <v>13005</v>
      </c>
      <c r="N47362">
        <v>11190568</v>
      </c>
    </row>
    <row r="47363" spans="1:14">
      <c r="A47363">
        <v>47361</v>
      </c>
      <c r="B47363" s="1">
        <v>202112102438</v>
      </c>
      <c r="C47363" t="s">
        <v>61234</v>
      </c>
      <c r="D47363" t="s">
        <v>152572</v>
      </c>
      <c r="E47363" t="s">
        <v>152573</v>
      </c>
      <c r="F47363" t="s">
        <v>87</v>
      </c>
      <c r="G47363" t="s">
        <v>783</v>
      </c>
      <c r="H47363" t="s">
        <v>2394</v>
      </c>
      <c r="I47363" t="s">
        <v>958</v>
      </c>
      <c r="J47363">
        <v>1</v>
      </c>
      <c r="K47363" t="s">
        <v>91</v>
      </c>
      <c r="L47363" t="s">
        <v>2395</v>
      </c>
      <c r="M47363" t="s">
        <v>8743</v>
      </c>
      <c r="N47363">
        <v>1151004</v>
      </c>
    </row>
    <row r="47364" spans="1:14">
      <c r="A47364">
        <v>47362</v>
      </c>
      <c r="B47364" s="1">
        <v>202112102462</v>
      </c>
      <c r="C47364" t="s">
        <v>61235</v>
      </c>
      <c r="D47364" t="s">
        <v>152574</v>
      </c>
      <c r="E47364" t="s">
        <v>152575</v>
      </c>
      <c r="F47364" t="s">
        <v>87</v>
      </c>
      <c r="G47364" t="s">
        <v>1595</v>
      </c>
      <c r="H47364" t="s">
        <v>1596</v>
      </c>
      <c r="I47364" t="s">
        <v>231</v>
      </c>
      <c r="J47364">
        <v>1</v>
      </c>
      <c r="K47364" t="s">
        <v>91</v>
      </c>
      <c r="L47364" t="s">
        <v>358</v>
      </c>
      <c r="M47364" t="s">
        <v>60158</v>
      </c>
      <c r="N47364">
        <v>1031018</v>
      </c>
    </row>
    <row r="47365" spans="1:14">
      <c r="A47365">
        <v>47363</v>
      </c>
      <c r="B47365" s="1">
        <v>202112102589</v>
      </c>
      <c r="C47365" t="s">
        <v>61236</v>
      </c>
      <c r="D47365" t="s">
        <v>152576</v>
      </c>
      <c r="E47365" t="s">
        <v>152577</v>
      </c>
      <c r="F47365" t="s">
        <v>87</v>
      </c>
      <c r="G47365" t="s">
        <v>317</v>
      </c>
      <c r="H47365" t="s">
        <v>318</v>
      </c>
      <c r="I47365" t="s">
        <v>13930</v>
      </c>
      <c r="J47365">
        <v>1</v>
      </c>
      <c r="K47365" t="s">
        <v>91</v>
      </c>
      <c r="L47365" t="s">
        <v>1256</v>
      </c>
      <c r="M47365" t="s">
        <v>15603</v>
      </c>
      <c r="N47365">
        <v>10990418</v>
      </c>
    </row>
    <row r="47366" spans="1:14">
      <c r="A47366">
        <v>47364</v>
      </c>
      <c r="B47366" s="1">
        <v>202112102614</v>
      </c>
      <c r="C47366" t="s">
        <v>61237</v>
      </c>
      <c r="D47366" t="s">
        <v>105831</v>
      </c>
      <c r="E47366" t="s">
        <v>105832</v>
      </c>
      <c r="F47366" t="s">
        <v>155</v>
      </c>
      <c r="G47366" t="s">
        <v>156</v>
      </c>
      <c r="H47366" t="s">
        <v>5990</v>
      </c>
      <c r="I47366" t="s">
        <v>2573</v>
      </c>
      <c r="J47366">
        <v>1</v>
      </c>
      <c r="K47366" t="s">
        <v>64</v>
      </c>
      <c r="L47366" t="s">
        <v>2106</v>
      </c>
      <c r="M47366" t="s">
        <v>15322</v>
      </c>
      <c r="N47366">
        <v>1142004</v>
      </c>
    </row>
    <row r="47367" spans="1:14">
      <c r="A47367">
        <v>47365</v>
      </c>
      <c r="B47367" s="1">
        <v>202112102768</v>
      </c>
      <c r="C47367" t="s">
        <v>61238</v>
      </c>
      <c r="D47367" t="s">
        <v>152578</v>
      </c>
      <c r="E47367" t="s">
        <v>152579</v>
      </c>
      <c r="F47367" t="s">
        <v>28</v>
      </c>
      <c r="G47367" t="s">
        <v>82</v>
      </c>
      <c r="H47367" t="s">
        <v>3743</v>
      </c>
      <c r="I47367" t="s">
        <v>5289</v>
      </c>
      <c r="J47367">
        <v>1</v>
      </c>
      <c r="K47367" t="s">
        <v>215</v>
      </c>
      <c r="L47367" t="s">
        <v>494</v>
      </c>
      <c r="M47367" t="s">
        <v>496</v>
      </c>
      <c r="N47367">
        <v>10390445</v>
      </c>
    </row>
    <row r="47368" spans="1:14">
      <c r="A47368">
        <v>47366</v>
      </c>
      <c r="B47368" s="1">
        <v>202112102845</v>
      </c>
      <c r="C47368" t="s">
        <v>61239</v>
      </c>
      <c r="D47368" t="s">
        <v>140114</v>
      </c>
      <c r="E47368" t="s">
        <v>152580</v>
      </c>
      <c r="F47368" t="s">
        <v>60</v>
      </c>
      <c r="G47368" t="s">
        <v>229</v>
      </c>
      <c r="H47368" t="s">
        <v>4510</v>
      </c>
      <c r="I47368" t="s">
        <v>325</v>
      </c>
      <c r="J47368">
        <v>1</v>
      </c>
      <c r="K47368" t="s">
        <v>151</v>
      </c>
      <c r="L47368" t="s">
        <v>229</v>
      </c>
      <c r="M47368" t="s">
        <v>27500</v>
      </c>
      <c r="N47368">
        <v>10490685</v>
      </c>
    </row>
    <row r="47369" spans="1:14">
      <c r="A47369">
        <v>47367</v>
      </c>
      <c r="B47369" s="1">
        <v>202112103257</v>
      </c>
      <c r="C47369" t="s">
        <v>61240</v>
      </c>
      <c r="D47369" t="s">
        <v>152581</v>
      </c>
      <c r="E47369" t="s">
        <v>152582</v>
      </c>
      <c r="F47369" t="s">
        <v>60</v>
      </c>
      <c r="G47369" t="s">
        <v>149</v>
      </c>
      <c r="H47369" t="s">
        <v>15066</v>
      </c>
      <c r="I47369" t="s">
        <v>1577</v>
      </c>
      <c r="J47369">
        <v>1</v>
      </c>
      <c r="K47369" t="s">
        <v>102</v>
      </c>
      <c r="L47369" t="s">
        <v>8167</v>
      </c>
      <c r="M47369" t="s">
        <v>13390</v>
      </c>
      <c r="N47369">
        <v>10490913</v>
      </c>
    </row>
    <row r="47370" spans="1:14">
      <c r="A47370">
        <v>47368</v>
      </c>
      <c r="B47370" s="1">
        <v>202112103258</v>
      </c>
      <c r="C47370" t="s">
        <v>61241</v>
      </c>
      <c r="D47370" t="s">
        <v>152583</v>
      </c>
      <c r="E47370" t="s">
        <v>152584</v>
      </c>
      <c r="F47370" t="s">
        <v>52</v>
      </c>
      <c r="G47370" t="s">
        <v>78</v>
      </c>
      <c r="H47370" t="s">
        <v>26010</v>
      </c>
      <c r="I47370" t="s">
        <v>6388</v>
      </c>
      <c r="J47370">
        <v>3</v>
      </c>
      <c r="K47370" t="s">
        <v>78</v>
      </c>
      <c r="L47370" t="s">
        <v>79</v>
      </c>
      <c r="M47370" t="s">
        <v>10910</v>
      </c>
      <c r="N47370">
        <v>1086038</v>
      </c>
    </row>
    <row r="47371" spans="1:14">
      <c r="A47371">
        <v>47369</v>
      </c>
      <c r="B47371" s="1">
        <v>202112103292</v>
      </c>
      <c r="C47371" t="s">
        <v>61242</v>
      </c>
      <c r="D47371" t="s">
        <v>152585</v>
      </c>
      <c r="E47371" t="s">
        <v>152586</v>
      </c>
      <c r="F47371" t="s">
        <v>155</v>
      </c>
      <c r="G47371" t="s">
        <v>156</v>
      </c>
      <c r="H47371" t="s">
        <v>4278</v>
      </c>
      <c r="I47371" t="s">
        <v>231</v>
      </c>
      <c r="J47371">
        <v>1</v>
      </c>
      <c r="K47371" t="s">
        <v>64</v>
      </c>
      <c r="L47371" t="s">
        <v>159</v>
      </c>
      <c r="M47371" t="s">
        <v>2237</v>
      </c>
      <c r="N47371">
        <v>10590033</v>
      </c>
    </row>
    <row r="47372" spans="1:14">
      <c r="A47372">
        <v>47370</v>
      </c>
      <c r="B47372" s="1">
        <v>202112103315</v>
      </c>
      <c r="C47372" t="s">
        <v>61243</v>
      </c>
      <c r="D47372" t="s">
        <v>152587</v>
      </c>
      <c r="E47372" t="s">
        <v>152588</v>
      </c>
      <c r="F47372" t="s">
        <v>52</v>
      </c>
      <c r="G47372" t="s">
        <v>53</v>
      </c>
      <c r="H47372" t="s">
        <v>61144</v>
      </c>
      <c r="I47372" t="s">
        <v>4366</v>
      </c>
      <c r="J47372">
        <v>3</v>
      </c>
      <c r="K47372" t="s">
        <v>78</v>
      </c>
      <c r="L47372" t="s">
        <v>79</v>
      </c>
      <c r="M47372" t="s">
        <v>5325</v>
      </c>
      <c r="N47372">
        <v>1086425</v>
      </c>
    </row>
    <row r="47373" spans="1:14">
      <c r="A47373">
        <v>47371</v>
      </c>
      <c r="B47373" s="1">
        <v>202112103325</v>
      </c>
      <c r="C47373" t="s">
        <v>61244</v>
      </c>
      <c r="D47373" t="s">
        <v>152589</v>
      </c>
      <c r="E47373" t="s">
        <v>152590</v>
      </c>
      <c r="F47373" t="s">
        <v>52</v>
      </c>
      <c r="G47373" t="s">
        <v>78</v>
      </c>
      <c r="H47373" t="s">
        <v>26010</v>
      </c>
      <c r="I47373" t="s">
        <v>6388</v>
      </c>
      <c r="J47373">
        <v>3</v>
      </c>
      <c r="K47373" t="s">
        <v>78</v>
      </c>
      <c r="L47373" t="s">
        <v>79</v>
      </c>
      <c r="M47373" t="s">
        <v>8716</v>
      </c>
      <c r="N47373">
        <v>1086258</v>
      </c>
    </row>
    <row r="47374" spans="1:14">
      <c r="A47374">
        <v>47372</v>
      </c>
      <c r="B47374" s="1">
        <v>202112103364</v>
      </c>
      <c r="C47374" t="s">
        <v>61245</v>
      </c>
      <c r="D47374" t="s">
        <v>152591</v>
      </c>
      <c r="E47374" t="s">
        <v>152592</v>
      </c>
      <c r="F47374" t="s">
        <v>155</v>
      </c>
      <c r="G47374" t="s">
        <v>177</v>
      </c>
      <c r="H47374" t="s">
        <v>10236</v>
      </c>
      <c r="I47374" t="s">
        <v>61246</v>
      </c>
      <c r="J47374">
        <v>3</v>
      </c>
      <c r="K47374" t="s">
        <v>614</v>
      </c>
      <c r="L47374" t="s">
        <v>4543</v>
      </c>
      <c r="M47374" t="s">
        <v>10030</v>
      </c>
      <c r="N47374">
        <v>10590735</v>
      </c>
    </row>
    <row r="47375" spans="1:14">
      <c r="A47375">
        <v>47373</v>
      </c>
      <c r="B47375" s="1">
        <v>202112103407</v>
      </c>
      <c r="C47375" t="s">
        <v>61247</v>
      </c>
      <c r="D47375" t="s">
        <v>152593</v>
      </c>
      <c r="E47375" t="s">
        <v>152594</v>
      </c>
      <c r="F47375" t="s">
        <v>40</v>
      </c>
      <c r="G47375" t="s">
        <v>1807</v>
      </c>
      <c r="H47375" t="s">
        <v>25722</v>
      </c>
      <c r="I47375" t="s">
        <v>14822</v>
      </c>
      <c r="J47375">
        <v>1</v>
      </c>
      <c r="K47375" t="s">
        <v>197</v>
      </c>
      <c r="L47375" t="s">
        <v>7952</v>
      </c>
      <c r="M47375" t="s">
        <v>16768</v>
      </c>
      <c r="N47375">
        <v>1084009</v>
      </c>
    </row>
    <row r="47376" spans="1:14">
      <c r="A47376">
        <v>47374</v>
      </c>
      <c r="B47376" s="1">
        <v>202112103446</v>
      </c>
      <c r="C47376" t="s">
        <v>61248</v>
      </c>
      <c r="D47376" t="s">
        <v>152595</v>
      </c>
      <c r="E47376" t="s">
        <v>97813</v>
      </c>
      <c r="F47376" t="s">
        <v>12</v>
      </c>
      <c r="G47376" t="s">
        <v>1432</v>
      </c>
      <c r="H47376" t="s">
        <v>1801</v>
      </c>
      <c r="I47376" t="s">
        <v>231</v>
      </c>
      <c r="J47376">
        <v>1</v>
      </c>
      <c r="K47376" t="s">
        <v>48</v>
      </c>
      <c r="L47376" t="s">
        <v>1432</v>
      </c>
      <c r="M47376" t="s">
        <v>4818</v>
      </c>
      <c r="N47376">
        <v>11390370</v>
      </c>
    </row>
    <row r="47377" spans="1:14">
      <c r="A47377">
        <v>47375</v>
      </c>
      <c r="B47377" s="1">
        <v>202112103452</v>
      </c>
      <c r="C47377" t="s">
        <v>61249</v>
      </c>
      <c r="D47377" t="s">
        <v>152596</v>
      </c>
      <c r="E47377" t="s">
        <v>152597</v>
      </c>
      <c r="F47377" t="s">
        <v>131</v>
      </c>
      <c r="G47377" t="s">
        <v>2007</v>
      </c>
      <c r="H47377" t="s">
        <v>61250</v>
      </c>
      <c r="I47377" t="s">
        <v>7790</v>
      </c>
      <c r="J47377">
        <v>3</v>
      </c>
      <c r="K47377" t="s">
        <v>260</v>
      </c>
      <c r="L47377" t="s">
        <v>4915</v>
      </c>
      <c r="M47377" t="s">
        <v>10440</v>
      </c>
      <c r="N47377">
        <v>1032019</v>
      </c>
    </row>
    <row r="47378" spans="1:14">
      <c r="A47378">
        <v>47376</v>
      </c>
      <c r="B47378" s="1">
        <v>202112103455</v>
      </c>
      <c r="C47378" t="s">
        <v>61251</v>
      </c>
      <c r="D47378" t="s">
        <v>152598</v>
      </c>
      <c r="E47378" t="s">
        <v>152599</v>
      </c>
      <c r="F47378" t="s">
        <v>131</v>
      </c>
      <c r="G47378" t="s">
        <v>753</v>
      </c>
      <c r="H47378" t="s">
        <v>35901</v>
      </c>
      <c r="I47378" t="s">
        <v>300</v>
      </c>
      <c r="J47378">
        <v>3</v>
      </c>
      <c r="K47378" t="s">
        <v>433</v>
      </c>
      <c r="L47378" t="s">
        <v>753</v>
      </c>
      <c r="M47378" t="s">
        <v>753</v>
      </c>
      <c r="N47378">
        <v>10890314</v>
      </c>
    </row>
    <row r="47379" spans="1:14">
      <c r="A47379">
        <v>47377</v>
      </c>
      <c r="B47379" s="1">
        <v>202112103506</v>
      </c>
      <c r="C47379" t="s">
        <v>61252</v>
      </c>
      <c r="D47379" t="s">
        <v>152600</v>
      </c>
      <c r="E47379" t="s">
        <v>152601</v>
      </c>
      <c r="F47379" t="s">
        <v>201</v>
      </c>
      <c r="G47379" t="s">
        <v>2155</v>
      </c>
      <c r="H47379" t="s">
        <v>2156</v>
      </c>
      <c r="I47379" t="s">
        <v>1334</v>
      </c>
      <c r="J47379">
        <v>3</v>
      </c>
      <c r="K47379" t="s">
        <v>522</v>
      </c>
      <c r="L47379" t="s">
        <v>9155</v>
      </c>
      <c r="M47379" t="s">
        <v>9155</v>
      </c>
      <c r="N47379">
        <v>10790545</v>
      </c>
    </row>
    <row r="47380" spans="1:14">
      <c r="A47380">
        <v>47378</v>
      </c>
      <c r="B47380" s="1">
        <v>202112103552</v>
      </c>
      <c r="C47380" t="s">
        <v>61253</v>
      </c>
      <c r="D47380" t="s">
        <v>152602</v>
      </c>
      <c r="E47380" t="s">
        <v>152603</v>
      </c>
      <c r="F47380" t="s">
        <v>60</v>
      </c>
      <c r="G47380" t="s">
        <v>665</v>
      </c>
      <c r="H47380" t="s">
        <v>5288</v>
      </c>
      <c r="I47380" t="s">
        <v>346</v>
      </c>
      <c r="J47380">
        <v>3</v>
      </c>
      <c r="K47380" t="s">
        <v>115</v>
      </c>
      <c r="L47380" t="s">
        <v>636</v>
      </c>
      <c r="M47380" t="s">
        <v>3418</v>
      </c>
      <c r="N47380">
        <v>10490755</v>
      </c>
    </row>
    <row r="47381" spans="1:14">
      <c r="A47381">
        <v>47379</v>
      </c>
      <c r="B47381" s="1">
        <v>202112103557</v>
      </c>
      <c r="C47381" t="s">
        <v>61254</v>
      </c>
      <c r="D47381" t="s">
        <v>152604</v>
      </c>
      <c r="E47381" t="s">
        <v>152605</v>
      </c>
      <c r="F47381" t="s">
        <v>40</v>
      </c>
      <c r="G47381" t="s">
        <v>1463</v>
      </c>
      <c r="H47381" t="s">
        <v>3775</v>
      </c>
      <c r="I47381" t="s">
        <v>2122</v>
      </c>
      <c r="J47381">
        <v>3</v>
      </c>
      <c r="K47381" t="s">
        <v>197</v>
      </c>
      <c r="L47381" t="s">
        <v>1463</v>
      </c>
      <c r="M47381" t="s">
        <v>18295</v>
      </c>
      <c r="N47381">
        <v>10190439</v>
      </c>
    </row>
    <row r="47382" spans="1:14">
      <c r="A47382">
        <v>47380</v>
      </c>
      <c r="B47382" s="1">
        <v>202112103593</v>
      </c>
      <c r="C47382" t="s">
        <v>22373</v>
      </c>
      <c r="D47382" t="s">
        <v>152606</v>
      </c>
      <c r="E47382" t="s">
        <v>152607</v>
      </c>
      <c r="F47382" t="s">
        <v>297</v>
      </c>
      <c r="G47382" t="s">
        <v>50810</v>
      </c>
      <c r="H47382" t="s">
        <v>50811</v>
      </c>
      <c r="I47382" t="s">
        <v>4366</v>
      </c>
      <c r="J47382">
        <v>3</v>
      </c>
      <c r="K47382" t="s">
        <v>326</v>
      </c>
      <c r="L47382" t="s">
        <v>1644</v>
      </c>
      <c r="M47382" t="s">
        <v>2329</v>
      </c>
      <c r="N47382">
        <v>11290554</v>
      </c>
    </row>
    <row r="47383" spans="1:14">
      <c r="A47383">
        <v>47381</v>
      </c>
      <c r="B47383" s="1">
        <v>202112103663</v>
      </c>
      <c r="C47383" t="s">
        <v>61255</v>
      </c>
      <c r="D47383" t="s">
        <v>152608</v>
      </c>
      <c r="E47383" t="s">
        <v>124451</v>
      </c>
      <c r="F47383" t="s">
        <v>155</v>
      </c>
      <c r="G47383" t="s">
        <v>159</v>
      </c>
      <c r="H47383" t="s">
        <v>6245</v>
      </c>
      <c r="I47383" t="s">
        <v>15</v>
      </c>
      <c r="J47383">
        <v>1</v>
      </c>
      <c r="K47383" t="s">
        <v>64</v>
      </c>
      <c r="L47383" t="s">
        <v>159</v>
      </c>
      <c r="M47383" t="s">
        <v>1470</v>
      </c>
      <c r="N47383">
        <v>10590021</v>
      </c>
    </row>
    <row r="47384" spans="1:14">
      <c r="A47384">
        <v>47382</v>
      </c>
      <c r="B47384" s="1">
        <v>202112103687</v>
      </c>
      <c r="C47384" t="s">
        <v>61256</v>
      </c>
      <c r="D47384" t="s">
        <v>152609</v>
      </c>
      <c r="E47384" t="s">
        <v>152610</v>
      </c>
      <c r="F47384" t="s">
        <v>123</v>
      </c>
      <c r="G47384" t="s">
        <v>1051</v>
      </c>
      <c r="H47384" t="s">
        <v>61257</v>
      </c>
      <c r="I47384" t="s">
        <v>4366</v>
      </c>
      <c r="J47384">
        <v>3</v>
      </c>
      <c r="K47384" t="s">
        <v>353</v>
      </c>
      <c r="L47384" t="s">
        <v>760</v>
      </c>
      <c r="M47384" t="s">
        <v>13609</v>
      </c>
      <c r="N47384">
        <v>11190049</v>
      </c>
    </row>
    <row r="47385" spans="1:14">
      <c r="A47385">
        <v>47383</v>
      </c>
      <c r="B47385" s="1">
        <v>202112103803</v>
      </c>
      <c r="C47385" t="s">
        <v>61258</v>
      </c>
      <c r="D47385" t="s">
        <v>152611</v>
      </c>
      <c r="E47385" t="s">
        <v>27882</v>
      </c>
      <c r="F47385" t="s">
        <v>68</v>
      </c>
      <c r="G47385" t="s">
        <v>69</v>
      </c>
      <c r="H47385" t="s">
        <v>60715</v>
      </c>
      <c r="I47385" t="s">
        <v>6388</v>
      </c>
      <c r="J47385">
        <v>3</v>
      </c>
      <c r="K47385" t="s">
        <v>72</v>
      </c>
      <c r="L47385" t="s">
        <v>294</v>
      </c>
      <c r="M47385" t="s">
        <v>13786</v>
      </c>
      <c r="N47385">
        <v>1014027</v>
      </c>
    </row>
    <row r="47386" spans="1:14">
      <c r="A47386">
        <v>47384</v>
      </c>
      <c r="B47386" s="1">
        <v>202112103818</v>
      </c>
      <c r="C47386" t="s">
        <v>61259</v>
      </c>
      <c r="D47386" t="s">
        <v>152612</v>
      </c>
      <c r="E47386" t="s">
        <v>152613</v>
      </c>
      <c r="F47386" t="s">
        <v>20</v>
      </c>
      <c r="G47386" t="s">
        <v>106</v>
      </c>
      <c r="H47386" t="s">
        <v>61260</v>
      </c>
      <c r="I47386" t="s">
        <v>7790</v>
      </c>
      <c r="J47386">
        <v>3</v>
      </c>
      <c r="K47386" t="s">
        <v>215</v>
      </c>
      <c r="L47386" t="s">
        <v>3635</v>
      </c>
      <c r="M47386" t="s">
        <v>9104</v>
      </c>
      <c r="N47386">
        <v>10390225</v>
      </c>
    </row>
    <row r="47387" spans="1:14">
      <c r="A47387">
        <v>47385</v>
      </c>
      <c r="B47387" s="1">
        <v>202112103833</v>
      </c>
      <c r="C47387" t="s">
        <v>50269</v>
      </c>
      <c r="D47387" t="s">
        <v>152614</v>
      </c>
      <c r="E47387" t="s">
        <v>116385</v>
      </c>
      <c r="F47387" t="s">
        <v>297</v>
      </c>
      <c r="G47387" t="s">
        <v>5429</v>
      </c>
      <c r="H47387" t="s">
        <v>60172</v>
      </c>
      <c r="I47387" t="s">
        <v>6388</v>
      </c>
      <c r="J47387">
        <v>3</v>
      </c>
      <c r="K47387" t="s">
        <v>326</v>
      </c>
      <c r="L47387" t="s">
        <v>2364</v>
      </c>
      <c r="M47387" t="s">
        <v>4688</v>
      </c>
      <c r="N47387">
        <v>11290287</v>
      </c>
    </row>
    <row r="47388" spans="1:14">
      <c r="A47388">
        <v>47386</v>
      </c>
      <c r="B47388" s="1">
        <v>202112103879</v>
      </c>
      <c r="C47388" t="s">
        <v>61261</v>
      </c>
      <c r="D47388" t="s">
        <v>152615</v>
      </c>
      <c r="E47388" t="s">
        <v>152616</v>
      </c>
      <c r="F47388" t="s">
        <v>201</v>
      </c>
      <c r="G47388" t="s">
        <v>2155</v>
      </c>
      <c r="H47388" t="s">
        <v>9099</v>
      </c>
      <c r="I47388" t="s">
        <v>231</v>
      </c>
      <c r="J47388">
        <v>1</v>
      </c>
      <c r="K47388" t="s">
        <v>433</v>
      </c>
      <c r="L47388" t="s">
        <v>6155</v>
      </c>
      <c r="M47388" t="s">
        <v>16570</v>
      </c>
      <c r="N47388">
        <v>10890849</v>
      </c>
    </row>
    <row r="47389" spans="1:14">
      <c r="A47389">
        <v>47387</v>
      </c>
      <c r="B47389" s="1">
        <v>202112103989</v>
      </c>
      <c r="C47389" t="s">
        <v>61262</v>
      </c>
      <c r="D47389" t="s">
        <v>152617</v>
      </c>
      <c r="E47389" t="s">
        <v>152618</v>
      </c>
      <c r="F47389" t="s">
        <v>20</v>
      </c>
      <c r="G47389" t="s">
        <v>21</v>
      </c>
      <c r="H47389" t="s">
        <v>47376</v>
      </c>
      <c r="I47389" t="s">
        <v>12691</v>
      </c>
      <c r="J47389">
        <v>3</v>
      </c>
      <c r="K47389" t="s">
        <v>140</v>
      </c>
      <c r="L47389" t="s">
        <v>21</v>
      </c>
      <c r="M47389" t="s">
        <v>3342</v>
      </c>
      <c r="N47389">
        <v>10690559</v>
      </c>
    </row>
    <row r="47390" spans="1:14">
      <c r="A47390">
        <v>47388</v>
      </c>
      <c r="B47390" s="1">
        <v>202112104006</v>
      </c>
      <c r="C47390" t="s">
        <v>61263</v>
      </c>
      <c r="D47390" t="s">
        <v>152619</v>
      </c>
      <c r="E47390" t="s">
        <v>152620</v>
      </c>
      <c r="F47390" t="s">
        <v>131</v>
      </c>
      <c r="G47390" t="s">
        <v>1017</v>
      </c>
      <c r="H47390" t="s">
        <v>61264</v>
      </c>
      <c r="I47390" t="s">
        <v>50632</v>
      </c>
      <c r="J47390">
        <v>3</v>
      </c>
      <c r="K47390" t="s">
        <v>433</v>
      </c>
      <c r="L47390" t="s">
        <v>1484</v>
      </c>
      <c r="M47390" t="s">
        <v>14091</v>
      </c>
      <c r="N47390">
        <v>10890912</v>
      </c>
    </row>
    <row r="47391" spans="1:14">
      <c r="A47391">
        <v>47389</v>
      </c>
      <c r="B47391" s="1">
        <v>202112104065</v>
      </c>
      <c r="C47391" t="s">
        <v>61265</v>
      </c>
      <c r="D47391" t="s">
        <v>99253</v>
      </c>
      <c r="E47391" t="s">
        <v>75431</v>
      </c>
      <c r="F47391" t="s">
        <v>40</v>
      </c>
      <c r="G47391" t="s">
        <v>41</v>
      </c>
      <c r="H47391" t="s">
        <v>8882</v>
      </c>
      <c r="I47391" t="s">
        <v>31</v>
      </c>
      <c r="J47391">
        <v>1</v>
      </c>
      <c r="K47391" t="s">
        <v>24</v>
      </c>
      <c r="L47391" t="s">
        <v>41</v>
      </c>
      <c r="M47391" t="s">
        <v>4051</v>
      </c>
      <c r="N47391">
        <v>10190607</v>
      </c>
    </row>
    <row r="47392" spans="1:14">
      <c r="A47392">
        <v>47390</v>
      </c>
      <c r="B47392" s="1">
        <v>202112104143</v>
      </c>
      <c r="C47392" t="s">
        <v>61266</v>
      </c>
      <c r="D47392" t="s">
        <v>152621</v>
      </c>
      <c r="E47392" t="s">
        <v>152622</v>
      </c>
      <c r="F47392" t="s">
        <v>52</v>
      </c>
      <c r="G47392" t="s">
        <v>53</v>
      </c>
      <c r="H47392" t="s">
        <v>32846</v>
      </c>
      <c r="I47392" t="s">
        <v>61267</v>
      </c>
      <c r="J47392">
        <v>3</v>
      </c>
      <c r="K47392" t="s">
        <v>215</v>
      </c>
      <c r="L47392" t="s">
        <v>3635</v>
      </c>
      <c r="M47392" t="s">
        <v>61268</v>
      </c>
      <c r="N47392">
        <v>10390235</v>
      </c>
    </row>
    <row r="47393" spans="1:14">
      <c r="A47393">
        <v>47391</v>
      </c>
      <c r="B47393" s="1">
        <v>202112104154</v>
      </c>
      <c r="C47393" t="s">
        <v>61269</v>
      </c>
      <c r="D47393" t="s">
        <v>152623</v>
      </c>
      <c r="E47393" t="s">
        <v>152624</v>
      </c>
      <c r="F47393" t="s">
        <v>20</v>
      </c>
      <c r="G47393" t="s">
        <v>702</v>
      </c>
      <c r="H47393" t="s">
        <v>59312</v>
      </c>
      <c r="I47393" t="s">
        <v>59353</v>
      </c>
      <c r="J47393">
        <v>3</v>
      </c>
      <c r="K47393" t="s">
        <v>205</v>
      </c>
      <c r="L47393" t="s">
        <v>206</v>
      </c>
      <c r="M47393" t="s">
        <v>33296</v>
      </c>
      <c r="N47393">
        <v>1073273</v>
      </c>
    </row>
    <row r="47394" spans="1:14">
      <c r="A47394">
        <v>47392</v>
      </c>
      <c r="B47394" s="1">
        <v>202112104165</v>
      </c>
      <c r="C47394" t="s">
        <v>61270</v>
      </c>
      <c r="D47394" t="s">
        <v>152625</v>
      </c>
      <c r="E47394" t="s">
        <v>152626</v>
      </c>
      <c r="F47394" t="s">
        <v>60</v>
      </c>
      <c r="G47394" t="s">
        <v>2720</v>
      </c>
      <c r="H47394" t="s">
        <v>60064</v>
      </c>
      <c r="I47394" t="s">
        <v>6388</v>
      </c>
      <c r="J47394">
        <v>3</v>
      </c>
      <c r="K47394" t="s">
        <v>115</v>
      </c>
      <c r="L47394" t="s">
        <v>638</v>
      </c>
      <c r="M47394" t="s">
        <v>24544</v>
      </c>
      <c r="N47394">
        <v>10490472</v>
      </c>
    </row>
    <row r="47395" spans="1:14">
      <c r="A47395">
        <v>47393</v>
      </c>
      <c r="B47395" s="1">
        <v>202112104199</v>
      </c>
      <c r="C47395" t="s">
        <v>61271</v>
      </c>
      <c r="D47395" t="s">
        <v>152627</v>
      </c>
      <c r="E47395" t="s">
        <v>152628</v>
      </c>
      <c r="F47395" t="s">
        <v>123</v>
      </c>
      <c r="G47395" t="s">
        <v>1051</v>
      </c>
      <c r="H47395" t="s">
        <v>61257</v>
      </c>
      <c r="I47395" t="s">
        <v>4366</v>
      </c>
      <c r="J47395">
        <v>3</v>
      </c>
      <c r="K47395" t="s">
        <v>353</v>
      </c>
      <c r="L47395" t="s">
        <v>6292</v>
      </c>
      <c r="M47395" t="s">
        <v>13516</v>
      </c>
      <c r="N47395">
        <v>11190067</v>
      </c>
    </row>
    <row r="47396" spans="1:14">
      <c r="A47396">
        <v>47394</v>
      </c>
      <c r="B47396" s="1">
        <v>202112104281</v>
      </c>
      <c r="C47396" t="s">
        <v>61272</v>
      </c>
      <c r="D47396" t="s">
        <v>152629</v>
      </c>
      <c r="E47396" t="s">
        <v>152630</v>
      </c>
      <c r="F47396" t="s">
        <v>123</v>
      </c>
      <c r="G47396" t="s">
        <v>447</v>
      </c>
      <c r="H47396" t="s">
        <v>2510</v>
      </c>
      <c r="I47396" t="s">
        <v>15</v>
      </c>
      <c r="J47396">
        <v>1</v>
      </c>
      <c r="K47396" t="s">
        <v>245</v>
      </c>
      <c r="L47396" t="s">
        <v>2523</v>
      </c>
      <c r="M47396" t="s">
        <v>61273</v>
      </c>
      <c r="N47396">
        <v>1012001</v>
      </c>
    </row>
    <row r="47397" spans="1:14">
      <c r="A47397">
        <v>47395</v>
      </c>
      <c r="B47397" s="1">
        <v>202112104342</v>
      </c>
      <c r="C47397" t="s">
        <v>61274</v>
      </c>
      <c r="D47397" t="s">
        <v>152631</v>
      </c>
      <c r="E47397" t="s">
        <v>152632</v>
      </c>
      <c r="F47397" t="s">
        <v>60</v>
      </c>
      <c r="G47397" t="s">
        <v>837</v>
      </c>
      <c r="H47397" t="s">
        <v>61275</v>
      </c>
      <c r="I47397" t="s">
        <v>7790</v>
      </c>
      <c r="J47397">
        <v>3</v>
      </c>
      <c r="K47397" t="s">
        <v>614</v>
      </c>
      <c r="L47397" t="s">
        <v>6168</v>
      </c>
      <c r="M47397" t="s">
        <v>9331</v>
      </c>
      <c r="N47397">
        <v>10490618</v>
      </c>
    </row>
    <row r="47398" spans="1:14">
      <c r="A47398">
        <v>47396</v>
      </c>
      <c r="B47398" s="1">
        <v>202112104347</v>
      </c>
      <c r="C47398" t="s">
        <v>61276</v>
      </c>
      <c r="D47398" t="s">
        <v>152633</v>
      </c>
      <c r="E47398" t="s">
        <v>152634</v>
      </c>
      <c r="F47398" t="s">
        <v>12</v>
      </c>
      <c r="G47398" t="s">
        <v>16</v>
      </c>
      <c r="H47398" t="s">
        <v>18340</v>
      </c>
      <c r="I47398" t="s">
        <v>61277</v>
      </c>
      <c r="J47398">
        <v>3</v>
      </c>
      <c r="K47398" t="s">
        <v>48</v>
      </c>
      <c r="L47398" t="s">
        <v>570</v>
      </c>
      <c r="M47398" t="s">
        <v>6186</v>
      </c>
      <c r="N47398">
        <v>11390101</v>
      </c>
    </row>
    <row r="47399" spans="1:14">
      <c r="A47399">
        <v>47397</v>
      </c>
      <c r="B47399" s="1">
        <v>202112104359</v>
      </c>
      <c r="C47399" t="s">
        <v>61278</v>
      </c>
      <c r="D47399" t="s">
        <v>152635</v>
      </c>
      <c r="E47399" t="s">
        <v>152636</v>
      </c>
      <c r="F47399" t="s">
        <v>20</v>
      </c>
      <c r="G47399" t="s">
        <v>2231</v>
      </c>
      <c r="H47399" t="s">
        <v>26085</v>
      </c>
      <c r="I47399" t="s">
        <v>319</v>
      </c>
      <c r="J47399">
        <v>1</v>
      </c>
      <c r="K47399" t="s">
        <v>205</v>
      </c>
      <c r="L47399" t="s">
        <v>2231</v>
      </c>
      <c r="M47399" t="s">
        <v>28740</v>
      </c>
      <c r="N47399">
        <v>10690565</v>
      </c>
    </row>
    <row r="47400" spans="1:14">
      <c r="A47400">
        <v>47398</v>
      </c>
      <c r="B47400" s="1">
        <v>202112104374</v>
      </c>
      <c r="C47400" t="s">
        <v>61279</v>
      </c>
      <c r="D47400" t="s">
        <v>118790</v>
      </c>
      <c r="E47400" t="s">
        <v>152637</v>
      </c>
      <c r="F47400" t="s">
        <v>20</v>
      </c>
      <c r="G47400" t="s">
        <v>21</v>
      </c>
      <c r="H47400" t="s">
        <v>47376</v>
      </c>
      <c r="I47400" t="s">
        <v>12691</v>
      </c>
      <c r="J47400">
        <v>3</v>
      </c>
      <c r="K47400" t="s">
        <v>205</v>
      </c>
      <c r="L47400" t="s">
        <v>206</v>
      </c>
      <c r="M47400" t="s">
        <v>5962</v>
      </c>
      <c r="N47400">
        <v>1073051</v>
      </c>
    </row>
    <row r="47401" spans="1:14">
      <c r="A47401">
        <v>47399</v>
      </c>
      <c r="B47401" s="1">
        <v>202112104386</v>
      </c>
      <c r="C47401" t="s">
        <v>61280</v>
      </c>
      <c r="D47401" t="s">
        <v>152627</v>
      </c>
      <c r="E47401" t="s">
        <v>152628</v>
      </c>
      <c r="F47401" t="s">
        <v>123</v>
      </c>
      <c r="G47401" t="s">
        <v>1051</v>
      </c>
      <c r="H47401" t="s">
        <v>61257</v>
      </c>
      <c r="I47401" t="s">
        <v>4366</v>
      </c>
      <c r="J47401">
        <v>3</v>
      </c>
      <c r="K47401" t="s">
        <v>353</v>
      </c>
      <c r="L47401" t="s">
        <v>6292</v>
      </c>
      <c r="M47401" t="s">
        <v>13516</v>
      </c>
      <c r="N47401">
        <v>11190067</v>
      </c>
    </row>
    <row r="47402" spans="1:14">
      <c r="A47402">
        <v>47400</v>
      </c>
      <c r="B47402" s="1">
        <v>202112104464</v>
      </c>
      <c r="C47402" t="s">
        <v>61281</v>
      </c>
      <c r="D47402" t="s">
        <v>101456</v>
      </c>
      <c r="E47402" t="s">
        <v>152638</v>
      </c>
      <c r="F47402" t="s">
        <v>155</v>
      </c>
      <c r="G47402" t="s">
        <v>156</v>
      </c>
      <c r="H47402" t="s">
        <v>4278</v>
      </c>
      <c r="I47402" t="s">
        <v>15</v>
      </c>
      <c r="J47402">
        <v>1</v>
      </c>
      <c r="K47402" t="s">
        <v>64</v>
      </c>
      <c r="L47402" t="s">
        <v>2106</v>
      </c>
      <c r="M47402" t="s">
        <v>2107</v>
      </c>
      <c r="N47402">
        <v>1142010</v>
      </c>
    </row>
    <row r="47403" spans="1:14">
      <c r="A47403">
        <v>47401</v>
      </c>
      <c r="B47403" s="1">
        <v>202112104490</v>
      </c>
      <c r="C47403" t="s">
        <v>61282</v>
      </c>
      <c r="D47403" t="s">
        <v>152639</v>
      </c>
      <c r="E47403" t="s">
        <v>152640</v>
      </c>
      <c r="F47403" t="s">
        <v>68</v>
      </c>
      <c r="G47403" t="s">
        <v>1997</v>
      </c>
      <c r="H47403" t="s">
        <v>60109</v>
      </c>
      <c r="I47403" t="s">
        <v>60110</v>
      </c>
      <c r="J47403">
        <v>3</v>
      </c>
      <c r="K47403" t="s">
        <v>353</v>
      </c>
      <c r="L47403" t="s">
        <v>2445</v>
      </c>
      <c r="M47403" t="s">
        <v>1385</v>
      </c>
      <c r="N47403">
        <v>1121014</v>
      </c>
    </row>
    <row r="47404" spans="1:14">
      <c r="A47404">
        <v>47402</v>
      </c>
      <c r="B47404" s="1">
        <v>202112104574</v>
      </c>
      <c r="C47404" t="s">
        <v>61283</v>
      </c>
      <c r="D47404" t="s">
        <v>152641</v>
      </c>
      <c r="E47404" t="s">
        <v>152642</v>
      </c>
      <c r="F47404" t="s">
        <v>87</v>
      </c>
      <c r="G47404" t="s">
        <v>320</v>
      </c>
      <c r="H47404" t="s">
        <v>61284</v>
      </c>
      <c r="I47404" t="s">
        <v>7790</v>
      </c>
      <c r="J47404">
        <v>3</v>
      </c>
      <c r="K47404" t="s">
        <v>91</v>
      </c>
      <c r="L47404" t="s">
        <v>3078</v>
      </c>
      <c r="M47404" t="s">
        <v>3078</v>
      </c>
      <c r="N47404">
        <v>10990486</v>
      </c>
    </row>
    <row r="47405" spans="1:14">
      <c r="A47405">
        <v>47403</v>
      </c>
      <c r="B47405" s="1">
        <v>202112104634</v>
      </c>
      <c r="C47405" t="s">
        <v>61285</v>
      </c>
      <c r="D47405" t="s">
        <v>152643</v>
      </c>
      <c r="E47405" t="s">
        <v>137401</v>
      </c>
      <c r="F47405" t="s">
        <v>12</v>
      </c>
      <c r="G47405" t="s">
        <v>1404</v>
      </c>
      <c r="H47405" t="s">
        <v>3076</v>
      </c>
      <c r="I47405" t="s">
        <v>540</v>
      </c>
      <c r="J47405">
        <v>1</v>
      </c>
      <c r="K47405" t="s">
        <v>16</v>
      </c>
      <c r="L47405" t="s">
        <v>218</v>
      </c>
      <c r="M47405" t="s">
        <v>18747</v>
      </c>
      <c r="N47405">
        <v>11390509</v>
      </c>
    </row>
    <row r="47406" spans="1:14">
      <c r="A47406">
        <v>47404</v>
      </c>
      <c r="B47406" s="1">
        <v>202112104685</v>
      </c>
      <c r="C47406" t="s">
        <v>61286</v>
      </c>
      <c r="D47406" t="s">
        <v>152644</v>
      </c>
      <c r="E47406" t="s">
        <v>152645</v>
      </c>
      <c r="F47406" t="s">
        <v>20</v>
      </c>
      <c r="G47406" t="s">
        <v>702</v>
      </c>
      <c r="H47406" t="s">
        <v>703</v>
      </c>
      <c r="I47406" t="s">
        <v>15</v>
      </c>
      <c r="J47406">
        <v>1</v>
      </c>
      <c r="K47406" t="s">
        <v>140</v>
      </c>
      <c r="L47406" t="s">
        <v>5748</v>
      </c>
      <c r="M47406" t="s">
        <v>10767</v>
      </c>
      <c r="N47406">
        <v>10690264</v>
      </c>
    </row>
    <row r="47407" spans="1:14">
      <c r="A47407">
        <v>47405</v>
      </c>
      <c r="B47407" s="1">
        <v>202112104903</v>
      </c>
      <c r="C47407" t="s">
        <v>61287</v>
      </c>
      <c r="D47407" t="s">
        <v>152646</v>
      </c>
      <c r="E47407" t="s">
        <v>88974</v>
      </c>
      <c r="F47407" t="s">
        <v>20</v>
      </c>
      <c r="G47407" t="s">
        <v>593</v>
      </c>
      <c r="H47407" t="s">
        <v>11362</v>
      </c>
      <c r="I47407" t="s">
        <v>340</v>
      </c>
      <c r="J47407">
        <v>1</v>
      </c>
      <c r="K47407" t="s">
        <v>64</v>
      </c>
      <c r="L47407" t="s">
        <v>7819</v>
      </c>
      <c r="M47407" t="s">
        <v>8366</v>
      </c>
      <c r="N47407">
        <v>10690078</v>
      </c>
    </row>
    <row r="47408" spans="1:14">
      <c r="A47408">
        <v>47406</v>
      </c>
      <c r="B47408" s="1">
        <v>202112104911</v>
      </c>
      <c r="C47408" t="s">
        <v>61288</v>
      </c>
      <c r="D47408" t="s">
        <v>152647</v>
      </c>
      <c r="E47408" t="s">
        <v>152648</v>
      </c>
      <c r="F47408" t="s">
        <v>155</v>
      </c>
      <c r="G47408" t="s">
        <v>9597</v>
      </c>
      <c r="H47408" t="s">
        <v>61201</v>
      </c>
      <c r="I47408" t="s">
        <v>7790</v>
      </c>
      <c r="J47408">
        <v>3</v>
      </c>
      <c r="K47408" t="s">
        <v>102</v>
      </c>
      <c r="L47408" t="s">
        <v>3130</v>
      </c>
      <c r="M47408" t="s">
        <v>3131</v>
      </c>
      <c r="N47408">
        <v>10490942</v>
      </c>
    </row>
    <row r="47409" spans="1:14">
      <c r="A47409">
        <v>47407</v>
      </c>
      <c r="B47409" s="1">
        <v>202112104943</v>
      </c>
      <c r="C47409" t="s">
        <v>61289</v>
      </c>
      <c r="D47409" t="s">
        <v>152649</v>
      </c>
      <c r="E47409" t="s">
        <v>152650</v>
      </c>
      <c r="F47409" t="s">
        <v>12</v>
      </c>
      <c r="G47409" t="s">
        <v>218</v>
      </c>
      <c r="H47409" t="s">
        <v>7118</v>
      </c>
      <c r="I47409" t="s">
        <v>915</v>
      </c>
      <c r="J47409">
        <v>3</v>
      </c>
      <c r="K47409" t="s">
        <v>16</v>
      </c>
      <c r="L47409" t="s">
        <v>220</v>
      </c>
      <c r="M47409" t="s">
        <v>221</v>
      </c>
      <c r="N47409">
        <v>11390467</v>
      </c>
    </row>
    <row r="47410" spans="1:14">
      <c r="A47410">
        <v>47408</v>
      </c>
      <c r="B47410" s="1">
        <v>202112105050</v>
      </c>
      <c r="C47410" t="s">
        <v>61290</v>
      </c>
      <c r="D47410" t="s">
        <v>152651</v>
      </c>
      <c r="E47410" t="s">
        <v>152652</v>
      </c>
      <c r="F47410" t="s">
        <v>52</v>
      </c>
      <c r="G47410" t="s">
        <v>2468</v>
      </c>
      <c r="H47410" t="s">
        <v>54816</v>
      </c>
      <c r="I47410" t="s">
        <v>12691</v>
      </c>
      <c r="J47410">
        <v>3</v>
      </c>
      <c r="K47410" t="s">
        <v>215</v>
      </c>
      <c r="L47410" t="s">
        <v>934</v>
      </c>
      <c r="M47410" t="s">
        <v>61291</v>
      </c>
      <c r="N47410">
        <v>10390344</v>
      </c>
    </row>
    <row r="47411" spans="1:14">
      <c r="A47411">
        <v>47409</v>
      </c>
      <c r="B47411" s="1">
        <v>202112105109</v>
      </c>
      <c r="C47411" t="s">
        <v>61292</v>
      </c>
      <c r="D47411" t="s">
        <v>152653</v>
      </c>
      <c r="E47411" t="s">
        <v>152654</v>
      </c>
      <c r="F47411" t="s">
        <v>297</v>
      </c>
      <c r="G47411" t="s">
        <v>323</v>
      </c>
      <c r="H47411" t="s">
        <v>59811</v>
      </c>
      <c r="I47411" t="s">
        <v>12691</v>
      </c>
      <c r="J47411">
        <v>3</v>
      </c>
      <c r="K47411" t="s">
        <v>326</v>
      </c>
      <c r="L47411" t="s">
        <v>4641</v>
      </c>
      <c r="M47411" t="s">
        <v>18859</v>
      </c>
      <c r="N47411">
        <v>11290359</v>
      </c>
    </row>
    <row r="47412" spans="1:14">
      <c r="A47412">
        <v>47410</v>
      </c>
      <c r="B47412" s="1">
        <v>202112105152</v>
      </c>
      <c r="C47412" t="s">
        <v>61293</v>
      </c>
      <c r="D47412" t="s">
        <v>152655</v>
      </c>
      <c r="E47412" t="s">
        <v>152656</v>
      </c>
      <c r="F47412" t="s">
        <v>12</v>
      </c>
      <c r="G47412" t="s">
        <v>15730</v>
      </c>
      <c r="H47412" t="s">
        <v>42347</v>
      </c>
      <c r="I47412" t="s">
        <v>4366</v>
      </c>
      <c r="J47412">
        <v>3</v>
      </c>
      <c r="K47412" t="s">
        <v>48</v>
      </c>
      <c r="L47412" t="s">
        <v>1108</v>
      </c>
      <c r="M47412" t="s">
        <v>47997</v>
      </c>
      <c r="N47412">
        <v>11390081</v>
      </c>
    </row>
    <row r="47413" spans="1:14">
      <c r="A47413">
        <v>47411</v>
      </c>
      <c r="B47413" s="1">
        <v>202112105161</v>
      </c>
      <c r="C47413" t="s">
        <v>61294</v>
      </c>
      <c r="D47413" t="s">
        <v>152657</v>
      </c>
      <c r="E47413" t="s">
        <v>152658</v>
      </c>
      <c r="F47413" t="s">
        <v>155</v>
      </c>
      <c r="G47413" t="s">
        <v>2010</v>
      </c>
      <c r="H47413" t="s">
        <v>34841</v>
      </c>
      <c r="I47413" t="s">
        <v>12691</v>
      </c>
      <c r="J47413">
        <v>3</v>
      </c>
      <c r="K47413" t="s">
        <v>197</v>
      </c>
      <c r="L47413" t="s">
        <v>198</v>
      </c>
      <c r="M47413" t="s">
        <v>199</v>
      </c>
      <c r="N47413">
        <v>10190259</v>
      </c>
    </row>
    <row r="47414" spans="1:14">
      <c r="A47414">
        <v>47412</v>
      </c>
      <c r="B47414" s="1">
        <v>202112105182</v>
      </c>
      <c r="C47414" t="s">
        <v>61295</v>
      </c>
      <c r="D47414" t="s">
        <v>152659</v>
      </c>
      <c r="E47414" t="s">
        <v>83962</v>
      </c>
      <c r="F47414" t="s">
        <v>155</v>
      </c>
      <c r="G47414" t="s">
        <v>2010</v>
      </c>
      <c r="H47414" t="s">
        <v>34841</v>
      </c>
      <c r="I47414" t="s">
        <v>12691</v>
      </c>
      <c r="J47414">
        <v>3</v>
      </c>
      <c r="K47414" t="s">
        <v>197</v>
      </c>
      <c r="L47414" t="s">
        <v>1074</v>
      </c>
      <c r="M47414" t="s">
        <v>1578</v>
      </c>
      <c r="N47414">
        <v>10190354</v>
      </c>
    </row>
    <row r="47415" spans="1:14">
      <c r="A47415">
        <v>47413</v>
      </c>
      <c r="B47415" s="1">
        <v>202112105221</v>
      </c>
      <c r="C47415" t="s">
        <v>61296</v>
      </c>
      <c r="D47415" t="s">
        <v>152660</v>
      </c>
      <c r="E47415" t="s">
        <v>152661</v>
      </c>
      <c r="F47415" t="s">
        <v>87</v>
      </c>
      <c r="G47415" t="s">
        <v>243</v>
      </c>
      <c r="H47415" t="s">
        <v>4840</v>
      </c>
      <c r="I47415" t="s">
        <v>6088</v>
      </c>
      <c r="J47415">
        <v>3</v>
      </c>
      <c r="K47415" t="s">
        <v>91</v>
      </c>
      <c r="L47415" t="s">
        <v>358</v>
      </c>
      <c r="M47415" t="s">
        <v>12057</v>
      </c>
      <c r="N47415">
        <v>1031043</v>
      </c>
    </row>
    <row r="47416" spans="1:14">
      <c r="A47416">
        <v>47414</v>
      </c>
      <c r="B47416" s="1">
        <v>202112105240</v>
      </c>
      <c r="C47416" t="s">
        <v>61297</v>
      </c>
      <c r="D47416" t="s">
        <v>152662</v>
      </c>
      <c r="E47416" t="s">
        <v>152663</v>
      </c>
      <c r="F47416" t="s">
        <v>297</v>
      </c>
      <c r="G47416" t="s">
        <v>344</v>
      </c>
      <c r="H47416" t="s">
        <v>345</v>
      </c>
      <c r="I47416" t="s">
        <v>9426</v>
      </c>
      <c r="J47416">
        <v>1</v>
      </c>
      <c r="K47416" t="s">
        <v>301</v>
      </c>
      <c r="L47416" t="s">
        <v>2429</v>
      </c>
      <c r="M47416" t="s">
        <v>9009</v>
      </c>
      <c r="N47416">
        <v>11290849</v>
      </c>
    </row>
    <row r="47417" spans="1:14">
      <c r="A47417">
        <v>47415</v>
      </c>
      <c r="B47417" s="1">
        <v>202112105245</v>
      </c>
      <c r="C47417" t="s">
        <v>61298</v>
      </c>
      <c r="D47417" t="s">
        <v>152664</v>
      </c>
      <c r="E47417" t="s">
        <v>152665</v>
      </c>
      <c r="F47417" t="s">
        <v>52</v>
      </c>
      <c r="G47417" t="s">
        <v>427</v>
      </c>
      <c r="H47417" t="s">
        <v>59744</v>
      </c>
      <c r="I47417" t="s">
        <v>4366</v>
      </c>
      <c r="J47417">
        <v>3</v>
      </c>
      <c r="K47417" t="s">
        <v>78</v>
      </c>
      <c r="L47417" t="s">
        <v>79</v>
      </c>
      <c r="M47417" t="s">
        <v>14732</v>
      </c>
      <c r="N47417">
        <v>1086120</v>
      </c>
    </row>
    <row r="47418" spans="1:14">
      <c r="A47418">
        <v>47416</v>
      </c>
      <c r="B47418" s="1">
        <v>202112105283</v>
      </c>
      <c r="C47418" t="s">
        <v>61299</v>
      </c>
      <c r="D47418" t="s">
        <v>124219</v>
      </c>
      <c r="E47418" t="s">
        <v>44975</v>
      </c>
      <c r="F47418" t="s">
        <v>123</v>
      </c>
      <c r="G47418" t="s">
        <v>1505</v>
      </c>
      <c r="H47418" t="s">
        <v>1506</v>
      </c>
      <c r="I47418" t="s">
        <v>293</v>
      </c>
      <c r="J47418">
        <v>3</v>
      </c>
      <c r="K47418" t="s">
        <v>353</v>
      </c>
      <c r="L47418" t="s">
        <v>3713</v>
      </c>
      <c r="M47418" t="s">
        <v>36667</v>
      </c>
      <c r="N47418">
        <v>1009035</v>
      </c>
    </row>
    <row r="47419" spans="1:14">
      <c r="A47419">
        <v>47417</v>
      </c>
      <c r="B47419" s="1">
        <v>202112105287</v>
      </c>
      <c r="C47419" t="s">
        <v>61300</v>
      </c>
      <c r="D47419" t="s">
        <v>152666</v>
      </c>
      <c r="E47419" t="s">
        <v>152667</v>
      </c>
      <c r="F47419" t="s">
        <v>52</v>
      </c>
      <c r="G47419" t="s">
        <v>2563</v>
      </c>
      <c r="H47419" t="s">
        <v>2980</v>
      </c>
      <c r="I47419" t="s">
        <v>595</v>
      </c>
      <c r="J47419">
        <v>3</v>
      </c>
      <c r="K47419" t="s">
        <v>215</v>
      </c>
      <c r="L47419" t="s">
        <v>2563</v>
      </c>
      <c r="M47419" t="s">
        <v>2981</v>
      </c>
      <c r="N47419">
        <v>10390399</v>
      </c>
    </row>
    <row r="47420" spans="1:14">
      <c r="A47420">
        <v>47418</v>
      </c>
      <c r="B47420" s="1">
        <v>202112105289</v>
      </c>
      <c r="C47420" t="s">
        <v>61301</v>
      </c>
      <c r="D47420" t="s">
        <v>88985</v>
      </c>
      <c r="E47420" t="s">
        <v>152668</v>
      </c>
      <c r="F47420" t="s">
        <v>87</v>
      </c>
      <c r="G47420" t="s">
        <v>1521</v>
      </c>
      <c r="H47420" t="s">
        <v>2413</v>
      </c>
      <c r="I47420" t="s">
        <v>346</v>
      </c>
      <c r="J47420">
        <v>3</v>
      </c>
      <c r="K47420" t="s">
        <v>91</v>
      </c>
      <c r="L47420" t="s">
        <v>783</v>
      </c>
      <c r="M47420" t="s">
        <v>6143</v>
      </c>
      <c r="N47420">
        <v>10990512</v>
      </c>
    </row>
    <row r="47421" spans="1:14">
      <c r="A47421">
        <v>47419</v>
      </c>
      <c r="B47421" s="1">
        <v>202112105317</v>
      </c>
      <c r="C47421" t="s">
        <v>61302</v>
      </c>
      <c r="D47421" t="s">
        <v>152669</v>
      </c>
      <c r="E47421" t="s">
        <v>152670</v>
      </c>
      <c r="F47421" t="s">
        <v>28</v>
      </c>
      <c r="G47421" t="s">
        <v>56</v>
      </c>
      <c r="H47421" t="s">
        <v>12008</v>
      </c>
      <c r="I47421" t="s">
        <v>5057</v>
      </c>
      <c r="J47421">
        <v>3</v>
      </c>
      <c r="K47421" t="s">
        <v>56</v>
      </c>
      <c r="L47421" t="s">
        <v>1067</v>
      </c>
      <c r="M47421" t="s">
        <v>6104</v>
      </c>
      <c r="N47421">
        <v>1093022</v>
      </c>
    </row>
    <row r="47422" spans="1:14">
      <c r="A47422">
        <v>47420</v>
      </c>
      <c r="B47422" s="1">
        <v>202112105359</v>
      </c>
      <c r="C47422" t="s">
        <v>61303</v>
      </c>
      <c r="D47422" t="s">
        <v>152671</v>
      </c>
      <c r="E47422" t="s">
        <v>152672</v>
      </c>
      <c r="F47422" t="s">
        <v>52</v>
      </c>
      <c r="G47422" t="s">
        <v>458</v>
      </c>
      <c r="H47422" t="s">
        <v>1620</v>
      </c>
      <c r="I47422" t="s">
        <v>300</v>
      </c>
      <c r="J47422">
        <v>3</v>
      </c>
      <c r="K47422" t="s">
        <v>215</v>
      </c>
      <c r="L47422" t="s">
        <v>1621</v>
      </c>
      <c r="M47422" t="s">
        <v>43808</v>
      </c>
      <c r="N47422">
        <v>1136008</v>
      </c>
    </row>
    <row r="47423" spans="1:14">
      <c r="A47423">
        <v>47421</v>
      </c>
      <c r="B47423" s="1">
        <v>202112105361</v>
      </c>
      <c r="C47423" t="s">
        <v>61304</v>
      </c>
      <c r="D47423" t="s">
        <v>23251</v>
      </c>
      <c r="E47423" t="s">
        <v>152673</v>
      </c>
      <c r="F47423" t="s">
        <v>20</v>
      </c>
      <c r="G47423" t="s">
        <v>21</v>
      </c>
      <c r="H47423" t="s">
        <v>47376</v>
      </c>
      <c r="I47423" t="s">
        <v>12691</v>
      </c>
      <c r="J47423">
        <v>3</v>
      </c>
      <c r="K47423" t="s">
        <v>205</v>
      </c>
      <c r="L47423" t="s">
        <v>206</v>
      </c>
      <c r="M47423" t="s">
        <v>2093</v>
      </c>
      <c r="N47423">
        <v>1073003</v>
      </c>
    </row>
    <row r="47424" spans="1:14">
      <c r="A47424">
        <v>47422</v>
      </c>
      <c r="B47424" s="1">
        <v>202112105426</v>
      </c>
      <c r="C47424" t="s">
        <v>61305</v>
      </c>
      <c r="D47424" t="s">
        <v>152674</v>
      </c>
      <c r="E47424" t="s">
        <v>152675</v>
      </c>
      <c r="F47424" t="s">
        <v>52</v>
      </c>
      <c r="G47424" t="s">
        <v>53</v>
      </c>
      <c r="H47424" t="s">
        <v>1283</v>
      </c>
      <c r="I47424" t="s">
        <v>126</v>
      </c>
      <c r="J47424">
        <v>3</v>
      </c>
      <c r="K47424" t="s">
        <v>151</v>
      </c>
      <c r="L47424" t="s">
        <v>2265</v>
      </c>
      <c r="M47424" t="s">
        <v>9148</v>
      </c>
      <c r="N47424">
        <v>10390719</v>
      </c>
    </row>
    <row r="47425" spans="1:14">
      <c r="A47425">
        <v>47423</v>
      </c>
      <c r="B47425" s="1">
        <v>202112105572</v>
      </c>
      <c r="C47425" t="s">
        <v>61306</v>
      </c>
      <c r="D47425" t="s">
        <v>152676</v>
      </c>
      <c r="E47425" t="s">
        <v>152677</v>
      </c>
      <c r="F47425" t="s">
        <v>60</v>
      </c>
      <c r="G47425" t="s">
        <v>149</v>
      </c>
      <c r="H47425" t="s">
        <v>2744</v>
      </c>
      <c r="I47425" t="s">
        <v>11425</v>
      </c>
      <c r="J47425">
        <v>3</v>
      </c>
      <c r="K47425" t="s">
        <v>151</v>
      </c>
      <c r="L47425" t="s">
        <v>1032</v>
      </c>
      <c r="M47425" t="s">
        <v>10050</v>
      </c>
      <c r="N47425">
        <v>10491213</v>
      </c>
    </row>
    <row r="47426" spans="1:14">
      <c r="A47426">
        <v>47424</v>
      </c>
      <c r="B47426" s="1">
        <v>202112105636</v>
      </c>
      <c r="C47426" t="s">
        <v>61307</v>
      </c>
      <c r="D47426" t="s">
        <v>152678</v>
      </c>
      <c r="E47426" t="s">
        <v>152679</v>
      </c>
      <c r="F47426" t="s">
        <v>20</v>
      </c>
      <c r="G47426" t="s">
        <v>21</v>
      </c>
      <c r="H47426" t="s">
        <v>47376</v>
      </c>
      <c r="I47426" t="s">
        <v>7790</v>
      </c>
      <c r="J47426">
        <v>3</v>
      </c>
      <c r="K47426" t="s">
        <v>140</v>
      </c>
      <c r="L47426" t="s">
        <v>5707</v>
      </c>
      <c r="M47426" t="s">
        <v>5707</v>
      </c>
      <c r="N47426">
        <v>10690347</v>
      </c>
    </row>
    <row r="47427" spans="1:14">
      <c r="A47427">
        <v>47425</v>
      </c>
      <c r="B47427" s="1">
        <v>202112105645</v>
      </c>
      <c r="C47427" t="s">
        <v>61308</v>
      </c>
      <c r="D47427" t="s">
        <v>152680</v>
      </c>
      <c r="E47427" t="s">
        <v>152681</v>
      </c>
      <c r="F47427" t="s">
        <v>40</v>
      </c>
      <c r="G47427" t="s">
        <v>1167</v>
      </c>
      <c r="H47427" t="s">
        <v>61309</v>
      </c>
      <c r="I47427" t="s">
        <v>6388</v>
      </c>
      <c r="J47427">
        <v>3</v>
      </c>
      <c r="K47427" t="s">
        <v>197</v>
      </c>
      <c r="L47427" t="s">
        <v>162</v>
      </c>
      <c r="M47427" t="s">
        <v>5449</v>
      </c>
      <c r="N47427">
        <v>10190225</v>
      </c>
    </row>
    <row r="47428" spans="1:14">
      <c r="A47428">
        <v>47426</v>
      </c>
      <c r="B47428" s="1">
        <v>202112105658</v>
      </c>
      <c r="C47428" t="s">
        <v>61310</v>
      </c>
      <c r="D47428" t="s">
        <v>152682</v>
      </c>
      <c r="E47428" t="s">
        <v>12676</v>
      </c>
      <c r="F47428" t="s">
        <v>297</v>
      </c>
      <c r="G47428" t="s">
        <v>480</v>
      </c>
      <c r="H47428" t="s">
        <v>7114</v>
      </c>
      <c r="I47428" t="s">
        <v>1203</v>
      </c>
      <c r="J47428">
        <v>3</v>
      </c>
      <c r="K47428" t="s">
        <v>326</v>
      </c>
      <c r="L47428" t="s">
        <v>718</v>
      </c>
      <c r="M47428" t="s">
        <v>3277</v>
      </c>
      <c r="N47428">
        <v>11290203</v>
      </c>
    </row>
    <row r="47429" spans="1:14">
      <c r="A47429">
        <v>47427</v>
      </c>
      <c r="B47429" s="1">
        <v>202112105661</v>
      </c>
      <c r="C47429" t="s">
        <v>61311</v>
      </c>
      <c r="D47429" t="s">
        <v>152683</v>
      </c>
      <c r="E47429" t="s">
        <v>152684</v>
      </c>
      <c r="F47429" t="s">
        <v>297</v>
      </c>
      <c r="G47429" t="s">
        <v>323</v>
      </c>
      <c r="H47429" t="s">
        <v>324</v>
      </c>
      <c r="I47429" t="s">
        <v>346</v>
      </c>
      <c r="J47429">
        <v>3</v>
      </c>
      <c r="K47429" t="s">
        <v>326</v>
      </c>
      <c r="L47429" t="s">
        <v>5292</v>
      </c>
      <c r="M47429" t="s">
        <v>18829</v>
      </c>
      <c r="N47429">
        <v>11290429</v>
      </c>
    </row>
    <row r="47430" spans="1:14">
      <c r="A47430">
        <v>47428</v>
      </c>
      <c r="B47430" s="1">
        <v>202112105690</v>
      </c>
      <c r="C47430" t="s">
        <v>61312</v>
      </c>
      <c r="D47430" t="s">
        <v>85551</v>
      </c>
      <c r="E47430" t="s">
        <v>85552</v>
      </c>
      <c r="F47430" t="s">
        <v>155</v>
      </c>
      <c r="G47430" t="s">
        <v>9597</v>
      </c>
      <c r="H47430" t="s">
        <v>61201</v>
      </c>
      <c r="I47430" t="s">
        <v>7790</v>
      </c>
      <c r="J47430">
        <v>3</v>
      </c>
      <c r="K47430" t="s">
        <v>215</v>
      </c>
      <c r="L47430" t="s">
        <v>215</v>
      </c>
      <c r="M47430" t="s">
        <v>2505</v>
      </c>
      <c r="N47430">
        <v>10390216</v>
      </c>
    </row>
    <row r="47431" spans="1:14">
      <c r="A47431">
        <v>47429</v>
      </c>
      <c r="B47431" s="1">
        <v>202112105701</v>
      </c>
      <c r="C47431" t="s">
        <v>61313</v>
      </c>
      <c r="D47431" t="s">
        <v>152685</v>
      </c>
      <c r="E47431" t="s">
        <v>152686</v>
      </c>
      <c r="F47431" t="s">
        <v>60</v>
      </c>
      <c r="G47431" t="s">
        <v>789</v>
      </c>
      <c r="H47431" t="s">
        <v>12144</v>
      </c>
      <c r="I47431" t="s">
        <v>4903</v>
      </c>
      <c r="J47431">
        <v>3</v>
      </c>
      <c r="K47431" t="s">
        <v>102</v>
      </c>
      <c r="L47431" t="s">
        <v>3884</v>
      </c>
      <c r="M47431" t="s">
        <v>6198</v>
      </c>
      <c r="N47431">
        <v>10491121</v>
      </c>
    </row>
    <row r="47432" spans="1:14">
      <c r="A47432">
        <v>47430</v>
      </c>
      <c r="B47432" s="1">
        <v>202112105729</v>
      </c>
      <c r="C47432" t="s">
        <v>61314</v>
      </c>
      <c r="D47432" t="s">
        <v>152687</v>
      </c>
      <c r="E47432" t="s">
        <v>152688</v>
      </c>
      <c r="F47432" t="s">
        <v>12</v>
      </c>
      <c r="G47432" t="s">
        <v>1432</v>
      </c>
      <c r="H47432" t="s">
        <v>9865</v>
      </c>
      <c r="I47432" t="s">
        <v>36</v>
      </c>
      <c r="J47432">
        <v>3</v>
      </c>
      <c r="K47432" t="s">
        <v>48</v>
      </c>
      <c r="L47432" t="s">
        <v>1432</v>
      </c>
      <c r="M47432" t="s">
        <v>2218</v>
      </c>
      <c r="N47432">
        <v>11390390</v>
      </c>
    </row>
    <row r="47433" spans="1:14">
      <c r="A47433">
        <v>47431</v>
      </c>
      <c r="B47433" s="1">
        <v>202112105744</v>
      </c>
      <c r="C47433" t="s">
        <v>61315</v>
      </c>
      <c r="D47433" t="s">
        <v>152689</v>
      </c>
      <c r="E47433" t="s">
        <v>152690</v>
      </c>
      <c r="F47433" t="s">
        <v>52</v>
      </c>
      <c r="G47433" t="s">
        <v>53</v>
      </c>
      <c r="H47433" t="s">
        <v>61144</v>
      </c>
      <c r="I47433" t="s">
        <v>4366</v>
      </c>
      <c r="J47433">
        <v>3</v>
      </c>
      <c r="K47433" t="s">
        <v>78</v>
      </c>
      <c r="L47433" t="s">
        <v>79</v>
      </c>
      <c r="M47433" t="s">
        <v>25462</v>
      </c>
      <c r="N47433">
        <v>1086489</v>
      </c>
    </row>
    <row r="47434" spans="1:14">
      <c r="A47434">
        <v>47432</v>
      </c>
      <c r="B47434" s="1">
        <v>202112105748</v>
      </c>
      <c r="C47434" t="s">
        <v>61316</v>
      </c>
      <c r="D47434" t="s">
        <v>152691</v>
      </c>
      <c r="E47434" t="s">
        <v>152692</v>
      </c>
      <c r="F47434" t="s">
        <v>28</v>
      </c>
      <c r="G47434" t="s">
        <v>476</v>
      </c>
      <c r="H47434" t="s">
        <v>15487</v>
      </c>
      <c r="I47434" t="s">
        <v>929</v>
      </c>
      <c r="J47434">
        <v>3</v>
      </c>
      <c r="K47434" t="s">
        <v>48</v>
      </c>
      <c r="L47434" t="s">
        <v>48</v>
      </c>
      <c r="M47434" t="s">
        <v>7550</v>
      </c>
      <c r="N47434">
        <v>11390312</v>
      </c>
    </row>
    <row r="47435" spans="1:14">
      <c r="A47435">
        <v>47433</v>
      </c>
      <c r="B47435" s="1">
        <v>202112105749</v>
      </c>
      <c r="C47435" t="s">
        <v>61317</v>
      </c>
      <c r="D47435" t="s">
        <v>152693</v>
      </c>
      <c r="E47435" t="s">
        <v>152694</v>
      </c>
      <c r="F47435" t="s">
        <v>52</v>
      </c>
      <c r="G47435" t="s">
        <v>53</v>
      </c>
      <c r="H47435" t="s">
        <v>4156</v>
      </c>
      <c r="I47435" t="s">
        <v>595</v>
      </c>
      <c r="J47435">
        <v>3</v>
      </c>
      <c r="K47435" t="s">
        <v>78</v>
      </c>
      <c r="L47435" t="s">
        <v>79</v>
      </c>
      <c r="M47435" t="s">
        <v>21890</v>
      </c>
      <c r="N47435">
        <v>1086203</v>
      </c>
    </row>
    <row r="47436" spans="1:14">
      <c r="A47436">
        <v>47434</v>
      </c>
      <c r="B47436" s="1">
        <v>202112105785</v>
      </c>
      <c r="C47436" t="s">
        <v>61318</v>
      </c>
      <c r="D47436" t="s">
        <v>152695</v>
      </c>
      <c r="E47436" t="s">
        <v>152696</v>
      </c>
      <c r="F47436" t="s">
        <v>40</v>
      </c>
      <c r="G47436" t="s">
        <v>411</v>
      </c>
      <c r="H47436" t="s">
        <v>13614</v>
      </c>
      <c r="I47436" t="s">
        <v>595</v>
      </c>
      <c r="J47436">
        <v>3</v>
      </c>
      <c r="K47436" t="s">
        <v>56</v>
      </c>
      <c r="L47436" t="s">
        <v>806</v>
      </c>
      <c r="M47436" t="s">
        <v>3246</v>
      </c>
      <c r="N47436">
        <v>1133011</v>
      </c>
    </row>
    <row r="47437" spans="1:14">
      <c r="A47437">
        <v>47435</v>
      </c>
      <c r="B47437" s="1">
        <v>202112105824</v>
      </c>
      <c r="C47437" t="s">
        <v>61319</v>
      </c>
      <c r="D47437" t="s">
        <v>152697</v>
      </c>
      <c r="E47437" t="s">
        <v>152698</v>
      </c>
      <c r="F47437" t="s">
        <v>297</v>
      </c>
      <c r="G47437" t="s">
        <v>50810</v>
      </c>
      <c r="H47437" t="s">
        <v>50811</v>
      </c>
      <c r="I47437" t="s">
        <v>4366</v>
      </c>
      <c r="J47437">
        <v>3</v>
      </c>
      <c r="K47437" t="s">
        <v>16</v>
      </c>
      <c r="L47437" t="s">
        <v>713</v>
      </c>
      <c r="M47437" t="s">
        <v>3071</v>
      </c>
      <c r="N47437">
        <v>11390602</v>
      </c>
    </row>
    <row r="47438" spans="1:14">
      <c r="A47438">
        <v>47436</v>
      </c>
      <c r="B47438" s="1">
        <v>202112105856</v>
      </c>
      <c r="C47438" t="s">
        <v>61320</v>
      </c>
      <c r="D47438" t="s">
        <v>152699</v>
      </c>
      <c r="E47438" t="s">
        <v>152700</v>
      </c>
      <c r="F47438" t="s">
        <v>28</v>
      </c>
      <c r="G47438" t="s">
        <v>4523</v>
      </c>
      <c r="H47438" t="s">
        <v>60831</v>
      </c>
      <c r="I47438" t="s">
        <v>7790</v>
      </c>
      <c r="J47438">
        <v>3</v>
      </c>
      <c r="K47438" t="s">
        <v>78</v>
      </c>
      <c r="L47438" t="s">
        <v>79</v>
      </c>
      <c r="M47438" t="s">
        <v>8256</v>
      </c>
      <c r="N47438">
        <v>1086382</v>
      </c>
    </row>
    <row r="47439" spans="1:14">
      <c r="A47439">
        <v>47437</v>
      </c>
      <c r="B47439" s="1">
        <v>202112105893</v>
      </c>
      <c r="C47439" t="s">
        <v>61321</v>
      </c>
      <c r="D47439" t="s">
        <v>152701</v>
      </c>
      <c r="E47439" t="s">
        <v>152702</v>
      </c>
      <c r="F47439" t="s">
        <v>131</v>
      </c>
      <c r="G47439" t="s">
        <v>3844</v>
      </c>
      <c r="H47439" t="s">
        <v>60472</v>
      </c>
      <c r="I47439" t="s">
        <v>12691</v>
      </c>
      <c r="J47439">
        <v>3</v>
      </c>
      <c r="K47439" t="s">
        <v>433</v>
      </c>
      <c r="L47439" t="s">
        <v>4322</v>
      </c>
      <c r="M47439" t="s">
        <v>14746</v>
      </c>
      <c r="N47439">
        <v>10890797</v>
      </c>
    </row>
    <row r="47440" spans="1:14">
      <c r="A47440">
        <v>47438</v>
      </c>
      <c r="B47440" s="1">
        <v>202112105920</v>
      </c>
      <c r="C47440" t="s">
        <v>61322</v>
      </c>
      <c r="D47440" t="s">
        <v>152703</v>
      </c>
      <c r="E47440" t="s">
        <v>152704</v>
      </c>
      <c r="F47440" t="s">
        <v>52</v>
      </c>
      <c r="G47440" t="s">
        <v>53</v>
      </c>
      <c r="H47440" t="s">
        <v>61144</v>
      </c>
      <c r="I47440" t="s">
        <v>4366</v>
      </c>
      <c r="J47440">
        <v>3</v>
      </c>
      <c r="K47440" t="s">
        <v>78</v>
      </c>
      <c r="L47440" t="s">
        <v>79</v>
      </c>
      <c r="M47440" t="s">
        <v>29056</v>
      </c>
      <c r="N47440">
        <v>1086467</v>
      </c>
    </row>
    <row r="47441" spans="1:14">
      <c r="A47441">
        <v>47439</v>
      </c>
      <c r="B47441" s="1">
        <v>202112105923</v>
      </c>
      <c r="C47441" t="s">
        <v>61323</v>
      </c>
      <c r="D47441" t="s">
        <v>152705</v>
      </c>
      <c r="E47441" t="s">
        <v>152706</v>
      </c>
      <c r="F47441" t="s">
        <v>12</v>
      </c>
      <c r="G47441" t="s">
        <v>223</v>
      </c>
      <c r="H47441" t="s">
        <v>706</v>
      </c>
      <c r="I47441" t="s">
        <v>540</v>
      </c>
      <c r="J47441">
        <v>1</v>
      </c>
      <c r="K47441" t="s">
        <v>16</v>
      </c>
      <c r="L47441" t="s">
        <v>1043</v>
      </c>
      <c r="M47441" t="s">
        <v>42423</v>
      </c>
      <c r="N47441">
        <v>11390590</v>
      </c>
    </row>
    <row r="47442" spans="1:14">
      <c r="A47442">
        <v>47440</v>
      </c>
      <c r="B47442" s="1">
        <v>202112105955</v>
      </c>
      <c r="C47442" t="s">
        <v>61324</v>
      </c>
      <c r="D47442" t="s">
        <v>152707</v>
      </c>
      <c r="E47442" t="s">
        <v>152708</v>
      </c>
      <c r="F47442" t="s">
        <v>20</v>
      </c>
      <c r="G47442" t="s">
        <v>1827</v>
      </c>
      <c r="H47442" t="s">
        <v>37446</v>
      </c>
      <c r="I47442" t="s">
        <v>12691</v>
      </c>
      <c r="J47442">
        <v>3</v>
      </c>
      <c r="K47442" t="s">
        <v>215</v>
      </c>
      <c r="L47442" t="s">
        <v>3635</v>
      </c>
      <c r="M47442" t="s">
        <v>9104</v>
      </c>
      <c r="N47442">
        <v>10390225</v>
      </c>
    </row>
    <row r="47443" spans="1:14">
      <c r="A47443">
        <v>47441</v>
      </c>
      <c r="B47443" s="1">
        <v>202112105964</v>
      </c>
      <c r="C47443" t="s">
        <v>61325</v>
      </c>
      <c r="D47443" t="s">
        <v>152709</v>
      </c>
      <c r="E47443" t="s">
        <v>152710</v>
      </c>
      <c r="F47443" t="s">
        <v>123</v>
      </c>
      <c r="G47443" t="s">
        <v>447</v>
      </c>
      <c r="H47443" t="s">
        <v>9338</v>
      </c>
      <c r="I47443" t="s">
        <v>6034</v>
      </c>
      <c r="J47443">
        <v>1</v>
      </c>
      <c r="K47443" t="s">
        <v>353</v>
      </c>
      <c r="L47443" t="s">
        <v>731</v>
      </c>
      <c r="M47443" t="s">
        <v>34148</v>
      </c>
      <c r="N47443">
        <v>11190122</v>
      </c>
    </row>
    <row r="47444" spans="1:14">
      <c r="A47444">
        <v>47442</v>
      </c>
      <c r="B47444" s="1">
        <v>202112105980</v>
      </c>
      <c r="C47444" t="s">
        <v>61326</v>
      </c>
      <c r="D47444" t="s">
        <v>152711</v>
      </c>
      <c r="E47444" t="s">
        <v>71406</v>
      </c>
      <c r="F47444" t="s">
        <v>123</v>
      </c>
      <c r="G47444" t="s">
        <v>1051</v>
      </c>
      <c r="H47444" t="s">
        <v>61257</v>
      </c>
      <c r="I47444" t="s">
        <v>6388</v>
      </c>
      <c r="J47444">
        <v>3</v>
      </c>
      <c r="K47444" t="s">
        <v>127</v>
      </c>
      <c r="L47444" t="s">
        <v>1051</v>
      </c>
      <c r="M47444" t="s">
        <v>7465</v>
      </c>
      <c r="N47444">
        <v>11090775</v>
      </c>
    </row>
    <row r="47445" spans="1:14">
      <c r="A47445">
        <v>47443</v>
      </c>
      <c r="B47445" s="1">
        <v>202112105992</v>
      </c>
      <c r="C47445" t="s">
        <v>61327</v>
      </c>
      <c r="D47445" t="s">
        <v>152712</v>
      </c>
      <c r="E47445" t="s">
        <v>152713</v>
      </c>
      <c r="F47445" t="s">
        <v>52</v>
      </c>
      <c r="G47445" t="s">
        <v>53</v>
      </c>
      <c r="H47445" t="s">
        <v>61144</v>
      </c>
      <c r="I47445" t="s">
        <v>52422</v>
      </c>
      <c r="J47445">
        <v>3</v>
      </c>
      <c r="K47445" t="s">
        <v>78</v>
      </c>
      <c r="L47445" t="s">
        <v>79</v>
      </c>
      <c r="M47445" t="s">
        <v>425</v>
      </c>
      <c r="N47445">
        <v>1086344</v>
      </c>
    </row>
    <row r="47446" spans="1:14">
      <c r="A47446">
        <v>47444</v>
      </c>
      <c r="B47446" s="1">
        <v>202112105994</v>
      </c>
      <c r="C47446" t="s">
        <v>61328</v>
      </c>
      <c r="D47446" t="s">
        <v>152714</v>
      </c>
      <c r="E47446" t="s">
        <v>152715</v>
      </c>
      <c r="F47446" t="s">
        <v>52</v>
      </c>
      <c r="G47446" t="s">
        <v>287</v>
      </c>
      <c r="H47446" t="s">
        <v>61329</v>
      </c>
      <c r="I47446" t="s">
        <v>7790</v>
      </c>
      <c r="J47446">
        <v>3</v>
      </c>
      <c r="K47446" t="s">
        <v>78</v>
      </c>
      <c r="L47446" t="s">
        <v>79</v>
      </c>
      <c r="M47446" t="s">
        <v>16437</v>
      </c>
      <c r="N47446">
        <v>1086462</v>
      </c>
    </row>
    <row r="47447" spans="1:14">
      <c r="A47447">
        <v>47445</v>
      </c>
      <c r="B47447" s="1">
        <v>202112106020</v>
      </c>
      <c r="C47447" t="s">
        <v>61330</v>
      </c>
      <c r="D47447" t="s">
        <v>152716</v>
      </c>
      <c r="E47447" t="s">
        <v>152717</v>
      </c>
      <c r="F47447" t="s">
        <v>28</v>
      </c>
      <c r="G47447" t="s">
        <v>4523</v>
      </c>
      <c r="H47447" t="s">
        <v>60831</v>
      </c>
      <c r="I47447" t="s">
        <v>7790</v>
      </c>
      <c r="J47447">
        <v>3</v>
      </c>
      <c r="K47447" t="s">
        <v>197</v>
      </c>
      <c r="L47447" t="s">
        <v>1074</v>
      </c>
      <c r="M47447" t="s">
        <v>26390</v>
      </c>
      <c r="N47447">
        <v>10190366</v>
      </c>
    </row>
    <row r="47448" spans="1:14">
      <c r="A47448">
        <v>47446</v>
      </c>
      <c r="B47448" s="1">
        <v>202112106023</v>
      </c>
      <c r="C47448" t="s">
        <v>61331</v>
      </c>
      <c r="D47448" t="s">
        <v>152718</v>
      </c>
      <c r="E47448" t="s">
        <v>152719</v>
      </c>
      <c r="F47448" t="s">
        <v>60</v>
      </c>
      <c r="G47448" t="s">
        <v>789</v>
      </c>
      <c r="H47448" t="s">
        <v>20744</v>
      </c>
      <c r="I47448" t="s">
        <v>346</v>
      </c>
      <c r="J47448">
        <v>3</v>
      </c>
      <c r="K47448" t="s">
        <v>102</v>
      </c>
      <c r="L47448" t="s">
        <v>5369</v>
      </c>
      <c r="M47448" t="s">
        <v>11235</v>
      </c>
      <c r="N47448">
        <v>10491046</v>
      </c>
    </row>
    <row r="47449" spans="1:14">
      <c r="A47449">
        <v>47447</v>
      </c>
      <c r="B47449" s="1">
        <v>202112106042</v>
      </c>
      <c r="C47449" t="s">
        <v>61332</v>
      </c>
      <c r="D47449" t="s">
        <v>152720</v>
      </c>
      <c r="E47449" t="s">
        <v>152721</v>
      </c>
      <c r="F47449" t="s">
        <v>52</v>
      </c>
      <c r="G47449" t="s">
        <v>53</v>
      </c>
      <c r="H47449" t="s">
        <v>32846</v>
      </c>
      <c r="I47449" t="s">
        <v>32847</v>
      </c>
      <c r="J47449">
        <v>3</v>
      </c>
      <c r="K47449" t="s">
        <v>78</v>
      </c>
      <c r="L47449" t="s">
        <v>79</v>
      </c>
      <c r="M47449" t="s">
        <v>4238</v>
      </c>
      <c r="N47449">
        <v>1086269</v>
      </c>
    </row>
    <row r="47450" spans="1:14">
      <c r="A47450">
        <v>47448</v>
      </c>
      <c r="B47450" s="1">
        <v>202112106043</v>
      </c>
      <c r="C47450" t="s">
        <v>61333</v>
      </c>
      <c r="D47450" t="s">
        <v>152722</v>
      </c>
      <c r="E47450" t="s">
        <v>152723</v>
      </c>
      <c r="F47450" t="s">
        <v>87</v>
      </c>
      <c r="G47450" t="s">
        <v>243</v>
      </c>
      <c r="H47450" t="s">
        <v>4840</v>
      </c>
      <c r="I47450" t="s">
        <v>300</v>
      </c>
      <c r="J47450">
        <v>3</v>
      </c>
      <c r="K47450" t="s">
        <v>91</v>
      </c>
      <c r="L47450" t="s">
        <v>358</v>
      </c>
      <c r="M47450" t="s">
        <v>992</v>
      </c>
      <c r="N47450">
        <v>1031141</v>
      </c>
    </row>
    <row r="47451" spans="1:14">
      <c r="A47451">
        <v>47449</v>
      </c>
      <c r="B47451" s="1">
        <v>202112106051</v>
      </c>
      <c r="C47451" t="s">
        <v>61334</v>
      </c>
      <c r="D47451" t="s">
        <v>152724</v>
      </c>
      <c r="E47451" t="s">
        <v>142572</v>
      </c>
      <c r="F47451" t="s">
        <v>12</v>
      </c>
      <c r="G47451" t="s">
        <v>1432</v>
      </c>
      <c r="H47451" t="s">
        <v>9865</v>
      </c>
      <c r="I47451" t="s">
        <v>1649</v>
      </c>
      <c r="J47451">
        <v>1</v>
      </c>
      <c r="K47451" t="s">
        <v>48</v>
      </c>
      <c r="L47451" t="s">
        <v>1432</v>
      </c>
      <c r="M47451" t="s">
        <v>3050</v>
      </c>
      <c r="N47451">
        <v>11390384</v>
      </c>
    </row>
    <row r="47452" spans="1:14">
      <c r="A47452">
        <v>47450</v>
      </c>
      <c r="B47452" s="1">
        <v>202112106082</v>
      </c>
      <c r="C47452" t="s">
        <v>61335</v>
      </c>
      <c r="D47452" t="s">
        <v>152725</v>
      </c>
      <c r="E47452" t="s">
        <v>136566</v>
      </c>
      <c r="F47452" t="s">
        <v>52</v>
      </c>
      <c r="G47452" t="s">
        <v>547</v>
      </c>
      <c r="H47452" t="s">
        <v>3730</v>
      </c>
      <c r="I47452" t="s">
        <v>945</v>
      </c>
      <c r="J47452">
        <v>4</v>
      </c>
      <c r="K47452" t="s">
        <v>56</v>
      </c>
      <c r="L47452" t="s">
        <v>1065</v>
      </c>
      <c r="M47452" t="s">
        <v>6076</v>
      </c>
      <c r="N47452">
        <v>10290312</v>
      </c>
    </row>
    <row r="47453" spans="1:14">
      <c r="A47453">
        <v>47451</v>
      </c>
      <c r="B47453" s="1">
        <v>202112106091</v>
      </c>
      <c r="C47453" t="s">
        <v>61336</v>
      </c>
      <c r="D47453" t="s">
        <v>152726</v>
      </c>
      <c r="E47453" t="s">
        <v>152726</v>
      </c>
      <c r="F47453" t="s">
        <v>68</v>
      </c>
      <c r="G47453" t="s">
        <v>879</v>
      </c>
      <c r="H47453" t="s">
        <v>13217</v>
      </c>
      <c r="I47453" t="s">
        <v>6388</v>
      </c>
      <c r="J47453">
        <v>3</v>
      </c>
      <c r="K47453" t="s">
        <v>72</v>
      </c>
      <c r="L47453" t="s">
        <v>4188</v>
      </c>
      <c r="M47453" t="s">
        <v>42464</v>
      </c>
      <c r="N47453">
        <v>11190536</v>
      </c>
    </row>
    <row r="47454" spans="1:14">
      <c r="A47454">
        <v>47452</v>
      </c>
      <c r="B47454" s="1">
        <v>202112106129</v>
      </c>
      <c r="C47454" t="s">
        <v>61337</v>
      </c>
      <c r="D47454" t="s">
        <v>152727</v>
      </c>
      <c r="E47454" t="s">
        <v>152728</v>
      </c>
      <c r="F47454" t="s">
        <v>87</v>
      </c>
      <c r="G47454" t="s">
        <v>243</v>
      </c>
      <c r="H47454" t="s">
        <v>4840</v>
      </c>
      <c r="I47454" t="s">
        <v>1249</v>
      </c>
      <c r="J47454">
        <v>3</v>
      </c>
      <c r="K47454" t="s">
        <v>91</v>
      </c>
      <c r="L47454" t="s">
        <v>1523</v>
      </c>
      <c r="M47454" t="s">
        <v>9039</v>
      </c>
      <c r="N47454">
        <v>10990645</v>
      </c>
    </row>
    <row r="47455" spans="1:14">
      <c r="A47455">
        <v>47453</v>
      </c>
      <c r="B47455" s="1">
        <v>202112106132</v>
      </c>
      <c r="C47455" t="s">
        <v>61338</v>
      </c>
      <c r="D47455" t="s">
        <v>152729</v>
      </c>
      <c r="E47455" t="s">
        <v>152729</v>
      </c>
      <c r="F47455" t="s">
        <v>131</v>
      </c>
      <c r="G47455" t="s">
        <v>3844</v>
      </c>
      <c r="H47455" t="s">
        <v>60472</v>
      </c>
      <c r="I47455" t="s">
        <v>6388</v>
      </c>
      <c r="J47455">
        <v>3</v>
      </c>
      <c r="K47455" t="s">
        <v>91</v>
      </c>
      <c r="L47455" t="s">
        <v>358</v>
      </c>
      <c r="M47455" t="s">
        <v>11871</v>
      </c>
      <c r="N47455">
        <v>1031156</v>
      </c>
    </row>
    <row r="47456" spans="1:14">
      <c r="A47456">
        <v>47454</v>
      </c>
      <c r="B47456" s="1">
        <v>202112106137</v>
      </c>
      <c r="C47456" t="s">
        <v>61339</v>
      </c>
      <c r="D47456" t="s">
        <v>152730</v>
      </c>
      <c r="E47456" t="s">
        <v>152731</v>
      </c>
      <c r="F47456" t="s">
        <v>52</v>
      </c>
      <c r="G47456" t="s">
        <v>53</v>
      </c>
      <c r="H47456" t="s">
        <v>6823</v>
      </c>
      <c r="I47456" t="s">
        <v>293</v>
      </c>
      <c r="J47456">
        <v>3</v>
      </c>
      <c r="K47456" t="s">
        <v>56</v>
      </c>
      <c r="L47456" t="s">
        <v>1040</v>
      </c>
      <c r="M47456" t="s">
        <v>61340</v>
      </c>
      <c r="N47456">
        <v>10290063</v>
      </c>
    </row>
    <row r="47457" spans="1:14">
      <c r="A47457">
        <v>47455</v>
      </c>
      <c r="B47457" s="1">
        <v>202112106165</v>
      </c>
      <c r="C47457" t="s">
        <v>61341</v>
      </c>
      <c r="D47457" t="s">
        <v>152732</v>
      </c>
      <c r="E47457" t="s">
        <v>152733</v>
      </c>
      <c r="F47457" t="s">
        <v>87</v>
      </c>
      <c r="G47457" t="s">
        <v>243</v>
      </c>
      <c r="H47457" t="s">
        <v>5226</v>
      </c>
      <c r="I47457" t="s">
        <v>300</v>
      </c>
      <c r="J47457">
        <v>3</v>
      </c>
      <c r="K47457" t="s">
        <v>91</v>
      </c>
      <c r="L47457" t="s">
        <v>358</v>
      </c>
      <c r="M47457" t="s">
        <v>22472</v>
      </c>
      <c r="N47457">
        <v>1031016</v>
      </c>
    </row>
    <row r="47458" spans="1:14">
      <c r="A47458">
        <v>47456</v>
      </c>
      <c r="B47458" s="1">
        <v>202112106299</v>
      </c>
      <c r="C47458" t="s">
        <v>61342</v>
      </c>
      <c r="D47458" t="s">
        <v>152734</v>
      </c>
      <c r="E47458" t="s">
        <v>152735</v>
      </c>
      <c r="F47458" t="s">
        <v>20</v>
      </c>
      <c r="G47458" t="s">
        <v>106</v>
      </c>
      <c r="H47458" t="s">
        <v>2015</v>
      </c>
      <c r="I47458" t="s">
        <v>6992</v>
      </c>
      <c r="J47458">
        <v>3</v>
      </c>
      <c r="K47458" t="s">
        <v>140</v>
      </c>
      <c r="L47458" t="s">
        <v>3391</v>
      </c>
      <c r="M47458" t="s">
        <v>35417</v>
      </c>
      <c r="N47458">
        <v>1070044</v>
      </c>
    </row>
    <row r="47459" spans="1:14">
      <c r="A47459">
        <v>47457</v>
      </c>
      <c r="B47459" s="1">
        <v>202112106333</v>
      </c>
      <c r="C47459" t="s">
        <v>61343</v>
      </c>
      <c r="D47459" t="s">
        <v>152736</v>
      </c>
      <c r="E47459" t="s">
        <v>152737</v>
      </c>
      <c r="F47459" t="s">
        <v>87</v>
      </c>
      <c r="G47459" t="s">
        <v>243</v>
      </c>
      <c r="H47459" t="s">
        <v>5226</v>
      </c>
      <c r="I47459" t="s">
        <v>300</v>
      </c>
      <c r="J47459">
        <v>3</v>
      </c>
      <c r="K47459" t="s">
        <v>91</v>
      </c>
      <c r="L47459" t="s">
        <v>358</v>
      </c>
      <c r="M47459" t="s">
        <v>22472</v>
      </c>
      <c r="N47459">
        <v>1031016</v>
      </c>
    </row>
    <row r="47460" spans="1:14">
      <c r="A47460">
        <v>47458</v>
      </c>
      <c r="B47460" s="1">
        <v>202112106357</v>
      </c>
      <c r="C47460" t="s">
        <v>61344</v>
      </c>
      <c r="D47460" t="s">
        <v>152738</v>
      </c>
      <c r="E47460" t="s">
        <v>152739</v>
      </c>
      <c r="F47460" t="s">
        <v>52</v>
      </c>
      <c r="G47460" t="s">
        <v>287</v>
      </c>
      <c r="H47460" t="s">
        <v>442</v>
      </c>
      <c r="I47460" t="s">
        <v>265</v>
      </c>
      <c r="J47460">
        <v>4</v>
      </c>
      <c r="K47460" t="s">
        <v>78</v>
      </c>
      <c r="L47460" t="s">
        <v>79</v>
      </c>
      <c r="M47460" t="s">
        <v>8716</v>
      </c>
      <c r="N47460">
        <v>1086258</v>
      </c>
    </row>
    <row r="47461" spans="1:14">
      <c r="A47461">
        <v>47459</v>
      </c>
      <c r="B47461" s="1">
        <v>202112106369</v>
      </c>
      <c r="C47461" t="s">
        <v>61345</v>
      </c>
      <c r="D47461" t="s">
        <v>106987</v>
      </c>
      <c r="E47461" t="s">
        <v>106988</v>
      </c>
      <c r="F47461" t="s">
        <v>20</v>
      </c>
      <c r="G47461" t="s">
        <v>21</v>
      </c>
      <c r="H47461" t="s">
        <v>47376</v>
      </c>
      <c r="I47461" t="s">
        <v>7790</v>
      </c>
      <c r="J47461">
        <v>3</v>
      </c>
      <c r="K47461" t="s">
        <v>205</v>
      </c>
      <c r="L47461" t="s">
        <v>206</v>
      </c>
      <c r="M47461" t="s">
        <v>31129</v>
      </c>
      <c r="N47461">
        <v>1073208</v>
      </c>
    </row>
    <row r="47462" spans="1:14">
      <c r="A47462">
        <v>47460</v>
      </c>
      <c r="B47462" s="1">
        <v>202112106512</v>
      </c>
      <c r="C47462" t="s">
        <v>61346</v>
      </c>
      <c r="D47462" t="s">
        <v>152740</v>
      </c>
      <c r="E47462" t="s">
        <v>152741</v>
      </c>
      <c r="F47462" t="s">
        <v>123</v>
      </c>
      <c r="G47462" t="s">
        <v>447</v>
      </c>
      <c r="H47462" t="s">
        <v>61347</v>
      </c>
      <c r="I47462" t="s">
        <v>61348</v>
      </c>
      <c r="J47462">
        <v>1</v>
      </c>
      <c r="K47462" t="s">
        <v>72</v>
      </c>
      <c r="L47462" t="s">
        <v>250</v>
      </c>
      <c r="M47462" t="s">
        <v>251</v>
      </c>
      <c r="N47462">
        <v>11190503</v>
      </c>
    </row>
    <row r="47463" spans="1:14">
      <c r="A47463">
        <v>47461</v>
      </c>
      <c r="B47463" s="1">
        <v>202112106605</v>
      </c>
      <c r="C47463" t="s">
        <v>61349</v>
      </c>
      <c r="D47463" t="s">
        <v>152742</v>
      </c>
      <c r="E47463" t="s">
        <v>81187</v>
      </c>
      <c r="F47463" t="s">
        <v>123</v>
      </c>
      <c r="G47463" t="s">
        <v>127</v>
      </c>
      <c r="H47463" t="s">
        <v>61350</v>
      </c>
      <c r="I47463" t="s">
        <v>7790</v>
      </c>
      <c r="J47463">
        <v>3</v>
      </c>
      <c r="K47463" t="s">
        <v>127</v>
      </c>
      <c r="L47463" t="s">
        <v>127</v>
      </c>
      <c r="M47463" t="s">
        <v>30261</v>
      </c>
      <c r="N47463">
        <v>11090575</v>
      </c>
    </row>
    <row r="47464" spans="1:14">
      <c r="A47464">
        <v>47462</v>
      </c>
      <c r="B47464" s="1">
        <v>202112106624</v>
      </c>
      <c r="C47464" t="s">
        <v>61351</v>
      </c>
      <c r="D47464" t="s">
        <v>81551</v>
      </c>
      <c r="E47464" t="s">
        <v>152743</v>
      </c>
      <c r="F47464" t="s">
        <v>123</v>
      </c>
      <c r="G47464" t="s">
        <v>498</v>
      </c>
      <c r="H47464" t="s">
        <v>61352</v>
      </c>
      <c r="I47464" t="s">
        <v>6388</v>
      </c>
      <c r="J47464">
        <v>3</v>
      </c>
      <c r="K47464" t="s">
        <v>353</v>
      </c>
      <c r="L47464" t="s">
        <v>3713</v>
      </c>
      <c r="M47464" t="s">
        <v>129</v>
      </c>
      <c r="N47464">
        <v>1009034</v>
      </c>
    </row>
    <row r="47465" spans="1:14">
      <c r="A47465">
        <v>47463</v>
      </c>
      <c r="B47465" s="1">
        <v>202112106648</v>
      </c>
      <c r="C47465" t="s">
        <v>61353</v>
      </c>
      <c r="D47465" t="s">
        <v>152744</v>
      </c>
      <c r="E47465" t="s">
        <v>152745</v>
      </c>
      <c r="F47465" t="s">
        <v>68</v>
      </c>
      <c r="G47465" t="s">
        <v>2716</v>
      </c>
      <c r="H47465" t="s">
        <v>60329</v>
      </c>
      <c r="I47465" t="s">
        <v>6388</v>
      </c>
      <c r="J47465">
        <v>3</v>
      </c>
      <c r="K47465" t="s">
        <v>72</v>
      </c>
      <c r="L47465" t="s">
        <v>294</v>
      </c>
      <c r="M47465" t="s">
        <v>2777</v>
      </c>
      <c r="N47465">
        <v>1014030</v>
      </c>
    </row>
    <row r="47466" spans="1:14">
      <c r="A47466">
        <v>47464</v>
      </c>
      <c r="B47466" s="1">
        <v>202112106705</v>
      </c>
      <c r="C47466" t="s">
        <v>61354</v>
      </c>
      <c r="D47466" t="s">
        <v>152746</v>
      </c>
      <c r="E47466" t="s">
        <v>152747</v>
      </c>
      <c r="F47466" t="s">
        <v>12</v>
      </c>
      <c r="G47466" t="s">
        <v>1014</v>
      </c>
      <c r="H47466" t="s">
        <v>3202</v>
      </c>
      <c r="I47466" t="s">
        <v>352</v>
      </c>
      <c r="J47466">
        <v>3</v>
      </c>
      <c r="K47466" t="s">
        <v>48</v>
      </c>
      <c r="L47466" t="s">
        <v>45</v>
      </c>
      <c r="M47466" t="s">
        <v>61355</v>
      </c>
      <c r="N47466">
        <v>11390216</v>
      </c>
    </row>
    <row r="47467" spans="1:14">
      <c r="A47467">
        <v>47465</v>
      </c>
      <c r="B47467" s="1">
        <v>202112106739</v>
      </c>
      <c r="C47467" t="s">
        <v>61356</v>
      </c>
      <c r="D47467" t="s">
        <v>152748</v>
      </c>
      <c r="E47467" t="s">
        <v>152749</v>
      </c>
      <c r="F47467" t="s">
        <v>60</v>
      </c>
      <c r="G47467" t="s">
        <v>61</v>
      </c>
      <c r="H47467" t="s">
        <v>5974</v>
      </c>
      <c r="I47467" t="s">
        <v>346</v>
      </c>
      <c r="J47467">
        <v>3</v>
      </c>
      <c r="K47467" t="s">
        <v>614</v>
      </c>
      <c r="L47467" t="s">
        <v>2112</v>
      </c>
      <c r="M47467" t="s">
        <v>34260</v>
      </c>
      <c r="N47467">
        <v>10490375</v>
      </c>
    </row>
    <row r="47468" spans="1:14">
      <c r="A47468">
        <v>47466</v>
      </c>
      <c r="B47468" s="1">
        <v>202112106765</v>
      </c>
      <c r="C47468" t="s">
        <v>61357</v>
      </c>
      <c r="D47468" t="s">
        <v>152750</v>
      </c>
      <c r="E47468" t="s">
        <v>152751</v>
      </c>
      <c r="F47468" t="s">
        <v>68</v>
      </c>
      <c r="G47468" t="s">
        <v>94</v>
      </c>
      <c r="H47468" t="s">
        <v>5268</v>
      </c>
      <c r="I47468" t="s">
        <v>36422</v>
      </c>
      <c r="J47468">
        <v>1</v>
      </c>
      <c r="K47468" t="s">
        <v>72</v>
      </c>
      <c r="L47468" t="s">
        <v>73</v>
      </c>
      <c r="M47468" t="s">
        <v>28232</v>
      </c>
      <c r="N47468">
        <v>1013059</v>
      </c>
    </row>
    <row r="47469" spans="1:14">
      <c r="A47469">
        <v>47467</v>
      </c>
      <c r="B47469" s="1">
        <v>202112106767</v>
      </c>
      <c r="C47469" t="s">
        <v>61358</v>
      </c>
      <c r="D47469" t="s">
        <v>152752</v>
      </c>
      <c r="E47469" t="s">
        <v>152753</v>
      </c>
      <c r="F47469" t="s">
        <v>297</v>
      </c>
      <c r="G47469" t="s">
        <v>5429</v>
      </c>
      <c r="H47469" t="s">
        <v>60172</v>
      </c>
      <c r="I47469" t="s">
        <v>7790</v>
      </c>
      <c r="J47469">
        <v>3</v>
      </c>
      <c r="K47469" t="s">
        <v>326</v>
      </c>
      <c r="L47469" t="s">
        <v>718</v>
      </c>
      <c r="M47469" t="s">
        <v>18876</v>
      </c>
      <c r="N47469">
        <v>11290209</v>
      </c>
    </row>
    <row r="47470" spans="1:14">
      <c r="A47470">
        <v>47468</v>
      </c>
      <c r="B47470" s="1">
        <v>202112106832</v>
      </c>
      <c r="C47470" t="s">
        <v>61359</v>
      </c>
      <c r="D47470" t="s">
        <v>152754</v>
      </c>
      <c r="E47470" t="s">
        <v>152755</v>
      </c>
      <c r="F47470" t="s">
        <v>60</v>
      </c>
      <c r="G47470" t="s">
        <v>9414</v>
      </c>
      <c r="H47470" t="s">
        <v>61360</v>
      </c>
      <c r="I47470" t="s">
        <v>6388</v>
      </c>
      <c r="J47470">
        <v>3</v>
      </c>
      <c r="K47470" t="s">
        <v>102</v>
      </c>
      <c r="L47470" t="s">
        <v>5697</v>
      </c>
      <c r="M47470" t="s">
        <v>10243</v>
      </c>
      <c r="N47470">
        <v>10490025</v>
      </c>
    </row>
    <row r="47471" spans="1:14">
      <c r="A47471">
        <v>47469</v>
      </c>
      <c r="B47471" s="1">
        <v>202112106864</v>
      </c>
      <c r="C47471" t="s">
        <v>61361</v>
      </c>
      <c r="D47471" t="s">
        <v>152756</v>
      </c>
      <c r="E47471" t="s">
        <v>152757</v>
      </c>
      <c r="F47471" t="s">
        <v>60</v>
      </c>
      <c r="G47471" t="s">
        <v>2720</v>
      </c>
      <c r="H47471" t="s">
        <v>60064</v>
      </c>
      <c r="I47471" t="s">
        <v>4366</v>
      </c>
      <c r="J47471">
        <v>3</v>
      </c>
      <c r="K47471" t="s">
        <v>614</v>
      </c>
      <c r="L47471" t="s">
        <v>6168</v>
      </c>
      <c r="M47471" t="s">
        <v>14515</v>
      </c>
      <c r="N47471">
        <v>10490611</v>
      </c>
    </row>
    <row r="47472" spans="1:14">
      <c r="A47472">
        <v>47470</v>
      </c>
      <c r="B47472" s="1">
        <v>202112106908</v>
      </c>
      <c r="C47472" t="s">
        <v>61362</v>
      </c>
      <c r="D47472" t="s">
        <v>152758</v>
      </c>
      <c r="E47472" t="s">
        <v>152759</v>
      </c>
      <c r="F47472" t="s">
        <v>155</v>
      </c>
      <c r="G47472" t="s">
        <v>9597</v>
      </c>
      <c r="H47472" t="s">
        <v>61201</v>
      </c>
      <c r="I47472" t="s">
        <v>7790</v>
      </c>
      <c r="J47472">
        <v>3</v>
      </c>
      <c r="K47472" t="s">
        <v>56</v>
      </c>
      <c r="L47472" t="s">
        <v>902</v>
      </c>
      <c r="M47472" t="s">
        <v>16289</v>
      </c>
      <c r="N47472">
        <v>10290470</v>
      </c>
    </row>
    <row r="47473" spans="1:14">
      <c r="A47473">
        <v>47471</v>
      </c>
      <c r="B47473" s="1">
        <v>202112106931</v>
      </c>
      <c r="C47473" t="s">
        <v>61363</v>
      </c>
      <c r="D47473" t="s">
        <v>152760</v>
      </c>
      <c r="E47473" t="s">
        <v>152761</v>
      </c>
      <c r="F47473" t="s">
        <v>52</v>
      </c>
      <c r="G47473" t="s">
        <v>287</v>
      </c>
      <c r="H47473" t="s">
        <v>61329</v>
      </c>
      <c r="I47473" t="s">
        <v>7790</v>
      </c>
      <c r="J47473">
        <v>3</v>
      </c>
      <c r="K47473" t="s">
        <v>78</v>
      </c>
      <c r="L47473" t="s">
        <v>79</v>
      </c>
      <c r="M47473" t="s">
        <v>7692</v>
      </c>
      <c r="N47473">
        <v>1086413</v>
      </c>
    </row>
    <row r="47474" spans="1:14">
      <c r="A47474">
        <v>47472</v>
      </c>
      <c r="B47474" s="1">
        <v>202112106939</v>
      </c>
      <c r="C47474" t="s">
        <v>61364</v>
      </c>
      <c r="D47474" t="s">
        <v>152762</v>
      </c>
      <c r="E47474" t="s">
        <v>152763</v>
      </c>
      <c r="F47474" t="s">
        <v>201</v>
      </c>
      <c r="G47474" t="s">
        <v>4800</v>
      </c>
      <c r="H47474" t="s">
        <v>4801</v>
      </c>
      <c r="I47474" t="s">
        <v>945</v>
      </c>
      <c r="J47474">
        <v>4</v>
      </c>
      <c r="K47474" t="s">
        <v>240</v>
      </c>
      <c r="L47474" t="s">
        <v>674</v>
      </c>
      <c r="M47474" t="s">
        <v>1530</v>
      </c>
      <c r="N47474">
        <v>1021146</v>
      </c>
    </row>
    <row r="47475" spans="1:14">
      <c r="A47475">
        <v>47473</v>
      </c>
      <c r="B47475" s="1">
        <v>202112106953</v>
      </c>
      <c r="C47475" t="s">
        <v>61365</v>
      </c>
      <c r="D47475" t="s">
        <v>152764</v>
      </c>
      <c r="E47475" t="s">
        <v>152765</v>
      </c>
      <c r="F47475" t="s">
        <v>12</v>
      </c>
      <c r="G47475" t="s">
        <v>218</v>
      </c>
      <c r="H47475" t="s">
        <v>4623</v>
      </c>
      <c r="I47475" t="s">
        <v>1436</v>
      </c>
      <c r="J47475">
        <v>1</v>
      </c>
      <c r="K47475" t="s">
        <v>16</v>
      </c>
      <c r="L47475" t="s">
        <v>226</v>
      </c>
      <c r="M47475" t="s">
        <v>11120</v>
      </c>
      <c r="N47475">
        <v>11390534</v>
      </c>
    </row>
    <row r="47476" spans="1:14">
      <c r="A47476">
        <v>47474</v>
      </c>
      <c r="B47476" s="1">
        <v>202112107076</v>
      </c>
      <c r="C47476" t="s">
        <v>61366</v>
      </c>
      <c r="D47476" t="s">
        <v>152766</v>
      </c>
      <c r="E47476" t="s">
        <v>79162</v>
      </c>
      <c r="F47476" t="s">
        <v>123</v>
      </c>
      <c r="G47476" t="s">
        <v>2095</v>
      </c>
      <c r="H47476" t="s">
        <v>28900</v>
      </c>
      <c r="I47476" t="s">
        <v>12691</v>
      </c>
      <c r="J47476">
        <v>3</v>
      </c>
      <c r="K47476" t="s">
        <v>301</v>
      </c>
      <c r="L47476" t="s">
        <v>1772</v>
      </c>
      <c r="M47476" t="s">
        <v>4910</v>
      </c>
      <c r="N47476">
        <v>1154003</v>
      </c>
    </row>
    <row r="47477" spans="1:14">
      <c r="A47477">
        <v>47475</v>
      </c>
      <c r="B47477" s="1">
        <v>202112107078</v>
      </c>
      <c r="C47477" t="s">
        <v>61367</v>
      </c>
      <c r="D47477" t="s">
        <v>152767</v>
      </c>
      <c r="E47477" t="s">
        <v>152768</v>
      </c>
      <c r="F47477" t="s">
        <v>123</v>
      </c>
      <c r="G47477" t="s">
        <v>447</v>
      </c>
      <c r="H47477" t="s">
        <v>3528</v>
      </c>
      <c r="I47477" t="s">
        <v>47</v>
      </c>
      <c r="J47477">
        <v>3</v>
      </c>
      <c r="K47477" t="s">
        <v>245</v>
      </c>
      <c r="L47477" t="s">
        <v>2523</v>
      </c>
      <c r="M47477" t="s">
        <v>28574</v>
      </c>
      <c r="N47477">
        <v>1012067</v>
      </c>
    </row>
    <row r="47478" spans="1:14">
      <c r="A47478">
        <v>47476</v>
      </c>
      <c r="B47478" s="1">
        <v>202112107159</v>
      </c>
      <c r="C47478" t="s">
        <v>61368</v>
      </c>
      <c r="D47478" t="s">
        <v>152769</v>
      </c>
      <c r="E47478" t="s">
        <v>152770</v>
      </c>
      <c r="F47478" t="s">
        <v>52</v>
      </c>
      <c r="G47478" t="s">
        <v>53</v>
      </c>
      <c r="H47478" t="s">
        <v>1202</v>
      </c>
      <c r="I47478" t="s">
        <v>595</v>
      </c>
      <c r="J47478">
        <v>3</v>
      </c>
      <c r="K47478" t="s">
        <v>78</v>
      </c>
      <c r="L47478" t="s">
        <v>79</v>
      </c>
      <c r="M47478" t="s">
        <v>6179</v>
      </c>
      <c r="N47478">
        <v>1086217</v>
      </c>
    </row>
    <row r="47479" spans="1:14">
      <c r="A47479">
        <v>47477</v>
      </c>
      <c r="B47479" s="1">
        <v>202112107163</v>
      </c>
      <c r="C47479" t="s">
        <v>61369</v>
      </c>
      <c r="D47479" t="s">
        <v>152771</v>
      </c>
      <c r="E47479" t="s">
        <v>116701</v>
      </c>
      <c r="F47479" t="s">
        <v>12</v>
      </c>
      <c r="G47479" t="s">
        <v>2482</v>
      </c>
      <c r="H47479" t="s">
        <v>2483</v>
      </c>
      <c r="I47479" t="s">
        <v>915</v>
      </c>
      <c r="J47479">
        <v>3</v>
      </c>
      <c r="K47479" t="s">
        <v>16</v>
      </c>
      <c r="L47479" t="s">
        <v>5940</v>
      </c>
      <c r="M47479" t="s">
        <v>58551</v>
      </c>
      <c r="N47479">
        <v>11390804</v>
      </c>
    </row>
    <row r="47480" spans="1:14">
      <c r="A47480">
        <v>47478</v>
      </c>
      <c r="B47480" s="1">
        <v>202112107176</v>
      </c>
      <c r="C47480" t="s">
        <v>61370</v>
      </c>
      <c r="D47480" t="s">
        <v>152772</v>
      </c>
      <c r="E47480" t="s">
        <v>152773</v>
      </c>
      <c r="F47480" t="s">
        <v>60</v>
      </c>
      <c r="G47480" t="s">
        <v>789</v>
      </c>
      <c r="H47480" t="s">
        <v>61371</v>
      </c>
      <c r="I47480" t="s">
        <v>6388</v>
      </c>
      <c r="J47480">
        <v>3</v>
      </c>
      <c r="K47480" t="s">
        <v>102</v>
      </c>
      <c r="L47480" t="s">
        <v>2161</v>
      </c>
      <c r="M47480" t="s">
        <v>35457</v>
      </c>
      <c r="N47480">
        <v>10490995</v>
      </c>
    </row>
    <row r="47481" spans="1:14">
      <c r="A47481">
        <v>47479</v>
      </c>
      <c r="B47481" s="1">
        <v>202112107192</v>
      </c>
      <c r="C47481" t="s">
        <v>61372</v>
      </c>
      <c r="D47481" t="s">
        <v>152774</v>
      </c>
      <c r="E47481" t="s">
        <v>152775</v>
      </c>
      <c r="F47481" t="s">
        <v>68</v>
      </c>
      <c r="G47481" t="s">
        <v>1997</v>
      </c>
      <c r="H47481" t="s">
        <v>2378</v>
      </c>
      <c r="I47481" t="s">
        <v>8615</v>
      </c>
      <c r="J47481">
        <v>1</v>
      </c>
      <c r="K47481" t="s">
        <v>353</v>
      </c>
      <c r="L47481" t="s">
        <v>7287</v>
      </c>
      <c r="M47481" t="s">
        <v>11122</v>
      </c>
      <c r="N47481">
        <v>11190036</v>
      </c>
    </row>
    <row r="47482" spans="1:14">
      <c r="A47482">
        <v>47480</v>
      </c>
      <c r="B47482" s="1">
        <v>202112107202</v>
      </c>
      <c r="C47482" t="s">
        <v>61373</v>
      </c>
      <c r="D47482" t="s">
        <v>152776</v>
      </c>
      <c r="E47482" t="s">
        <v>152777</v>
      </c>
      <c r="F47482" t="s">
        <v>40</v>
      </c>
      <c r="G47482" t="s">
        <v>411</v>
      </c>
      <c r="H47482" t="s">
        <v>36060</v>
      </c>
      <c r="I47482" t="s">
        <v>4498</v>
      </c>
      <c r="J47482">
        <v>1</v>
      </c>
      <c r="K47482" t="s">
        <v>56</v>
      </c>
      <c r="L47482" t="s">
        <v>1354</v>
      </c>
      <c r="M47482" t="s">
        <v>1760</v>
      </c>
      <c r="N47482">
        <v>10290378</v>
      </c>
    </row>
    <row r="47483" spans="1:14">
      <c r="A47483">
        <v>47481</v>
      </c>
      <c r="B47483" s="1">
        <v>202112107212</v>
      </c>
      <c r="C47483" t="s">
        <v>61374</v>
      </c>
      <c r="D47483" t="s">
        <v>97557</v>
      </c>
      <c r="E47483" t="s">
        <v>48310</v>
      </c>
      <c r="F47483" t="s">
        <v>123</v>
      </c>
      <c r="G47483" t="s">
        <v>2280</v>
      </c>
      <c r="H47483" t="s">
        <v>15324</v>
      </c>
      <c r="I47483" t="s">
        <v>15</v>
      </c>
      <c r="J47483">
        <v>1</v>
      </c>
      <c r="K47483" t="s">
        <v>353</v>
      </c>
      <c r="L47483" t="s">
        <v>2280</v>
      </c>
      <c r="M47483" t="s">
        <v>21228</v>
      </c>
      <c r="N47483">
        <v>11090962</v>
      </c>
    </row>
    <row r="47484" spans="1:14">
      <c r="A47484">
        <v>47482</v>
      </c>
      <c r="B47484" s="1">
        <v>202112107224</v>
      </c>
      <c r="C47484" t="s">
        <v>61375</v>
      </c>
      <c r="D47484" t="s">
        <v>152778</v>
      </c>
      <c r="E47484" t="s">
        <v>152779</v>
      </c>
      <c r="F47484" t="s">
        <v>52</v>
      </c>
      <c r="G47484" t="s">
        <v>2468</v>
      </c>
      <c r="H47484" t="s">
        <v>54816</v>
      </c>
      <c r="I47484" t="s">
        <v>12691</v>
      </c>
      <c r="J47484">
        <v>3</v>
      </c>
      <c r="K47484" t="s">
        <v>215</v>
      </c>
      <c r="L47484" t="s">
        <v>1621</v>
      </c>
      <c r="M47484" t="s">
        <v>43808</v>
      </c>
      <c r="N47484">
        <v>1136008</v>
      </c>
    </row>
    <row r="47485" spans="1:14">
      <c r="A47485">
        <v>47483</v>
      </c>
      <c r="B47485" s="1">
        <v>202112107274</v>
      </c>
      <c r="C47485" t="s">
        <v>19491</v>
      </c>
      <c r="D47485" t="s">
        <v>42939</v>
      </c>
      <c r="E47485" t="s">
        <v>152780</v>
      </c>
      <c r="F47485" t="s">
        <v>297</v>
      </c>
      <c r="G47485" t="s">
        <v>1647</v>
      </c>
      <c r="H47485" t="s">
        <v>9534</v>
      </c>
      <c r="I47485" t="s">
        <v>15</v>
      </c>
      <c r="J47485">
        <v>1</v>
      </c>
      <c r="K47485" t="s">
        <v>301</v>
      </c>
      <c r="L47485" t="s">
        <v>531</v>
      </c>
      <c r="M47485" t="s">
        <v>10178</v>
      </c>
      <c r="N47485">
        <v>1004015</v>
      </c>
    </row>
    <row r="47486" spans="1:14">
      <c r="A47486">
        <v>47484</v>
      </c>
      <c r="B47486" s="1">
        <v>202112107286</v>
      </c>
      <c r="C47486" t="s">
        <v>61376</v>
      </c>
      <c r="D47486" t="s">
        <v>152781</v>
      </c>
      <c r="E47486" t="s">
        <v>152782</v>
      </c>
      <c r="F47486" t="s">
        <v>52</v>
      </c>
      <c r="G47486" t="s">
        <v>78</v>
      </c>
      <c r="H47486" t="s">
        <v>26010</v>
      </c>
      <c r="I47486" t="s">
        <v>6388</v>
      </c>
      <c r="J47486">
        <v>3</v>
      </c>
      <c r="K47486" t="s">
        <v>78</v>
      </c>
      <c r="L47486" t="s">
        <v>79</v>
      </c>
      <c r="M47486" t="s">
        <v>53450</v>
      </c>
      <c r="N47486">
        <v>1086297</v>
      </c>
    </row>
    <row r="47487" spans="1:14">
      <c r="A47487">
        <v>47485</v>
      </c>
      <c r="B47487" s="1">
        <v>202112107287</v>
      </c>
      <c r="C47487" t="s">
        <v>61377</v>
      </c>
      <c r="D47487" t="s">
        <v>106090</v>
      </c>
      <c r="E47487" t="s">
        <v>152783</v>
      </c>
      <c r="F47487" t="s">
        <v>28</v>
      </c>
      <c r="G47487" t="s">
        <v>56</v>
      </c>
      <c r="H47487" t="s">
        <v>6792</v>
      </c>
      <c r="I47487" t="s">
        <v>8129</v>
      </c>
      <c r="J47487">
        <v>1</v>
      </c>
      <c r="K47487" t="s">
        <v>56</v>
      </c>
      <c r="L47487" t="s">
        <v>3602</v>
      </c>
      <c r="M47487" t="s">
        <v>25538</v>
      </c>
      <c r="N47487">
        <v>10290186</v>
      </c>
    </row>
    <row r="47488" spans="1:14">
      <c r="A47488">
        <v>47486</v>
      </c>
      <c r="B47488" s="1">
        <v>202112107305</v>
      </c>
      <c r="C47488" t="s">
        <v>61378</v>
      </c>
      <c r="D47488" t="s">
        <v>152784</v>
      </c>
      <c r="E47488" t="s">
        <v>152785</v>
      </c>
      <c r="F47488" t="s">
        <v>52</v>
      </c>
      <c r="G47488" t="s">
        <v>1954</v>
      </c>
      <c r="H47488" t="s">
        <v>60594</v>
      </c>
      <c r="I47488" t="s">
        <v>4366</v>
      </c>
      <c r="J47488">
        <v>3</v>
      </c>
      <c r="K47488" t="s">
        <v>151</v>
      </c>
      <c r="L47488" t="s">
        <v>2115</v>
      </c>
      <c r="M47488" t="s">
        <v>19399</v>
      </c>
      <c r="N47488">
        <v>10390495</v>
      </c>
    </row>
    <row r="47489" spans="1:14">
      <c r="A47489">
        <v>47487</v>
      </c>
      <c r="B47489" s="1">
        <v>202112107321</v>
      </c>
      <c r="C47489" t="s">
        <v>61379</v>
      </c>
      <c r="D47489" t="s">
        <v>152786</v>
      </c>
      <c r="E47489" t="s">
        <v>152787</v>
      </c>
      <c r="F47489" t="s">
        <v>123</v>
      </c>
      <c r="G47489" t="s">
        <v>2095</v>
      </c>
      <c r="H47489" t="s">
        <v>28900</v>
      </c>
      <c r="I47489" t="s">
        <v>7790</v>
      </c>
      <c r="J47489">
        <v>3</v>
      </c>
      <c r="K47489" t="s">
        <v>48</v>
      </c>
      <c r="L47489" t="s">
        <v>1116</v>
      </c>
      <c r="M47489" t="s">
        <v>6671</v>
      </c>
      <c r="N47489">
        <v>11390135</v>
      </c>
    </row>
    <row r="47490" spans="1:14">
      <c r="A47490">
        <v>47488</v>
      </c>
      <c r="B47490" s="1">
        <v>202112107537</v>
      </c>
      <c r="C47490" t="s">
        <v>61380</v>
      </c>
      <c r="D47490" t="s">
        <v>152788</v>
      </c>
      <c r="E47490" t="s">
        <v>152789</v>
      </c>
      <c r="F47490" t="s">
        <v>131</v>
      </c>
      <c r="G47490" t="s">
        <v>471</v>
      </c>
      <c r="H47490" t="s">
        <v>2900</v>
      </c>
      <c r="I47490" t="s">
        <v>300</v>
      </c>
      <c r="J47490">
        <v>3</v>
      </c>
      <c r="K47490" t="s">
        <v>433</v>
      </c>
      <c r="L47490" t="s">
        <v>3691</v>
      </c>
      <c r="M47490" t="s">
        <v>18048</v>
      </c>
      <c r="N47490">
        <v>10890280</v>
      </c>
    </row>
    <row r="47491" spans="1:14">
      <c r="A47491">
        <v>47489</v>
      </c>
      <c r="B47491" s="1">
        <v>202112107564</v>
      </c>
      <c r="C47491" t="s">
        <v>61381</v>
      </c>
      <c r="D47491" t="s">
        <v>152790</v>
      </c>
      <c r="E47491" t="s">
        <v>152791</v>
      </c>
      <c r="F47491" t="s">
        <v>155</v>
      </c>
      <c r="G47491" t="s">
        <v>2010</v>
      </c>
      <c r="H47491" t="s">
        <v>60246</v>
      </c>
      <c r="I47491" t="s">
        <v>6388</v>
      </c>
      <c r="J47491">
        <v>3</v>
      </c>
      <c r="K47491" t="s">
        <v>179</v>
      </c>
      <c r="L47491" t="s">
        <v>12767</v>
      </c>
      <c r="M47491" t="s">
        <v>12768</v>
      </c>
      <c r="N47491">
        <v>1081013</v>
      </c>
    </row>
    <row r="47492" spans="1:14">
      <c r="A47492">
        <v>47490</v>
      </c>
      <c r="B47492" s="1">
        <v>202112107584</v>
      </c>
      <c r="C47492" t="s">
        <v>61382</v>
      </c>
      <c r="D47492" t="s">
        <v>152792</v>
      </c>
      <c r="E47492" t="s">
        <v>84459</v>
      </c>
      <c r="F47492" t="s">
        <v>297</v>
      </c>
      <c r="G47492" t="s">
        <v>344</v>
      </c>
      <c r="H47492" t="s">
        <v>3040</v>
      </c>
      <c r="I47492" t="s">
        <v>619</v>
      </c>
      <c r="J47492">
        <v>3</v>
      </c>
      <c r="K47492" t="s">
        <v>72</v>
      </c>
      <c r="L47492" t="s">
        <v>810</v>
      </c>
      <c r="M47492" t="s">
        <v>28607</v>
      </c>
      <c r="N47492">
        <v>11190238</v>
      </c>
    </row>
    <row r="47493" spans="1:14">
      <c r="A47493">
        <v>47491</v>
      </c>
      <c r="B47493" s="1">
        <v>202112107595</v>
      </c>
      <c r="C47493" t="s">
        <v>61383</v>
      </c>
      <c r="D47493" t="s">
        <v>152793</v>
      </c>
      <c r="E47493" t="s">
        <v>152794</v>
      </c>
      <c r="F47493" t="s">
        <v>12</v>
      </c>
      <c r="G47493" t="s">
        <v>48</v>
      </c>
      <c r="H47493" t="s">
        <v>3539</v>
      </c>
      <c r="I47493" t="s">
        <v>145</v>
      </c>
      <c r="J47493">
        <v>1</v>
      </c>
      <c r="K47493" t="s">
        <v>48</v>
      </c>
      <c r="L47493" t="s">
        <v>341</v>
      </c>
      <c r="M47493" t="s">
        <v>1765</v>
      </c>
      <c r="N47493">
        <v>1017028</v>
      </c>
    </row>
    <row r="47494" spans="1:14">
      <c r="A47494">
        <v>47492</v>
      </c>
      <c r="B47494" s="1">
        <v>202112107643</v>
      </c>
      <c r="C47494" t="s">
        <v>61384</v>
      </c>
      <c r="D47494" t="s">
        <v>152795</v>
      </c>
      <c r="E47494" t="s">
        <v>152796</v>
      </c>
      <c r="F47494" t="s">
        <v>131</v>
      </c>
      <c r="G47494" t="s">
        <v>1713</v>
      </c>
      <c r="H47494" t="s">
        <v>2036</v>
      </c>
      <c r="I47494" t="s">
        <v>4560</v>
      </c>
      <c r="J47494">
        <v>3</v>
      </c>
      <c r="K47494" t="s">
        <v>433</v>
      </c>
      <c r="L47494" t="s">
        <v>6155</v>
      </c>
      <c r="M47494" t="s">
        <v>29277</v>
      </c>
      <c r="N47494">
        <v>10890855</v>
      </c>
    </row>
    <row r="47495" spans="1:14">
      <c r="A47495">
        <v>47493</v>
      </c>
      <c r="B47495" s="1">
        <v>202112107682</v>
      </c>
      <c r="C47495" t="s">
        <v>61385</v>
      </c>
      <c r="D47495" t="s">
        <v>71880</v>
      </c>
      <c r="E47495" t="s">
        <v>80213</v>
      </c>
      <c r="F47495" t="s">
        <v>28</v>
      </c>
      <c r="G47495" t="s">
        <v>56</v>
      </c>
      <c r="H47495" t="s">
        <v>9087</v>
      </c>
      <c r="I47495" t="s">
        <v>5838</v>
      </c>
      <c r="J47495">
        <v>3</v>
      </c>
      <c r="K47495" t="s">
        <v>56</v>
      </c>
      <c r="L47495" t="s">
        <v>1067</v>
      </c>
      <c r="M47495" t="s">
        <v>36118</v>
      </c>
      <c r="N47495">
        <v>1093057</v>
      </c>
    </row>
    <row r="47496" spans="1:14">
      <c r="A47496">
        <v>47494</v>
      </c>
      <c r="B47496" s="1">
        <v>202112107708</v>
      </c>
      <c r="C47496" t="s">
        <v>61386</v>
      </c>
      <c r="D47496" t="s">
        <v>152797</v>
      </c>
      <c r="E47496" t="s">
        <v>152798</v>
      </c>
      <c r="F47496" t="s">
        <v>12</v>
      </c>
      <c r="G47496" t="s">
        <v>2482</v>
      </c>
      <c r="H47496" t="s">
        <v>2483</v>
      </c>
      <c r="I47496" t="s">
        <v>915</v>
      </c>
      <c r="J47496">
        <v>3</v>
      </c>
      <c r="K47496" t="s">
        <v>48</v>
      </c>
      <c r="L47496" t="s">
        <v>2358</v>
      </c>
      <c r="M47496" t="s">
        <v>61387</v>
      </c>
      <c r="N47496">
        <v>11390656</v>
      </c>
    </row>
    <row r="47497" spans="1:14">
      <c r="A47497">
        <v>47495</v>
      </c>
      <c r="B47497" s="1">
        <v>202112107842</v>
      </c>
      <c r="C47497" t="s">
        <v>61388</v>
      </c>
      <c r="D47497" t="s">
        <v>152799</v>
      </c>
      <c r="E47497" t="s">
        <v>152800</v>
      </c>
      <c r="F47497" t="s">
        <v>123</v>
      </c>
      <c r="G47497" t="s">
        <v>1233</v>
      </c>
      <c r="H47497" t="s">
        <v>6052</v>
      </c>
      <c r="I47497" t="s">
        <v>37046</v>
      </c>
      <c r="J47497">
        <v>1</v>
      </c>
      <c r="K47497" t="s">
        <v>353</v>
      </c>
      <c r="L47497" t="s">
        <v>2671</v>
      </c>
      <c r="M47497" t="s">
        <v>3545</v>
      </c>
      <c r="N47497">
        <v>11090112</v>
      </c>
    </row>
    <row r="47498" spans="1:14">
      <c r="A47498">
        <v>47496</v>
      </c>
      <c r="B47498" s="1">
        <v>202112107866</v>
      </c>
      <c r="C47498" t="s">
        <v>61389</v>
      </c>
      <c r="D47498" t="s">
        <v>152801</v>
      </c>
      <c r="E47498" t="s">
        <v>152802</v>
      </c>
      <c r="F47498" t="s">
        <v>52</v>
      </c>
      <c r="G47498" t="s">
        <v>234</v>
      </c>
      <c r="H47498" t="s">
        <v>2736</v>
      </c>
      <c r="I47498" t="s">
        <v>619</v>
      </c>
      <c r="J47498">
        <v>3</v>
      </c>
      <c r="K47498" t="s">
        <v>78</v>
      </c>
      <c r="L47498" t="s">
        <v>79</v>
      </c>
      <c r="M47498" t="s">
        <v>11395</v>
      </c>
      <c r="N47498">
        <v>1086167</v>
      </c>
    </row>
    <row r="47499" spans="1:14">
      <c r="A47499">
        <v>47497</v>
      </c>
      <c r="B47499" s="1">
        <v>202112107872</v>
      </c>
      <c r="C47499" t="s">
        <v>61390</v>
      </c>
      <c r="D47499" t="s">
        <v>152803</v>
      </c>
      <c r="E47499" t="s">
        <v>152804</v>
      </c>
      <c r="F47499" t="s">
        <v>87</v>
      </c>
      <c r="G47499" t="s">
        <v>13</v>
      </c>
      <c r="H47499" t="s">
        <v>9576</v>
      </c>
      <c r="I47499" t="s">
        <v>945</v>
      </c>
      <c r="J47499">
        <v>4</v>
      </c>
      <c r="K47499" t="s">
        <v>245</v>
      </c>
      <c r="L47499" t="s">
        <v>1968</v>
      </c>
      <c r="M47499" t="s">
        <v>6060</v>
      </c>
      <c r="N47499">
        <v>1029019</v>
      </c>
    </row>
    <row r="47500" spans="1:14">
      <c r="A47500">
        <v>47498</v>
      </c>
      <c r="B47500" s="1">
        <v>202112107942</v>
      </c>
      <c r="C47500" t="s">
        <v>61391</v>
      </c>
      <c r="D47500" t="s">
        <v>152805</v>
      </c>
      <c r="E47500" t="s">
        <v>152806</v>
      </c>
      <c r="F47500" t="s">
        <v>131</v>
      </c>
      <c r="G47500" t="s">
        <v>825</v>
      </c>
      <c r="H47500" t="s">
        <v>1272</v>
      </c>
      <c r="I47500" t="s">
        <v>346</v>
      </c>
      <c r="J47500">
        <v>3</v>
      </c>
      <c r="K47500" t="s">
        <v>91</v>
      </c>
      <c r="L47500" t="s">
        <v>825</v>
      </c>
      <c r="M47500" t="s">
        <v>2863</v>
      </c>
      <c r="N47500">
        <v>10890099</v>
      </c>
    </row>
    <row r="47501" spans="1:14">
      <c r="A47501">
        <v>47499</v>
      </c>
      <c r="B47501" s="1">
        <v>202112107970</v>
      </c>
      <c r="C47501" t="s">
        <v>61392</v>
      </c>
      <c r="D47501" t="s">
        <v>152807</v>
      </c>
      <c r="E47501" t="s">
        <v>152808</v>
      </c>
      <c r="F47501" t="s">
        <v>131</v>
      </c>
      <c r="G47501" t="s">
        <v>3844</v>
      </c>
      <c r="H47501" t="s">
        <v>60472</v>
      </c>
      <c r="I47501" t="s">
        <v>59353</v>
      </c>
      <c r="J47501">
        <v>3</v>
      </c>
      <c r="K47501" t="s">
        <v>72</v>
      </c>
      <c r="L47501" t="s">
        <v>1315</v>
      </c>
      <c r="M47501" t="s">
        <v>8179</v>
      </c>
      <c r="N47501">
        <v>11190547</v>
      </c>
    </row>
    <row r="47502" spans="1:14">
      <c r="A47502">
        <v>47500</v>
      </c>
      <c r="B47502" s="1">
        <v>202112108077</v>
      </c>
      <c r="C47502" t="s">
        <v>61393</v>
      </c>
      <c r="D47502" t="s">
        <v>152809</v>
      </c>
      <c r="E47502" t="s">
        <v>152810</v>
      </c>
      <c r="F47502" t="s">
        <v>60</v>
      </c>
      <c r="G47502" t="s">
        <v>149</v>
      </c>
      <c r="H47502" t="s">
        <v>2744</v>
      </c>
      <c r="I47502" t="s">
        <v>2242</v>
      </c>
      <c r="J47502">
        <v>1</v>
      </c>
      <c r="K47502" t="s">
        <v>614</v>
      </c>
      <c r="L47502" t="s">
        <v>2112</v>
      </c>
      <c r="M47502" t="s">
        <v>4940</v>
      </c>
      <c r="N47502">
        <v>10490377</v>
      </c>
    </row>
    <row r="47503" spans="1:14">
      <c r="A47503">
        <v>47501</v>
      </c>
      <c r="B47503" s="1">
        <v>202112108086</v>
      </c>
      <c r="C47503" t="s">
        <v>61394</v>
      </c>
      <c r="D47503" t="s">
        <v>152811</v>
      </c>
      <c r="E47503" t="s">
        <v>152812</v>
      </c>
      <c r="F47503" t="s">
        <v>68</v>
      </c>
      <c r="G47503" t="s">
        <v>810</v>
      </c>
      <c r="H47503" t="s">
        <v>61395</v>
      </c>
      <c r="I47503" t="s">
        <v>6388</v>
      </c>
      <c r="J47503">
        <v>3</v>
      </c>
      <c r="K47503" t="s">
        <v>72</v>
      </c>
      <c r="L47503" t="s">
        <v>864</v>
      </c>
      <c r="M47503" t="s">
        <v>48785</v>
      </c>
      <c r="N47503">
        <v>11190253</v>
      </c>
    </row>
    <row r="47504" spans="1:14">
      <c r="A47504">
        <v>47502</v>
      </c>
      <c r="B47504" s="1">
        <v>202112108112</v>
      </c>
      <c r="C47504" t="s">
        <v>61396</v>
      </c>
      <c r="D47504" t="s">
        <v>72378</v>
      </c>
      <c r="E47504" t="s">
        <v>152813</v>
      </c>
      <c r="F47504" t="s">
        <v>40</v>
      </c>
      <c r="G47504" t="s">
        <v>1079</v>
      </c>
      <c r="H47504" t="s">
        <v>61397</v>
      </c>
      <c r="I47504" t="s">
        <v>6388</v>
      </c>
      <c r="J47504">
        <v>3</v>
      </c>
      <c r="K47504" t="s">
        <v>197</v>
      </c>
      <c r="L47504" t="s">
        <v>1807</v>
      </c>
      <c r="M47504" t="s">
        <v>5451</v>
      </c>
      <c r="N47504">
        <v>10190137</v>
      </c>
    </row>
    <row r="47505" spans="1:14">
      <c r="A47505">
        <v>47503</v>
      </c>
      <c r="B47505" s="1">
        <v>202112108157</v>
      </c>
      <c r="C47505" t="s">
        <v>61398</v>
      </c>
      <c r="D47505" t="s">
        <v>152814</v>
      </c>
      <c r="E47505" t="s">
        <v>152815</v>
      </c>
      <c r="F47505" t="s">
        <v>40</v>
      </c>
      <c r="G47505" t="s">
        <v>197</v>
      </c>
      <c r="H47505" t="s">
        <v>25215</v>
      </c>
      <c r="I47505" t="s">
        <v>52422</v>
      </c>
      <c r="J47505">
        <v>3</v>
      </c>
      <c r="K47505" t="s">
        <v>24</v>
      </c>
      <c r="L47505" t="s">
        <v>1297</v>
      </c>
      <c r="M47505" t="s">
        <v>3114</v>
      </c>
      <c r="N47505">
        <v>10290653</v>
      </c>
    </row>
    <row r="47506" spans="1:14">
      <c r="A47506">
        <v>47504</v>
      </c>
      <c r="B47506" s="1">
        <v>202112108233</v>
      </c>
      <c r="C47506" t="s">
        <v>61399</v>
      </c>
      <c r="D47506" t="s">
        <v>152816</v>
      </c>
      <c r="E47506" t="s">
        <v>152817</v>
      </c>
      <c r="F47506" t="s">
        <v>40</v>
      </c>
      <c r="G47506" t="s">
        <v>1170</v>
      </c>
      <c r="H47506" t="s">
        <v>10857</v>
      </c>
      <c r="I47506" t="s">
        <v>325</v>
      </c>
      <c r="J47506">
        <v>1</v>
      </c>
      <c r="K47506" t="s">
        <v>197</v>
      </c>
      <c r="L47506" t="s">
        <v>1170</v>
      </c>
      <c r="M47506" t="s">
        <v>4737</v>
      </c>
      <c r="N47506">
        <v>10190318</v>
      </c>
    </row>
    <row r="47507" spans="1:14">
      <c r="A47507">
        <v>47505</v>
      </c>
      <c r="B47507" s="1">
        <v>202112108296</v>
      </c>
      <c r="C47507" t="s">
        <v>61400</v>
      </c>
      <c r="D47507" t="s">
        <v>152818</v>
      </c>
      <c r="E47507" t="s">
        <v>97813</v>
      </c>
      <c r="F47507" t="s">
        <v>68</v>
      </c>
      <c r="G47507" t="s">
        <v>810</v>
      </c>
      <c r="H47507" t="s">
        <v>61395</v>
      </c>
      <c r="I47507" t="s">
        <v>6388</v>
      </c>
      <c r="J47507">
        <v>3</v>
      </c>
      <c r="K47507" t="s">
        <v>353</v>
      </c>
      <c r="L47507" t="s">
        <v>7287</v>
      </c>
      <c r="M47507" t="s">
        <v>20940</v>
      </c>
      <c r="N47507">
        <v>11190033</v>
      </c>
    </row>
    <row r="47508" spans="1:14">
      <c r="A47508">
        <v>47506</v>
      </c>
      <c r="B47508" s="1">
        <v>202112108352</v>
      </c>
      <c r="C47508" t="s">
        <v>61401</v>
      </c>
      <c r="D47508" t="s">
        <v>152819</v>
      </c>
      <c r="E47508" t="s">
        <v>152820</v>
      </c>
      <c r="F47508" t="s">
        <v>155</v>
      </c>
      <c r="G47508" t="s">
        <v>2010</v>
      </c>
      <c r="H47508" t="s">
        <v>60246</v>
      </c>
      <c r="I47508" t="s">
        <v>12691</v>
      </c>
      <c r="J47508">
        <v>3</v>
      </c>
      <c r="K47508" t="s">
        <v>179</v>
      </c>
      <c r="L47508" t="s">
        <v>3754</v>
      </c>
      <c r="M47508" t="s">
        <v>56742</v>
      </c>
      <c r="N47508">
        <v>10590710</v>
      </c>
    </row>
    <row r="47509" spans="1:14">
      <c r="A47509">
        <v>47507</v>
      </c>
      <c r="B47509" s="1">
        <v>202112108388</v>
      </c>
      <c r="C47509" t="s">
        <v>61402</v>
      </c>
      <c r="D47509" t="s">
        <v>152821</v>
      </c>
      <c r="E47509" t="s">
        <v>152822</v>
      </c>
      <c r="F47509" t="s">
        <v>123</v>
      </c>
      <c r="G47509" t="s">
        <v>498</v>
      </c>
      <c r="H47509" t="s">
        <v>61352</v>
      </c>
      <c r="I47509" t="s">
        <v>4366</v>
      </c>
      <c r="J47509">
        <v>3</v>
      </c>
      <c r="K47509" t="s">
        <v>353</v>
      </c>
      <c r="L47509" t="s">
        <v>1339</v>
      </c>
      <c r="M47509" t="s">
        <v>14182</v>
      </c>
      <c r="N47509">
        <v>11090092</v>
      </c>
    </row>
    <row r="47510" spans="1:14">
      <c r="A47510">
        <v>47508</v>
      </c>
      <c r="B47510" s="1">
        <v>202112108409</v>
      </c>
      <c r="C47510" t="s">
        <v>61403</v>
      </c>
      <c r="D47510" t="s">
        <v>152823</v>
      </c>
      <c r="E47510" t="s">
        <v>152824</v>
      </c>
      <c r="F47510" t="s">
        <v>201</v>
      </c>
      <c r="G47510" t="s">
        <v>1575</v>
      </c>
      <c r="H47510" t="s">
        <v>5423</v>
      </c>
      <c r="I47510" t="s">
        <v>346</v>
      </c>
      <c r="J47510">
        <v>3</v>
      </c>
      <c r="K47510" t="s">
        <v>240</v>
      </c>
      <c r="L47510" t="s">
        <v>1459</v>
      </c>
      <c r="M47510" t="s">
        <v>19226</v>
      </c>
      <c r="N47510">
        <v>10790448</v>
      </c>
    </row>
    <row r="47511" spans="1:14">
      <c r="A47511">
        <v>47509</v>
      </c>
      <c r="B47511" s="1">
        <v>202112108460</v>
      </c>
      <c r="C47511" t="s">
        <v>61404</v>
      </c>
      <c r="D47511" t="s">
        <v>152825</v>
      </c>
      <c r="E47511" t="s">
        <v>152826</v>
      </c>
      <c r="F47511" t="s">
        <v>28</v>
      </c>
      <c r="G47511" t="s">
        <v>697</v>
      </c>
      <c r="H47511" t="s">
        <v>5669</v>
      </c>
      <c r="I47511" t="s">
        <v>619</v>
      </c>
      <c r="J47511">
        <v>3</v>
      </c>
      <c r="K47511" t="s">
        <v>24</v>
      </c>
      <c r="L47511" t="s">
        <v>1297</v>
      </c>
      <c r="M47511" t="s">
        <v>13114</v>
      </c>
      <c r="N47511">
        <v>10290668</v>
      </c>
    </row>
    <row r="47512" spans="1:14">
      <c r="A47512">
        <v>47510</v>
      </c>
      <c r="B47512" s="1">
        <v>202112108502</v>
      </c>
      <c r="C47512" t="s">
        <v>61405</v>
      </c>
      <c r="D47512" t="s">
        <v>92136</v>
      </c>
      <c r="E47512" t="s">
        <v>120742</v>
      </c>
      <c r="F47512" t="s">
        <v>28</v>
      </c>
      <c r="G47512" t="s">
        <v>29</v>
      </c>
      <c r="H47512" t="s">
        <v>30</v>
      </c>
      <c r="I47512" t="s">
        <v>619</v>
      </c>
      <c r="J47512">
        <v>3</v>
      </c>
      <c r="K47512" t="s">
        <v>24</v>
      </c>
      <c r="L47512" t="s">
        <v>940</v>
      </c>
      <c r="M47512" t="s">
        <v>13645</v>
      </c>
      <c r="N47512">
        <v>10290541</v>
      </c>
    </row>
    <row r="47513" spans="1:14">
      <c r="A47513">
        <v>47511</v>
      </c>
      <c r="B47513" s="1">
        <v>202112108504</v>
      </c>
      <c r="C47513" t="s">
        <v>61406</v>
      </c>
      <c r="D47513" t="s">
        <v>123515</v>
      </c>
      <c r="E47513" t="s">
        <v>152827</v>
      </c>
      <c r="F47513" t="s">
        <v>123</v>
      </c>
      <c r="G47513" t="s">
        <v>450</v>
      </c>
      <c r="H47513" t="s">
        <v>15859</v>
      </c>
      <c r="I47513" t="s">
        <v>47</v>
      </c>
      <c r="J47513">
        <v>3</v>
      </c>
      <c r="K47513" t="s">
        <v>433</v>
      </c>
      <c r="L47513" t="s">
        <v>3789</v>
      </c>
      <c r="M47513" t="s">
        <v>3790</v>
      </c>
      <c r="N47513">
        <v>10890242</v>
      </c>
    </row>
    <row r="47514" spans="1:14">
      <c r="A47514">
        <v>47512</v>
      </c>
      <c r="B47514" s="1">
        <v>202112108573</v>
      </c>
      <c r="C47514" t="s">
        <v>61407</v>
      </c>
      <c r="D47514" t="s">
        <v>152828</v>
      </c>
      <c r="E47514" t="s">
        <v>152829</v>
      </c>
      <c r="F47514" t="s">
        <v>52</v>
      </c>
      <c r="G47514" t="s">
        <v>1954</v>
      </c>
      <c r="H47514" t="s">
        <v>60594</v>
      </c>
      <c r="I47514" t="s">
        <v>4366</v>
      </c>
      <c r="J47514">
        <v>3</v>
      </c>
      <c r="K47514" t="s">
        <v>151</v>
      </c>
      <c r="L47514" t="s">
        <v>2115</v>
      </c>
      <c r="M47514" t="s">
        <v>2116</v>
      </c>
      <c r="N47514">
        <v>10390509</v>
      </c>
    </row>
    <row r="47515" spans="1:14">
      <c r="A47515">
        <v>47513</v>
      </c>
      <c r="B47515" s="1">
        <v>202112108586</v>
      </c>
      <c r="C47515" t="s">
        <v>61408</v>
      </c>
      <c r="D47515" t="s">
        <v>152830</v>
      </c>
      <c r="E47515" t="s">
        <v>152831</v>
      </c>
      <c r="F47515" t="s">
        <v>12</v>
      </c>
      <c r="G47515" t="s">
        <v>263</v>
      </c>
      <c r="H47515" t="s">
        <v>1431</v>
      </c>
      <c r="I47515" t="s">
        <v>36</v>
      </c>
      <c r="J47515">
        <v>3</v>
      </c>
      <c r="K47515" t="s">
        <v>48</v>
      </c>
      <c r="L47515" t="s">
        <v>1882</v>
      </c>
      <c r="M47515" t="s">
        <v>44475</v>
      </c>
      <c r="N47515">
        <v>11390814</v>
      </c>
    </row>
    <row r="47516" spans="1:14">
      <c r="A47516">
        <v>47514</v>
      </c>
      <c r="B47516" s="1">
        <v>202112108627</v>
      </c>
      <c r="C47516" t="s">
        <v>61409</v>
      </c>
      <c r="D47516" t="s">
        <v>152832</v>
      </c>
      <c r="E47516" t="s">
        <v>42448</v>
      </c>
      <c r="F47516" t="s">
        <v>12</v>
      </c>
      <c r="G47516" t="s">
        <v>15730</v>
      </c>
      <c r="H47516" t="s">
        <v>42347</v>
      </c>
      <c r="I47516" t="s">
        <v>6388</v>
      </c>
      <c r="J47516">
        <v>3</v>
      </c>
      <c r="K47516" t="s">
        <v>48</v>
      </c>
      <c r="L47516" t="s">
        <v>48</v>
      </c>
      <c r="M47516" t="s">
        <v>14799</v>
      </c>
      <c r="N47516">
        <v>11390320</v>
      </c>
    </row>
    <row r="47517" spans="1:14">
      <c r="A47517">
        <v>47515</v>
      </c>
      <c r="B47517" s="1">
        <v>202112108661</v>
      </c>
      <c r="C47517" t="s">
        <v>61410</v>
      </c>
      <c r="D47517" t="s">
        <v>152833</v>
      </c>
      <c r="E47517" t="s">
        <v>152834</v>
      </c>
      <c r="F47517" t="s">
        <v>87</v>
      </c>
      <c r="G47517" t="s">
        <v>243</v>
      </c>
      <c r="H47517" t="s">
        <v>767</v>
      </c>
      <c r="I47517" t="s">
        <v>40516</v>
      </c>
      <c r="J47517">
        <v>1</v>
      </c>
      <c r="K47517" t="s">
        <v>91</v>
      </c>
      <c r="L47517" t="s">
        <v>510</v>
      </c>
      <c r="M47517" t="s">
        <v>13173</v>
      </c>
      <c r="N47517">
        <v>10990227</v>
      </c>
    </row>
    <row r="47518" spans="1:14">
      <c r="A47518">
        <v>47516</v>
      </c>
      <c r="B47518" s="1">
        <v>202112108691</v>
      </c>
      <c r="C47518" t="s">
        <v>61411</v>
      </c>
      <c r="D47518" t="s">
        <v>152835</v>
      </c>
      <c r="E47518" t="s">
        <v>152836</v>
      </c>
      <c r="F47518" t="s">
        <v>40</v>
      </c>
      <c r="G47518" t="s">
        <v>197</v>
      </c>
      <c r="H47518" t="s">
        <v>25215</v>
      </c>
      <c r="I47518" t="s">
        <v>52422</v>
      </c>
      <c r="J47518">
        <v>3</v>
      </c>
      <c r="K47518" t="s">
        <v>56</v>
      </c>
      <c r="L47518" t="s">
        <v>82</v>
      </c>
      <c r="M47518" t="s">
        <v>61412</v>
      </c>
      <c r="N47518">
        <v>10290100</v>
      </c>
    </row>
    <row r="47519" spans="1:14">
      <c r="A47519">
        <v>47517</v>
      </c>
      <c r="B47519" s="1">
        <v>202112108697</v>
      </c>
      <c r="C47519" t="s">
        <v>61413</v>
      </c>
      <c r="D47519" t="s">
        <v>152837</v>
      </c>
      <c r="E47519" t="s">
        <v>152838</v>
      </c>
      <c r="F47519" t="s">
        <v>155</v>
      </c>
      <c r="G47519" t="s">
        <v>64</v>
      </c>
      <c r="H47519" t="s">
        <v>47243</v>
      </c>
      <c r="I47519" t="s">
        <v>7790</v>
      </c>
      <c r="J47519">
        <v>3</v>
      </c>
      <c r="K47519" t="s">
        <v>151</v>
      </c>
      <c r="L47519" t="s">
        <v>1032</v>
      </c>
      <c r="M47519" t="s">
        <v>9985</v>
      </c>
      <c r="N47519">
        <v>10491215</v>
      </c>
    </row>
    <row r="47520" spans="1:14">
      <c r="A47520">
        <v>47518</v>
      </c>
      <c r="B47520" s="1">
        <v>202112108752</v>
      </c>
      <c r="C47520" t="s">
        <v>61414</v>
      </c>
      <c r="D47520" t="s">
        <v>152839</v>
      </c>
      <c r="E47520" t="s">
        <v>152840</v>
      </c>
      <c r="F47520" t="s">
        <v>201</v>
      </c>
      <c r="G47520" t="s">
        <v>240</v>
      </c>
      <c r="H47520" t="s">
        <v>60072</v>
      </c>
      <c r="I47520" t="s">
        <v>60648</v>
      </c>
      <c r="J47520">
        <v>3</v>
      </c>
      <c r="K47520" t="s">
        <v>433</v>
      </c>
      <c r="L47520" t="s">
        <v>1484</v>
      </c>
      <c r="M47520" t="s">
        <v>645</v>
      </c>
      <c r="N47520">
        <v>10890381</v>
      </c>
    </row>
    <row r="47521" spans="1:14">
      <c r="A47521">
        <v>47519</v>
      </c>
      <c r="B47521" s="1">
        <v>202112108786</v>
      </c>
      <c r="C47521" t="s">
        <v>61415</v>
      </c>
      <c r="D47521" t="s">
        <v>152841</v>
      </c>
      <c r="E47521" t="s">
        <v>152842</v>
      </c>
      <c r="F47521" t="s">
        <v>201</v>
      </c>
      <c r="G47521" t="s">
        <v>240</v>
      </c>
      <c r="H47521" t="s">
        <v>10072</v>
      </c>
      <c r="I47521" t="s">
        <v>346</v>
      </c>
      <c r="J47521">
        <v>3</v>
      </c>
      <c r="K47521" t="s">
        <v>240</v>
      </c>
      <c r="L47521" t="s">
        <v>308</v>
      </c>
      <c r="M47521" t="s">
        <v>19943</v>
      </c>
      <c r="N47521">
        <v>10790340</v>
      </c>
    </row>
    <row r="47522" spans="1:14">
      <c r="A47522">
        <v>47520</v>
      </c>
      <c r="B47522" s="1">
        <v>202112108905</v>
      </c>
      <c r="C47522" t="s">
        <v>61416</v>
      </c>
      <c r="D47522" t="s">
        <v>152843</v>
      </c>
      <c r="E47522" t="s">
        <v>152844</v>
      </c>
      <c r="F47522" t="s">
        <v>60</v>
      </c>
      <c r="G47522" t="s">
        <v>5418</v>
      </c>
      <c r="H47522" t="s">
        <v>60176</v>
      </c>
      <c r="I47522" t="s">
        <v>12691</v>
      </c>
      <c r="J47522">
        <v>3</v>
      </c>
      <c r="K47522" t="s">
        <v>115</v>
      </c>
      <c r="L47522" t="s">
        <v>436</v>
      </c>
      <c r="M47522" t="s">
        <v>8738</v>
      </c>
      <c r="N47522">
        <v>1060017</v>
      </c>
    </row>
    <row r="47523" spans="1:14">
      <c r="A47523">
        <v>47521</v>
      </c>
      <c r="B47523" s="1">
        <v>202112108914</v>
      </c>
      <c r="C47523" t="s">
        <v>61417</v>
      </c>
      <c r="D47523" t="s">
        <v>152845</v>
      </c>
      <c r="E47523" t="s">
        <v>152846</v>
      </c>
      <c r="F47523" t="s">
        <v>40</v>
      </c>
      <c r="G47523" t="s">
        <v>1079</v>
      </c>
      <c r="H47523" t="s">
        <v>61397</v>
      </c>
      <c r="I47523" t="s">
        <v>12691</v>
      </c>
      <c r="J47523">
        <v>3</v>
      </c>
      <c r="K47523" t="s">
        <v>197</v>
      </c>
      <c r="L47523" t="s">
        <v>737</v>
      </c>
      <c r="M47523" t="s">
        <v>19533</v>
      </c>
      <c r="N47523">
        <v>10190094</v>
      </c>
    </row>
    <row r="47524" spans="1:14">
      <c r="A47524">
        <v>47522</v>
      </c>
      <c r="B47524" s="1">
        <v>202112108920</v>
      </c>
      <c r="C47524" t="s">
        <v>61418</v>
      </c>
      <c r="D47524" t="s">
        <v>152847</v>
      </c>
      <c r="E47524" t="s">
        <v>152848</v>
      </c>
      <c r="F47524" t="s">
        <v>87</v>
      </c>
      <c r="G47524" t="s">
        <v>243</v>
      </c>
      <c r="H47524" t="s">
        <v>5226</v>
      </c>
      <c r="I47524" t="s">
        <v>1334</v>
      </c>
      <c r="J47524">
        <v>3</v>
      </c>
      <c r="K47524" t="s">
        <v>91</v>
      </c>
      <c r="L47524" t="s">
        <v>358</v>
      </c>
      <c r="M47524" t="s">
        <v>12981</v>
      </c>
      <c r="N47524">
        <v>1031140</v>
      </c>
    </row>
    <row r="47525" spans="1:14">
      <c r="A47525">
        <v>47523</v>
      </c>
      <c r="B47525" s="1">
        <v>202112108986</v>
      </c>
      <c r="C47525" t="s">
        <v>61419</v>
      </c>
      <c r="D47525" t="s">
        <v>152849</v>
      </c>
      <c r="E47525" t="s">
        <v>152850</v>
      </c>
      <c r="F47525" t="s">
        <v>52</v>
      </c>
      <c r="G47525" t="s">
        <v>78</v>
      </c>
      <c r="H47525" t="s">
        <v>16293</v>
      </c>
      <c r="I47525" t="s">
        <v>319</v>
      </c>
      <c r="J47525">
        <v>1</v>
      </c>
      <c r="K47525" t="s">
        <v>56</v>
      </c>
      <c r="L47525" t="s">
        <v>855</v>
      </c>
      <c r="M47525" t="s">
        <v>52975</v>
      </c>
      <c r="N47525">
        <v>10290083</v>
      </c>
    </row>
    <row r="47526" spans="1:14">
      <c r="A47526">
        <v>47524</v>
      </c>
      <c r="B47526" s="1">
        <v>202112108998</v>
      </c>
      <c r="C47526" t="s">
        <v>61420</v>
      </c>
      <c r="D47526" t="s">
        <v>128497</v>
      </c>
      <c r="E47526" t="s">
        <v>124838</v>
      </c>
      <c r="F47526" t="s">
        <v>155</v>
      </c>
      <c r="G47526" t="s">
        <v>64</v>
      </c>
      <c r="H47526" t="s">
        <v>47243</v>
      </c>
      <c r="I47526" t="s">
        <v>6388</v>
      </c>
      <c r="J47526">
        <v>3</v>
      </c>
      <c r="K47526" t="s">
        <v>64</v>
      </c>
      <c r="L47526" t="s">
        <v>6001</v>
      </c>
      <c r="M47526" t="s">
        <v>6001</v>
      </c>
      <c r="N47526">
        <v>10590114</v>
      </c>
    </row>
    <row r="47527" spans="1:14">
      <c r="A47527">
        <v>47525</v>
      </c>
      <c r="B47527" s="1">
        <v>202112109041</v>
      </c>
      <c r="C47527" t="s">
        <v>61421</v>
      </c>
      <c r="D47527" t="s">
        <v>152851</v>
      </c>
      <c r="E47527" t="s">
        <v>152852</v>
      </c>
      <c r="F47527" t="s">
        <v>201</v>
      </c>
      <c r="G47527" t="s">
        <v>2155</v>
      </c>
      <c r="H47527" t="s">
        <v>9099</v>
      </c>
      <c r="I47527" t="s">
        <v>47</v>
      </c>
      <c r="J47527">
        <v>3</v>
      </c>
      <c r="K47527" t="s">
        <v>522</v>
      </c>
      <c r="L47527" t="s">
        <v>1657</v>
      </c>
      <c r="M47527" t="s">
        <v>10039</v>
      </c>
      <c r="N47527">
        <v>10790607</v>
      </c>
    </row>
    <row r="47528" spans="1:14">
      <c r="A47528">
        <v>47526</v>
      </c>
      <c r="B47528" s="1">
        <v>202112109075</v>
      </c>
      <c r="C47528" t="s">
        <v>61422</v>
      </c>
      <c r="D47528" t="s">
        <v>152853</v>
      </c>
      <c r="E47528" t="s">
        <v>152854</v>
      </c>
      <c r="F47528" t="s">
        <v>68</v>
      </c>
      <c r="G47528" t="s">
        <v>810</v>
      </c>
      <c r="H47528" t="s">
        <v>61395</v>
      </c>
      <c r="I47528" t="s">
        <v>4366</v>
      </c>
      <c r="J47528">
        <v>3</v>
      </c>
      <c r="K47528" t="s">
        <v>353</v>
      </c>
      <c r="L47528" t="s">
        <v>3608</v>
      </c>
      <c r="M47528" t="s">
        <v>28965</v>
      </c>
      <c r="N47528">
        <v>11190134</v>
      </c>
    </row>
    <row r="47529" spans="1:14">
      <c r="A47529">
        <v>47527</v>
      </c>
      <c r="B47529" s="1">
        <v>202112109077</v>
      </c>
      <c r="C47529" t="s">
        <v>61423</v>
      </c>
      <c r="D47529" t="s">
        <v>152855</v>
      </c>
      <c r="E47529" t="s">
        <v>152856</v>
      </c>
      <c r="F47529" t="s">
        <v>60</v>
      </c>
      <c r="G47529" t="s">
        <v>2180</v>
      </c>
      <c r="H47529" t="s">
        <v>2181</v>
      </c>
      <c r="I47529" t="s">
        <v>1150</v>
      </c>
      <c r="J47529">
        <v>1</v>
      </c>
      <c r="K47529" t="s">
        <v>102</v>
      </c>
      <c r="L47529" t="s">
        <v>8167</v>
      </c>
      <c r="M47529" t="s">
        <v>20660</v>
      </c>
      <c r="N47529">
        <v>10490896</v>
      </c>
    </row>
    <row r="47530" spans="1:14">
      <c r="A47530">
        <v>47528</v>
      </c>
      <c r="B47530" s="1">
        <v>202112109079</v>
      </c>
      <c r="C47530" t="s">
        <v>61424</v>
      </c>
      <c r="D47530" t="s">
        <v>152857</v>
      </c>
      <c r="E47530" t="s">
        <v>152858</v>
      </c>
      <c r="F47530" t="s">
        <v>201</v>
      </c>
      <c r="G47530" t="s">
        <v>240</v>
      </c>
      <c r="H47530" t="s">
        <v>60072</v>
      </c>
      <c r="I47530" t="s">
        <v>60625</v>
      </c>
      <c r="J47530">
        <v>3</v>
      </c>
      <c r="K47530" t="s">
        <v>522</v>
      </c>
      <c r="L47530" t="s">
        <v>1657</v>
      </c>
      <c r="M47530" t="s">
        <v>61425</v>
      </c>
      <c r="N47530">
        <v>10790614</v>
      </c>
    </row>
    <row r="47531" spans="1:14">
      <c r="A47531">
        <v>47529</v>
      </c>
      <c r="B47531" s="1">
        <v>202112109124</v>
      </c>
      <c r="C47531" t="s">
        <v>61426</v>
      </c>
      <c r="D47531" t="s">
        <v>152859</v>
      </c>
      <c r="E47531" t="s">
        <v>152860</v>
      </c>
      <c r="F47531" t="s">
        <v>68</v>
      </c>
      <c r="G47531" t="s">
        <v>810</v>
      </c>
      <c r="H47531" t="s">
        <v>61395</v>
      </c>
      <c r="I47531" t="s">
        <v>4366</v>
      </c>
      <c r="J47531">
        <v>3</v>
      </c>
      <c r="K47531" t="s">
        <v>301</v>
      </c>
      <c r="L47531" t="s">
        <v>552</v>
      </c>
      <c r="M47531" t="s">
        <v>18548</v>
      </c>
      <c r="N47531">
        <v>1002010</v>
      </c>
    </row>
    <row r="47532" spans="1:14">
      <c r="A47532">
        <v>47530</v>
      </c>
      <c r="B47532" s="1">
        <v>202112109165</v>
      </c>
      <c r="C47532" t="s">
        <v>61427</v>
      </c>
      <c r="D47532" t="s">
        <v>152861</v>
      </c>
      <c r="E47532" t="s">
        <v>144284</v>
      </c>
      <c r="F47532" t="s">
        <v>60</v>
      </c>
      <c r="G47532" t="s">
        <v>5418</v>
      </c>
      <c r="H47532" t="s">
        <v>60176</v>
      </c>
      <c r="I47532" t="s">
        <v>12691</v>
      </c>
      <c r="J47532">
        <v>3</v>
      </c>
      <c r="K47532" t="s">
        <v>115</v>
      </c>
      <c r="L47532" t="s">
        <v>8219</v>
      </c>
      <c r="M47532" t="s">
        <v>36787</v>
      </c>
      <c r="N47532">
        <v>10490147</v>
      </c>
    </row>
    <row r="47533" spans="1:14">
      <c r="A47533">
        <v>47531</v>
      </c>
      <c r="B47533" s="1">
        <v>202112109173</v>
      </c>
      <c r="C47533" t="s">
        <v>61428</v>
      </c>
      <c r="D47533" t="s">
        <v>152862</v>
      </c>
      <c r="E47533" t="s">
        <v>152863</v>
      </c>
      <c r="F47533" t="s">
        <v>68</v>
      </c>
      <c r="G47533" t="s">
        <v>47933</v>
      </c>
      <c r="H47533" t="s">
        <v>47934</v>
      </c>
      <c r="I47533" t="s">
        <v>7790</v>
      </c>
      <c r="J47533">
        <v>3</v>
      </c>
      <c r="K47533" t="s">
        <v>72</v>
      </c>
      <c r="L47533" t="s">
        <v>294</v>
      </c>
      <c r="M47533" t="s">
        <v>39443</v>
      </c>
      <c r="N47533">
        <v>1014005</v>
      </c>
    </row>
    <row r="47534" spans="1:14">
      <c r="A47534">
        <v>47532</v>
      </c>
      <c r="B47534" s="1">
        <v>202112109211</v>
      </c>
      <c r="C47534" t="s">
        <v>61429</v>
      </c>
      <c r="D47534" t="s">
        <v>152864</v>
      </c>
      <c r="E47534" t="s">
        <v>152865</v>
      </c>
      <c r="F47534" t="s">
        <v>123</v>
      </c>
      <c r="G47534" t="s">
        <v>2095</v>
      </c>
      <c r="H47534" t="s">
        <v>28900</v>
      </c>
      <c r="I47534" t="s">
        <v>7790</v>
      </c>
      <c r="J47534">
        <v>3</v>
      </c>
      <c r="K47534" t="s">
        <v>245</v>
      </c>
      <c r="L47534" t="s">
        <v>2523</v>
      </c>
      <c r="M47534" t="s">
        <v>23368</v>
      </c>
      <c r="N47534">
        <v>1012062</v>
      </c>
    </row>
    <row r="47535" spans="1:14">
      <c r="A47535">
        <v>47533</v>
      </c>
      <c r="B47535" s="1">
        <v>202112109245</v>
      </c>
      <c r="C47535" t="s">
        <v>61430</v>
      </c>
      <c r="D47535" t="s">
        <v>152866</v>
      </c>
      <c r="E47535" t="s">
        <v>152867</v>
      </c>
      <c r="F47535" t="s">
        <v>123</v>
      </c>
      <c r="G47535" t="s">
        <v>2637</v>
      </c>
      <c r="H47535" t="s">
        <v>61431</v>
      </c>
      <c r="I47535" t="s">
        <v>12691</v>
      </c>
      <c r="J47535">
        <v>3</v>
      </c>
      <c r="K47535" t="s">
        <v>353</v>
      </c>
      <c r="L47535" t="s">
        <v>16383</v>
      </c>
      <c r="M47535" t="s">
        <v>61432</v>
      </c>
      <c r="N47535">
        <v>11190158</v>
      </c>
    </row>
    <row r="47536" spans="1:14">
      <c r="A47536">
        <v>47534</v>
      </c>
      <c r="B47536" s="1">
        <v>202112109260</v>
      </c>
      <c r="C47536" t="s">
        <v>61433</v>
      </c>
      <c r="D47536" t="s">
        <v>152868</v>
      </c>
      <c r="E47536" t="s">
        <v>152869</v>
      </c>
      <c r="F47536" t="s">
        <v>20</v>
      </c>
      <c r="G47536" t="s">
        <v>2046</v>
      </c>
      <c r="H47536" t="s">
        <v>4114</v>
      </c>
      <c r="I47536" t="s">
        <v>945</v>
      </c>
      <c r="J47536">
        <v>4</v>
      </c>
      <c r="K47536" t="s">
        <v>205</v>
      </c>
      <c r="L47536" t="s">
        <v>3359</v>
      </c>
      <c r="M47536" t="s">
        <v>55849</v>
      </c>
      <c r="N47536">
        <v>1069012</v>
      </c>
    </row>
    <row r="47537" spans="1:14">
      <c r="A47537">
        <v>47535</v>
      </c>
      <c r="B47537" s="1">
        <v>202112109263</v>
      </c>
      <c r="C47537" t="s">
        <v>61434</v>
      </c>
      <c r="D47537" t="s">
        <v>152870</v>
      </c>
      <c r="E47537" t="s">
        <v>152871</v>
      </c>
      <c r="F47537" t="s">
        <v>40</v>
      </c>
      <c r="G47537" t="s">
        <v>1463</v>
      </c>
      <c r="H47537" t="s">
        <v>61435</v>
      </c>
      <c r="I47537" t="s">
        <v>4366</v>
      </c>
      <c r="J47537">
        <v>3</v>
      </c>
      <c r="K47537" t="s">
        <v>197</v>
      </c>
      <c r="L47537" t="s">
        <v>8853</v>
      </c>
      <c r="M47537" t="s">
        <v>35986</v>
      </c>
      <c r="N47537">
        <v>10190067</v>
      </c>
    </row>
    <row r="47538" spans="1:14">
      <c r="A47538">
        <v>47536</v>
      </c>
      <c r="B47538" s="1">
        <v>202112109266</v>
      </c>
      <c r="C47538" t="s">
        <v>61436</v>
      </c>
      <c r="D47538" t="s">
        <v>91927</v>
      </c>
      <c r="E47538" t="s">
        <v>152872</v>
      </c>
      <c r="F47538" t="s">
        <v>28</v>
      </c>
      <c r="G47538" t="s">
        <v>423</v>
      </c>
      <c r="H47538" t="s">
        <v>12368</v>
      </c>
      <c r="I47538" t="s">
        <v>31</v>
      </c>
      <c r="J47538">
        <v>1</v>
      </c>
      <c r="K47538" t="s">
        <v>56</v>
      </c>
      <c r="L47538" t="s">
        <v>1065</v>
      </c>
      <c r="M47538" t="s">
        <v>8718</v>
      </c>
      <c r="N47538">
        <v>10290317</v>
      </c>
    </row>
    <row r="47539" spans="1:14">
      <c r="A47539">
        <v>47537</v>
      </c>
      <c r="B47539" s="1">
        <v>202112109278</v>
      </c>
      <c r="C47539" t="s">
        <v>61437</v>
      </c>
      <c r="D47539" t="s">
        <v>152873</v>
      </c>
      <c r="E47539" t="s">
        <v>152874</v>
      </c>
      <c r="F47539" t="s">
        <v>155</v>
      </c>
      <c r="G47539" t="s">
        <v>9597</v>
      </c>
      <c r="H47539" t="s">
        <v>61201</v>
      </c>
      <c r="I47539" t="s">
        <v>7790</v>
      </c>
      <c r="J47539">
        <v>3</v>
      </c>
      <c r="K47539" t="s">
        <v>179</v>
      </c>
      <c r="L47539" t="s">
        <v>3933</v>
      </c>
      <c r="M47539" t="s">
        <v>4247</v>
      </c>
      <c r="N47539">
        <v>10590232</v>
      </c>
    </row>
    <row r="47540" spans="1:14">
      <c r="A47540">
        <v>47538</v>
      </c>
      <c r="B47540" s="1">
        <v>202112109300</v>
      </c>
      <c r="C47540" t="s">
        <v>61438</v>
      </c>
      <c r="D47540" t="s">
        <v>152875</v>
      </c>
      <c r="E47540" t="s">
        <v>152876</v>
      </c>
      <c r="F47540" t="s">
        <v>87</v>
      </c>
      <c r="G47540" t="s">
        <v>243</v>
      </c>
      <c r="H47540" t="s">
        <v>52421</v>
      </c>
      <c r="I47540" t="s">
        <v>4366</v>
      </c>
      <c r="J47540">
        <v>3</v>
      </c>
      <c r="K47540" t="s">
        <v>91</v>
      </c>
      <c r="L47540" t="s">
        <v>358</v>
      </c>
      <c r="M47540" t="s">
        <v>11871</v>
      </c>
      <c r="N47540">
        <v>1031156</v>
      </c>
    </row>
    <row r="47541" spans="1:14">
      <c r="A47541">
        <v>47539</v>
      </c>
      <c r="B47541" s="1">
        <v>202112109362</v>
      </c>
      <c r="C47541" t="s">
        <v>61439</v>
      </c>
      <c r="D47541" t="s">
        <v>152877</v>
      </c>
      <c r="E47541" t="s">
        <v>152878</v>
      </c>
      <c r="F47541" t="s">
        <v>68</v>
      </c>
      <c r="G47541" t="s">
        <v>879</v>
      </c>
      <c r="H47541" t="s">
        <v>13217</v>
      </c>
      <c r="I47541" t="s">
        <v>7790</v>
      </c>
      <c r="J47541">
        <v>3</v>
      </c>
      <c r="K47541" t="s">
        <v>72</v>
      </c>
      <c r="L47541" t="s">
        <v>294</v>
      </c>
      <c r="M47541" t="s">
        <v>39626</v>
      </c>
      <c r="N47541">
        <v>1014046</v>
      </c>
    </row>
    <row r="47542" spans="1:14">
      <c r="A47542">
        <v>47540</v>
      </c>
      <c r="B47542" s="1">
        <v>202112109407</v>
      </c>
      <c r="C47542" t="s">
        <v>61440</v>
      </c>
      <c r="D47542" t="s">
        <v>152879</v>
      </c>
      <c r="E47542" t="s">
        <v>152880</v>
      </c>
      <c r="F47542" t="s">
        <v>20</v>
      </c>
      <c r="G47542" t="s">
        <v>702</v>
      </c>
      <c r="H47542" t="s">
        <v>59312</v>
      </c>
      <c r="I47542" t="s">
        <v>11789</v>
      </c>
      <c r="J47542">
        <v>3</v>
      </c>
      <c r="K47542" t="s">
        <v>522</v>
      </c>
      <c r="L47542" t="s">
        <v>2064</v>
      </c>
      <c r="M47542" t="s">
        <v>2065</v>
      </c>
      <c r="N47542">
        <v>1131011</v>
      </c>
    </row>
    <row r="47543" spans="1:14">
      <c r="A47543">
        <v>47541</v>
      </c>
      <c r="B47543" s="1">
        <v>202112109414</v>
      </c>
      <c r="C47543" t="s">
        <v>61441</v>
      </c>
      <c r="D47543" t="s">
        <v>152881</v>
      </c>
      <c r="E47543" t="s">
        <v>152882</v>
      </c>
      <c r="F47543" t="s">
        <v>52</v>
      </c>
      <c r="G47543" t="s">
        <v>2468</v>
      </c>
      <c r="H47543" t="s">
        <v>54816</v>
      </c>
      <c r="I47543" t="s">
        <v>4366</v>
      </c>
      <c r="J47543">
        <v>3</v>
      </c>
      <c r="K47543" t="s">
        <v>215</v>
      </c>
      <c r="L47543" t="s">
        <v>1526</v>
      </c>
      <c r="M47543" t="s">
        <v>1867</v>
      </c>
      <c r="N47543">
        <v>1137011</v>
      </c>
    </row>
    <row r="47544" spans="1:14">
      <c r="A47544">
        <v>47542</v>
      </c>
      <c r="B47544" s="1">
        <v>202112109457</v>
      </c>
      <c r="C47544" t="s">
        <v>48811</v>
      </c>
      <c r="D47544" t="s">
        <v>152883</v>
      </c>
      <c r="E47544" t="s">
        <v>152884</v>
      </c>
      <c r="F47544" t="s">
        <v>28</v>
      </c>
      <c r="G47544" t="s">
        <v>1065</v>
      </c>
      <c r="H47544" t="s">
        <v>49237</v>
      </c>
      <c r="I47544" t="s">
        <v>4366</v>
      </c>
      <c r="J47544">
        <v>3</v>
      </c>
      <c r="K47544" t="s">
        <v>24</v>
      </c>
      <c r="L47544" t="s">
        <v>2940</v>
      </c>
      <c r="M47544" t="s">
        <v>21123</v>
      </c>
      <c r="N47544">
        <v>10190563</v>
      </c>
    </row>
    <row r="47545" spans="1:14">
      <c r="A47545">
        <v>47543</v>
      </c>
      <c r="B47545" s="1">
        <v>202112109480</v>
      </c>
      <c r="C47545" t="s">
        <v>61442</v>
      </c>
      <c r="D47545" t="s">
        <v>152885</v>
      </c>
      <c r="E47545" t="s">
        <v>152886</v>
      </c>
      <c r="F47545" t="s">
        <v>131</v>
      </c>
      <c r="G47545" t="s">
        <v>257</v>
      </c>
      <c r="H47545" t="s">
        <v>54464</v>
      </c>
      <c r="I47545" t="s">
        <v>12691</v>
      </c>
      <c r="J47545">
        <v>3</v>
      </c>
      <c r="K47545" t="s">
        <v>522</v>
      </c>
      <c r="L47545" t="s">
        <v>2175</v>
      </c>
      <c r="M47545" t="s">
        <v>10150</v>
      </c>
      <c r="N47545">
        <v>10790571</v>
      </c>
    </row>
    <row r="47546" spans="1:14">
      <c r="A47546">
        <v>47544</v>
      </c>
      <c r="B47546" s="1">
        <v>202112109531</v>
      </c>
      <c r="C47546" t="s">
        <v>61443</v>
      </c>
      <c r="D47546" t="s">
        <v>152887</v>
      </c>
      <c r="E47546" t="s">
        <v>152888</v>
      </c>
      <c r="F47546" t="s">
        <v>155</v>
      </c>
      <c r="G47546" t="s">
        <v>64</v>
      </c>
      <c r="H47546" t="s">
        <v>47243</v>
      </c>
      <c r="I47546" t="s">
        <v>4366</v>
      </c>
      <c r="J47546">
        <v>3</v>
      </c>
      <c r="K47546" t="s">
        <v>64</v>
      </c>
      <c r="L47546" t="s">
        <v>65</v>
      </c>
      <c r="M47546" t="s">
        <v>232</v>
      </c>
      <c r="N47546">
        <v>10590644</v>
      </c>
    </row>
    <row r="47547" spans="1:14">
      <c r="A47547">
        <v>47545</v>
      </c>
      <c r="B47547" s="1">
        <v>202112109561</v>
      </c>
      <c r="C47547" t="s">
        <v>61444</v>
      </c>
      <c r="D47547" t="s">
        <v>152889</v>
      </c>
      <c r="E47547" t="s">
        <v>152890</v>
      </c>
      <c r="F47547" t="s">
        <v>12</v>
      </c>
      <c r="G47547" t="s">
        <v>16</v>
      </c>
      <c r="H47547" t="s">
        <v>18340</v>
      </c>
      <c r="I47547" t="s">
        <v>60638</v>
      </c>
      <c r="J47547">
        <v>3</v>
      </c>
      <c r="K47547" t="s">
        <v>48</v>
      </c>
      <c r="L47547" t="s">
        <v>14683</v>
      </c>
      <c r="M47547" t="s">
        <v>61445</v>
      </c>
      <c r="N47547">
        <v>11390346</v>
      </c>
    </row>
    <row r="47548" spans="1:14">
      <c r="A47548">
        <v>47546</v>
      </c>
      <c r="B47548" s="1">
        <v>202112109562</v>
      </c>
      <c r="C47548" t="s">
        <v>61446</v>
      </c>
      <c r="D47548" t="s">
        <v>152891</v>
      </c>
      <c r="E47548" t="s">
        <v>152892</v>
      </c>
      <c r="F47548" t="s">
        <v>20</v>
      </c>
      <c r="G47548" t="s">
        <v>2091</v>
      </c>
      <c r="H47548" t="s">
        <v>7042</v>
      </c>
      <c r="I47548" t="s">
        <v>443</v>
      </c>
      <c r="J47548">
        <v>1</v>
      </c>
      <c r="K47548" t="s">
        <v>260</v>
      </c>
      <c r="L47548" t="s">
        <v>279</v>
      </c>
      <c r="M47548" t="s">
        <v>15923</v>
      </c>
      <c r="N47548">
        <v>10890465</v>
      </c>
    </row>
    <row r="47549" spans="1:14">
      <c r="A47549">
        <v>47547</v>
      </c>
      <c r="B47549" s="1">
        <v>202112109578</v>
      </c>
      <c r="C47549" t="s">
        <v>61447</v>
      </c>
      <c r="D47549" t="s">
        <v>152893</v>
      </c>
      <c r="E47549" t="s">
        <v>152894</v>
      </c>
      <c r="F47549" t="s">
        <v>68</v>
      </c>
      <c r="G47549" t="s">
        <v>47933</v>
      </c>
      <c r="H47549" t="s">
        <v>47934</v>
      </c>
      <c r="I47549" t="s">
        <v>6388</v>
      </c>
      <c r="J47549">
        <v>3</v>
      </c>
      <c r="K47549" t="s">
        <v>16</v>
      </c>
      <c r="L47549" t="s">
        <v>1089</v>
      </c>
      <c r="M47549" t="s">
        <v>18962</v>
      </c>
      <c r="N47549">
        <v>11390399</v>
      </c>
    </row>
    <row r="47550" spans="1:14">
      <c r="A47550">
        <v>47548</v>
      </c>
      <c r="B47550" s="1">
        <v>202112109592</v>
      </c>
      <c r="C47550" t="s">
        <v>61448</v>
      </c>
      <c r="D47550" t="s">
        <v>107799</v>
      </c>
      <c r="E47550" t="s">
        <v>152895</v>
      </c>
      <c r="F47550" t="s">
        <v>201</v>
      </c>
      <c r="G47550" t="s">
        <v>260</v>
      </c>
      <c r="H47550" t="s">
        <v>45746</v>
      </c>
      <c r="I47550" t="s">
        <v>12691</v>
      </c>
      <c r="J47550">
        <v>3</v>
      </c>
      <c r="K47550" t="s">
        <v>240</v>
      </c>
      <c r="L47550" t="s">
        <v>2005</v>
      </c>
      <c r="M47550" t="s">
        <v>20613</v>
      </c>
      <c r="N47550">
        <v>10790186</v>
      </c>
    </row>
    <row r="47551" spans="1:14">
      <c r="A47551">
        <v>47549</v>
      </c>
      <c r="B47551" s="1">
        <v>202112109622</v>
      </c>
      <c r="C47551" t="s">
        <v>61449</v>
      </c>
      <c r="D47551" t="s">
        <v>152896</v>
      </c>
      <c r="E47551" t="s">
        <v>126352</v>
      </c>
      <c r="F47551" t="s">
        <v>60</v>
      </c>
      <c r="G47551" t="s">
        <v>229</v>
      </c>
      <c r="H47551" t="s">
        <v>4510</v>
      </c>
      <c r="I47551" t="s">
        <v>101</v>
      </c>
      <c r="J47551">
        <v>3</v>
      </c>
      <c r="K47551" t="s">
        <v>151</v>
      </c>
      <c r="L47551" t="s">
        <v>5072</v>
      </c>
      <c r="M47551" t="s">
        <v>9331</v>
      </c>
      <c r="N47551">
        <v>10490849</v>
      </c>
    </row>
    <row r="47552" spans="1:14">
      <c r="A47552">
        <v>47550</v>
      </c>
      <c r="B47552" s="1">
        <v>202112109624</v>
      </c>
      <c r="C47552" t="s">
        <v>61450</v>
      </c>
      <c r="D47552" t="s">
        <v>152897</v>
      </c>
      <c r="E47552" t="s">
        <v>152898</v>
      </c>
      <c r="F47552" t="s">
        <v>52</v>
      </c>
      <c r="G47552" t="s">
        <v>53</v>
      </c>
      <c r="H47552" t="s">
        <v>2080</v>
      </c>
      <c r="I47552" t="s">
        <v>7790</v>
      </c>
      <c r="J47552">
        <v>3</v>
      </c>
      <c r="K47552" t="s">
        <v>78</v>
      </c>
      <c r="L47552" t="s">
        <v>79</v>
      </c>
      <c r="M47552" t="s">
        <v>3097</v>
      </c>
      <c r="N47552">
        <v>1086137</v>
      </c>
    </row>
    <row r="47553" spans="1:14">
      <c r="A47553">
        <v>47551</v>
      </c>
      <c r="B47553" s="1">
        <v>202112109663</v>
      </c>
      <c r="C47553" t="s">
        <v>61451</v>
      </c>
      <c r="D47553" t="s">
        <v>152899</v>
      </c>
      <c r="E47553" t="s">
        <v>152900</v>
      </c>
      <c r="F47553" t="s">
        <v>201</v>
      </c>
      <c r="G47553" t="s">
        <v>858</v>
      </c>
      <c r="H47553" t="s">
        <v>3034</v>
      </c>
      <c r="I47553" t="s">
        <v>346</v>
      </c>
      <c r="J47553">
        <v>3</v>
      </c>
      <c r="K47553" t="s">
        <v>522</v>
      </c>
      <c r="L47553" t="s">
        <v>858</v>
      </c>
      <c r="M47553" t="s">
        <v>12669</v>
      </c>
      <c r="N47553">
        <v>10790862</v>
      </c>
    </row>
    <row r="47554" spans="1:14">
      <c r="A47554">
        <v>47552</v>
      </c>
      <c r="B47554" s="1">
        <v>202112109681</v>
      </c>
      <c r="C47554" t="s">
        <v>61452</v>
      </c>
      <c r="D47554" t="s">
        <v>152901</v>
      </c>
      <c r="E47554" t="s">
        <v>85906</v>
      </c>
      <c r="F47554" t="s">
        <v>40</v>
      </c>
      <c r="G47554" t="s">
        <v>41</v>
      </c>
      <c r="H47554" t="s">
        <v>1276</v>
      </c>
      <c r="I47554" t="s">
        <v>84</v>
      </c>
      <c r="J47554">
        <v>3</v>
      </c>
      <c r="K47554" t="s">
        <v>24</v>
      </c>
      <c r="L47554" t="s">
        <v>41</v>
      </c>
      <c r="M47554" t="s">
        <v>1277</v>
      </c>
      <c r="N47554">
        <v>10190605</v>
      </c>
    </row>
    <row r="47555" spans="1:14">
      <c r="A47555">
        <v>47553</v>
      </c>
      <c r="B47555" s="1">
        <v>202112109739</v>
      </c>
      <c r="C47555" t="s">
        <v>61453</v>
      </c>
      <c r="D47555" t="s">
        <v>152902</v>
      </c>
      <c r="E47555" t="s">
        <v>152903</v>
      </c>
      <c r="F47555" t="s">
        <v>60</v>
      </c>
      <c r="G47555" t="s">
        <v>229</v>
      </c>
      <c r="H47555" t="s">
        <v>4510</v>
      </c>
      <c r="I47555" t="s">
        <v>101</v>
      </c>
      <c r="J47555">
        <v>3</v>
      </c>
      <c r="K47555" t="s">
        <v>151</v>
      </c>
      <c r="L47555" t="s">
        <v>9792</v>
      </c>
      <c r="M47555" t="s">
        <v>21815</v>
      </c>
      <c r="N47555">
        <v>10490703</v>
      </c>
    </row>
    <row r="47556" spans="1:14">
      <c r="A47556">
        <v>47554</v>
      </c>
      <c r="B47556" s="1">
        <v>202112109774</v>
      </c>
      <c r="C47556" t="s">
        <v>61454</v>
      </c>
      <c r="D47556" t="s">
        <v>152904</v>
      </c>
      <c r="E47556" t="s">
        <v>152905</v>
      </c>
      <c r="F47556" t="s">
        <v>52</v>
      </c>
      <c r="G47556" t="s">
        <v>53</v>
      </c>
      <c r="H47556" t="s">
        <v>4249</v>
      </c>
      <c r="I47556" t="s">
        <v>126</v>
      </c>
      <c r="J47556">
        <v>3</v>
      </c>
      <c r="K47556" t="s">
        <v>215</v>
      </c>
      <c r="L47556" t="s">
        <v>3309</v>
      </c>
      <c r="M47556" t="s">
        <v>3431</v>
      </c>
      <c r="N47556">
        <v>10390092</v>
      </c>
    </row>
    <row r="47557" spans="1:14">
      <c r="A47557">
        <v>47555</v>
      </c>
      <c r="B47557" s="1">
        <v>202112109872</v>
      </c>
      <c r="C47557" t="s">
        <v>61455</v>
      </c>
      <c r="D47557" t="s">
        <v>152906</v>
      </c>
      <c r="E47557" t="s">
        <v>152907</v>
      </c>
      <c r="F47557" t="s">
        <v>12</v>
      </c>
      <c r="G47557" t="s">
        <v>13</v>
      </c>
      <c r="H47557" t="s">
        <v>14</v>
      </c>
      <c r="I47557" t="s">
        <v>362</v>
      </c>
      <c r="J47557">
        <v>3</v>
      </c>
      <c r="K47557" t="s">
        <v>16</v>
      </c>
      <c r="L47557" t="s">
        <v>713</v>
      </c>
      <c r="M47557" t="s">
        <v>3071</v>
      </c>
      <c r="N47557">
        <v>11390602</v>
      </c>
    </row>
    <row r="47558" spans="1:14">
      <c r="A47558">
        <v>47556</v>
      </c>
      <c r="B47558" s="1">
        <v>202112109911</v>
      </c>
      <c r="C47558" t="s">
        <v>61456</v>
      </c>
      <c r="D47558" t="s">
        <v>152908</v>
      </c>
      <c r="E47558" t="s">
        <v>152909</v>
      </c>
      <c r="F47558" t="s">
        <v>155</v>
      </c>
      <c r="G47558" t="s">
        <v>2010</v>
      </c>
      <c r="H47558" t="s">
        <v>60246</v>
      </c>
      <c r="I47558" t="s">
        <v>60247</v>
      </c>
      <c r="J47558">
        <v>3</v>
      </c>
      <c r="K47558" t="s">
        <v>179</v>
      </c>
      <c r="L47558" t="s">
        <v>8710</v>
      </c>
      <c r="M47558" t="s">
        <v>53697</v>
      </c>
      <c r="N47558">
        <v>10590424</v>
      </c>
    </row>
    <row r="47559" spans="1:14">
      <c r="A47559">
        <v>47557</v>
      </c>
      <c r="B47559" s="1">
        <v>202112109918</v>
      </c>
      <c r="C47559" t="s">
        <v>61457</v>
      </c>
      <c r="D47559" t="s">
        <v>152910</v>
      </c>
      <c r="E47559" t="s">
        <v>152911</v>
      </c>
      <c r="F47559" t="s">
        <v>297</v>
      </c>
      <c r="G47559" t="s">
        <v>2409</v>
      </c>
      <c r="H47559" t="s">
        <v>2410</v>
      </c>
      <c r="I47559" t="s">
        <v>1436</v>
      </c>
      <c r="J47559">
        <v>1</v>
      </c>
      <c r="K47559" t="s">
        <v>326</v>
      </c>
      <c r="L47559" t="s">
        <v>371</v>
      </c>
      <c r="M47559" t="s">
        <v>30128</v>
      </c>
      <c r="N47559">
        <v>11290476</v>
      </c>
    </row>
    <row r="47560" spans="1:14">
      <c r="A47560">
        <v>47558</v>
      </c>
      <c r="B47560" s="1">
        <v>202112109930</v>
      </c>
      <c r="C47560" t="s">
        <v>61458</v>
      </c>
      <c r="D47560" t="s">
        <v>152912</v>
      </c>
      <c r="E47560" t="s">
        <v>152913</v>
      </c>
      <c r="F47560" t="s">
        <v>297</v>
      </c>
      <c r="G47560" t="s">
        <v>2409</v>
      </c>
      <c r="H47560" t="s">
        <v>2410</v>
      </c>
      <c r="I47560" t="s">
        <v>231</v>
      </c>
      <c r="J47560">
        <v>1</v>
      </c>
      <c r="K47560" t="s">
        <v>326</v>
      </c>
      <c r="L47560" t="s">
        <v>2409</v>
      </c>
      <c r="M47560" t="s">
        <v>61459</v>
      </c>
      <c r="N47560">
        <v>11290408</v>
      </c>
    </row>
    <row r="47561" spans="1:14">
      <c r="A47561">
        <v>47559</v>
      </c>
      <c r="B47561" s="1">
        <v>202112109951</v>
      </c>
      <c r="C47561" t="s">
        <v>61460</v>
      </c>
      <c r="D47561" t="s">
        <v>152914</v>
      </c>
      <c r="E47561" t="s">
        <v>152915</v>
      </c>
      <c r="F47561" t="s">
        <v>123</v>
      </c>
      <c r="G47561" t="s">
        <v>588</v>
      </c>
      <c r="H47561" t="s">
        <v>37206</v>
      </c>
      <c r="I47561" t="s">
        <v>325</v>
      </c>
      <c r="J47561">
        <v>1</v>
      </c>
      <c r="K47561" t="s">
        <v>245</v>
      </c>
      <c r="L47561" t="s">
        <v>588</v>
      </c>
      <c r="M47561" t="s">
        <v>61461</v>
      </c>
      <c r="N47561">
        <v>11090791</v>
      </c>
    </row>
    <row r="47562" spans="1:14">
      <c r="A47562">
        <v>47560</v>
      </c>
      <c r="B47562" s="1">
        <v>202112109954</v>
      </c>
      <c r="C47562" t="s">
        <v>61462</v>
      </c>
      <c r="D47562" t="s">
        <v>152916</v>
      </c>
      <c r="E47562" t="s">
        <v>152917</v>
      </c>
      <c r="F47562" t="s">
        <v>297</v>
      </c>
      <c r="G47562" t="s">
        <v>480</v>
      </c>
      <c r="H47562" t="s">
        <v>516</v>
      </c>
      <c r="I47562" t="s">
        <v>346</v>
      </c>
      <c r="J47562">
        <v>3</v>
      </c>
      <c r="K47562" t="s">
        <v>72</v>
      </c>
      <c r="L47562" t="s">
        <v>14585</v>
      </c>
      <c r="M47562" t="s">
        <v>29173</v>
      </c>
      <c r="N47562">
        <v>11190393</v>
      </c>
    </row>
    <row r="47563" spans="1:14">
      <c r="A47563">
        <v>47561</v>
      </c>
      <c r="B47563" s="1">
        <v>202112109968</v>
      </c>
      <c r="C47563" t="s">
        <v>61463</v>
      </c>
      <c r="D47563" t="s">
        <v>152918</v>
      </c>
      <c r="E47563" t="s">
        <v>152919</v>
      </c>
      <c r="F47563" t="s">
        <v>60</v>
      </c>
      <c r="G47563" t="s">
        <v>1211</v>
      </c>
      <c r="H47563" t="s">
        <v>1212</v>
      </c>
      <c r="I47563" t="s">
        <v>300</v>
      </c>
      <c r="J47563">
        <v>3</v>
      </c>
      <c r="K47563" t="s">
        <v>115</v>
      </c>
      <c r="L47563" t="s">
        <v>1211</v>
      </c>
      <c r="M47563" t="s">
        <v>2629</v>
      </c>
      <c r="N47563">
        <v>10490523</v>
      </c>
    </row>
    <row r="47564" spans="1:14">
      <c r="A47564">
        <v>47562</v>
      </c>
      <c r="B47564" s="1">
        <v>202112110006</v>
      </c>
      <c r="C47564" t="s">
        <v>61464</v>
      </c>
      <c r="D47564" t="s">
        <v>152920</v>
      </c>
      <c r="E47564" t="s">
        <v>152921</v>
      </c>
      <c r="F47564" t="s">
        <v>20</v>
      </c>
      <c r="G47564" t="s">
        <v>1295</v>
      </c>
      <c r="H47564" t="s">
        <v>61465</v>
      </c>
      <c r="I47564" t="s">
        <v>4366</v>
      </c>
      <c r="J47564">
        <v>3</v>
      </c>
      <c r="K47564" t="s">
        <v>140</v>
      </c>
      <c r="L47564" t="s">
        <v>1534</v>
      </c>
      <c r="M47564" t="s">
        <v>3605</v>
      </c>
      <c r="N47564">
        <v>10690208</v>
      </c>
    </row>
    <row r="47565" spans="1:14">
      <c r="A47565">
        <v>47563</v>
      </c>
      <c r="B47565" s="1">
        <v>202112110009</v>
      </c>
      <c r="C47565" t="s">
        <v>61466</v>
      </c>
      <c r="D47565" t="s">
        <v>152922</v>
      </c>
      <c r="E47565" t="s">
        <v>152923</v>
      </c>
      <c r="F47565" t="s">
        <v>201</v>
      </c>
      <c r="G47565" t="s">
        <v>2155</v>
      </c>
      <c r="H47565" t="s">
        <v>9099</v>
      </c>
      <c r="I47565" t="s">
        <v>47</v>
      </c>
      <c r="J47565">
        <v>3</v>
      </c>
      <c r="K47565" t="s">
        <v>522</v>
      </c>
      <c r="L47565" t="s">
        <v>2725</v>
      </c>
      <c r="M47565" t="s">
        <v>21559</v>
      </c>
      <c r="N47565">
        <v>10790622</v>
      </c>
    </row>
    <row r="47566" spans="1:14">
      <c r="A47566">
        <v>47564</v>
      </c>
      <c r="B47566" s="1">
        <v>202112110049</v>
      </c>
      <c r="C47566" t="s">
        <v>9425</v>
      </c>
      <c r="D47566" t="s">
        <v>133778</v>
      </c>
      <c r="E47566" t="s">
        <v>152924</v>
      </c>
      <c r="F47566" t="s">
        <v>131</v>
      </c>
      <c r="G47566" t="s">
        <v>747</v>
      </c>
      <c r="H47566" t="s">
        <v>35644</v>
      </c>
      <c r="I47566" t="s">
        <v>619</v>
      </c>
      <c r="J47566">
        <v>3</v>
      </c>
      <c r="K47566" t="s">
        <v>433</v>
      </c>
      <c r="L47566" t="s">
        <v>471</v>
      </c>
      <c r="M47566" t="s">
        <v>3722</v>
      </c>
      <c r="N47566">
        <v>10890691</v>
      </c>
    </row>
    <row r="47567" spans="1:14">
      <c r="A47567">
        <v>47565</v>
      </c>
      <c r="B47567" s="1">
        <v>202112110061</v>
      </c>
      <c r="C47567" t="s">
        <v>61467</v>
      </c>
      <c r="D47567" t="s">
        <v>152925</v>
      </c>
      <c r="E47567" t="s">
        <v>152926</v>
      </c>
      <c r="F47567" t="s">
        <v>297</v>
      </c>
      <c r="G47567" t="s">
        <v>480</v>
      </c>
      <c r="H47567" t="s">
        <v>5000</v>
      </c>
      <c r="I47567" t="s">
        <v>3643</v>
      </c>
      <c r="J47567">
        <v>1</v>
      </c>
      <c r="K47567" t="s">
        <v>326</v>
      </c>
      <c r="L47567" t="s">
        <v>1206</v>
      </c>
      <c r="M47567" t="s">
        <v>6628</v>
      </c>
      <c r="N47567">
        <v>11290385</v>
      </c>
    </row>
    <row r="47568" spans="1:14">
      <c r="A47568">
        <v>47566</v>
      </c>
      <c r="B47568" s="1">
        <v>202112110135</v>
      </c>
      <c r="C47568" t="s">
        <v>61468</v>
      </c>
      <c r="D47568" t="s">
        <v>152927</v>
      </c>
      <c r="E47568" t="s">
        <v>152928</v>
      </c>
      <c r="F47568" t="s">
        <v>68</v>
      </c>
      <c r="G47568" t="s">
        <v>740</v>
      </c>
      <c r="H47568" t="s">
        <v>11518</v>
      </c>
      <c r="I47568" t="s">
        <v>293</v>
      </c>
      <c r="J47568">
        <v>3</v>
      </c>
      <c r="K47568" t="s">
        <v>72</v>
      </c>
      <c r="L47568" t="s">
        <v>73</v>
      </c>
      <c r="M47568" t="s">
        <v>14660</v>
      </c>
      <c r="N47568">
        <v>1013023</v>
      </c>
    </row>
    <row r="47569" spans="1:14">
      <c r="A47569">
        <v>47567</v>
      </c>
      <c r="B47569" s="1">
        <v>202112110151</v>
      </c>
      <c r="C47569" t="s">
        <v>61469</v>
      </c>
      <c r="D47569" t="s">
        <v>152929</v>
      </c>
      <c r="E47569" t="s">
        <v>152930</v>
      </c>
      <c r="F47569" t="s">
        <v>12</v>
      </c>
      <c r="G47569" t="s">
        <v>2482</v>
      </c>
      <c r="H47569" t="s">
        <v>2483</v>
      </c>
      <c r="I47569" t="s">
        <v>915</v>
      </c>
      <c r="J47569">
        <v>3</v>
      </c>
      <c r="K47569" t="s">
        <v>48</v>
      </c>
      <c r="L47569" t="s">
        <v>783</v>
      </c>
      <c r="M47569" t="s">
        <v>4570</v>
      </c>
      <c r="N47569">
        <v>11390861</v>
      </c>
    </row>
    <row r="47570" spans="1:14">
      <c r="A47570">
        <v>47568</v>
      </c>
      <c r="B47570" s="1">
        <v>202112110169</v>
      </c>
      <c r="C47570" t="s">
        <v>61470</v>
      </c>
      <c r="D47570" t="s">
        <v>152931</v>
      </c>
      <c r="E47570" t="s">
        <v>152932</v>
      </c>
      <c r="F47570" t="s">
        <v>68</v>
      </c>
      <c r="G47570" t="s">
        <v>6813</v>
      </c>
      <c r="H47570" t="s">
        <v>19309</v>
      </c>
      <c r="I47570" t="s">
        <v>231</v>
      </c>
      <c r="J47570">
        <v>1</v>
      </c>
      <c r="K47570" t="s">
        <v>353</v>
      </c>
      <c r="L47570" t="s">
        <v>6813</v>
      </c>
      <c r="M47570" t="s">
        <v>24185</v>
      </c>
      <c r="N47570">
        <v>11190175</v>
      </c>
    </row>
    <row r="47571" spans="1:14">
      <c r="A47571">
        <v>47569</v>
      </c>
      <c r="B47571" s="1">
        <v>202112110291</v>
      </c>
      <c r="C47571" t="s">
        <v>61471</v>
      </c>
      <c r="D47571" t="s">
        <v>152933</v>
      </c>
      <c r="E47571" t="s">
        <v>152934</v>
      </c>
      <c r="F47571" t="s">
        <v>52</v>
      </c>
      <c r="G47571" t="s">
        <v>53</v>
      </c>
      <c r="H47571" t="s">
        <v>6823</v>
      </c>
      <c r="I47571" t="s">
        <v>15431</v>
      </c>
      <c r="J47571">
        <v>3</v>
      </c>
      <c r="K47571" t="s">
        <v>78</v>
      </c>
      <c r="L47571" t="s">
        <v>79</v>
      </c>
      <c r="M47571" t="s">
        <v>6699</v>
      </c>
      <c r="N47571">
        <v>1086335</v>
      </c>
    </row>
    <row r="47572" spans="1:14">
      <c r="A47572">
        <v>47570</v>
      </c>
      <c r="B47572" s="1">
        <v>202112110311</v>
      </c>
      <c r="C47572" t="s">
        <v>61472</v>
      </c>
      <c r="D47572" t="s">
        <v>97762</v>
      </c>
      <c r="E47572" t="s">
        <v>152935</v>
      </c>
      <c r="F47572" t="s">
        <v>297</v>
      </c>
      <c r="G47572" t="s">
        <v>645</v>
      </c>
      <c r="H47572" t="s">
        <v>61473</v>
      </c>
      <c r="I47572" t="s">
        <v>4366</v>
      </c>
      <c r="J47572">
        <v>3</v>
      </c>
      <c r="K47572" t="s">
        <v>301</v>
      </c>
      <c r="L47572" t="s">
        <v>552</v>
      </c>
      <c r="M47572" t="s">
        <v>1972</v>
      </c>
      <c r="N47572">
        <v>1002021</v>
      </c>
    </row>
    <row r="47573" spans="1:14">
      <c r="A47573">
        <v>47571</v>
      </c>
      <c r="B47573" s="1">
        <v>202112110314</v>
      </c>
      <c r="C47573" t="s">
        <v>61474</v>
      </c>
      <c r="D47573" t="s">
        <v>152936</v>
      </c>
      <c r="E47573" t="s">
        <v>152937</v>
      </c>
      <c r="F47573" t="s">
        <v>60</v>
      </c>
      <c r="G47573" t="s">
        <v>3130</v>
      </c>
      <c r="H47573" t="s">
        <v>9883</v>
      </c>
      <c r="I47573" t="s">
        <v>145</v>
      </c>
      <c r="J47573">
        <v>2</v>
      </c>
      <c r="K47573" t="s">
        <v>151</v>
      </c>
      <c r="L47573" t="s">
        <v>2591</v>
      </c>
      <c r="M47573" t="s">
        <v>3995</v>
      </c>
      <c r="N47573">
        <v>10491269</v>
      </c>
    </row>
    <row r="47574" spans="1:14">
      <c r="A47574">
        <v>47572</v>
      </c>
      <c r="B47574" s="1">
        <v>202112110327</v>
      </c>
      <c r="C47574" t="s">
        <v>61475</v>
      </c>
      <c r="D47574" t="s">
        <v>152938</v>
      </c>
      <c r="E47574" t="s">
        <v>152939</v>
      </c>
      <c r="F47574" t="s">
        <v>201</v>
      </c>
      <c r="G47574" t="s">
        <v>2155</v>
      </c>
      <c r="H47574" t="s">
        <v>6435</v>
      </c>
      <c r="I47574" t="s">
        <v>126</v>
      </c>
      <c r="J47574">
        <v>3</v>
      </c>
      <c r="K47574" t="s">
        <v>240</v>
      </c>
      <c r="L47574" t="s">
        <v>674</v>
      </c>
      <c r="M47574" t="s">
        <v>24573</v>
      </c>
      <c r="N47574">
        <v>1021179</v>
      </c>
    </row>
    <row r="47575" spans="1:14">
      <c r="A47575">
        <v>47573</v>
      </c>
      <c r="B47575" s="1">
        <v>202112110348</v>
      </c>
      <c r="C47575" t="s">
        <v>61476</v>
      </c>
      <c r="D47575" t="s">
        <v>100249</v>
      </c>
      <c r="E47575" t="s">
        <v>34345</v>
      </c>
      <c r="F47575" t="s">
        <v>297</v>
      </c>
      <c r="G47575" t="s">
        <v>480</v>
      </c>
      <c r="H47575" t="s">
        <v>3045</v>
      </c>
      <c r="I47575" t="s">
        <v>4122</v>
      </c>
      <c r="J47575">
        <v>1</v>
      </c>
      <c r="K47575" t="s">
        <v>301</v>
      </c>
      <c r="L47575" t="s">
        <v>1772</v>
      </c>
      <c r="M47575" t="s">
        <v>9022</v>
      </c>
      <c r="N47575">
        <v>1154002</v>
      </c>
    </row>
    <row r="47576" spans="1:14">
      <c r="A47576">
        <v>47574</v>
      </c>
      <c r="B47576" s="1">
        <v>202112110437</v>
      </c>
      <c r="C47576" t="s">
        <v>9295</v>
      </c>
      <c r="D47576" t="s">
        <v>45357</v>
      </c>
      <c r="E47576" t="s">
        <v>152940</v>
      </c>
      <c r="F47576" t="s">
        <v>68</v>
      </c>
      <c r="G47576" t="s">
        <v>69</v>
      </c>
      <c r="H47576" t="s">
        <v>60715</v>
      </c>
      <c r="I47576" t="s">
        <v>6388</v>
      </c>
      <c r="J47576">
        <v>3</v>
      </c>
      <c r="K47576" t="s">
        <v>72</v>
      </c>
      <c r="L47576" t="s">
        <v>294</v>
      </c>
      <c r="M47576" t="s">
        <v>13786</v>
      </c>
      <c r="N47576">
        <v>1014027</v>
      </c>
    </row>
    <row r="47577" spans="1:14">
      <c r="A47577">
        <v>47575</v>
      </c>
      <c r="B47577" s="1">
        <v>202112110453</v>
      </c>
      <c r="C47577" t="s">
        <v>61477</v>
      </c>
      <c r="D47577" t="s">
        <v>94535</v>
      </c>
      <c r="E47577" t="s">
        <v>88752</v>
      </c>
      <c r="F47577" t="s">
        <v>201</v>
      </c>
      <c r="G47577" t="s">
        <v>520</v>
      </c>
      <c r="H47577" t="s">
        <v>49264</v>
      </c>
      <c r="I47577" t="s">
        <v>6388</v>
      </c>
      <c r="J47577">
        <v>3</v>
      </c>
      <c r="K47577" t="s">
        <v>522</v>
      </c>
      <c r="L47577" t="s">
        <v>858</v>
      </c>
      <c r="M47577" t="s">
        <v>12669</v>
      </c>
      <c r="N47577">
        <v>10790862</v>
      </c>
    </row>
    <row r="47578" spans="1:14">
      <c r="A47578">
        <v>47576</v>
      </c>
      <c r="B47578" s="1">
        <v>202112110456</v>
      </c>
      <c r="C47578" t="s">
        <v>61478</v>
      </c>
      <c r="D47578" t="s">
        <v>99998</v>
      </c>
      <c r="E47578" t="s">
        <v>99999</v>
      </c>
      <c r="F47578" t="s">
        <v>52</v>
      </c>
      <c r="G47578" t="s">
        <v>2468</v>
      </c>
      <c r="H47578" t="s">
        <v>54816</v>
      </c>
      <c r="I47578" t="s">
        <v>7790</v>
      </c>
      <c r="J47578">
        <v>3</v>
      </c>
      <c r="K47578" t="s">
        <v>215</v>
      </c>
      <c r="L47578" t="s">
        <v>2468</v>
      </c>
      <c r="M47578" t="s">
        <v>10385</v>
      </c>
      <c r="N47578">
        <v>10390160</v>
      </c>
    </row>
    <row r="47579" spans="1:14">
      <c r="A47579">
        <v>47577</v>
      </c>
      <c r="B47579" s="1">
        <v>202112110470</v>
      </c>
      <c r="C47579" t="s">
        <v>61479</v>
      </c>
      <c r="D47579" t="s">
        <v>152941</v>
      </c>
      <c r="E47579" t="s">
        <v>152942</v>
      </c>
      <c r="F47579" t="s">
        <v>201</v>
      </c>
      <c r="G47579" t="s">
        <v>240</v>
      </c>
      <c r="H47579" t="s">
        <v>11984</v>
      </c>
      <c r="I47579" t="s">
        <v>300</v>
      </c>
      <c r="J47579">
        <v>3</v>
      </c>
      <c r="K47579" t="s">
        <v>240</v>
      </c>
      <c r="L47579" t="s">
        <v>674</v>
      </c>
      <c r="M47579" t="s">
        <v>17859</v>
      </c>
      <c r="N47579">
        <v>1021003</v>
      </c>
    </row>
    <row r="47580" spans="1:14">
      <c r="A47580">
        <v>47578</v>
      </c>
      <c r="B47580" s="1">
        <v>202112110526</v>
      </c>
      <c r="C47580" t="s">
        <v>61480</v>
      </c>
      <c r="D47580" t="s">
        <v>152943</v>
      </c>
      <c r="E47580" t="s">
        <v>152944</v>
      </c>
      <c r="F47580" t="s">
        <v>297</v>
      </c>
      <c r="G47580" t="s">
        <v>404</v>
      </c>
      <c r="H47580" t="s">
        <v>405</v>
      </c>
      <c r="I47580" t="s">
        <v>15</v>
      </c>
      <c r="J47580">
        <v>1</v>
      </c>
      <c r="K47580" t="s">
        <v>301</v>
      </c>
      <c r="L47580" t="s">
        <v>6272</v>
      </c>
      <c r="M47580" t="s">
        <v>6273</v>
      </c>
      <c r="N47580">
        <v>1155005</v>
      </c>
    </row>
    <row r="47581" spans="1:14">
      <c r="A47581">
        <v>47579</v>
      </c>
      <c r="B47581" s="1">
        <v>202112110552</v>
      </c>
      <c r="C47581" t="s">
        <v>61481</v>
      </c>
      <c r="D47581" t="s">
        <v>152945</v>
      </c>
      <c r="E47581" t="s">
        <v>152946</v>
      </c>
      <c r="F47581" t="s">
        <v>297</v>
      </c>
      <c r="G47581" t="s">
        <v>645</v>
      </c>
      <c r="H47581" t="s">
        <v>61473</v>
      </c>
      <c r="I47581" t="s">
        <v>52422</v>
      </c>
      <c r="J47581">
        <v>3</v>
      </c>
      <c r="K47581" t="s">
        <v>72</v>
      </c>
      <c r="L47581" t="s">
        <v>2664</v>
      </c>
      <c r="M47581" t="s">
        <v>38153</v>
      </c>
      <c r="N47581">
        <v>11190354</v>
      </c>
    </row>
    <row r="47582" spans="1:14">
      <c r="A47582">
        <v>47580</v>
      </c>
      <c r="B47582" s="1">
        <v>202112110556</v>
      </c>
      <c r="C47582" t="s">
        <v>61482</v>
      </c>
      <c r="D47582" t="s">
        <v>152947</v>
      </c>
      <c r="E47582" t="s">
        <v>152948</v>
      </c>
      <c r="F47582" t="s">
        <v>297</v>
      </c>
      <c r="G47582" t="s">
        <v>3498</v>
      </c>
      <c r="H47582" t="s">
        <v>3499</v>
      </c>
      <c r="I47582" t="s">
        <v>101</v>
      </c>
      <c r="J47582">
        <v>3</v>
      </c>
      <c r="K47582" t="s">
        <v>301</v>
      </c>
      <c r="L47582" t="s">
        <v>1914</v>
      </c>
      <c r="M47582" t="s">
        <v>27865</v>
      </c>
      <c r="N47582">
        <v>11290736</v>
      </c>
    </row>
    <row r="47583" spans="1:14">
      <c r="A47583">
        <v>47581</v>
      </c>
      <c r="B47583" s="1">
        <v>202112110637</v>
      </c>
      <c r="C47583" t="s">
        <v>61483</v>
      </c>
      <c r="D47583" t="s">
        <v>152949</v>
      </c>
      <c r="E47583" t="s">
        <v>152950</v>
      </c>
      <c r="F47583" t="s">
        <v>52</v>
      </c>
      <c r="G47583" t="s">
        <v>78</v>
      </c>
      <c r="H47583" t="s">
        <v>26010</v>
      </c>
      <c r="I47583" t="s">
        <v>7790</v>
      </c>
      <c r="J47583">
        <v>3</v>
      </c>
      <c r="K47583" t="s">
        <v>78</v>
      </c>
      <c r="L47583" t="s">
        <v>79</v>
      </c>
      <c r="M47583" t="s">
        <v>51226</v>
      </c>
      <c r="N47583">
        <v>1086354</v>
      </c>
    </row>
    <row r="47584" spans="1:14">
      <c r="A47584">
        <v>47582</v>
      </c>
      <c r="B47584" s="1">
        <v>202112110678</v>
      </c>
      <c r="C47584" t="s">
        <v>61484</v>
      </c>
      <c r="D47584" t="s">
        <v>152951</v>
      </c>
      <c r="E47584" t="s">
        <v>152952</v>
      </c>
      <c r="F47584" t="s">
        <v>20</v>
      </c>
      <c r="G47584" t="s">
        <v>366</v>
      </c>
      <c r="H47584" t="s">
        <v>49184</v>
      </c>
      <c r="I47584" t="s">
        <v>12691</v>
      </c>
      <c r="J47584">
        <v>3</v>
      </c>
      <c r="K47584" t="s">
        <v>205</v>
      </c>
      <c r="L47584" t="s">
        <v>206</v>
      </c>
      <c r="M47584" t="s">
        <v>15268</v>
      </c>
      <c r="N47584">
        <v>1073014</v>
      </c>
    </row>
    <row r="47585" spans="1:14">
      <c r="A47585">
        <v>47583</v>
      </c>
      <c r="B47585" s="1">
        <v>202112110680</v>
      </c>
      <c r="C47585" t="s">
        <v>61485</v>
      </c>
      <c r="D47585" t="s">
        <v>152953</v>
      </c>
      <c r="E47585" t="s">
        <v>152954</v>
      </c>
      <c r="F47585" t="s">
        <v>20</v>
      </c>
      <c r="G47585" t="s">
        <v>453</v>
      </c>
      <c r="H47585" t="s">
        <v>61486</v>
      </c>
      <c r="I47585" t="s">
        <v>7790</v>
      </c>
      <c r="J47585">
        <v>3</v>
      </c>
      <c r="K47585" t="s">
        <v>205</v>
      </c>
      <c r="L47585" t="s">
        <v>1555</v>
      </c>
      <c r="M47585" t="s">
        <v>61487</v>
      </c>
      <c r="N47585">
        <v>10690690</v>
      </c>
    </row>
    <row r="47586" spans="1:14">
      <c r="A47586">
        <v>47584</v>
      </c>
      <c r="B47586" s="1">
        <v>202112110719</v>
      </c>
      <c r="C47586" t="s">
        <v>61488</v>
      </c>
      <c r="D47586" t="s">
        <v>152955</v>
      </c>
      <c r="E47586" t="s">
        <v>152956</v>
      </c>
      <c r="F47586" t="s">
        <v>52</v>
      </c>
      <c r="G47586" t="s">
        <v>234</v>
      </c>
      <c r="H47586" t="s">
        <v>6549</v>
      </c>
      <c r="I47586" t="s">
        <v>2943</v>
      </c>
      <c r="J47586">
        <v>3</v>
      </c>
      <c r="K47586" t="s">
        <v>78</v>
      </c>
      <c r="L47586" t="s">
        <v>79</v>
      </c>
      <c r="M47586" t="s">
        <v>30893</v>
      </c>
      <c r="N47586">
        <v>1086008</v>
      </c>
    </row>
    <row r="47587" spans="1:14">
      <c r="A47587">
        <v>47585</v>
      </c>
      <c r="B47587" s="1">
        <v>202112110769</v>
      </c>
      <c r="C47587" t="s">
        <v>61489</v>
      </c>
      <c r="D47587" t="s">
        <v>152957</v>
      </c>
      <c r="E47587" t="s">
        <v>152958</v>
      </c>
      <c r="F47587" t="s">
        <v>68</v>
      </c>
      <c r="G47587" t="s">
        <v>3250</v>
      </c>
      <c r="H47587" t="s">
        <v>3251</v>
      </c>
      <c r="I47587" t="s">
        <v>300</v>
      </c>
      <c r="J47587">
        <v>3</v>
      </c>
      <c r="K47587" t="s">
        <v>72</v>
      </c>
      <c r="L47587" t="s">
        <v>1070</v>
      </c>
      <c r="M47587" t="s">
        <v>9170</v>
      </c>
      <c r="N47587">
        <v>1123004</v>
      </c>
    </row>
    <row r="47588" spans="1:14">
      <c r="A47588">
        <v>47586</v>
      </c>
      <c r="B47588" s="1">
        <v>202112110776</v>
      </c>
      <c r="C47588" t="s">
        <v>61490</v>
      </c>
      <c r="D47588" t="s">
        <v>152959</v>
      </c>
      <c r="E47588" t="s">
        <v>152960</v>
      </c>
      <c r="F47588" t="s">
        <v>87</v>
      </c>
      <c r="G47588" t="s">
        <v>4168</v>
      </c>
      <c r="H47588" t="s">
        <v>4169</v>
      </c>
      <c r="I47588" t="s">
        <v>300</v>
      </c>
      <c r="J47588">
        <v>3</v>
      </c>
      <c r="K47588" t="s">
        <v>91</v>
      </c>
      <c r="L47588" t="s">
        <v>4168</v>
      </c>
      <c r="M47588" t="s">
        <v>5492</v>
      </c>
      <c r="N47588">
        <v>10990295</v>
      </c>
    </row>
    <row r="47589" spans="1:14">
      <c r="A47589">
        <v>47587</v>
      </c>
      <c r="B47589" s="1">
        <v>202112110825</v>
      </c>
      <c r="C47589" t="s">
        <v>61491</v>
      </c>
      <c r="D47589" t="s">
        <v>152961</v>
      </c>
      <c r="E47589" t="s">
        <v>152962</v>
      </c>
      <c r="F47589" t="s">
        <v>68</v>
      </c>
      <c r="G47589" t="s">
        <v>740</v>
      </c>
      <c r="H47589" t="s">
        <v>11518</v>
      </c>
      <c r="I47589" t="s">
        <v>15</v>
      </c>
      <c r="J47589">
        <v>1</v>
      </c>
      <c r="K47589" t="s">
        <v>72</v>
      </c>
      <c r="L47589" t="s">
        <v>73</v>
      </c>
      <c r="M47589" t="s">
        <v>13127</v>
      </c>
      <c r="N47589">
        <v>1013061</v>
      </c>
    </row>
    <row r="47590" spans="1:14">
      <c r="A47590">
        <v>47588</v>
      </c>
      <c r="B47590" s="1">
        <v>202112110848</v>
      </c>
      <c r="C47590" t="s">
        <v>61492</v>
      </c>
      <c r="D47590" t="s">
        <v>152963</v>
      </c>
      <c r="E47590" t="s">
        <v>152964</v>
      </c>
      <c r="F47590" t="s">
        <v>28</v>
      </c>
      <c r="G47590" t="s">
        <v>1065</v>
      </c>
      <c r="H47590" t="s">
        <v>2055</v>
      </c>
      <c r="I47590" t="s">
        <v>101</v>
      </c>
      <c r="J47590">
        <v>3</v>
      </c>
      <c r="K47590" t="s">
        <v>56</v>
      </c>
      <c r="L47590" t="s">
        <v>1065</v>
      </c>
      <c r="M47590" t="s">
        <v>8718</v>
      </c>
      <c r="N47590">
        <v>10290317</v>
      </c>
    </row>
    <row r="47591" spans="1:14">
      <c r="A47591">
        <v>47589</v>
      </c>
      <c r="B47591" s="1">
        <v>202112110849</v>
      </c>
      <c r="C47591" t="s">
        <v>61493</v>
      </c>
      <c r="D47591" t="s">
        <v>152965</v>
      </c>
      <c r="E47591" t="s">
        <v>88758</v>
      </c>
      <c r="F47591" t="s">
        <v>20</v>
      </c>
      <c r="G47591" t="s">
        <v>453</v>
      </c>
      <c r="H47591" t="s">
        <v>61486</v>
      </c>
      <c r="I47591" t="s">
        <v>6388</v>
      </c>
      <c r="J47591">
        <v>3</v>
      </c>
      <c r="K47591" t="s">
        <v>205</v>
      </c>
      <c r="L47591" t="s">
        <v>1555</v>
      </c>
      <c r="M47591" t="s">
        <v>1786</v>
      </c>
      <c r="N47591">
        <v>10690696</v>
      </c>
    </row>
    <row r="47592" spans="1:14">
      <c r="A47592">
        <v>47590</v>
      </c>
      <c r="B47592" s="1">
        <v>202112110890</v>
      </c>
      <c r="C47592" t="s">
        <v>61494</v>
      </c>
      <c r="D47592" t="s">
        <v>152966</v>
      </c>
      <c r="E47592" t="s">
        <v>152967</v>
      </c>
      <c r="F47592" t="s">
        <v>297</v>
      </c>
      <c r="G47592" t="s">
        <v>480</v>
      </c>
      <c r="H47592" t="s">
        <v>489</v>
      </c>
      <c r="I47592" t="s">
        <v>300</v>
      </c>
      <c r="J47592">
        <v>3</v>
      </c>
      <c r="K47592" t="s">
        <v>326</v>
      </c>
      <c r="L47592" t="s">
        <v>601</v>
      </c>
      <c r="M47592" t="s">
        <v>129</v>
      </c>
      <c r="N47592">
        <v>1001070</v>
      </c>
    </row>
    <row r="47593" spans="1:14">
      <c r="A47593">
        <v>47591</v>
      </c>
      <c r="B47593" s="1">
        <v>202112110892</v>
      </c>
      <c r="C47593" t="s">
        <v>61495</v>
      </c>
      <c r="D47593" t="s">
        <v>152968</v>
      </c>
      <c r="E47593" t="s">
        <v>152969</v>
      </c>
      <c r="F47593" t="s">
        <v>155</v>
      </c>
      <c r="G47593" t="s">
        <v>455</v>
      </c>
      <c r="H47593" t="s">
        <v>949</v>
      </c>
      <c r="I47593" t="s">
        <v>619</v>
      </c>
      <c r="J47593">
        <v>3</v>
      </c>
      <c r="K47593" t="s">
        <v>64</v>
      </c>
      <c r="L47593" t="s">
        <v>455</v>
      </c>
      <c r="M47593" t="s">
        <v>950</v>
      </c>
      <c r="N47593">
        <v>10590854</v>
      </c>
    </row>
    <row r="47594" spans="1:14">
      <c r="A47594">
        <v>47592</v>
      </c>
      <c r="B47594" s="1">
        <v>202112110969</v>
      </c>
      <c r="C47594" t="s">
        <v>61496</v>
      </c>
      <c r="D47594" t="s">
        <v>152970</v>
      </c>
      <c r="E47594" t="s">
        <v>152971</v>
      </c>
      <c r="F47594" t="s">
        <v>201</v>
      </c>
      <c r="G47594" t="s">
        <v>2062</v>
      </c>
      <c r="H47594" t="s">
        <v>6458</v>
      </c>
      <c r="I47594" t="s">
        <v>126</v>
      </c>
      <c r="J47594">
        <v>3</v>
      </c>
      <c r="K47594" t="s">
        <v>522</v>
      </c>
      <c r="L47594" t="s">
        <v>2062</v>
      </c>
      <c r="M47594" t="s">
        <v>16232</v>
      </c>
      <c r="N47594">
        <v>10790229</v>
      </c>
    </row>
    <row r="47595" spans="1:14">
      <c r="A47595">
        <v>47593</v>
      </c>
      <c r="B47595" s="1">
        <v>202112111039</v>
      </c>
      <c r="C47595" t="s">
        <v>61497</v>
      </c>
      <c r="D47595" t="s">
        <v>152972</v>
      </c>
      <c r="E47595" t="s">
        <v>152973</v>
      </c>
      <c r="F47595" t="s">
        <v>20</v>
      </c>
      <c r="G47595" t="s">
        <v>1295</v>
      </c>
      <c r="H47595" t="s">
        <v>1296</v>
      </c>
      <c r="I47595" t="s">
        <v>945</v>
      </c>
      <c r="J47595">
        <v>4</v>
      </c>
      <c r="K47595" t="s">
        <v>205</v>
      </c>
      <c r="L47595" t="s">
        <v>3059</v>
      </c>
      <c r="M47595" t="s">
        <v>28332</v>
      </c>
      <c r="N47595">
        <v>10690818</v>
      </c>
    </row>
    <row r="47596" spans="1:14">
      <c r="A47596">
        <v>47594</v>
      </c>
      <c r="B47596" s="1">
        <v>202112111060</v>
      </c>
      <c r="C47596" t="s">
        <v>61498</v>
      </c>
      <c r="D47596" t="s">
        <v>152974</v>
      </c>
      <c r="E47596" t="s">
        <v>152975</v>
      </c>
      <c r="F47596" t="s">
        <v>297</v>
      </c>
      <c r="G47596" t="s">
        <v>344</v>
      </c>
      <c r="H47596" t="s">
        <v>3040</v>
      </c>
      <c r="I47596" t="s">
        <v>619</v>
      </c>
      <c r="J47596">
        <v>3</v>
      </c>
      <c r="K47596" t="s">
        <v>301</v>
      </c>
      <c r="L47596" t="s">
        <v>2648</v>
      </c>
      <c r="M47596" t="s">
        <v>6511</v>
      </c>
      <c r="N47596">
        <v>11290010</v>
      </c>
    </row>
    <row r="47597" spans="1:14">
      <c r="A47597">
        <v>47595</v>
      </c>
      <c r="B47597" s="1">
        <v>202112111065</v>
      </c>
      <c r="C47597" t="s">
        <v>61499</v>
      </c>
      <c r="D47597" t="s">
        <v>152976</v>
      </c>
      <c r="E47597" t="s">
        <v>152977</v>
      </c>
      <c r="F47597" t="s">
        <v>201</v>
      </c>
      <c r="G47597" t="s">
        <v>1575</v>
      </c>
      <c r="H47597" t="s">
        <v>17081</v>
      </c>
      <c r="I47597" t="s">
        <v>1696</v>
      </c>
      <c r="J47597">
        <v>1</v>
      </c>
      <c r="K47597" t="s">
        <v>260</v>
      </c>
      <c r="L47597" t="s">
        <v>30191</v>
      </c>
      <c r="M47597" t="s">
        <v>61500</v>
      </c>
      <c r="N47597">
        <v>10790386</v>
      </c>
    </row>
    <row r="47598" spans="1:14">
      <c r="A47598">
        <v>47596</v>
      </c>
      <c r="B47598" s="1">
        <v>202112111083</v>
      </c>
      <c r="C47598" t="s">
        <v>61501</v>
      </c>
      <c r="D47598" t="s">
        <v>152978</v>
      </c>
      <c r="E47598" t="s">
        <v>152979</v>
      </c>
      <c r="F47598" t="s">
        <v>155</v>
      </c>
      <c r="G47598" t="s">
        <v>2010</v>
      </c>
      <c r="H47598" t="s">
        <v>11824</v>
      </c>
      <c r="I47598" t="s">
        <v>346</v>
      </c>
      <c r="J47598">
        <v>3</v>
      </c>
      <c r="K47598" t="s">
        <v>179</v>
      </c>
      <c r="L47598" t="s">
        <v>2010</v>
      </c>
      <c r="M47598" t="s">
        <v>9852</v>
      </c>
      <c r="N47598">
        <v>10590499</v>
      </c>
    </row>
    <row r="47599" spans="1:14">
      <c r="A47599">
        <v>47597</v>
      </c>
      <c r="B47599" s="1">
        <v>202112111095</v>
      </c>
      <c r="C47599" t="s">
        <v>2599</v>
      </c>
      <c r="D47599" t="s">
        <v>152980</v>
      </c>
      <c r="E47599" t="s">
        <v>73366</v>
      </c>
      <c r="F47599" t="s">
        <v>297</v>
      </c>
      <c r="G47599" t="s">
        <v>480</v>
      </c>
      <c r="H47599" t="s">
        <v>2886</v>
      </c>
      <c r="I47599" t="s">
        <v>2887</v>
      </c>
      <c r="J47599">
        <v>3</v>
      </c>
      <c r="K47599" t="s">
        <v>301</v>
      </c>
      <c r="L47599" t="s">
        <v>406</v>
      </c>
      <c r="M47599" t="s">
        <v>16963</v>
      </c>
      <c r="N47599">
        <v>11290058</v>
      </c>
    </row>
    <row r="47600" spans="1:14">
      <c r="A47600">
        <v>47598</v>
      </c>
      <c r="B47600" s="1">
        <v>202112111153</v>
      </c>
      <c r="C47600" t="s">
        <v>61502</v>
      </c>
      <c r="D47600" t="s">
        <v>152981</v>
      </c>
      <c r="E47600" t="s">
        <v>152982</v>
      </c>
      <c r="F47600" t="s">
        <v>155</v>
      </c>
      <c r="G47600" t="s">
        <v>9597</v>
      </c>
      <c r="H47600" t="s">
        <v>61201</v>
      </c>
      <c r="I47600" t="s">
        <v>7790</v>
      </c>
      <c r="J47600">
        <v>3</v>
      </c>
      <c r="K47600" t="s">
        <v>197</v>
      </c>
      <c r="L47600" t="s">
        <v>2361</v>
      </c>
      <c r="M47600" t="s">
        <v>35159</v>
      </c>
      <c r="N47600">
        <v>10190476</v>
      </c>
    </row>
    <row r="47601" spans="1:14">
      <c r="A47601">
        <v>47599</v>
      </c>
      <c r="B47601" s="1">
        <v>202112111264</v>
      </c>
      <c r="C47601" t="s">
        <v>61503</v>
      </c>
      <c r="D47601" t="s">
        <v>152983</v>
      </c>
      <c r="E47601" t="s">
        <v>152984</v>
      </c>
      <c r="F47601" t="s">
        <v>68</v>
      </c>
      <c r="G47601" t="s">
        <v>47933</v>
      </c>
      <c r="H47601" t="s">
        <v>47934</v>
      </c>
      <c r="I47601" t="s">
        <v>7790</v>
      </c>
      <c r="J47601">
        <v>3</v>
      </c>
      <c r="K47601" t="s">
        <v>48</v>
      </c>
      <c r="L47601" t="s">
        <v>341</v>
      </c>
      <c r="M47601" t="s">
        <v>15240</v>
      </c>
      <c r="N47601">
        <v>1017030</v>
      </c>
    </row>
    <row r="47602" spans="1:14">
      <c r="A47602">
        <v>47600</v>
      </c>
      <c r="B47602" s="1">
        <v>202112111270</v>
      </c>
      <c r="C47602" t="s">
        <v>61504</v>
      </c>
      <c r="D47602" t="s">
        <v>152985</v>
      </c>
      <c r="E47602" t="s">
        <v>152986</v>
      </c>
      <c r="F47602" t="s">
        <v>155</v>
      </c>
      <c r="G47602" t="s">
        <v>4007</v>
      </c>
      <c r="H47602" t="s">
        <v>7462</v>
      </c>
      <c r="I47602" t="s">
        <v>2274</v>
      </c>
      <c r="J47602">
        <v>1</v>
      </c>
      <c r="K47602" t="s">
        <v>64</v>
      </c>
      <c r="L47602" t="s">
        <v>691</v>
      </c>
      <c r="M47602" t="s">
        <v>13111</v>
      </c>
      <c r="N47602">
        <v>1075039</v>
      </c>
    </row>
    <row r="47603" spans="1:14">
      <c r="A47603">
        <v>47601</v>
      </c>
      <c r="B47603" s="1">
        <v>202112111347</v>
      </c>
      <c r="C47603" t="s">
        <v>40194</v>
      </c>
      <c r="D47603" t="s">
        <v>152987</v>
      </c>
      <c r="E47603" t="s">
        <v>152988</v>
      </c>
      <c r="F47603" t="s">
        <v>131</v>
      </c>
      <c r="G47603" t="s">
        <v>825</v>
      </c>
      <c r="H47603" t="s">
        <v>2557</v>
      </c>
      <c r="I47603" t="s">
        <v>15</v>
      </c>
      <c r="J47603">
        <v>1</v>
      </c>
      <c r="K47603" t="s">
        <v>91</v>
      </c>
      <c r="L47603" t="s">
        <v>1273</v>
      </c>
      <c r="M47603" t="s">
        <v>3948</v>
      </c>
      <c r="N47603">
        <v>10890082</v>
      </c>
    </row>
    <row r="47604" spans="1:14">
      <c r="A47604">
        <v>47602</v>
      </c>
      <c r="B47604" s="1">
        <v>202112111358</v>
      </c>
      <c r="C47604" t="s">
        <v>23317</v>
      </c>
      <c r="D47604" t="s">
        <v>152989</v>
      </c>
      <c r="E47604" t="s">
        <v>152990</v>
      </c>
      <c r="F47604" t="s">
        <v>12</v>
      </c>
      <c r="G47604" t="s">
        <v>886</v>
      </c>
      <c r="H47604" t="s">
        <v>1881</v>
      </c>
      <c r="I47604" t="s">
        <v>362</v>
      </c>
      <c r="J47604">
        <v>3</v>
      </c>
      <c r="K47604" t="s">
        <v>48</v>
      </c>
      <c r="L47604" t="s">
        <v>1244</v>
      </c>
      <c r="M47604" t="s">
        <v>17085</v>
      </c>
      <c r="N47604">
        <v>11390840</v>
      </c>
    </row>
    <row r="47605" spans="1:14">
      <c r="A47605">
        <v>47603</v>
      </c>
      <c r="B47605" s="1">
        <v>202112111395</v>
      </c>
      <c r="C47605" t="s">
        <v>61505</v>
      </c>
      <c r="D47605" t="s">
        <v>125292</v>
      </c>
      <c r="E47605" t="s">
        <v>152991</v>
      </c>
      <c r="F47605" t="s">
        <v>60</v>
      </c>
      <c r="G47605" t="s">
        <v>994</v>
      </c>
      <c r="H47605" t="s">
        <v>5584</v>
      </c>
      <c r="I47605" t="s">
        <v>126</v>
      </c>
      <c r="J47605">
        <v>3</v>
      </c>
      <c r="K47605" t="s">
        <v>115</v>
      </c>
      <c r="L47605" t="s">
        <v>994</v>
      </c>
      <c r="M47605" t="s">
        <v>25956</v>
      </c>
      <c r="N47605">
        <v>10490798</v>
      </c>
    </row>
    <row r="47606" spans="1:14">
      <c r="A47606">
        <v>47604</v>
      </c>
      <c r="B47606" s="1">
        <v>202112111504</v>
      </c>
      <c r="C47606" t="s">
        <v>61506</v>
      </c>
      <c r="D47606" t="s">
        <v>96078</v>
      </c>
      <c r="E47606" t="s">
        <v>152992</v>
      </c>
      <c r="F47606" t="s">
        <v>155</v>
      </c>
      <c r="G47606" t="s">
        <v>64</v>
      </c>
      <c r="H47606" t="s">
        <v>1676</v>
      </c>
      <c r="I47606" t="s">
        <v>126</v>
      </c>
      <c r="J47606">
        <v>3</v>
      </c>
      <c r="K47606" t="s">
        <v>64</v>
      </c>
      <c r="L47606" t="s">
        <v>691</v>
      </c>
      <c r="M47606" t="s">
        <v>23536</v>
      </c>
      <c r="N47606">
        <v>1075027</v>
      </c>
    </row>
    <row r="47607" spans="1:14">
      <c r="A47607">
        <v>47605</v>
      </c>
      <c r="B47607" s="1">
        <v>202112111524</v>
      </c>
      <c r="C47607" t="s">
        <v>61507</v>
      </c>
      <c r="D47607" t="s">
        <v>114648</v>
      </c>
      <c r="E47607" t="s">
        <v>71132</v>
      </c>
      <c r="F47607" t="s">
        <v>155</v>
      </c>
      <c r="G47607" t="s">
        <v>9597</v>
      </c>
      <c r="H47607" t="s">
        <v>61201</v>
      </c>
      <c r="I47607" t="s">
        <v>12691</v>
      </c>
      <c r="J47607">
        <v>3</v>
      </c>
      <c r="K47607" t="s">
        <v>24</v>
      </c>
      <c r="L47607" t="s">
        <v>41</v>
      </c>
      <c r="M47607" t="s">
        <v>22065</v>
      </c>
      <c r="N47607">
        <v>10190592</v>
      </c>
    </row>
    <row r="47608" spans="1:14">
      <c r="A47608">
        <v>47606</v>
      </c>
      <c r="B47608" s="1">
        <v>202112111529</v>
      </c>
      <c r="C47608" t="s">
        <v>61508</v>
      </c>
      <c r="D47608" t="s">
        <v>152993</v>
      </c>
      <c r="E47608" t="s">
        <v>152994</v>
      </c>
      <c r="F47608" t="s">
        <v>68</v>
      </c>
      <c r="G47608" t="s">
        <v>2664</v>
      </c>
      <c r="H47608" t="s">
        <v>2665</v>
      </c>
      <c r="I47608" t="s">
        <v>18745</v>
      </c>
      <c r="J47608">
        <v>3</v>
      </c>
      <c r="K47608" t="s">
        <v>72</v>
      </c>
      <c r="L47608" t="s">
        <v>2664</v>
      </c>
      <c r="M47608" t="s">
        <v>61509</v>
      </c>
      <c r="N47608">
        <v>11190351</v>
      </c>
    </row>
    <row r="47609" spans="1:14">
      <c r="A47609">
        <v>47607</v>
      </c>
      <c r="B47609" s="1">
        <v>202112111599</v>
      </c>
      <c r="C47609" t="s">
        <v>61510</v>
      </c>
      <c r="D47609" t="s">
        <v>152995</v>
      </c>
      <c r="E47609" t="s">
        <v>152996</v>
      </c>
      <c r="F47609" t="s">
        <v>28</v>
      </c>
      <c r="G47609" t="s">
        <v>3344</v>
      </c>
      <c r="H47609" t="s">
        <v>60523</v>
      </c>
      <c r="I47609" t="s">
        <v>7790</v>
      </c>
      <c r="J47609">
        <v>3</v>
      </c>
      <c r="K47609" t="s">
        <v>56</v>
      </c>
      <c r="L47609" t="s">
        <v>1067</v>
      </c>
      <c r="M47609" t="s">
        <v>80</v>
      </c>
      <c r="N47609">
        <v>1093041</v>
      </c>
    </row>
    <row r="47610" spans="1:14">
      <c r="A47610">
        <v>47608</v>
      </c>
      <c r="B47610" s="1">
        <v>202112111691</v>
      </c>
      <c r="C47610" t="s">
        <v>42912</v>
      </c>
      <c r="D47610" t="s">
        <v>152997</v>
      </c>
      <c r="E47610" t="s">
        <v>152998</v>
      </c>
      <c r="F47610" t="s">
        <v>155</v>
      </c>
      <c r="G47610" t="s">
        <v>9597</v>
      </c>
      <c r="H47610" t="s">
        <v>61201</v>
      </c>
      <c r="I47610" t="s">
        <v>12691</v>
      </c>
      <c r="J47610">
        <v>3</v>
      </c>
      <c r="K47610" t="s">
        <v>215</v>
      </c>
      <c r="L47610" t="s">
        <v>2606</v>
      </c>
      <c r="M47610" t="s">
        <v>24902</v>
      </c>
      <c r="N47610">
        <v>10390062</v>
      </c>
    </row>
    <row r="47611" spans="1:14">
      <c r="A47611">
        <v>47609</v>
      </c>
      <c r="B47611" s="1">
        <v>202112111704</v>
      </c>
      <c r="C47611" t="s">
        <v>61511</v>
      </c>
      <c r="D47611" t="s">
        <v>152999</v>
      </c>
      <c r="E47611" t="s">
        <v>153000</v>
      </c>
      <c r="F47611" t="s">
        <v>28</v>
      </c>
      <c r="G47611" t="s">
        <v>3344</v>
      </c>
      <c r="H47611" t="s">
        <v>61512</v>
      </c>
      <c r="I47611" t="s">
        <v>7790</v>
      </c>
      <c r="J47611">
        <v>3</v>
      </c>
      <c r="K47611" t="s">
        <v>78</v>
      </c>
      <c r="L47611" t="s">
        <v>79</v>
      </c>
      <c r="M47611" t="s">
        <v>41063</v>
      </c>
      <c r="N47611">
        <v>1086045</v>
      </c>
    </row>
    <row r="47612" spans="1:14">
      <c r="A47612">
        <v>47610</v>
      </c>
      <c r="B47612" s="1">
        <v>202112111706</v>
      </c>
      <c r="C47612" t="s">
        <v>61513</v>
      </c>
      <c r="D47612" t="s">
        <v>153001</v>
      </c>
      <c r="E47612" t="s">
        <v>93748</v>
      </c>
      <c r="F47612" t="s">
        <v>28</v>
      </c>
      <c r="G47612" t="s">
        <v>3344</v>
      </c>
      <c r="H47612" t="s">
        <v>60523</v>
      </c>
      <c r="I47612" t="s">
        <v>7790</v>
      </c>
      <c r="J47612">
        <v>3</v>
      </c>
      <c r="K47612" t="s">
        <v>78</v>
      </c>
      <c r="L47612" t="s">
        <v>79</v>
      </c>
      <c r="M47612" t="s">
        <v>16452</v>
      </c>
      <c r="N47612">
        <v>1086037</v>
      </c>
    </row>
    <row r="47613" spans="1:14">
      <c r="A47613">
        <v>47611</v>
      </c>
      <c r="B47613" s="1">
        <v>202112111751</v>
      </c>
      <c r="C47613" t="s">
        <v>61514</v>
      </c>
      <c r="D47613" t="s">
        <v>153002</v>
      </c>
      <c r="E47613" t="s">
        <v>153003</v>
      </c>
      <c r="F47613" t="s">
        <v>12</v>
      </c>
      <c r="G47613" t="s">
        <v>48</v>
      </c>
      <c r="H47613" t="s">
        <v>3539</v>
      </c>
      <c r="I47613" t="s">
        <v>15680</v>
      </c>
      <c r="J47613">
        <v>1</v>
      </c>
      <c r="K47613" t="s">
        <v>48</v>
      </c>
      <c r="L47613" t="s">
        <v>1432</v>
      </c>
      <c r="M47613" t="s">
        <v>1433</v>
      </c>
      <c r="N47613">
        <v>11390374</v>
      </c>
    </row>
    <row r="47614" spans="1:14">
      <c r="A47614">
        <v>47612</v>
      </c>
      <c r="B47614" s="1">
        <v>202112111802</v>
      </c>
      <c r="C47614" t="s">
        <v>61515</v>
      </c>
      <c r="D47614" t="s">
        <v>153004</v>
      </c>
      <c r="E47614" t="s">
        <v>153005</v>
      </c>
      <c r="F47614" t="s">
        <v>20</v>
      </c>
      <c r="G47614" t="s">
        <v>106</v>
      </c>
      <c r="H47614" t="s">
        <v>3559</v>
      </c>
      <c r="I47614" t="s">
        <v>101</v>
      </c>
      <c r="J47614">
        <v>3</v>
      </c>
      <c r="K47614" t="s">
        <v>140</v>
      </c>
      <c r="L47614" t="s">
        <v>106</v>
      </c>
      <c r="M47614" t="s">
        <v>18116</v>
      </c>
      <c r="N47614">
        <v>10690232</v>
      </c>
    </row>
    <row r="47615" spans="1:14">
      <c r="A47615">
        <v>47613</v>
      </c>
      <c r="B47615" s="1">
        <v>202112111810</v>
      </c>
      <c r="C47615" t="s">
        <v>61516</v>
      </c>
      <c r="D47615" t="s">
        <v>153006</v>
      </c>
      <c r="E47615" t="s">
        <v>153007</v>
      </c>
      <c r="F47615" t="s">
        <v>12</v>
      </c>
      <c r="G47615" t="s">
        <v>48</v>
      </c>
      <c r="H47615" t="s">
        <v>61517</v>
      </c>
      <c r="I47615" t="s">
        <v>6388</v>
      </c>
      <c r="J47615">
        <v>3</v>
      </c>
      <c r="K47615" t="s">
        <v>48</v>
      </c>
      <c r="L47615" t="s">
        <v>341</v>
      </c>
      <c r="M47615" t="s">
        <v>15908</v>
      </c>
      <c r="N47615">
        <v>1017010</v>
      </c>
    </row>
    <row r="47616" spans="1:14">
      <c r="A47616">
        <v>47614</v>
      </c>
      <c r="B47616" s="1">
        <v>202112111837</v>
      </c>
      <c r="C47616" t="s">
        <v>61518</v>
      </c>
      <c r="D47616" t="s">
        <v>153008</v>
      </c>
      <c r="E47616" t="s">
        <v>117265</v>
      </c>
      <c r="F47616" t="s">
        <v>28</v>
      </c>
      <c r="G47616" t="s">
        <v>56</v>
      </c>
      <c r="H47616" t="s">
        <v>60934</v>
      </c>
      <c r="I47616" t="s">
        <v>6388</v>
      </c>
      <c r="J47616">
        <v>3</v>
      </c>
      <c r="K47616" t="s">
        <v>56</v>
      </c>
      <c r="L47616" t="s">
        <v>1067</v>
      </c>
      <c r="M47616" t="s">
        <v>10784</v>
      </c>
      <c r="N47616">
        <v>1093039</v>
      </c>
    </row>
    <row r="47617" spans="1:14">
      <c r="A47617">
        <v>47615</v>
      </c>
      <c r="B47617" s="1">
        <v>202112111873</v>
      </c>
      <c r="C47617" t="s">
        <v>61519</v>
      </c>
      <c r="D47617" t="s">
        <v>153009</v>
      </c>
      <c r="E47617" t="s">
        <v>33336</v>
      </c>
      <c r="F47617" t="s">
        <v>201</v>
      </c>
      <c r="G47617" t="s">
        <v>1748</v>
      </c>
      <c r="H47617" t="s">
        <v>1749</v>
      </c>
      <c r="I47617" t="s">
        <v>2887</v>
      </c>
      <c r="J47617">
        <v>3</v>
      </c>
      <c r="K47617" t="s">
        <v>522</v>
      </c>
      <c r="L47617" t="s">
        <v>4656</v>
      </c>
      <c r="M47617" t="s">
        <v>10714</v>
      </c>
      <c r="N47617">
        <v>1020001</v>
      </c>
    </row>
    <row r="47618" spans="1:14">
      <c r="A47618">
        <v>47616</v>
      </c>
      <c r="B47618" s="1">
        <v>202112111901</v>
      </c>
      <c r="C47618" t="s">
        <v>61520</v>
      </c>
      <c r="D47618" t="s">
        <v>153010</v>
      </c>
      <c r="E47618" t="s">
        <v>153011</v>
      </c>
      <c r="F47618" t="s">
        <v>20</v>
      </c>
      <c r="G47618" t="s">
        <v>5200</v>
      </c>
      <c r="H47618" t="s">
        <v>61521</v>
      </c>
      <c r="I47618" t="s">
        <v>6388</v>
      </c>
      <c r="J47618">
        <v>3</v>
      </c>
      <c r="K47618" t="s">
        <v>205</v>
      </c>
      <c r="L47618" t="s">
        <v>206</v>
      </c>
      <c r="M47618" t="s">
        <v>28243</v>
      </c>
      <c r="N47618">
        <v>1073116</v>
      </c>
    </row>
    <row r="47619" spans="1:14">
      <c r="A47619">
        <v>47617</v>
      </c>
      <c r="B47619" s="1">
        <v>202112111908</v>
      </c>
      <c r="C47619" t="s">
        <v>61522</v>
      </c>
      <c r="D47619" t="s">
        <v>153012</v>
      </c>
      <c r="E47619" t="s">
        <v>21749</v>
      </c>
      <c r="F47619" t="s">
        <v>12</v>
      </c>
      <c r="G47619" t="s">
        <v>48</v>
      </c>
      <c r="H47619" t="s">
        <v>830</v>
      </c>
      <c r="I47619" t="s">
        <v>36</v>
      </c>
      <c r="J47619">
        <v>3</v>
      </c>
      <c r="K47619" t="s">
        <v>127</v>
      </c>
      <c r="L47619" t="s">
        <v>334</v>
      </c>
      <c r="M47619" t="s">
        <v>39794</v>
      </c>
      <c r="N47619">
        <v>11090683</v>
      </c>
    </row>
    <row r="47620" spans="1:14">
      <c r="A47620">
        <v>47618</v>
      </c>
      <c r="B47620" s="1">
        <v>202112111912</v>
      </c>
      <c r="C47620" t="s">
        <v>61523</v>
      </c>
      <c r="D47620" t="s">
        <v>153013</v>
      </c>
      <c r="E47620" t="s">
        <v>153014</v>
      </c>
      <c r="F47620" t="s">
        <v>20</v>
      </c>
      <c r="G47620" t="s">
        <v>1827</v>
      </c>
      <c r="H47620" t="s">
        <v>37446</v>
      </c>
      <c r="I47620" t="s">
        <v>11789</v>
      </c>
      <c r="J47620">
        <v>3</v>
      </c>
      <c r="K47620" t="s">
        <v>140</v>
      </c>
      <c r="L47620" t="s">
        <v>3391</v>
      </c>
      <c r="M47620" t="s">
        <v>8081</v>
      </c>
      <c r="N47620">
        <v>1070042</v>
      </c>
    </row>
    <row r="47621" spans="1:14">
      <c r="A47621">
        <v>47619</v>
      </c>
      <c r="B47621" s="1">
        <v>202112111956</v>
      </c>
      <c r="C47621" t="s">
        <v>61524</v>
      </c>
      <c r="D47621" t="s">
        <v>153015</v>
      </c>
      <c r="E47621" t="s">
        <v>153016</v>
      </c>
      <c r="F47621" t="s">
        <v>201</v>
      </c>
      <c r="G47621" t="s">
        <v>4800</v>
      </c>
      <c r="H47621" t="s">
        <v>61525</v>
      </c>
      <c r="I47621" t="s">
        <v>7790</v>
      </c>
      <c r="J47621">
        <v>3</v>
      </c>
      <c r="K47621" t="s">
        <v>240</v>
      </c>
      <c r="L47621" t="s">
        <v>674</v>
      </c>
      <c r="M47621" t="s">
        <v>29362</v>
      </c>
      <c r="N47621">
        <v>1021124</v>
      </c>
    </row>
    <row r="47622" spans="1:14">
      <c r="A47622">
        <v>47620</v>
      </c>
      <c r="B47622" s="1">
        <v>202112111991</v>
      </c>
      <c r="C47622" t="s">
        <v>61526</v>
      </c>
      <c r="D47622" t="s">
        <v>153017</v>
      </c>
      <c r="E47622" t="s">
        <v>153018</v>
      </c>
      <c r="F47622" t="s">
        <v>52</v>
      </c>
      <c r="G47622" t="s">
        <v>53</v>
      </c>
      <c r="H47622" t="s">
        <v>7135</v>
      </c>
      <c r="I47622" t="s">
        <v>1436</v>
      </c>
      <c r="J47622">
        <v>1</v>
      </c>
      <c r="K47622" t="s">
        <v>56</v>
      </c>
      <c r="L47622" t="s">
        <v>82</v>
      </c>
      <c r="M47622" t="s">
        <v>12366</v>
      </c>
      <c r="N47622">
        <v>10290093</v>
      </c>
    </row>
    <row r="47623" spans="1:14">
      <c r="A47623">
        <v>47621</v>
      </c>
      <c r="B47623" s="1">
        <v>202112112021</v>
      </c>
      <c r="C47623" t="s">
        <v>61527</v>
      </c>
      <c r="D47623" t="s">
        <v>153019</v>
      </c>
      <c r="E47623" t="s">
        <v>153020</v>
      </c>
      <c r="F47623" t="s">
        <v>155</v>
      </c>
      <c r="G47623" t="s">
        <v>177</v>
      </c>
      <c r="H47623" t="s">
        <v>10236</v>
      </c>
      <c r="I47623" t="s">
        <v>768</v>
      </c>
      <c r="J47623">
        <v>3</v>
      </c>
      <c r="K47623" t="s">
        <v>614</v>
      </c>
      <c r="L47623" t="s">
        <v>2762</v>
      </c>
      <c r="M47623" t="s">
        <v>17622</v>
      </c>
      <c r="N47623">
        <v>10590793</v>
      </c>
    </row>
    <row r="47624" spans="1:14">
      <c r="A47624">
        <v>47622</v>
      </c>
      <c r="B47624" s="1">
        <v>202112112051</v>
      </c>
      <c r="C47624" t="s">
        <v>61528</v>
      </c>
      <c r="D47624" t="s">
        <v>153021</v>
      </c>
      <c r="E47624" t="s">
        <v>153022</v>
      </c>
      <c r="F47624" t="s">
        <v>87</v>
      </c>
      <c r="G47624" t="s">
        <v>243</v>
      </c>
      <c r="H47624" t="s">
        <v>6949</v>
      </c>
      <c r="I47624" t="s">
        <v>15</v>
      </c>
      <c r="J47624">
        <v>1</v>
      </c>
      <c r="K47624" t="s">
        <v>91</v>
      </c>
      <c r="L47624" t="s">
        <v>358</v>
      </c>
      <c r="M47624" t="s">
        <v>9357</v>
      </c>
      <c r="N47624">
        <v>1031092</v>
      </c>
    </row>
    <row r="47625" spans="1:14">
      <c r="A47625">
        <v>47623</v>
      </c>
      <c r="B47625" s="1">
        <v>202112112084</v>
      </c>
      <c r="C47625" t="s">
        <v>61529</v>
      </c>
      <c r="D47625" t="s">
        <v>153023</v>
      </c>
      <c r="E47625" t="s">
        <v>153024</v>
      </c>
      <c r="F47625" t="s">
        <v>201</v>
      </c>
      <c r="G47625" t="s">
        <v>1518</v>
      </c>
      <c r="H47625" t="s">
        <v>59944</v>
      </c>
      <c r="I47625" t="s">
        <v>4366</v>
      </c>
      <c r="J47625">
        <v>3</v>
      </c>
      <c r="K47625" t="s">
        <v>240</v>
      </c>
      <c r="L47625" t="s">
        <v>2906</v>
      </c>
      <c r="M47625" t="s">
        <v>17269</v>
      </c>
      <c r="N47625">
        <v>10790373</v>
      </c>
    </row>
    <row r="47626" spans="1:14">
      <c r="A47626">
        <v>47624</v>
      </c>
      <c r="B47626" s="1">
        <v>202112112101</v>
      </c>
      <c r="C47626" t="s">
        <v>61530</v>
      </c>
      <c r="D47626" t="s">
        <v>153025</v>
      </c>
      <c r="E47626" t="s">
        <v>153026</v>
      </c>
      <c r="F47626" t="s">
        <v>68</v>
      </c>
      <c r="G47626" t="s">
        <v>2390</v>
      </c>
      <c r="H47626" t="s">
        <v>61531</v>
      </c>
      <c r="I47626" t="s">
        <v>6388</v>
      </c>
      <c r="J47626">
        <v>3</v>
      </c>
      <c r="K47626" t="s">
        <v>72</v>
      </c>
      <c r="L47626" t="s">
        <v>73</v>
      </c>
      <c r="M47626" t="s">
        <v>9775</v>
      </c>
      <c r="N47626">
        <v>1013008</v>
      </c>
    </row>
    <row r="47627" spans="1:14">
      <c r="A47627">
        <v>47625</v>
      </c>
      <c r="B47627" s="1">
        <v>202112112117</v>
      </c>
      <c r="C47627" t="s">
        <v>61532</v>
      </c>
      <c r="D47627" t="s">
        <v>153027</v>
      </c>
      <c r="E47627" t="s">
        <v>153028</v>
      </c>
      <c r="F47627" t="s">
        <v>12</v>
      </c>
      <c r="G47627" t="s">
        <v>1404</v>
      </c>
      <c r="H47627" t="s">
        <v>3076</v>
      </c>
      <c r="I47627" t="s">
        <v>362</v>
      </c>
      <c r="J47627">
        <v>3</v>
      </c>
      <c r="K47627" t="s">
        <v>16</v>
      </c>
      <c r="L47627" t="s">
        <v>1404</v>
      </c>
      <c r="M47627" t="s">
        <v>7675</v>
      </c>
      <c r="N47627">
        <v>11390772</v>
      </c>
    </row>
    <row r="47628" spans="1:14">
      <c r="A47628">
        <v>47626</v>
      </c>
      <c r="B47628" s="1">
        <v>202112112150</v>
      </c>
      <c r="C47628" t="s">
        <v>61533</v>
      </c>
      <c r="D47628" t="s">
        <v>153029</v>
      </c>
      <c r="E47628" t="s">
        <v>153030</v>
      </c>
      <c r="F47628" t="s">
        <v>155</v>
      </c>
      <c r="G47628" t="s">
        <v>64</v>
      </c>
      <c r="H47628" t="s">
        <v>47243</v>
      </c>
      <c r="I47628" t="s">
        <v>6388</v>
      </c>
      <c r="J47628">
        <v>3</v>
      </c>
      <c r="K47628" t="s">
        <v>64</v>
      </c>
      <c r="L47628" t="s">
        <v>1187</v>
      </c>
      <c r="M47628" t="s">
        <v>1188</v>
      </c>
      <c r="N47628">
        <v>10590926</v>
      </c>
    </row>
    <row r="47629" spans="1:14">
      <c r="A47629">
        <v>47627</v>
      </c>
      <c r="B47629" s="1">
        <v>202112112170</v>
      </c>
      <c r="C47629" t="s">
        <v>61534</v>
      </c>
      <c r="D47629" t="s">
        <v>103960</v>
      </c>
      <c r="E47629" t="s">
        <v>81268</v>
      </c>
      <c r="F47629" t="s">
        <v>201</v>
      </c>
      <c r="G47629" t="s">
        <v>1601</v>
      </c>
      <c r="H47629" t="s">
        <v>6424</v>
      </c>
      <c r="I47629" t="s">
        <v>300</v>
      </c>
      <c r="J47629">
        <v>3</v>
      </c>
      <c r="K47629" t="s">
        <v>522</v>
      </c>
      <c r="L47629" t="s">
        <v>860</v>
      </c>
      <c r="M47629" t="s">
        <v>42627</v>
      </c>
      <c r="N47629">
        <v>10790858</v>
      </c>
    </row>
    <row r="47630" spans="1:14">
      <c r="A47630">
        <v>47628</v>
      </c>
      <c r="B47630" s="1">
        <v>202112112191</v>
      </c>
      <c r="C47630" t="s">
        <v>61535</v>
      </c>
      <c r="D47630" t="s">
        <v>153031</v>
      </c>
      <c r="E47630" t="s">
        <v>153032</v>
      </c>
      <c r="F47630" t="s">
        <v>201</v>
      </c>
      <c r="G47630" t="s">
        <v>4800</v>
      </c>
      <c r="H47630" t="s">
        <v>61525</v>
      </c>
      <c r="I47630" t="s">
        <v>7790</v>
      </c>
      <c r="J47630">
        <v>3</v>
      </c>
      <c r="K47630" t="s">
        <v>522</v>
      </c>
      <c r="L47630" t="s">
        <v>1730</v>
      </c>
      <c r="M47630" t="s">
        <v>20561</v>
      </c>
      <c r="N47630">
        <v>10790756</v>
      </c>
    </row>
    <row r="47631" spans="1:14">
      <c r="A47631">
        <v>47629</v>
      </c>
      <c r="B47631" s="1">
        <v>202112112203</v>
      </c>
      <c r="C47631" t="s">
        <v>45598</v>
      </c>
      <c r="D47631" t="s">
        <v>153033</v>
      </c>
      <c r="E47631" t="s">
        <v>153034</v>
      </c>
      <c r="F47631" t="s">
        <v>20</v>
      </c>
      <c r="G47631" t="s">
        <v>453</v>
      </c>
      <c r="H47631" t="s">
        <v>61486</v>
      </c>
      <c r="I47631" t="s">
        <v>4366</v>
      </c>
      <c r="J47631">
        <v>3</v>
      </c>
      <c r="K47631" t="s">
        <v>205</v>
      </c>
      <c r="L47631" t="s">
        <v>1929</v>
      </c>
      <c r="M47631" t="s">
        <v>1041</v>
      </c>
      <c r="N47631">
        <v>10690601</v>
      </c>
    </row>
    <row r="47632" spans="1:14">
      <c r="A47632">
        <v>47630</v>
      </c>
      <c r="B47632" s="1">
        <v>202112112286</v>
      </c>
      <c r="C47632" t="s">
        <v>61536</v>
      </c>
      <c r="D47632" t="s">
        <v>74332</v>
      </c>
      <c r="E47632" t="s">
        <v>153035</v>
      </c>
      <c r="F47632" t="s">
        <v>20</v>
      </c>
      <c r="G47632" t="s">
        <v>534</v>
      </c>
      <c r="H47632" t="s">
        <v>49422</v>
      </c>
      <c r="I47632" t="s">
        <v>11789</v>
      </c>
      <c r="J47632">
        <v>3</v>
      </c>
      <c r="K47632" t="s">
        <v>205</v>
      </c>
      <c r="L47632" t="s">
        <v>485</v>
      </c>
      <c r="M47632" t="s">
        <v>12026</v>
      </c>
      <c r="N47632">
        <v>10690653</v>
      </c>
    </row>
    <row r="47633" spans="1:14">
      <c r="A47633">
        <v>47631</v>
      </c>
      <c r="B47633" s="1">
        <v>202112112301</v>
      </c>
      <c r="C47633" t="s">
        <v>61537</v>
      </c>
      <c r="D47633" t="s">
        <v>153036</v>
      </c>
      <c r="E47633" t="s">
        <v>153037</v>
      </c>
      <c r="F47633" t="s">
        <v>60</v>
      </c>
      <c r="G47633" t="s">
        <v>1721</v>
      </c>
      <c r="H47633" t="s">
        <v>1722</v>
      </c>
      <c r="I47633" t="s">
        <v>101</v>
      </c>
      <c r="J47633">
        <v>3</v>
      </c>
      <c r="K47633" t="s">
        <v>115</v>
      </c>
      <c r="L47633" t="s">
        <v>8219</v>
      </c>
      <c r="M47633" t="s">
        <v>13262</v>
      </c>
      <c r="N47633">
        <v>10490132</v>
      </c>
    </row>
    <row r="47634" spans="1:14">
      <c r="A47634">
        <v>47632</v>
      </c>
      <c r="B47634" s="1">
        <v>202112112350</v>
      </c>
      <c r="C47634" t="s">
        <v>61538</v>
      </c>
      <c r="D47634" t="s">
        <v>153038</v>
      </c>
      <c r="E47634" t="s">
        <v>153039</v>
      </c>
      <c r="F47634" t="s">
        <v>87</v>
      </c>
      <c r="G47634" t="s">
        <v>243</v>
      </c>
      <c r="H47634" t="s">
        <v>52421</v>
      </c>
      <c r="I47634" t="s">
        <v>4366</v>
      </c>
      <c r="J47634">
        <v>3</v>
      </c>
      <c r="K47634" t="s">
        <v>91</v>
      </c>
      <c r="L47634" t="s">
        <v>1521</v>
      </c>
      <c r="M47634" t="s">
        <v>4377</v>
      </c>
      <c r="N47634">
        <v>10990569</v>
      </c>
    </row>
    <row r="47635" spans="1:14">
      <c r="A47635">
        <v>47633</v>
      </c>
      <c r="B47635" s="1">
        <v>202112112422</v>
      </c>
      <c r="C47635" t="s">
        <v>61539</v>
      </c>
      <c r="D47635" t="s">
        <v>153040</v>
      </c>
      <c r="E47635" t="s">
        <v>89547</v>
      </c>
      <c r="F47635" t="s">
        <v>12</v>
      </c>
      <c r="G47635" t="s">
        <v>1047</v>
      </c>
      <c r="H47635" t="s">
        <v>1048</v>
      </c>
      <c r="I47635" t="s">
        <v>36</v>
      </c>
      <c r="J47635">
        <v>3</v>
      </c>
      <c r="K47635" t="s">
        <v>16</v>
      </c>
      <c r="L47635" t="s">
        <v>1404</v>
      </c>
      <c r="M47635" t="s">
        <v>3617</v>
      </c>
      <c r="N47635">
        <v>11390771</v>
      </c>
    </row>
    <row r="47636" spans="1:14">
      <c r="A47636">
        <v>47634</v>
      </c>
      <c r="B47636" s="1">
        <v>202112112431</v>
      </c>
      <c r="C47636" t="s">
        <v>61540</v>
      </c>
      <c r="D47636" t="s">
        <v>140954</v>
      </c>
      <c r="E47636" t="s">
        <v>153041</v>
      </c>
      <c r="F47636" t="s">
        <v>12</v>
      </c>
      <c r="G47636" t="s">
        <v>48</v>
      </c>
      <c r="H47636" t="s">
        <v>61517</v>
      </c>
      <c r="I47636" t="s">
        <v>4366</v>
      </c>
      <c r="J47636">
        <v>3</v>
      </c>
      <c r="K47636" t="s">
        <v>48</v>
      </c>
      <c r="L47636" t="s">
        <v>341</v>
      </c>
      <c r="M47636" t="s">
        <v>3593</v>
      </c>
      <c r="N47636">
        <v>1017020</v>
      </c>
    </row>
    <row r="47637" spans="1:14">
      <c r="A47637">
        <v>47635</v>
      </c>
      <c r="B47637" s="1">
        <v>202112112452</v>
      </c>
      <c r="C47637" t="s">
        <v>61541</v>
      </c>
      <c r="D47637" t="s">
        <v>153042</v>
      </c>
      <c r="E47637" t="s">
        <v>73541</v>
      </c>
      <c r="F47637" t="s">
        <v>123</v>
      </c>
      <c r="G47637" t="s">
        <v>447</v>
      </c>
      <c r="H47637" t="s">
        <v>8112</v>
      </c>
      <c r="I47637" t="s">
        <v>4366</v>
      </c>
      <c r="J47637">
        <v>3</v>
      </c>
      <c r="K47637" t="s">
        <v>127</v>
      </c>
      <c r="L47637" t="s">
        <v>8263</v>
      </c>
      <c r="M47637" t="s">
        <v>17202</v>
      </c>
      <c r="N47637">
        <v>11090369</v>
      </c>
    </row>
    <row r="47638" spans="1:14">
      <c r="A47638">
        <v>47636</v>
      </c>
      <c r="B47638" s="1">
        <v>202112112480</v>
      </c>
      <c r="C47638" t="s">
        <v>61542</v>
      </c>
      <c r="D47638" t="s">
        <v>153043</v>
      </c>
      <c r="E47638" t="s">
        <v>153044</v>
      </c>
      <c r="F47638" t="s">
        <v>52</v>
      </c>
      <c r="G47638" t="s">
        <v>273</v>
      </c>
      <c r="H47638" t="s">
        <v>10938</v>
      </c>
      <c r="I47638" t="s">
        <v>2867</v>
      </c>
      <c r="J47638">
        <v>3</v>
      </c>
      <c r="K47638" t="s">
        <v>215</v>
      </c>
      <c r="L47638" t="s">
        <v>3759</v>
      </c>
      <c r="M47638" t="s">
        <v>3766</v>
      </c>
      <c r="N47638">
        <v>1087020</v>
      </c>
    </row>
    <row r="47639" spans="1:14">
      <c r="A47639">
        <v>47637</v>
      </c>
      <c r="B47639" s="1">
        <v>202112112485</v>
      </c>
      <c r="C47639" t="s">
        <v>61543</v>
      </c>
      <c r="D47639" t="s">
        <v>153045</v>
      </c>
      <c r="E47639" t="s">
        <v>86003</v>
      </c>
      <c r="F47639" t="s">
        <v>123</v>
      </c>
      <c r="G47639" t="s">
        <v>3856</v>
      </c>
      <c r="H47639" t="s">
        <v>22977</v>
      </c>
      <c r="I47639" t="s">
        <v>300</v>
      </c>
      <c r="J47639">
        <v>3</v>
      </c>
      <c r="K47639" t="s">
        <v>127</v>
      </c>
      <c r="L47639" t="s">
        <v>3856</v>
      </c>
      <c r="M47639" t="s">
        <v>60038</v>
      </c>
      <c r="N47639">
        <v>11090481</v>
      </c>
    </row>
    <row r="47640" spans="1:14">
      <c r="A47640">
        <v>47638</v>
      </c>
      <c r="B47640" s="1">
        <v>202112112499</v>
      </c>
      <c r="C47640" t="s">
        <v>61544</v>
      </c>
      <c r="D47640" t="s">
        <v>77552</v>
      </c>
      <c r="E47640" t="s">
        <v>152396</v>
      </c>
      <c r="F47640" t="s">
        <v>20</v>
      </c>
      <c r="G47640" t="s">
        <v>2091</v>
      </c>
      <c r="H47640" t="s">
        <v>38762</v>
      </c>
      <c r="I47640" t="s">
        <v>12691</v>
      </c>
      <c r="J47640">
        <v>3</v>
      </c>
      <c r="K47640" t="s">
        <v>522</v>
      </c>
      <c r="L47640" t="s">
        <v>1603</v>
      </c>
      <c r="M47640" t="s">
        <v>3741</v>
      </c>
      <c r="N47640">
        <v>1027001</v>
      </c>
    </row>
    <row r="47641" spans="1:14">
      <c r="A47641">
        <v>47639</v>
      </c>
      <c r="B47641" s="1">
        <v>202112112502</v>
      </c>
      <c r="C47641" t="s">
        <v>61545</v>
      </c>
      <c r="D47641" t="s">
        <v>153046</v>
      </c>
      <c r="E47641" t="s">
        <v>153047</v>
      </c>
      <c r="F47641" t="s">
        <v>87</v>
      </c>
      <c r="G47641" t="s">
        <v>783</v>
      </c>
      <c r="H47641" t="s">
        <v>58212</v>
      </c>
      <c r="I47641" t="s">
        <v>50632</v>
      </c>
      <c r="J47641">
        <v>3</v>
      </c>
      <c r="K47641" t="s">
        <v>91</v>
      </c>
      <c r="L47641" t="s">
        <v>2395</v>
      </c>
      <c r="M47641" t="s">
        <v>2396</v>
      </c>
      <c r="N47641">
        <v>1151001</v>
      </c>
    </row>
    <row r="47642" spans="1:14">
      <c r="A47642">
        <v>47640</v>
      </c>
      <c r="B47642" s="1">
        <v>202112112561</v>
      </c>
      <c r="C47642" t="s">
        <v>61546</v>
      </c>
      <c r="D47642" t="s">
        <v>153048</v>
      </c>
      <c r="E47642" t="s">
        <v>153049</v>
      </c>
      <c r="F47642" t="s">
        <v>20</v>
      </c>
      <c r="G47642" t="s">
        <v>1295</v>
      </c>
      <c r="H47642" t="s">
        <v>61465</v>
      </c>
      <c r="I47642" t="s">
        <v>4366</v>
      </c>
      <c r="J47642">
        <v>3</v>
      </c>
      <c r="K47642" t="s">
        <v>205</v>
      </c>
      <c r="L47642" t="s">
        <v>536</v>
      </c>
      <c r="M47642" t="s">
        <v>13055</v>
      </c>
      <c r="N47642">
        <v>1146008</v>
      </c>
    </row>
    <row r="47643" spans="1:14">
      <c r="A47643">
        <v>47641</v>
      </c>
      <c r="B47643" s="1">
        <v>202112112612</v>
      </c>
      <c r="C47643" t="s">
        <v>61547</v>
      </c>
      <c r="D47643" t="s">
        <v>153050</v>
      </c>
      <c r="E47643" t="s">
        <v>138541</v>
      </c>
      <c r="F47643" t="s">
        <v>87</v>
      </c>
      <c r="G47643" t="s">
        <v>243</v>
      </c>
      <c r="H47643" t="s">
        <v>3047</v>
      </c>
      <c r="I47643" t="s">
        <v>816</v>
      </c>
      <c r="J47643">
        <v>3</v>
      </c>
      <c r="K47643" t="s">
        <v>91</v>
      </c>
      <c r="L47643" t="s">
        <v>4281</v>
      </c>
      <c r="M47643" t="s">
        <v>61548</v>
      </c>
      <c r="N47643">
        <v>10990413</v>
      </c>
    </row>
    <row r="47644" spans="1:14">
      <c r="A47644">
        <v>47642</v>
      </c>
      <c r="B47644" s="1">
        <v>202112112615</v>
      </c>
      <c r="C47644" t="s">
        <v>61549</v>
      </c>
      <c r="D47644" t="s">
        <v>153051</v>
      </c>
      <c r="E47644" t="s">
        <v>153052</v>
      </c>
      <c r="F47644" t="s">
        <v>123</v>
      </c>
      <c r="G47644" t="s">
        <v>1337</v>
      </c>
      <c r="H47644" t="s">
        <v>7023</v>
      </c>
      <c r="I47644" t="s">
        <v>293</v>
      </c>
      <c r="J47644">
        <v>3</v>
      </c>
      <c r="K47644" t="s">
        <v>353</v>
      </c>
      <c r="L47644" t="s">
        <v>1423</v>
      </c>
      <c r="M47644" t="s">
        <v>1424</v>
      </c>
      <c r="N47644">
        <v>11190022</v>
      </c>
    </row>
    <row r="47645" spans="1:14">
      <c r="A47645">
        <v>47643</v>
      </c>
      <c r="B47645" s="1">
        <v>202112112648</v>
      </c>
      <c r="C47645" t="s">
        <v>61550</v>
      </c>
      <c r="D47645" t="s">
        <v>153053</v>
      </c>
      <c r="E47645" t="s">
        <v>153054</v>
      </c>
      <c r="F47645" t="s">
        <v>155</v>
      </c>
      <c r="G47645" t="s">
        <v>177</v>
      </c>
      <c r="H47645" t="s">
        <v>59851</v>
      </c>
      <c r="I47645" t="s">
        <v>11789</v>
      </c>
      <c r="J47645">
        <v>3</v>
      </c>
      <c r="K47645" t="s">
        <v>64</v>
      </c>
      <c r="L47645" t="s">
        <v>2106</v>
      </c>
      <c r="M47645" t="s">
        <v>15322</v>
      </c>
      <c r="N47645">
        <v>1142004</v>
      </c>
    </row>
    <row r="47646" spans="1:14">
      <c r="A47646">
        <v>47644</v>
      </c>
      <c r="B47646" s="1">
        <v>202112112679</v>
      </c>
      <c r="C47646" t="s">
        <v>61551</v>
      </c>
      <c r="D47646" t="s">
        <v>153055</v>
      </c>
      <c r="E47646" t="s">
        <v>153056</v>
      </c>
      <c r="F47646" t="s">
        <v>12</v>
      </c>
      <c r="G47646" t="s">
        <v>16</v>
      </c>
      <c r="H47646" t="s">
        <v>3401</v>
      </c>
      <c r="I47646" t="s">
        <v>145</v>
      </c>
      <c r="J47646">
        <v>1</v>
      </c>
      <c r="K47646" t="s">
        <v>48</v>
      </c>
      <c r="L47646" t="s">
        <v>570</v>
      </c>
      <c r="M47646" t="s">
        <v>19219</v>
      </c>
      <c r="N47646">
        <v>11390102</v>
      </c>
    </row>
    <row r="47647" spans="1:14">
      <c r="A47647">
        <v>47645</v>
      </c>
      <c r="B47647" s="1">
        <v>202112112694</v>
      </c>
      <c r="C47647" t="s">
        <v>61552</v>
      </c>
      <c r="D47647" t="s">
        <v>153057</v>
      </c>
      <c r="E47647" t="s">
        <v>153058</v>
      </c>
      <c r="F47647" t="s">
        <v>52</v>
      </c>
      <c r="G47647" t="s">
        <v>2129</v>
      </c>
      <c r="H47647" t="s">
        <v>2130</v>
      </c>
      <c r="I47647" t="s">
        <v>346</v>
      </c>
      <c r="J47647">
        <v>3</v>
      </c>
      <c r="K47647" t="s">
        <v>151</v>
      </c>
      <c r="L47647" t="s">
        <v>2115</v>
      </c>
      <c r="M47647" t="s">
        <v>17382</v>
      </c>
      <c r="N47647">
        <v>10390499</v>
      </c>
    </row>
    <row r="47648" spans="1:14">
      <c r="A47648">
        <v>47646</v>
      </c>
      <c r="B47648" s="1">
        <v>202112112699</v>
      </c>
      <c r="C47648" t="s">
        <v>61553</v>
      </c>
      <c r="D47648" t="s">
        <v>153059</v>
      </c>
      <c r="E47648" t="s">
        <v>153060</v>
      </c>
      <c r="F47648" t="s">
        <v>201</v>
      </c>
      <c r="G47648" t="s">
        <v>1697</v>
      </c>
      <c r="H47648" t="s">
        <v>4317</v>
      </c>
      <c r="I47648" t="s">
        <v>47</v>
      </c>
      <c r="J47648">
        <v>3</v>
      </c>
      <c r="K47648" t="s">
        <v>260</v>
      </c>
      <c r="L47648" t="s">
        <v>4318</v>
      </c>
      <c r="M47648" t="s">
        <v>61554</v>
      </c>
      <c r="N47648">
        <v>10790127</v>
      </c>
    </row>
    <row r="47649" spans="1:14">
      <c r="A47649">
        <v>47647</v>
      </c>
      <c r="B47649" s="1">
        <v>202112112707</v>
      </c>
      <c r="C47649" t="s">
        <v>61555</v>
      </c>
      <c r="D47649" t="s">
        <v>153061</v>
      </c>
      <c r="E47649" t="s">
        <v>153062</v>
      </c>
      <c r="F47649" t="s">
        <v>40</v>
      </c>
      <c r="G47649" t="s">
        <v>1167</v>
      </c>
      <c r="H47649" t="s">
        <v>61309</v>
      </c>
      <c r="I47649" t="s">
        <v>6388</v>
      </c>
      <c r="J47649">
        <v>3</v>
      </c>
      <c r="K47649" t="s">
        <v>197</v>
      </c>
      <c r="L47649" t="s">
        <v>1170</v>
      </c>
      <c r="M47649" t="s">
        <v>1171</v>
      </c>
      <c r="N47649">
        <v>10190317</v>
      </c>
    </row>
    <row r="47650" spans="1:14">
      <c r="A47650">
        <v>47648</v>
      </c>
      <c r="B47650" s="1">
        <v>202112112739</v>
      </c>
      <c r="C47650" t="s">
        <v>61556</v>
      </c>
      <c r="D47650" t="s">
        <v>153063</v>
      </c>
      <c r="E47650" t="s">
        <v>153064</v>
      </c>
      <c r="F47650" t="s">
        <v>40</v>
      </c>
      <c r="G47650" t="s">
        <v>1167</v>
      </c>
      <c r="H47650" t="s">
        <v>61309</v>
      </c>
      <c r="I47650" t="s">
        <v>6388</v>
      </c>
      <c r="J47650">
        <v>3</v>
      </c>
      <c r="K47650" t="s">
        <v>197</v>
      </c>
      <c r="L47650" t="s">
        <v>1348</v>
      </c>
      <c r="M47650" t="s">
        <v>1349</v>
      </c>
      <c r="N47650">
        <v>10190036</v>
      </c>
    </row>
    <row r="47651" spans="1:14">
      <c r="A47651">
        <v>47649</v>
      </c>
      <c r="B47651" s="1">
        <v>202112112808</v>
      </c>
      <c r="C47651" t="s">
        <v>61557</v>
      </c>
      <c r="D47651" t="s">
        <v>153065</v>
      </c>
      <c r="E47651" t="s">
        <v>153066</v>
      </c>
      <c r="F47651" t="s">
        <v>40</v>
      </c>
      <c r="G47651" t="s">
        <v>1167</v>
      </c>
      <c r="H47651" t="s">
        <v>61309</v>
      </c>
      <c r="I47651" t="s">
        <v>4366</v>
      </c>
      <c r="J47651">
        <v>3</v>
      </c>
      <c r="K47651" t="s">
        <v>197</v>
      </c>
      <c r="L47651" t="s">
        <v>7952</v>
      </c>
      <c r="M47651" t="s">
        <v>11357</v>
      </c>
      <c r="N47651">
        <v>1084004</v>
      </c>
    </row>
    <row r="47652" spans="1:14">
      <c r="A47652">
        <v>47650</v>
      </c>
      <c r="B47652" s="1">
        <v>202112112819</v>
      </c>
      <c r="C47652" t="s">
        <v>61558</v>
      </c>
      <c r="D47652" t="s">
        <v>153067</v>
      </c>
      <c r="E47652" t="s">
        <v>153068</v>
      </c>
      <c r="F47652" t="s">
        <v>87</v>
      </c>
      <c r="G47652" t="s">
        <v>320</v>
      </c>
      <c r="H47652" t="s">
        <v>61284</v>
      </c>
      <c r="I47652" t="s">
        <v>7790</v>
      </c>
      <c r="J47652">
        <v>3</v>
      </c>
      <c r="K47652" t="s">
        <v>91</v>
      </c>
      <c r="L47652" t="s">
        <v>320</v>
      </c>
      <c r="M47652" t="s">
        <v>321</v>
      </c>
      <c r="N47652">
        <v>10990449</v>
      </c>
    </row>
    <row r="47653" spans="1:14">
      <c r="A47653">
        <v>47651</v>
      </c>
      <c r="B47653" s="1">
        <v>202112112874</v>
      </c>
      <c r="C47653" t="s">
        <v>61559</v>
      </c>
      <c r="D47653" t="s">
        <v>153069</v>
      </c>
      <c r="E47653" t="s">
        <v>127846</v>
      </c>
      <c r="F47653" t="s">
        <v>87</v>
      </c>
      <c r="G47653" t="s">
        <v>320</v>
      </c>
      <c r="H47653" t="s">
        <v>61284</v>
      </c>
      <c r="I47653" t="s">
        <v>7790</v>
      </c>
      <c r="J47653">
        <v>3</v>
      </c>
      <c r="K47653" t="s">
        <v>91</v>
      </c>
      <c r="L47653" t="s">
        <v>358</v>
      </c>
      <c r="M47653" t="s">
        <v>8507</v>
      </c>
      <c r="N47653">
        <v>1031107</v>
      </c>
    </row>
    <row r="47654" spans="1:14">
      <c r="A47654">
        <v>47652</v>
      </c>
      <c r="B47654" s="1">
        <v>202112112967</v>
      </c>
      <c r="C47654" t="s">
        <v>61560</v>
      </c>
      <c r="D47654" t="s">
        <v>153070</v>
      </c>
      <c r="E47654" t="s">
        <v>18499</v>
      </c>
      <c r="F47654" t="s">
        <v>40</v>
      </c>
      <c r="G47654" t="s">
        <v>1167</v>
      </c>
      <c r="H47654" t="s">
        <v>61309</v>
      </c>
      <c r="I47654" t="s">
        <v>4366</v>
      </c>
      <c r="J47654">
        <v>3</v>
      </c>
      <c r="K47654" t="s">
        <v>197</v>
      </c>
      <c r="L47654" t="s">
        <v>564</v>
      </c>
      <c r="M47654" t="s">
        <v>6731</v>
      </c>
      <c r="N47654">
        <v>10190385</v>
      </c>
    </row>
    <row r="47655" spans="1:14">
      <c r="A47655">
        <v>47653</v>
      </c>
      <c r="B47655" s="1">
        <v>202112113066</v>
      </c>
      <c r="C47655" t="s">
        <v>61561</v>
      </c>
      <c r="D47655" t="s">
        <v>153071</v>
      </c>
      <c r="E47655" t="s">
        <v>153072</v>
      </c>
      <c r="F47655" t="s">
        <v>40</v>
      </c>
      <c r="G47655" t="s">
        <v>1167</v>
      </c>
      <c r="H47655" t="s">
        <v>61309</v>
      </c>
      <c r="I47655" t="s">
        <v>7790</v>
      </c>
      <c r="J47655">
        <v>3</v>
      </c>
      <c r="K47655" t="s">
        <v>197</v>
      </c>
      <c r="L47655" t="s">
        <v>1170</v>
      </c>
      <c r="M47655" t="s">
        <v>22443</v>
      </c>
      <c r="N47655">
        <v>10190320</v>
      </c>
    </row>
    <row r="47656" spans="1:14">
      <c r="A47656">
        <v>47654</v>
      </c>
      <c r="B47656" s="1">
        <v>202112113097</v>
      </c>
      <c r="C47656" t="s">
        <v>61562</v>
      </c>
      <c r="D47656" t="s">
        <v>153073</v>
      </c>
      <c r="E47656" t="s">
        <v>153074</v>
      </c>
      <c r="F47656" t="s">
        <v>40</v>
      </c>
      <c r="G47656" t="s">
        <v>1167</v>
      </c>
      <c r="H47656" t="s">
        <v>61309</v>
      </c>
      <c r="I47656" t="s">
        <v>12691</v>
      </c>
      <c r="J47656">
        <v>3</v>
      </c>
      <c r="K47656" t="s">
        <v>197</v>
      </c>
      <c r="L47656" t="s">
        <v>564</v>
      </c>
      <c r="M47656" t="s">
        <v>934</v>
      </c>
      <c r="N47656">
        <v>10190374</v>
      </c>
    </row>
    <row r="47657" spans="1:14">
      <c r="A47657">
        <v>47655</v>
      </c>
      <c r="B47657" s="1">
        <v>202112113214</v>
      </c>
      <c r="C47657" t="s">
        <v>61563</v>
      </c>
      <c r="D47657" t="s">
        <v>153075</v>
      </c>
      <c r="E47657" t="s">
        <v>153076</v>
      </c>
      <c r="F47657" t="s">
        <v>155</v>
      </c>
      <c r="G47657" t="s">
        <v>177</v>
      </c>
      <c r="H47657" t="s">
        <v>59851</v>
      </c>
      <c r="I47657" t="s">
        <v>4366</v>
      </c>
      <c r="J47657">
        <v>3</v>
      </c>
      <c r="K47657" t="s">
        <v>179</v>
      </c>
      <c r="L47657" t="s">
        <v>180</v>
      </c>
      <c r="M47657" t="s">
        <v>16718</v>
      </c>
      <c r="N47657">
        <v>10590373</v>
      </c>
    </row>
    <row r="47658" spans="1:14">
      <c r="A47658">
        <v>47656</v>
      </c>
      <c r="B47658" s="1">
        <v>202112113240</v>
      </c>
      <c r="C47658" t="s">
        <v>61564</v>
      </c>
      <c r="D47658" t="s">
        <v>153077</v>
      </c>
      <c r="E47658" t="s">
        <v>153078</v>
      </c>
      <c r="F47658" t="s">
        <v>155</v>
      </c>
      <c r="G47658" t="s">
        <v>177</v>
      </c>
      <c r="H47658" t="s">
        <v>59851</v>
      </c>
      <c r="I47658" t="s">
        <v>4366</v>
      </c>
      <c r="J47658">
        <v>3</v>
      </c>
      <c r="K47658" t="s">
        <v>179</v>
      </c>
      <c r="L47658" t="s">
        <v>8499</v>
      </c>
      <c r="M47658" t="s">
        <v>20054</v>
      </c>
      <c r="N47658">
        <v>10590309</v>
      </c>
    </row>
    <row r="47659" spans="1:14">
      <c r="A47659">
        <v>47657</v>
      </c>
      <c r="B47659" s="1">
        <v>202112113255</v>
      </c>
      <c r="C47659" t="s">
        <v>61565</v>
      </c>
      <c r="D47659" t="s">
        <v>153079</v>
      </c>
      <c r="E47659" t="s">
        <v>153080</v>
      </c>
      <c r="F47659" t="s">
        <v>131</v>
      </c>
      <c r="G47659" t="s">
        <v>753</v>
      </c>
      <c r="H47659" t="s">
        <v>35901</v>
      </c>
      <c r="I47659" t="s">
        <v>145</v>
      </c>
      <c r="J47659">
        <v>1</v>
      </c>
      <c r="K47659" t="s">
        <v>433</v>
      </c>
      <c r="L47659" t="s">
        <v>3691</v>
      </c>
      <c r="M47659" t="s">
        <v>5738</v>
      </c>
      <c r="N47659">
        <v>10890278</v>
      </c>
    </row>
    <row r="47660" spans="1:14">
      <c r="A47660">
        <v>47658</v>
      </c>
      <c r="B47660" s="1">
        <v>202112113442</v>
      </c>
      <c r="C47660" t="s">
        <v>61566</v>
      </c>
      <c r="D47660" t="s">
        <v>153081</v>
      </c>
      <c r="E47660" t="s">
        <v>153082</v>
      </c>
      <c r="F47660" t="s">
        <v>52</v>
      </c>
      <c r="G47660" t="s">
        <v>2568</v>
      </c>
      <c r="H47660" t="s">
        <v>61567</v>
      </c>
      <c r="I47660" t="s">
        <v>6388</v>
      </c>
      <c r="J47660">
        <v>3</v>
      </c>
      <c r="K47660" t="s">
        <v>215</v>
      </c>
      <c r="L47660" t="s">
        <v>2563</v>
      </c>
      <c r="M47660" t="s">
        <v>2563</v>
      </c>
      <c r="N47660">
        <v>10390403</v>
      </c>
    </row>
    <row r="47661" spans="1:14">
      <c r="A47661">
        <v>47659</v>
      </c>
      <c r="B47661" s="1">
        <v>202112113443</v>
      </c>
      <c r="C47661" t="s">
        <v>61568</v>
      </c>
      <c r="D47661" t="s">
        <v>153083</v>
      </c>
      <c r="E47661" t="s">
        <v>153084</v>
      </c>
      <c r="F47661" t="s">
        <v>201</v>
      </c>
      <c r="G47661" t="s">
        <v>2049</v>
      </c>
      <c r="H47661" t="s">
        <v>61569</v>
      </c>
      <c r="I47661" t="s">
        <v>12691</v>
      </c>
      <c r="J47661">
        <v>3</v>
      </c>
      <c r="K47661" t="s">
        <v>72</v>
      </c>
      <c r="L47661" t="s">
        <v>14585</v>
      </c>
      <c r="M47661" t="s">
        <v>49524</v>
      </c>
      <c r="N47661">
        <v>11190391</v>
      </c>
    </row>
    <row r="47662" spans="1:14">
      <c r="A47662">
        <v>47660</v>
      </c>
      <c r="B47662" s="1">
        <v>202112113460</v>
      </c>
      <c r="C47662" t="s">
        <v>61570</v>
      </c>
      <c r="D47662" t="s">
        <v>153085</v>
      </c>
      <c r="E47662" t="s">
        <v>153086</v>
      </c>
      <c r="F47662" t="s">
        <v>52</v>
      </c>
      <c r="G47662" t="s">
        <v>78</v>
      </c>
      <c r="H47662" t="s">
        <v>26010</v>
      </c>
      <c r="I47662" t="s">
        <v>6388</v>
      </c>
      <c r="J47662">
        <v>3</v>
      </c>
      <c r="K47662" t="s">
        <v>78</v>
      </c>
      <c r="L47662" t="s">
        <v>79</v>
      </c>
      <c r="M47662" t="s">
        <v>3226</v>
      </c>
      <c r="N47662">
        <v>1086250</v>
      </c>
    </row>
    <row r="47663" spans="1:14">
      <c r="A47663">
        <v>47661</v>
      </c>
      <c r="B47663" s="1">
        <v>202112113483</v>
      </c>
      <c r="C47663" t="s">
        <v>61571</v>
      </c>
      <c r="D47663" t="s">
        <v>153087</v>
      </c>
      <c r="E47663" t="s">
        <v>153088</v>
      </c>
      <c r="F47663" t="s">
        <v>131</v>
      </c>
      <c r="G47663" t="s">
        <v>431</v>
      </c>
      <c r="H47663" t="s">
        <v>432</v>
      </c>
      <c r="I47663" t="s">
        <v>126</v>
      </c>
      <c r="J47663">
        <v>3</v>
      </c>
      <c r="K47663" t="s">
        <v>433</v>
      </c>
      <c r="L47663" t="s">
        <v>431</v>
      </c>
      <c r="M47663" t="s">
        <v>5318</v>
      </c>
      <c r="N47663">
        <v>10890667</v>
      </c>
    </row>
    <row r="47664" spans="1:14">
      <c r="A47664">
        <v>47662</v>
      </c>
      <c r="B47664" s="1">
        <v>202112113528</v>
      </c>
      <c r="C47664" t="s">
        <v>61572</v>
      </c>
      <c r="D47664" t="s">
        <v>153089</v>
      </c>
      <c r="E47664" t="s">
        <v>153090</v>
      </c>
      <c r="F47664" t="s">
        <v>123</v>
      </c>
      <c r="G47664" t="s">
        <v>2637</v>
      </c>
      <c r="H47664" t="s">
        <v>61431</v>
      </c>
      <c r="I47664" t="s">
        <v>12691</v>
      </c>
      <c r="J47664">
        <v>3</v>
      </c>
      <c r="K47664" t="s">
        <v>127</v>
      </c>
      <c r="L47664" t="s">
        <v>500</v>
      </c>
      <c r="M47664" t="s">
        <v>8681</v>
      </c>
      <c r="N47664">
        <v>11090017</v>
      </c>
    </row>
    <row r="47665" spans="1:14">
      <c r="A47665">
        <v>47663</v>
      </c>
      <c r="B47665" s="1">
        <v>202112113563</v>
      </c>
      <c r="C47665" t="s">
        <v>61573</v>
      </c>
      <c r="D47665" t="s">
        <v>153091</v>
      </c>
      <c r="E47665" t="s">
        <v>153092</v>
      </c>
      <c r="F47665" t="s">
        <v>155</v>
      </c>
      <c r="G47665" t="s">
        <v>64</v>
      </c>
      <c r="H47665" t="s">
        <v>47243</v>
      </c>
      <c r="I47665" t="s">
        <v>6388</v>
      </c>
      <c r="J47665">
        <v>3</v>
      </c>
      <c r="K47665" t="s">
        <v>64</v>
      </c>
      <c r="L47665" t="s">
        <v>65</v>
      </c>
      <c r="M47665" t="s">
        <v>1457</v>
      </c>
      <c r="N47665">
        <v>10590625</v>
      </c>
    </row>
    <row r="47666" spans="1:14">
      <c r="A47666">
        <v>47664</v>
      </c>
      <c r="B47666" s="1">
        <v>202112113648</v>
      </c>
      <c r="C47666" t="s">
        <v>61574</v>
      </c>
      <c r="D47666" t="s">
        <v>153093</v>
      </c>
      <c r="E47666" t="s">
        <v>153094</v>
      </c>
      <c r="F47666" t="s">
        <v>123</v>
      </c>
      <c r="G47666" t="s">
        <v>447</v>
      </c>
      <c r="H47666" t="s">
        <v>8112</v>
      </c>
      <c r="I47666" t="s">
        <v>1217</v>
      </c>
      <c r="J47666">
        <v>1</v>
      </c>
      <c r="K47666" t="s">
        <v>16</v>
      </c>
      <c r="L47666" t="s">
        <v>218</v>
      </c>
      <c r="M47666" t="s">
        <v>38610</v>
      </c>
      <c r="N47666">
        <v>11390529</v>
      </c>
    </row>
    <row r="47667" spans="1:14">
      <c r="A47667">
        <v>47665</v>
      </c>
      <c r="B47667" s="1">
        <v>202112113651</v>
      </c>
      <c r="C47667" t="s">
        <v>61575</v>
      </c>
      <c r="D47667" t="s">
        <v>153095</v>
      </c>
      <c r="E47667" t="s">
        <v>153096</v>
      </c>
      <c r="F47667" t="s">
        <v>52</v>
      </c>
      <c r="G47667" t="s">
        <v>2129</v>
      </c>
      <c r="H47667" t="s">
        <v>2130</v>
      </c>
      <c r="I47667" t="s">
        <v>346</v>
      </c>
      <c r="J47667">
        <v>3</v>
      </c>
      <c r="K47667" t="s">
        <v>151</v>
      </c>
      <c r="L47667" t="s">
        <v>2131</v>
      </c>
      <c r="M47667" t="s">
        <v>7631</v>
      </c>
      <c r="N47667">
        <v>10390530</v>
      </c>
    </row>
    <row r="47668" spans="1:14">
      <c r="A47668">
        <v>47666</v>
      </c>
      <c r="B47668" s="1">
        <v>202112113674</v>
      </c>
      <c r="C47668" t="s">
        <v>61576</v>
      </c>
      <c r="D47668" t="s">
        <v>153097</v>
      </c>
      <c r="E47668" t="s">
        <v>153098</v>
      </c>
      <c r="F47668" t="s">
        <v>131</v>
      </c>
      <c r="G47668" t="s">
        <v>431</v>
      </c>
      <c r="H47668" t="s">
        <v>432</v>
      </c>
      <c r="I47668" t="s">
        <v>619</v>
      </c>
      <c r="J47668">
        <v>3</v>
      </c>
      <c r="K47668" t="s">
        <v>433</v>
      </c>
      <c r="L47668" t="s">
        <v>431</v>
      </c>
      <c r="M47668" t="s">
        <v>2627</v>
      </c>
      <c r="N47668">
        <v>10890665</v>
      </c>
    </row>
    <row r="47669" spans="1:14">
      <c r="A47669">
        <v>47667</v>
      </c>
      <c r="B47669" s="1">
        <v>202112113708</v>
      </c>
      <c r="C47669" t="s">
        <v>61577</v>
      </c>
      <c r="D47669" t="s">
        <v>153099</v>
      </c>
      <c r="E47669" t="s">
        <v>153100</v>
      </c>
      <c r="F47669" t="s">
        <v>12</v>
      </c>
      <c r="G47669" t="s">
        <v>16</v>
      </c>
      <c r="H47669" t="s">
        <v>11548</v>
      </c>
      <c r="I47669" t="s">
        <v>17399</v>
      </c>
      <c r="J47669">
        <v>3</v>
      </c>
      <c r="K47669" t="s">
        <v>16</v>
      </c>
      <c r="L47669" t="s">
        <v>169</v>
      </c>
      <c r="M47669" t="s">
        <v>7994</v>
      </c>
      <c r="N47669">
        <v>1016099</v>
      </c>
    </row>
    <row r="47670" spans="1:14">
      <c r="A47670">
        <v>47668</v>
      </c>
      <c r="B47670" s="1">
        <v>202112113791</v>
      </c>
      <c r="C47670" t="s">
        <v>61578</v>
      </c>
      <c r="D47670" t="s">
        <v>153101</v>
      </c>
      <c r="E47670" t="s">
        <v>153102</v>
      </c>
      <c r="F47670" t="s">
        <v>60</v>
      </c>
      <c r="G47670" t="s">
        <v>789</v>
      </c>
      <c r="H47670" t="s">
        <v>61371</v>
      </c>
      <c r="I47670" t="s">
        <v>4366</v>
      </c>
      <c r="J47670">
        <v>3</v>
      </c>
      <c r="K47670" t="s">
        <v>102</v>
      </c>
      <c r="L47670" t="s">
        <v>789</v>
      </c>
      <c r="M47670" t="s">
        <v>5159</v>
      </c>
      <c r="N47670">
        <v>10491018</v>
      </c>
    </row>
    <row r="47671" spans="1:14">
      <c r="A47671">
        <v>47669</v>
      </c>
      <c r="B47671" s="1">
        <v>202112113834</v>
      </c>
      <c r="C47671" t="s">
        <v>61579</v>
      </c>
      <c r="D47671" t="s">
        <v>153103</v>
      </c>
      <c r="E47671" t="s">
        <v>153104</v>
      </c>
      <c r="F47671" t="s">
        <v>12</v>
      </c>
      <c r="G47671" t="s">
        <v>886</v>
      </c>
      <c r="H47671" t="s">
        <v>1134</v>
      </c>
      <c r="I47671" t="s">
        <v>352</v>
      </c>
      <c r="J47671">
        <v>3</v>
      </c>
      <c r="K47671" t="s">
        <v>48</v>
      </c>
      <c r="L47671" t="s">
        <v>1244</v>
      </c>
      <c r="M47671" t="s">
        <v>17085</v>
      </c>
      <c r="N47671">
        <v>11390840</v>
      </c>
    </row>
    <row r="47672" spans="1:14">
      <c r="A47672">
        <v>47670</v>
      </c>
      <c r="B47672" s="1">
        <v>202112113840</v>
      </c>
      <c r="C47672" t="s">
        <v>4427</v>
      </c>
      <c r="D47672" t="s">
        <v>10324</v>
      </c>
      <c r="E47672" t="s">
        <v>10324</v>
      </c>
      <c r="F47672" t="s">
        <v>131</v>
      </c>
      <c r="G47672" t="s">
        <v>1713</v>
      </c>
      <c r="H47672" t="s">
        <v>2036</v>
      </c>
      <c r="I47672" t="s">
        <v>15</v>
      </c>
      <c r="J47672">
        <v>1</v>
      </c>
      <c r="K47672" t="s">
        <v>433</v>
      </c>
      <c r="L47672" t="s">
        <v>1689</v>
      </c>
      <c r="M47672" t="s">
        <v>1690</v>
      </c>
      <c r="N47672">
        <v>1034008</v>
      </c>
    </row>
    <row r="47673" spans="1:14">
      <c r="A47673">
        <v>47671</v>
      </c>
      <c r="B47673" s="1">
        <v>202112113872</v>
      </c>
      <c r="C47673" t="s">
        <v>61580</v>
      </c>
      <c r="D47673" t="s">
        <v>153105</v>
      </c>
      <c r="E47673" t="s">
        <v>153106</v>
      </c>
      <c r="F47673" t="s">
        <v>68</v>
      </c>
      <c r="G47673" t="s">
        <v>94</v>
      </c>
      <c r="H47673" t="s">
        <v>46195</v>
      </c>
      <c r="I47673" t="s">
        <v>52422</v>
      </c>
      <c r="J47673">
        <v>3</v>
      </c>
      <c r="K47673" t="s">
        <v>353</v>
      </c>
      <c r="L47673" t="s">
        <v>6813</v>
      </c>
      <c r="M47673" t="s">
        <v>15701</v>
      </c>
      <c r="N47673">
        <v>11190181</v>
      </c>
    </row>
    <row r="47674" spans="1:14">
      <c r="A47674">
        <v>47672</v>
      </c>
      <c r="B47674" s="1">
        <v>202112113932</v>
      </c>
      <c r="C47674" t="s">
        <v>61581</v>
      </c>
      <c r="D47674" t="s">
        <v>153107</v>
      </c>
      <c r="E47674" t="s">
        <v>153108</v>
      </c>
      <c r="F47674" t="s">
        <v>12</v>
      </c>
      <c r="G47674" t="s">
        <v>48</v>
      </c>
      <c r="H47674" t="s">
        <v>61517</v>
      </c>
      <c r="I47674" t="s">
        <v>4366</v>
      </c>
      <c r="J47674">
        <v>3</v>
      </c>
      <c r="K47674" t="s">
        <v>48</v>
      </c>
      <c r="L47674" t="s">
        <v>570</v>
      </c>
      <c r="M47674" t="s">
        <v>6186</v>
      </c>
      <c r="N47674">
        <v>11390101</v>
      </c>
    </row>
    <row r="47675" spans="1:14">
      <c r="A47675">
        <v>47673</v>
      </c>
      <c r="B47675" s="1">
        <v>202112113940</v>
      </c>
      <c r="C47675" t="s">
        <v>61582</v>
      </c>
      <c r="D47675" t="s">
        <v>153109</v>
      </c>
      <c r="E47675" t="s">
        <v>153110</v>
      </c>
      <c r="F47675" t="s">
        <v>52</v>
      </c>
      <c r="G47675" t="s">
        <v>2129</v>
      </c>
      <c r="H47675" t="s">
        <v>2130</v>
      </c>
      <c r="I47675" t="s">
        <v>619</v>
      </c>
      <c r="J47675">
        <v>3</v>
      </c>
      <c r="K47675" t="s">
        <v>151</v>
      </c>
      <c r="L47675" t="s">
        <v>2131</v>
      </c>
      <c r="M47675" t="s">
        <v>7631</v>
      </c>
      <c r="N47675">
        <v>10390530</v>
      </c>
    </row>
    <row r="47676" spans="1:14">
      <c r="A47676">
        <v>47674</v>
      </c>
      <c r="B47676" s="1">
        <v>202112113993</v>
      </c>
      <c r="C47676" t="s">
        <v>61583</v>
      </c>
      <c r="D47676" t="s">
        <v>131752</v>
      </c>
      <c r="E47676" t="s">
        <v>153111</v>
      </c>
      <c r="F47676" t="s">
        <v>201</v>
      </c>
      <c r="G47676" t="s">
        <v>240</v>
      </c>
      <c r="H47676" t="s">
        <v>56409</v>
      </c>
      <c r="I47676" t="s">
        <v>12691</v>
      </c>
      <c r="J47676">
        <v>3</v>
      </c>
      <c r="K47676" t="s">
        <v>240</v>
      </c>
      <c r="L47676" t="s">
        <v>674</v>
      </c>
      <c r="M47676" t="s">
        <v>61584</v>
      </c>
      <c r="N47676">
        <v>1021134</v>
      </c>
    </row>
    <row r="47677" spans="1:14">
      <c r="A47677">
        <v>47675</v>
      </c>
      <c r="B47677" s="1">
        <v>202112114013</v>
      </c>
      <c r="C47677" t="s">
        <v>61585</v>
      </c>
      <c r="D47677" t="s">
        <v>153112</v>
      </c>
      <c r="E47677" t="s">
        <v>153113</v>
      </c>
      <c r="F47677" t="s">
        <v>60</v>
      </c>
      <c r="G47677" t="s">
        <v>789</v>
      </c>
      <c r="H47677" t="s">
        <v>61371</v>
      </c>
      <c r="I47677" t="s">
        <v>4366</v>
      </c>
      <c r="J47677">
        <v>3</v>
      </c>
      <c r="K47677" t="s">
        <v>102</v>
      </c>
      <c r="L47677" t="s">
        <v>8167</v>
      </c>
      <c r="M47677" t="s">
        <v>12862</v>
      </c>
      <c r="N47677">
        <v>10490909</v>
      </c>
    </row>
    <row r="47678" spans="1:14">
      <c r="A47678">
        <v>47676</v>
      </c>
      <c r="B47678" s="1">
        <v>202112114065</v>
      </c>
      <c r="C47678" t="s">
        <v>61586</v>
      </c>
      <c r="D47678" t="s">
        <v>153114</v>
      </c>
      <c r="E47678" t="s">
        <v>153115</v>
      </c>
      <c r="F47678" t="s">
        <v>201</v>
      </c>
      <c r="G47678" t="s">
        <v>2155</v>
      </c>
      <c r="H47678" t="s">
        <v>13661</v>
      </c>
      <c r="I47678" t="s">
        <v>6620</v>
      </c>
      <c r="J47678">
        <v>1</v>
      </c>
      <c r="K47678" t="s">
        <v>522</v>
      </c>
      <c r="L47678" t="s">
        <v>2725</v>
      </c>
      <c r="M47678" t="s">
        <v>23606</v>
      </c>
      <c r="N47678">
        <v>10790620</v>
      </c>
    </row>
    <row r="47679" spans="1:14">
      <c r="A47679">
        <v>47677</v>
      </c>
      <c r="B47679" s="1">
        <v>202112114108</v>
      </c>
      <c r="C47679" t="s">
        <v>61587</v>
      </c>
      <c r="D47679" t="s">
        <v>153116</v>
      </c>
      <c r="E47679" t="s">
        <v>153117</v>
      </c>
      <c r="F47679" t="s">
        <v>52</v>
      </c>
      <c r="G47679" t="s">
        <v>53</v>
      </c>
      <c r="H47679" t="s">
        <v>32846</v>
      </c>
      <c r="I47679" t="s">
        <v>61588</v>
      </c>
      <c r="J47679">
        <v>3</v>
      </c>
      <c r="K47679" t="s">
        <v>215</v>
      </c>
      <c r="L47679" t="s">
        <v>3635</v>
      </c>
      <c r="M47679" t="s">
        <v>9104</v>
      </c>
      <c r="N47679">
        <v>10390225</v>
      </c>
    </row>
    <row r="47680" spans="1:14">
      <c r="A47680">
        <v>47678</v>
      </c>
      <c r="B47680" s="1">
        <v>202112114112</v>
      </c>
      <c r="C47680" t="s">
        <v>61589</v>
      </c>
      <c r="D47680" t="s">
        <v>153118</v>
      </c>
      <c r="E47680" t="s">
        <v>153119</v>
      </c>
      <c r="F47680" t="s">
        <v>68</v>
      </c>
      <c r="G47680" t="s">
        <v>94</v>
      </c>
      <c r="H47680" t="s">
        <v>11478</v>
      </c>
      <c r="I47680" t="s">
        <v>9666</v>
      </c>
      <c r="J47680">
        <v>3</v>
      </c>
      <c r="K47680" t="s">
        <v>72</v>
      </c>
      <c r="L47680" t="s">
        <v>9995</v>
      </c>
      <c r="M47680" t="s">
        <v>12868</v>
      </c>
      <c r="N47680">
        <v>11190484</v>
      </c>
    </row>
    <row r="47681" spans="1:14">
      <c r="A47681">
        <v>47679</v>
      </c>
      <c r="B47681" s="1">
        <v>202112114151</v>
      </c>
      <c r="C47681" t="s">
        <v>61590</v>
      </c>
      <c r="D47681" t="s">
        <v>153120</v>
      </c>
      <c r="E47681" t="s">
        <v>153121</v>
      </c>
      <c r="F47681" t="s">
        <v>60</v>
      </c>
      <c r="G47681" t="s">
        <v>5418</v>
      </c>
      <c r="H47681" t="s">
        <v>5419</v>
      </c>
      <c r="I47681" t="s">
        <v>387</v>
      </c>
      <c r="J47681">
        <v>4</v>
      </c>
      <c r="K47681" t="s">
        <v>179</v>
      </c>
      <c r="L47681" t="s">
        <v>12767</v>
      </c>
      <c r="M47681" t="s">
        <v>3036</v>
      </c>
      <c r="N47681">
        <v>1081020</v>
      </c>
    </row>
    <row r="47682" spans="1:14">
      <c r="A47682">
        <v>47680</v>
      </c>
      <c r="B47682" s="1">
        <v>202112114163</v>
      </c>
      <c r="C47682" t="s">
        <v>61591</v>
      </c>
      <c r="D47682" t="s">
        <v>153122</v>
      </c>
      <c r="E47682" t="s">
        <v>153123</v>
      </c>
      <c r="F47682" t="s">
        <v>12</v>
      </c>
      <c r="G47682" t="s">
        <v>48</v>
      </c>
      <c r="H47682" t="s">
        <v>61517</v>
      </c>
      <c r="I47682" t="s">
        <v>6388</v>
      </c>
      <c r="J47682">
        <v>3</v>
      </c>
      <c r="K47682" t="s">
        <v>48</v>
      </c>
      <c r="L47682" t="s">
        <v>3329</v>
      </c>
      <c r="M47682" t="s">
        <v>3330</v>
      </c>
      <c r="N47682">
        <v>11390365</v>
      </c>
    </row>
    <row r="47683" spans="1:14">
      <c r="A47683">
        <v>47681</v>
      </c>
      <c r="B47683" s="1">
        <v>202112114231</v>
      </c>
      <c r="C47683" t="s">
        <v>61592</v>
      </c>
      <c r="D47683" t="s">
        <v>153124</v>
      </c>
      <c r="E47683" t="s">
        <v>153125</v>
      </c>
      <c r="F47683" t="s">
        <v>131</v>
      </c>
      <c r="G47683" t="s">
        <v>132</v>
      </c>
      <c r="H47683" t="s">
        <v>7401</v>
      </c>
      <c r="I47683" t="s">
        <v>387</v>
      </c>
      <c r="J47683">
        <v>4</v>
      </c>
      <c r="K47683" t="s">
        <v>522</v>
      </c>
      <c r="L47683" t="s">
        <v>2175</v>
      </c>
      <c r="M47683" t="s">
        <v>42936</v>
      </c>
      <c r="N47683">
        <v>10790573</v>
      </c>
    </row>
    <row r="47684" spans="1:14">
      <c r="A47684">
        <v>47682</v>
      </c>
      <c r="B47684" s="1">
        <v>202112114256</v>
      </c>
      <c r="C47684" t="s">
        <v>61593</v>
      </c>
      <c r="D47684" t="s">
        <v>153126</v>
      </c>
      <c r="E47684" t="s">
        <v>153127</v>
      </c>
      <c r="F47684" t="s">
        <v>87</v>
      </c>
      <c r="G47684" t="s">
        <v>769</v>
      </c>
      <c r="H47684" t="s">
        <v>4430</v>
      </c>
      <c r="I47684" t="s">
        <v>31</v>
      </c>
      <c r="J47684">
        <v>1</v>
      </c>
      <c r="K47684" t="s">
        <v>91</v>
      </c>
      <c r="L47684" t="s">
        <v>2814</v>
      </c>
      <c r="M47684" t="s">
        <v>40177</v>
      </c>
      <c r="N47684">
        <v>1030009</v>
      </c>
    </row>
    <row r="47685" spans="1:14">
      <c r="A47685">
        <v>47683</v>
      </c>
      <c r="B47685" s="1">
        <v>202112114258</v>
      </c>
      <c r="C47685" t="s">
        <v>61594</v>
      </c>
      <c r="D47685" t="s">
        <v>153128</v>
      </c>
      <c r="E47685" t="s">
        <v>153129</v>
      </c>
      <c r="F47685" t="s">
        <v>52</v>
      </c>
      <c r="G47685" t="s">
        <v>458</v>
      </c>
      <c r="H47685" t="s">
        <v>459</v>
      </c>
      <c r="I47685" t="s">
        <v>15</v>
      </c>
      <c r="J47685">
        <v>1</v>
      </c>
      <c r="K47685" t="s">
        <v>215</v>
      </c>
      <c r="L47685" t="s">
        <v>2563</v>
      </c>
      <c r="M47685" t="s">
        <v>10605</v>
      </c>
      <c r="N47685">
        <v>10390397</v>
      </c>
    </row>
    <row r="47686" spans="1:14">
      <c r="A47686">
        <v>47684</v>
      </c>
      <c r="B47686" s="1">
        <v>202112114288</v>
      </c>
      <c r="C47686" t="s">
        <v>61595</v>
      </c>
      <c r="D47686" t="s">
        <v>153130</v>
      </c>
      <c r="E47686" t="s">
        <v>153131</v>
      </c>
      <c r="F47686" t="s">
        <v>297</v>
      </c>
      <c r="G47686" t="s">
        <v>2409</v>
      </c>
      <c r="H47686" t="s">
        <v>2410</v>
      </c>
      <c r="I47686" t="s">
        <v>619</v>
      </c>
      <c r="J47686">
        <v>3</v>
      </c>
      <c r="K47686" t="s">
        <v>326</v>
      </c>
      <c r="L47686" t="s">
        <v>718</v>
      </c>
      <c r="M47686" t="s">
        <v>24369</v>
      </c>
      <c r="N47686">
        <v>11290217</v>
      </c>
    </row>
    <row r="47687" spans="1:14">
      <c r="A47687">
        <v>47685</v>
      </c>
      <c r="B47687" s="1">
        <v>202112114598</v>
      </c>
      <c r="C47687" t="s">
        <v>61596</v>
      </c>
      <c r="D47687" t="s">
        <v>153132</v>
      </c>
      <c r="E47687" t="s">
        <v>153133</v>
      </c>
      <c r="F47687" t="s">
        <v>28</v>
      </c>
      <c r="G47687" t="s">
        <v>2288</v>
      </c>
      <c r="H47687" t="s">
        <v>61597</v>
      </c>
      <c r="I47687" t="s">
        <v>6388</v>
      </c>
      <c r="J47687">
        <v>3</v>
      </c>
      <c r="K47687" t="s">
        <v>151</v>
      </c>
      <c r="L47687" t="s">
        <v>1454</v>
      </c>
      <c r="M47687" t="s">
        <v>61598</v>
      </c>
      <c r="N47687">
        <v>10390637</v>
      </c>
    </row>
    <row r="47688" spans="1:14">
      <c r="A47688">
        <v>47686</v>
      </c>
      <c r="B47688" s="1">
        <v>202112114608</v>
      </c>
      <c r="C47688" t="s">
        <v>61599</v>
      </c>
      <c r="D47688" t="s">
        <v>153134</v>
      </c>
      <c r="E47688" t="s">
        <v>52772</v>
      </c>
      <c r="F47688" t="s">
        <v>12</v>
      </c>
      <c r="G47688" t="s">
        <v>48</v>
      </c>
      <c r="H47688" t="s">
        <v>61517</v>
      </c>
      <c r="I47688" t="s">
        <v>7790</v>
      </c>
      <c r="J47688">
        <v>3</v>
      </c>
      <c r="K47688" t="s">
        <v>16</v>
      </c>
      <c r="L47688" t="s">
        <v>2002</v>
      </c>
      <c r="M47688" t="s">
        <v>4715</v>
      </c>
      <c r="N47688">
        <v>11390448</v>
      </c>
    </row>
    <row r="47689" spans="1:14">
      <c r="A47689">
        <v>47687</v>
      </c>
      <c r="B47689" s="1">
        <v>202112114669</v>
      </c>
      <c r="C47689" t="s">
        <v>61600</v>
      </c>
      <c r="D47689" t="s">
        <v>153135</v>
      </c>
      <c r="E47689" t="s">
        <v>153136</v>
      </c>
      <c r="F47689" t="s">
        <v>60</v>
      </c>
      <c r="G47689" t="s">
        <v>5418</v>
      </c>
      <c r="H47689" t="s">
        <v>60176</v>
      </c>
      <c r="I47689" t="s">
        <v>4366</v>
      </c>
      <c r="J47689">
        <v>3</v>
      </c>
      <c r="K47689" t="s">
        <v>115</v>
      </c>
      <c r="L47689" t="s">
        <v>436</v>
      </c>
      <c r="M47689" t="s">
        <v>26322</v>
      </c>
      <c r="N47689">
        <v>1060068</v>
      </c>
    </row>
    <row r="47690" spans="1:14">
      <c r="A47690">
        <v>47688</v>
      </c>
      <c r="B47690" s="1">
        <v>202112114676</v>
      </c>
      <c r="C47690" t="s">
        <v>61601</v>
      </c>
      <c r="D47690" t="s">
        <v>134365</v>
      </c>
      <c r="E47690" t="s">
        <v>153137</v>
      </c>
      <c r="F47690" t="s">
        <v>155</v>
      </c>
      <c r="G47690" t="s">
        <v>64</v>
      </c>
      <c r="H47690" t="s">
        <v>47243</v>
      </c>
      <c r="I47690" t="s">
        <v>4366</v>
      </c>
      <c r="J47690">
        <v>3</v>
      </c>
      <c r="K47690" t="s">
        <v>64</v>
      </c>
      <c r="L47690" t="s">
        <v>64</v>
      </c>
      <c r="M47690" t="s">
        <v>21768</v>
      </c>
      <c r="N47690">
        <v>10590591</v>
      </c>
    </row>
    <row r="47691" spans="1:14">
      <c r="A47691">
        <v>47689</v>
      </c>
      <c r="B47691" s="1">
        <v>202112114704</v>
      </c>
      <c r="C47691" t="s">
        <v>61602</v>
      </c>
      <c r="D47691" t="s">
        <v>7066</v>
      </c>
      <c r="E47691" t="s">
        <v>153138</v>
      </c>
      <c r="F47691" t="s">
        <v>68</v>
      </c>
      <c r="G47691" t="s">
        <v>879</v>
      </c>
      <c r="H47691" t="s">
        <v>13217</v>
      </c>
      <c r="I47691" t="s">
        <v>6388</v>
      </c>
      <c r="J47691">
        <v>3</v>
      </c>
      <c r="K47691" t="s">
        <v>72</v>
      </c>
      <c r="L47691" t="s">
        <v>1070</v>
      </c>
      <c r="M47691" t="s">
        <v>42009</v>
      </c>
      <c r="N47691">
        <v>1123005</v>
      </c>
    </row>
    <row r="47692" spans="1:14">
      <c r="A47692">
        <v>47690</v>
      </c>
      <c r="B47692" s="1">
        <v>202112114716</v>
      </c>
      <c r="C47692" t="s">
        <v>61603</v>
      </c>
      <c r="D47692" t="s">
        <v>153139</v>
      </c>
      <c r="E47692" t="s">
        <v>153140</v>
      </c>
      <c r="F47692" t="s">
        <v>68</v>
      </c>
      <c r="G47692" t="s">
        <v>810</v>
      </c>
      <c r="H47692" t="s">
        <v>61395</v>
      </c>
      <c r="I47692" t="s">
        <v>4366</v>
      </c>
      <c r="J47692">
        <v>3</v>
      </c>
      <c r="K47692" t="s">
        <v>301</v>
      </c>
      <c r="L47692" t="s">
        <v>383</v>
      </c>
      <c r="M47692" t="s">
        <v>16051</v>
      </c>
      <c r="N47692">
        <v>11290879</v>
      </c>
    </row>
    <row r="47693" spans="1:14">
      <c r="A47693">
        <v>47691</v>
      </c>
      <c r="B47693" s="1">
        <v>202112114769</v>
      </c>
      <c r="C47693" t="s">
        <v>61604</v>
      </c>
      <c r="D47693" t="s">
        <v>153141</v>
      </c>
      <c r="E47693" t="s">
        <v>153142</v>
      </c>
      <c r="F47693" t="s">
        <v>60</v>
      </c>
      <c r="G47693" t="s">
        <v>149</v>
      </c>
      <c r="H47693" t="s">
        <v>10777</v>
      </c>
      <c r="I47693" t="s">
        <v>2910</v>
      </c>
      <c r="J47693">
        <v>1</v>
      </c>
      <c r="K47693" t="s">
        <v>151</v>
      </c>
      <c r="L47693" t="s">
        <v>4511</v>
      </c>
      <c r="M47693" t="s">
        <v>19849</v>
      </c>
      <c r="N47693">
        <v>10490887</v>
      </c>
    </row>
    <row r="47694" spans="1:14">
      <c r="A47694">
        <v>47692</v>
      </c>
      <c r="B47694" s="1">
        <v>202112114773</v>
      </c>
      <c r="C47694" t="s">
        <v>61605</v>
      </c>
      <c r="D47694" t="s">
        <v>153143</v>
      </c>
      <c r="E47694" t="s">
        <v>153144</v>
      </c>
      <c r="F47694" t="s">
        <v>20</v>
      </c>
      <c r="G47694" t="s">
        <v>1827</v>
      </c>
      <c r="H47694" t="s">
        <v>37446</v>
      </c>
      <c r="I47694" t="s">
        <v>7790</v>
      </c>
      <c r="J47694">
        <v>3</v>
      </c>
      <c r="K47694" t="s">
        <v>522</v>
      </c>
      <c r="L47694" t="s">
        <v>1016</v>
      </c>
      <c r="M47694" t="s">
        <v>6057</v>
      </c>
      <c r="N47694">
        <v>10790633</v>
      </c>
    </row>
    <row r="47695" spans="1:14">
      <c r="A47695">
        <v>47693</v>
      </c>
      <c r="B47695" s="1">
        <v>202112114870</v>
      </c>
      <c r="C47695" t="s">
        <v>61606</v>
      </c>
      <c r="D47695" t="s">
        <v>153145</v>
      </c>
      <c r="E47695" t="s">
        <v>153146</v>
      </c>
      <c r="F47695" t="s">
        <v>155</v>
      </c>
      <c r="G47695" t="s">
        <v>2139</v>
      </c>
      <c r="H47695" t="s">
        <v>61607</v>
      </c>
      <c r="I47695" t="s">
        <v>1715</v>
      </c>
      <c r="J47695">
        <v>2</v>
      </c>
      <c r="K47695" t="s">
        <v>179</v>
      </c>
      <c r="L47695" t="s">
        <v>3316</v>
      </c>
      <c r="M47695" t="s">
        <v>18466</v>
      </c>
      <c r="N47695">
        <v>1079004</v>
      </c>
    </row>
    <row r="47696" spans="1:14">
      <c r="A47696">
        <v>47694</v>
      </c>
      <c r="B47696" s="1">
        <v>202112114902</v>
      </c>
      <c r="C47696" t="s">
        <v>61608</v>
      </c>
      <c r="D47696" t="s">
        <v>13836</v>
      </c>
      <c r="E47696" t="s">
        <v>7862</v>
      </c>
      <c r="F47696" t="s">
        <v>201</v>
      </c>
      <c r="G47696" t="s">
        <v>240</v>
      </c>
      <c r="H47696" t="s">
        <v>6871</v>
      </c>
      <c r="I47696" t="s">
        <v>595</v>
      </c>
      <c r="J47696">
        <v>3</v>
      </c>
      <c r="K47696" t="s">
        <v>240</v>
      </c>
      <c r="L47696" t="s">
        <v>674</v>
      </c>
      <c r="M47696" t="s">
        <v>30804</v>
      </c>
      <c r="N47696">
        <v>1021050</v>
      </c>
    </row>
    <row r="47697" spans="1:14">
      <c r="A47697">
        <v>47695</v>
      </c>
      <c r="B47697" s="1">
        <v>202112114955</v>
      </c>
      <c r="C47697" t="s">
        <v>61609</v>
      </c>
      <c r="D47697" t="s">
        <v>149282</v>
      </c>
      <c r="E47697" t="s">
        <v>153147</v>
      </c>
      <c r="F47697" t="s">
        <v>155</v>
      </c>
      <c r="G47697" t="s">
        <v>2010</v>
      </c>
      <c r="H47697" t="s">
        <v>60246</v>
      </c>
      <c r="I47697" t="s">
        <v>7790</v>
      </c>
      <c r="J47697">
        <v>3</v>
      </c>
      <c r="K47697" t="s">
        <v>179</v>
      </c>
      <c r="L47697" t="s">
        <v>12767</v>
      </c>
      <c r="M47697" t="s">
        <v>13820</v>
      </c>
      <c r="N47697">
        <v>1081014</v>
      </c>
    </row>
    <row r="47698" spans="1:14">
      <c r="A47698">
        <v>47696</v>
      </c>
      <c r="B47698" s="1">
        <v>202112114958</v>
      </c>
      <c r="C47698" t="s">
        <v>43768</v>
      </c>
      <c r="D47698" t="s">
        <v>153148</v>
      </c>
      <c r="E47698" t="s">
        <v>153149</v>
      </c>
      <c r="F47698" t="s">
        <v>12</v>
      </c>
      <c r="G47698" t="s">
        <v>350</v>
      </c>
      <c r="H47698" t="s">
        <v>351</v>
      </c>
      <c r="I47698" t="s">
        <v>15</v>
      </c>
      <c r="J47698">
        <v>1</v>
      </c>
      <c r="K47698" t="s">
        <v>16</v>
      </c>
      <c r="L47698" t="s">
        <v>266</v>
      </c>
      <c r="M47698" t="s">
        <v>20829</v>
      </c>
      <c r="N47698">
        <v>11390438</v>
      </c>
    </row>
    <row r="47699" spans="1:14">
      <c r="A47699">
        <v>47697</v>
      </c>
      <c r="B47699" s="1">
        <v>202112114966</v>
      </c>
      <c r="C47699" t="s">
        <v>61610</v>
      </c>
      <c r="D47699" t="s">
        <v>71692</v>
      </c>
      <c r="E47699" t="s">
        <v>153150</v>
      </c>
      <c r="F47699" t="s">
        <v>12</v>
      </c>
      <c r="G47699" t="s">
        <v>783</v>
      </c>
      <c r="H47699" t="s">
        <v>1229</v>
      </c>
      <c r="I47699" t="s">
        <v>15</v>
      </c>
      <c r="J47699">
        <v>1</v>
      </c>
      <c r="K47699" t="s">
        <v>48</v>
      </c>
      <c r="L47699" t="s">
        <v>1775</v>
      </c>
      <c r="M47699" t="s">
        <v>61611</v>
      </c>
      <c r="N47699">
        <v>1160008</v>
      </c>
    </row>
    <row r="47700" spans="1:14">
      <c r="A47700">
        <v>47698</v>
      </c>
      <c r="B47700" s="1">
        <v>202112115099</v>
      </c>
      <c r="C47700" t="s">
        <v>61612</v>
      </c>
      <c r="D47700" t="s">
        <v>72691</v>
      </c>
      <c r="E47700" t="s">
        <v>73938</v>
      </c>
      <c r="F47700" t="s">
        <v>297</v>
      </c>
      <c r="G47700" t="s">
        <v>323</v>
      </c>
      <c r="H47700" t="s">
        <v>3425</v>
      </c>
      <c r="I47700" t="s">
        <v>15</v>
      </c>
      <c r="J47700">
        <v>1</v>
      </c>
      <c r="K47700" t="s">
        <v>326</v>
      </c>
      <c r="L47700" t="s">
        <v>1942</v>
      </c>
      <c r="M47700" t="s">
        <v>10464</v>
      </c>
      <c r="N47700">
        <v>11290084</v>
      </c>
    </row>
    <row r="47701" spans="1:14">
      <c r="A47701">
        <v>47699</v>
      </c>
      <c r="B47701" s="1">
        <v>202112115132</v>
      </c>
      <c r="C47701" t="s">
        <v>61613</v>
      </c>
      <c r="D47701" t="s">
        <v>153151</v>
      </c>
      <c r="E47701" t="s">
        <v>153152</v>
      </c>
      <c r="F47701" t="s">
        <v>155</v>
      </c>
      <c r="G47701" t="s">
        <v>2010</v>
      </c>
      <c r="H47701" t="s">
        <v>60246</v>
      </c>
      <c r="I47701" t="s">
        <v>4366</v>
      </c>
      <c r="J47701">
        <v>3</v>
      </c>
      <c r="K47701" t="s">
        <v>64</v>
      </c>
      <c r="L47701" t="s">
        <v>3839</v>
      </c>
      <c r="M47701" t="s">
        <v>4327</v>
      </c>
      <c r="N47701">
        <v>10590550</v>
      </c>
    </row>
    <row r="47702" spans="1:14">
      <c r="A47702">
        <v>47700</v>
      </c>
      <c r="B47702" s="1">
        <v>202112115148</v>
      </c>
      <c r="C47702" t="s">
        <v>9295</v>
      </c>
      <c r="D47702" t="s">
        <v>153153</v>
      </c>
      <c r="E47702" t="s">
        <v>153154</v>
      </c>
      <c r="F47702" t="s">
        <v>131</v>
      </c>
      <c r="G47702" t="s">
        <v>2658</v>
      </c>
      <c r="H47702" t="s">
        <v>2659</v>
      </c>
      <c r="I47702" t="s">
        <v>84</v>
      </c>
      <c r="J47702">
        <v>3</v>
      </c>
      <c r="K47702" t="s">
        <v>433</v>
      </c>
      <c r="L47702" t="s">
        <v>2658</v>
      </c>
      <c r="M47702" t="s">
        <v>2660</v>
      </c>
      <c r="N47702">
        <v>10890321</v>
      </c>
    </row>
    <row r="47703" spans="1:14">
      <c r="A47703">
        <v>47701</v>
      </c>
      <c r="B47703" s="1">
        <v>202112115179</v>
      </c>
      <c r="C47703" t="s">
        <v>61614</v>
      </c>
      <c r="D47703" t="s">
        <v>153155</v>
      </c>
      <c r="E47703" t="s">
        <v>153156</v>
      </c>
      <c r="F47703" t="s">
        <v>68</v>
      </c>
      <c r="G47703" t="s">
        <v>94</v>
      </c>
      <c r="H47703" t="s">
        <v>2753</v>
      </c>
      <c r="I47703" t="s">
        <v>47</v>
      </c>
      <c r="J47703">
        <v>3</v>
      </c>
      <c r="K47703" t="s">
        <v>72</v>
      </c>
      <c r="L47703" t="s">
        <v>73</v>
      </c>
      <c r="M47703" t="s">
        <v>1137</v>
      </c>
      <c r="N47703">
        <v>1013004</v>
      </c>
    </row>
    <row r="47704" spans="1:14">
      <c r="A47704">
        <v>47702</v>
      </c>
      <c r="B47704" s="1">
        <v>202112115205</v>
      </c>
      <c r="C47704" t="s">
        <v>61615</v>
      </c>
      <c r="D47704" t="s">
        <v>153157</v>
      </c>
      <c r="E47704" t="s">
        <v>153158</v>
      </c>
      <c r="F47704" t="s">
        <v>201</v>
      </c>
      <c r="G47704" t="s">
        <v>240</v>
      </c>
      <c r="H47704" t="s">
        <v>59462</v>
      </c>
      <c r="I47704" t="s">
        <v>12691</v>
      </c>
      <c r="J47704">
        <v>3</v>
      </c>
      <c r="K47704" t="s">
        <v>433</v>
      </c>
      <c r="L47704" t="s">
        <v>9313</v>
      </c>
      <c r="M47704" t="s">
        <v>39321</v>
      </c>
      <c r="N47704">
        <v>10890746</v>
      </c>
    </row>
    <row r="47705" spans="1:14">
      <c r="A47705">
        <v>47703</v>
      </c>
      <c r="B47705" s="1">
        <v>202112115206</v>
      </c>
      <c r="C47705" t="s">
        <v>61616</v>
      </c>
      <c r="D47705" t="s">
        <v>153159</v>
      </c>
      <c r="E47705" t="s">
        <v>106969</v>
      </c>
      <c r="F47705" t="s">
        <v>297</v>
      </c>
      <c r="G47705" t="s">
        <v>645</v>
      </c>
      <c r="H47705" t="s">
        <v>61473</v>
      </c>
      <c r="I47705" t="s">
        <v>4366</v>
      </c>
      <c r="J47705">
        <v>3</v>
      </c>
      <c r="K47705" t="s">
        <v>301</v>
      </c>
      <c r="L47705" t="s">
        <v>552</v>
      </c>
      <c r="M47705" t="s">
        <v>5227</v>
      </c>
      <c r="N47705">
        <v>1002027</v>
      </c>
    </row>
    <row r="47706" spans="1:14">
      <c r="A47706">
        <v>47704</v>
      </c>
      <c r="B47706" s="1">
        <v>202112115235</v>
      </c>
      <c r="C47706" t="s">
        <v>61617</v>
      </c>
      <c r="D47706" t="s">
        <v>79896</v>
      </c>
      <c r="E47706" t="s">
        <v>153160</v>
      </c>
      <c r="F47706" t="s">
        <v>155</v>
      </c>
      <c r="G47706" t="s">
        <v>177</v>
      </c>
      <c r="H47706" t="s">
        <v>59851</v>
      </c>
      <c r="I47706" t="s">
        <v>6388</v>
      </c>
      <c r="J47706">
        <v>3</v>
      </c>
      <c r="K47706" t="s">
        <v>179</v>
      </c>
      <c r="L47706" t="s">
        <v>3747</v>
      </c>
      <c r="M47706" t="s">
        <v>33133</v>
      </c>
      <c r="N47706">
        <v>10590298</v>
      </c>
    </row>
    <row r="47707" spans="1:14">
      <c r="A47707">
        <v>47705</v>
      </c>
      <c r="B47707" s="1">
        <v>202112115254</v>
      </c>
      <c r="C47707" t="s">
        <v>61618</v>
      </c>
      <c r="D47707" t="s">
        <v>79896</v>
      </c>
      <c r="E47707" t="s">
        <v>153160</v>
      </c>
      <c r="F47707" t="s">
        <v>155</v>
      </c>
      <c r="G47707" t="s">
        <v>177</v>
      </c>
      <c r="H47707" t="s">
        <v>59851</v>
      </c>
      <c r="I47707" t="s">
        <v>6388</v>
      </c>
      <c r="J47707">
        <v>3</v>
      </c>
      <c r="K47707" t="s">
        <v>179</v>
      </c>
      <c r="L47707" t="s">
        <v>3747</v>
      </c>
      <c r="M47707" t="s">
        <v>33133</v>
      </c>
      <c r="N47707">
        <v>10590298</v>
      </c>
    </row>
    <row r="47708" spans="1:14">
      <c r="A47708">
        <v>47706</v>
      </c>
      <c r="B47708" s="1">
        <v>202112115286</v>
      </c>
      <c r="C47708" t="s">
        <v>61619</v>
      </c>
      <c r="D47708" t="s">
        <v>153161</v>
      </c>
      <c r="E47708" t="s">
        <v>153162</v>
      </c>
      <c r="F47708" t="s">
        <v>297</v>
      </c>
      <c r="G47708" t="s">
        <v>323</v>
      </c>
      <c r="H47708" t="s">
        <v>3425</v>
      </c>
      <c r="I47708" t="s">
        <v>540</v>
      </c>
      <c r="J47708">
        <v>1</v>
      </c>
      <c r="K47708" t="s">
        <v>326</v>
      </c>
      <c r="L47708" t="s">
        <v>1632</v>
      </c>
      <c r="M47708" t="s">
        <v>35939</v>
      </c>
      <c r="N47708">
        <v>11290316</v>
      </c>
    </row>
    <row r="47709" spans="1:14">
      <c r="A47709">
        <v>47707</v>
      </c>
      <c r="B47709" s="1">
        <v>202112115321</v>
      </c>
      <c r="C47709" t="s">
        <v>61620</v>
      </c>
      <c r="D47709" t="s">
        <v>153163</v>
      </c>
      <c r="E47709" t="s">
        <v>153164</v>
      </c>
      <c r="F47709" t="s">
        <v>131</v>
      </c>
      <c r="G47709" t="s">
        <v>1017</v>
      </c>
      <c r="H47709" t="s">
        <v>54932</v>
      </c>
      <c r="I47709" t="s">
        <v>6388</v>
      </c>
      <c r="J47709">
        <v>3</v>
      </c>
      <c r="K47709" t="s">
        <v>260</v>
      </c>
      <c r="L47709" t="s">
        <v>2577</v>
      </c>
      <c r="M47709" t="s">
        <v>4965</v>
      </c>
      <c r="N47709">
        <v>10890519</v>
      </c>
    </row>
    <row r="47710" spans="1:14">
      <c r="A47710">
        <v>47708</v>
      </c>
      <c r="B47710" s="1">
        <v>202112115324</v>
      </c>
      <c r="C47710" t="s">
        <v>61621</v>
      </c>
      <c r="D47710" t="s">
        <v>153165</v>
      </c>
      <c r="E47710" t="s">
        <v>153166</v>
      </c>
      <c r="F47710" t="s">
        <v>87</v>
      </c>
      <c r="G47710" t="s">
        <v>783</v>
      </c>
      <c r="H47710" t="s">
        <v>1822</v>
      </c>
      <c r="I47710" t="s">
        <v>566</v>
      </c>
      <c r="J47710">
        <v>3</v>
      </c>
      <c r="K47710" t="s">
        <v>91</v>
      </c>
      <c r="L47710" t="s">
        <v>1823</v>
      </c>
      <c r="M47710" t="s">
        <v>54067</v>
      </c>
      <c r="N47710">
        <v>10990528</v>
      </c>
    </row>
    <row r="47711" spans="1:14">
      <c r="A47711">
        <v>47709</v>
      </c>
      <c r="B47711" s="1">
        <v>202112115353</v>
      </c>
      <c r="C47711" t="s">
        <v>61622</v>
      </c>
      <c r="D47711" t="s">
        <v>153167</v>
      </c>
      <c r="E47711" t="s">
        <v>153168</v>
      </c>
      <c r="F47711" t="s">
        <v>28</v>
      </c>
      <c r="G47711" t="s">
        <v>56</v>
      </c>
      <c r="H47711" t="s">
        <v>5800</v>
      </c>
      <c r="I47711" t="s">
        <v>619</v>
      </c>
      <c r="J47711">
        <v>3</v>
      </c>
      <c r="K47711" t="s">
        <v>151</v>
      </c>
      <c r="L47711" t="s">
        <v>210</v>
      </c>
      <c r="M47711" t="s">
        <v>44030</v>
      </c>
      <c r="N47711">
        <v>10390694</v>
      </c>
    </row>
    <row r="47712" spans="1:14">
      <c r="A47712">
        <v>47710</v>
      </c>
      <c r="B47712" s="1">
        <v>202112115382</v>
      </c>
      <c r="C47712" t="s">
        <v>61623</v>
      </c>
      <c r="D47712" t="s">
        <v>153169</v>
      </c>
      <c r="E47712" t="s">
        <v>153170</v>
      </c>
      <c r="F47712" t="s">
        <v>297</v>
      </c>
      <c r="G47712" t="s">
        <v>529</v>
      </c>
      <c r="H47712" t="s">
        <v>4076</v>
      </c>
      <c r="I47712" t="s">
        <v>2867</v>
      </c>
      <c r="J47712">
        <v>3</v>
      </c>
      <c r="K47712" t="s">
        <v>301</v>
      </c>
      <c r="L47712" t="s">
        <v>531</v>
      </c>
      <c r="M47712" t="s">
        <v>10202</v>
      </c>
      <c r="N47712">
        <v>1004010</v>
      </c>
    </row>
    <row r="47713" spans="1:14">
      <c r="A47713">
        <v>47711</v>
      </c>
      <c r="B47713" s="1">
        <v>202112115439</v>
      </c>
      <c r="C47713" t="s">
        <v>61624</v>
      </c>
      <c r="D47713" t="s">
        <v>153171</v>
      </c>
      <c r="E47713" t="s">
        <v>153172</v>
      </c>
      <c r="F47713" t="s">
        <v>12</v>
      </c>
      <c r="G47713" t="s">
        <v>1014</v>
      </c>
      <c r="H47713" t="s">
        <v>3202</v>
      </c>
      <c r="I47713" t="s">
        <v>352</v>
      </c>
      <c r="J47713">
        <v>3</v>
      </c>
      <c r="K47713" t="s">
        <v>48</v>
      </c>
      <c r="L47713" t="s">
        <v>5068</v>
      </c>
      <c r="M47713" t="s">
        <v>20422</v>
      </c>
      <c r="N47713">
        <v>11390269</v>
      </c>
    </row>
    <row r="47714" spans="1:14">
      <c r="A47714">
        <v>47712</v>
      </c>
      <c r="B47714" s="1">
        <v>202112115470</v>
      </c>
      <c r="C47714" t="s">
        <v>61625</v>
      </c>
      <c r="D47714" t="s">
        <v>153173</v>
      </c>
      <c r="E47714" t="s">
        <v>153174</v>
      </c>
      <c r="F47714" t="s">
        <v>52</v>
      </c>
      <c r="G47714" t="s">
        <v>2568</v>
      </c>
      <c r="H47714" t="s">
        <v>61567</v>
      </c>
      <c r="I47714" t="s">
        <v>6388</v>
      </c>
      <c r="J47714">
        <v>3</v>
      </c>
      <c r="K47714" t="s">
        <v>78</v>
      </c>
      <c r="L47714" t="s">
        <v>79</v>
      </c>
      <c r="M47714" t="s">
        <v>9382</v>
      </c>
      <c r="N47714">
        <v>1086488</v>
      </c>
    </row>
    <row r="47715" spans="1:14">
      <c r="A47715">
        <v>47713</v>
      </c>
      <c r="B47715" s="1">
        <v>202112115482</v>
      </c>
      <c r="C47715" t="s">
        <v>61626</v>
      </c>
      <c r="D47715" t="s">
        <v>153175</v>
      </c>
      <c r="E47715" t="s">
        <v>153176</v>
      </c>
      <c r="F47715" t="s">
        <v>28</v>
      </c>
      <c r="G47715" t="s">
        <v>3344</v>
      </c>
      <c r="H47715" t="s">
        <v>61512</v>
      </c>
      <c r="I47715" t="s">
        <v>7790</v>
      </c>
      <c r="J47715">
        <v>3</v>
      </c>
      <c r="K47715" t="s">
        <v>78</v>
      </c>
      <c r="L47715" t="s">
        <v>79</v>
      </c>
      <c r="M47715" t="s">
        <v>1820</v>
      </c>
      <c r="N47715">
        <v>1086148</v>
      </c>
    </row>
    <row r="47716" spans="1:14">
      <c r="A47716">
        <v>47714</v>
      </c>
      <c r="B47716" s="1">
        <v>202112115492</v>
      </c>
      <c r="C47716" t="s">
        <v>61627</v>
      </c>
      <c r="D47716" t="s">
        <v>153177</v>
      </c>
      <c r="E47716" t="s">
        <v>153178</v>
      </c>
      <c r="F47716" t="s">
        <v>52</v>
      </c>
      <c r="G47716" t="s">
        <v>53</v>
      </c>
      <c r="H47716" t="s">
        <v>4249</v>
      </c>
      <c r="I47716" t="s">
        <v>293</v>
      </c>
      <c r="J47716">
        <v>3</v>
      </c>
      <c r="K47716" t="s">
        <v>78</v>
      </c>
      <c r="L47716" t="s">
        <v>79</v>
      </c>
      <c r="M47716" t="s">
        <v>30011</v>
      </c>
      <c r="N47716">
        <v>1086181</v>
      </c>
    </row>
    <row r="47717" spans="1:14">
      <c r="A47717">
        <v>47715</v>
      </c>
      <c r="B47717" s="1">
        <v>202112115499</v>
      </c>
      <c r="C47717" t="s">
        <v>61628</v>
      </c>
      <c r="D47717" t="s">
        <v>153179</v>
      </c>
      <c r="E47717" t="s">
        <v>153180</v>
      </c>
      <c r="F47717" t="s">
        <v>201</v>
      </c>
      <c r="G47717" t="s">
        <v>2155</v>
      </c>
      <c r="H47717" t="s">
        <v>61629</v>
      </c>
      <c r="I47717" t="s">
        <v>6388</v>
      </c>
      <c r="J47717">
        <v>3</v>
      </c>
      <c r="K47717" t="s">
        <v>522</v>
      </c>
      <c r="L47717" t="s">
        <v>1603</v>
      </c>
      <c r="M47717" t="s">
        <v>33716</v>
      </c>
      <c r="N47717">
        <v>1027005</v>
      </c>
    </row>
    <row r="47718" spans="1:14">
      <c r="A47718">
        <v>47716</v>
      </c>
      <c r="B47718" s="1">
        <v>202112115515</v>
      </c>
      <c r="C47718" t="s">
        <v>61630</v>
      </c>
      <c r="D47718" t="s">
        <v>153181</v>
      </c>
      <c r="E47718" t="s">
        <v>153182</v>
      </c>
      <c r="F47718" t="s">
        <v>52</v>
      </c>
      <c r="G47718" t="s">
        <v>215</v>
      </c>
      <c r="H47718" t="s">
        <v>7853</v>
      </c>
      <c r="I47718" t="s">
        <v>2122</v>
      </c>
      <c r="J47718">
        <v>3</v>
      </c>
      <c r="K47718" t="s">
        <v>215</v>
      </c>
      <c r="L47718" t="s">
        <v>215</v>
      </c>
      <c r="M47718" t="s">
        <v>22024</v>
      </c>
      <c r="N47718">
        <v>10390203</v>
      </c>
    </row>
    <row r="47719" spans="1:14">
      <c r="A47719">
        <v>47717</v>
      </c>
      <c r="B47719" s="1">
        <v>202112115516</v>
      </c>
      <c r="C47719" t="s">
        <v>61631</v>
      </c>
      <c r="D47719" t="s">
        <v>153183</v>
      </c>
      <c r="E47719" t="s">
        <v>153184</v>
      </c>
      <c r="F47719" t="s">
        <v>201</v>
      </c>
      <c r="G47719" t="s">
        <v>1575</v>
      </c>
      <c r="H47719" t="s">
        <v>16625</v>
      </c>
      <c r="I47719" t="s">
        <v>47</v>
      </c>
      <c r="J47719">
        <v>3</v>
      </c>
      <c r="K47719" t="s">
        <v>240</v>
      </c>
      <c r="L47719" t="s">
        <v>5090</v>
      </c>
      <c r="M47719" t="s">
        <v>61632</v>
      </c>
      <c r="N47719">
        <v>1028014</v>
      </c>
    </row>
    <row r="47720" spans="1:14">
      <c r="A47720">
        <v>47718</v>
      </c>
      <c r="B47720" s="1">
        <v>202112115538</v>
      </c>
      <c r="C47720" t="s">
        <v>61633</v>
      </c>
      <c r="D47720" t="s">
        <v>153185</v>
      </c>
      <c r="E47720" t="s">
        <v>153186</v>
      </c>
      <c r="F47720" t="s">
        <v>68</v>
      </c>
      <c r="G47720" t="s">
        <v>943</v>
      </c>
      <c r="H47720" t="s">
        <v>1314</v>
      </c>
      <c r="I47720" t="s">
        <v>231</v>
      </c>
      <c r="J47720">
        <v>1</v>
      </c>
      <c r="K47720" t="s">
        <v>72</v>
      </c>
      <c r="L47720" t="s">
        <v>1315</v>
      </c>
      <c r="M47720" t="s">
        <v>1316</v>
      </c>
      <c r="N47720">
        <v>11190553</v>
      </c>
    </row>
    <row r="47721" spans="1:14">
      <c r="A47721">
        <v>47719</v>
      </c>
      <c r="B47721" s="1">
        <v>202112115599</v>
      </c>
      <c r="C47721" t="s">
        <v>61634</v>
      </c>
      <c r="D47721" t="s">
        <v>153187</v>
      </c>
      <c r="E47721" t="s">
        <v>153188</v>
      </c>
      <c r="F47721" t="s">
        <v>123</v>
      </c>
      <c r="G47721" t="s">
        <v>1337</v>
      </c>
      <c r="H47721" t="s">
        <v>1338</v>
      </c>
      <c r="I47721" t="s">
        <v>47</v>
      </c>
      <c r="J47721">
        <v>3</v>
      </c>
      <c r="K47721" t="s">
        <v>353</v>
      </c>
      <c r="L47721" t="s">
        <v>2671</v>
      </c>
      <c r="M47721" t="s">
        <v>3545</v>
      </c>
      <c r="N47721">
        <v>11090112</v>
      </c>
    </row>
    <row r="47722" spans="1:14">
      <c r="A47722">
        <v>47720</v>
      </c>
      <c r="B47722" s="1">
        <v>202112115606</v>
      </c>
      <c r="C47722" t="s">
        <v>61635</v>
      </c>
      <c r="D47722" t="s">
        <v>153189</v>
      </c>
      <c r="E47722" t="s">
        <v>153190</v>
      </c>
      <c r="F47722" t="s">
        <v>87</v>
      </c>
      <c r="G47722" t="s">
        <v>320</v>
      </c>
      <c r="H47722" t="s">
        <v>61284</v>
      </c>
      <c r="I47722" t="s">
        <v>6388</v>
      </c>
      <c r="J47722">
        <v>3</v>
      </c>
      <c r="K47722" t="s">
        <v>91</v>
      </c>
      <c r="L47722" t="s">
        <v>2597</v>
      </c>
      <c r="M47722" t="s">
        <v>8937</v>
      </c>
      <c r="N47722">
        <v>10990248</v>
      </c>
    </row>
    <row r="47723" spans="1:14">
      <c r="A47723">
        <v>47721</v>
      </c>
      <c r="B47723" s="1">
        <v>202112115641</v>
      </c>
      <c r="C47723" t="s">
        <v>61636</v>
      </c>
      <c r="D47723" t="s">
        <v>153191</v>
      </c>
      <c r="E47723" t="s">
        <v>73087</v>
      </c>
      <c r="F47723" t="s">
        <v>297</v>
      </c>
      <c r="G47723" t="s">
        <v>344</v>
      </c>
      <c r="H47723" t="s">
        <v>539</v>
      </c>
      <c r="I47723" t="s">
        <v>300</v>
      </c>
      <c r="J47723">
        <v>3</v>
      </c>
      <c r="K47723" t="s">
        <v>301</v>
      </c>
      <c r="L47723" t="s">
        <v>1613</v>
      </c>
      <c r="M47723" t="s">
        <v>22981</v>
      </c>
      <c r="N47723">
        <v>11290830</v>
      </c>
    </row>
    <row r="47724" spans="1:14">
      <c r="A47724">
        <v>47722</v>
      </c>
      <c r="B47724" s="1">
        <v>202112115683</v>
      </c>
      <c r="C47724" t="s">
        <v>61637</v>
      </c>
      <c r="D47724" t="s">
        <v>153192</v>
      </c>
      <c r="E47724" t="s">
        <v>153193</v>
      </c>
      <c r="F47724" t="s">
        <v>20</v>
      </c>
      <c r="G47724" t="s">
        <v>2091</v>
      </c>
      <c r="H47724" t="s">
        <v>13680</v>
      </c>
      <c r="I47724" t="s">
        <v>15</v>
      </c>
      <c r="J47724">
        <v>1</v>
      </c>
      <c r="K47724" t="s">
        <v>205</v>
      </c>
      <c r="L47724" t="s">
        <v>206</v>
      </c>
      <c r="M47724" t="s">
        <v>22115</v>
      </c>
      <c r="N47724">
        <v>1073038</v>
      </c>
    </row>
    <row r="47725" spans="1:14">
      <c r="A47725">
        <v>47723</v>
      </c>
      <c r="B47725" s="1">
        <v>202112115856</v>
      </c>
      <c r="C47725" t="s">
        <v>61638</v>
      </c>
      <c r="D47725" t="s">
        <v>153194</v>
      </c>
      <c r="E47725" t="s">
        <v>153195</v>
      </c>
      <c r="F47725" t="s">
        <v>155</v>
      </c>
      <c r="G47725" t="s">
        <v>64</v>
      </c>
      <c r="H47725" t="s">
        <v>47243</v>
      </c>
      <c r="I47725" t="s">
        <v>7790</v>
      </c>
      <c r="J47725">
        <v>3</v>
      </c>
      <c r="K47725" t="s">
        <v>64</v>
      </c>
      <c r="L47725" t="s">
        <v>691</v>
      </c>
      <c r="M47725" t="s">
        <v>13111</v>
      </c>
      <c r="N47725">
        <v>1075039</v>
      </c>
    </row>
    <row r="47726" spans="1:14">
      <c r="A47726">
        <v>47724</v>
      </c>
      <c r="B47726" s="1">
        <v>202112115866</v>
      </c>
      <c r="C47726" t="s">
        <v>61639</v>
      </c>
      <c r="D47726" t="s">
        <v>153196</v>
      </c>
      <c r="E47726" t="s">
        <v>153197</v>
      </c>
      <c r="F47726" t="s">
        <v>28</v>
      </c>
      <c r="G47726" t="s">
        <v>56</v>
      </c>
      <c r="H47726" t="s">
        <v>60934</v>
      </c>
      <c r="I47726" t="s">
        <v>12691</v>
      </c>
      <c r="J47726">
        <v>3</v>
      </c>
      <c r="K47726" t="s">
        <v>56</v>
      </c>
      <c r="L47726" t="s">
        <v>1067</v>
      </c>
      <c r="M47726" t="s">
        <v>10784</v>
      </c>
      <c r="N47726">
        <v>1093039</v>
      </c>
    </row>
    <row r="47727" spans="1:14">
      <c r="A47727">
        <v>47725</v>
      </c>
      <c r="B47727" s="1">
        <v>202112115906</v>
      </c>
      <c r="C47727" t="s">
        <v>61640</v>
      </c>
      <c r="D47727" t="s">
        <v>153198</v>
      </c>
      <c r="E47727" t="s">
        <v>153199</v>
      </c>
      <c r="F47727" t="s">
        <v>28</v>
      </c>
      <c r="G47727" t="s">
        <v>3344</v>
      </c>
      <c r="H47727" t="s">
        <v>60523</v>
      </c>
      <c r="I47727" t="s">
        <v>7790</v>
      </c>
      <c r="J47727">
        <v>3</v>
      </c>
      <c r="K47727" t="s">
        <v>215</v>
      </c>
      <c r="L47727" t="s">
        <v>3810</v>
      </c>
      <c r="M47727" t="s">
        <v>3810</v>
      </c>
      <c r="N47727">
        <v>10390366</v>
      </c>
    </row>
    <row r="47728" spans="1:14">
      <c r="A47728">
        <v>47726</v>
      </c>
      <c r="B47728" s="1">
        <v>202112116005</v>
      </c>
      <c r="C47728" t="s">
        <v>61641</v>
      </c>
      <c r="D47728" t="s">
        <v>153200</v>
      </c>
      <c r="E47728" t="s">
        <v>153201</v>
      </c>
      <c r="F47728" t="s">
        <v>297</v>
      </c>
      <c r="G47728" t="s">
        <v>480</v>
      </c>
      <c r="H47728" t="s">
        <v>3045</v>
      </c>
      <c r="I47728" t="s">
        <v>816</v>
      </c>
      <c r="J47728">
        <v>3</v>
      </c>
      <c r="K47728" t="s">
        <v>326</v>
      </c>
      <c r="L47728" t="s">
        <v>2336</v>
      </c>
      <c r="M47728" t="s">
        <v>19377</v>
      </c>
      <c r="N47728">
        <v>1158007</v>
      </c>
    </row>
    <row r="47729" spans="1:14">
      <c r="A47729">
        <v>47727</v>
      </c>
      <c r="B47729" s="1">
        <v>202112116022</v>
      </c>
      <c r="C47729" t="s">
        <v>61642</v>
      </c>
      <c r="D47729" t="s">
        <v>153202</v>
      </c>
      <c r="E47729" t="s">
        <v>153203</v>
      </c>
      <c r="F47729" t="s">
        <v>28</v>
      </c>
      <c r="G47729" t="s">
        <v>4523</v>
      </c>
      <c r="H47729" t="s">
        <v>60831</v>
      </c>
      <c r="I47729" t="s">
        <v>6388</v>
      </c>
      <c r="J47729">
        <v>3</v>
      </c>
      <c r="K47729" t="s">
        <v>78</v>
      </c>
      <c r="L47729" t="s">
        <v>79</v>
      </c>
      <c r="M47729" t="s">
        <v>61643</v>
      </c>
      <c r="N47729">
        <v>1086034</v>
      </c>
    </row>
    <row r="47730" spans="1:14">
      <c r="A47730">
        <v>47728</v>
      </c>
      <c r="B47730" s="1">
        <v>202112116032</v>
      </c>
      <c r="C47730" t="s">
        <v>61644</v>
      </c>
      <c r="D47730" t="s">
        <v>72036</v>
      </c>
      <c r="E47730" t="s">
        <v>153204</v>
      </c>
      <c r="F47730" t="s">
        <v>201</v>
      </c>
      <c r="G47730" t="s">
        <v>1457</v>
      </c>
      <c r="H47730" t="s">
        <v>61645</v>
      </c>
      <c r="I47730" t="s">
        <v>4366</v>
      </c>
      <c r="J47730">
        <v>3</v>
      </c>
      <c r="K47730" t="s">
        <v>522</v>
      </c>
      <c r="L47730" t="s">
        <v>858</v>
      </c>
      <c r="M47730" t="s">
        <v>4696</v>
      </c>
      <c r="N47730">
        <v>10790870</v>
      </c>
    </row>
    <row r="47731" spans="1:14">
      <c r="A47731">
        <v>47729</v>
      </c>
      <c r="B47731" s="1">
        <v>202112116047</v>
      </c>
      <c r="C47731" t="s">
        <v>61646</v>
      </c>
      <c r="D47731" t="s">
        <v>103236</v>
      </c>
      <c r="E47731" t="s">
        <v>153205</v>
      </c>
      <c r="F47731" t="s">
        <v>52</v>
      </c>
      <c r="G47731" t="s">
        <v>53</v>
      </c>
      <c r="H47731" t="s">
        <v>61144</v>
      </c>
      <c r="I47731" t="s">
        <v>6388</v>
      </c>
      <c r="J47731">
        <v>3</v>
      </c>
      <c r="K47731" t="s">
        <v>78</v>
      </c>
      <c r="L47731" t="s">
        <v>79</v>
      </c>
      <c r="M47731" t="s">
        <v>17905</v>
      </c>
      <c r="N47731">
        <v>1086133</v>
      </c>
    </row>
    <row r="47732" spans="1:14">
      <c r="A47732">
        <v>47730</v>
      </c>
      <c r="B47732" s="1">
        <v>202112116063</v>
      </c>
      <c r="C47732" t="s">
        <v>61647</v>
      </c>
      <c r="D47732" t="s">
        <v>153206</v>
      </c>
      <c r="E47732" t="s">
        <v>123020</v>
      </c>
      <c r="F47732" t="s">
        <v>201</v>
      </c>
      <c r="G47732" t="s">
        <v>2049</v>
      </c>
      <c r="H47732" t="s">
        <v>61569</v>
      </c>
      <c r="I47732" t="s">
        <v>12691</v>
      </c>
      <c r="J47732">
        <v>3</v>
      </c>
      <c r="K47732" t="s">
        <v>301</v>
      </c>
      <c r="L47732" t="s">
        <v>552</v>
      </c>
      <c r="M47732" t="s">
        <v>4228</v>
      </c>
      <c r="N47732">
        <v>1002012</v>
      </c>
    </row>
    <row r="47733" spans="1:14">
      <c r="A47733">
        <v>47731</v>
      </c>
      <c r="B47733" s="1">
        <v>202112116067</v>
      </c>
      <c r="C47733" t="s">
        <v>61648</v>
      </c>
      <c r="D47733" t="s">
        <v>153207</v>
      </c>
      <c r="E47733" t="s">
        <v>153208</v>
      </c>
      <c r="F47733" t="s">
        <v>28</v>
      </c>
      <c r="G47733" t="s">
        <v>3344</v>
      </c>
      <c r="H47733" t="s">
        <v>61512</v>
      </c>
      <c r="I47733" t="s">
        <v>4366</v>
      </c>
      <c r="J47733">
        <v>3</v>
      </c>
      <c r="K47733" t="s">
        <v>78</v>
      </c>
      <c r="L47733" t="s">
        <v>79</v>
      </c>
      <c r="M47733" t="s">
        <v>13159</v>
      </c>
      <c r="N47733">
        <v>1086020</v>
      </c>
    </row>
    <row r="47734" spans="1:14">
      <c r="A47734">
        <v>47732</v>
      </c>
      <c r="B47734" s="1">
        <v>202112116104</v>
      </c>
      <c r="C47734" t="s">
        <v>61649</v>
      </c>
      <c r="D47734" t="s">
        <v>153209</v>
      </c>
      <c r="E47734" t="s">
        <v>153210</v>
      </c>
      <c r="F47734" t="s">
        <v>68</v>
      </c>
      <c r="G47734" t="s">
        <v>810</v>
      </c>
      <c r="H47734" t="s">
        <v>61395</v>
      </c>
      <c r="I47734" t="s">
        <v>4366</v>
      </c>
      <c r="J47734">
        <v>3</v>
      </c>
      <c r="K47734" t="s">
        <v>72</v>
      </c>
      <c r="L47734" t="s">
        <v>73</v>
      </c>
      <c r="M47734" t="s">
        <v>187</v>
      </c>
      <c r="N47734">
        <v>1013080</v>
      </c>
    </row>
    <row r="47735" spans="1:14">
      <c r="A47735">
        <v>47733</v>
      </c>
      <c r="B47735" s="1">
        <v>202112116113</v>
      </c>
      <c r="C47735" t="s">
        <v>61650</v>
      </c>
      <c r="D47735" t="s">
        <v>105000</v>
      </c>
      <c r="E47735" t="s">
        <v>153211</v>
      </c>
      <c r="F47735" t="s">
        <v>201</v>
      </c>
      <c r="G47735" t="s">
        <v>240</v>
      </c>
      <c r="H47735" t="s">
        <v>56409</v>
      </c>
      <c r="I47735" t="s">
        <v>12691</v>
      </c>
      <c r="J47735">
        <v>3</v>
      </c>
      <c r="K47735" t="s">
        <v>240</v>
      </c>
      <c r="L47735" t="s">
        <v>674</v>
      </c>
      <c r="M47735" t="s">
        <v>3319</v>
      </c>
      <c r="N47735">
        <v>1021145</v>
      </c>
    </row>
    <row r="47736" spans="1:14">
      <c r="A47736">
        <v>47734</v>
      </c>
      <c r="B47736" s="1">
        <v>202112116153</v>
      </c>
      <c r="C47736" t="s">
        <v>61651</v>
      </c>
      <c r="D47736" t="s">
        <v>153212</v>
      </c>
      <c r="E47736" t="s">
        <v>153213</v>
      </c>
      <c r="F47736" t="s">
        <v>52</v>
      </c>
      <c r="G47736" t="s">
        <v>287</v>
      </c>
      <c r="H47736" t="s">
        <v>13215</v>
      </c>
      <c r="I47736" t="s">
        <v>6388</v>
      </c>
      <c r="J47736">
        <v>3</v>
      </c>
      <c r="K47736" t="s">
        <v>56</v>
      </c>
      <c r="L47736" t="s">
        <v>476</v>
      </c>
      <c r="M47736" t="s">
        <v>31290</v>
      </c>
      <c r="N47736">
        <v>10290011</v>
      </c>
    </row>
    <row r="47737" spans="1:14">
      <c r="A47737">
        <v>47735</v>
      </c>
      <c r="B47737" s="1">
        <v>202112116163</v>
      </c>
      <c r="C47737" t="s">
        <v>61652</v>
      </c>
      <c r="D47737" t="s">
        <v>153214</v>
      </c>
      <c r="E47737" t="s">
        <v>101818</v>
      </c>
      <c r="F47737" t="s">
        <v>60</v>
      </c>
      <c r="G47737" t="s">
        <v>789</v>
      </c>
      <c r="H47737" t="s">
        <v>61371</v>
      </c>
      <c r="I47737" t="s">
        <v>52422</v>
      </c>
      <c r="J47737">
        <v>3</v>
      </c>
      <c r="K47737" t="s">
        <v>102</v>
      </c>
      <c r="L47737" t="s">
        <v>1983</v>
      </c>
      <c r="M47737" t="s">
        <v>10237</v>
      </c>
      <c r="N47737">
        <v>10491145</v>
      </c>
    </row>
    <row r="47738" spans="1:14">
      <c r="A47738">
        <v>47736</v>
      </c>
      <c r="B47738" s="1">
        <v>202112116260</v>
      </c>
      <c r="C47738" t="s">
        <v>61653</v>
      </c>
      <c r="D47738" t="s">
        <v>153215</v>
      </c>
      <c r="E47738" t="s">
        <v>73059</v>
      </c>
      <c r="F47738" t="s">
        <v>28</v>
      </c>
      <c r="G47738" t="s">
        <v>56</v>
      </c>
      <c r="H47738" t="s">
        <v>5800</v>
      </c>
      <c r="I47738" t="s">
        <v>101</v>
      </c>
      <c r="J47738">
        <v>3</v>
      </c>
      <c r="K47738" t="s">
        <v>24</v>
      </c>
      <c r="L47738" t="s">
        <v>938</v>
      </c>
      <c r="M47738" t="s">
        <v>21704</v>
      </c>
      <c r="N47738">
        <v>10290521</v>
      </c>
    </row>
    <row r="47739" spans="1:14">
      <c r="A47739">
        <v>47737</v>
      </c>
      <c r="B47739" s="1">
        <v>202112116335</v>
      </c>
      <c r="C47739" t="s">
        <v>61654</v>
      </c>
      <c r="D47739" t="s">
        <v>124229</v>
      </c>
      <c r="E47739" t="s">
        <v>153216</v>
      </c>
      <c r="F47739" t="s">
        <v>201</v>
      </c>
      <c r="G47739" t="s">
        <v>4800</v>
      </c>
      <c r="H47739" t="s">
        <v>61525</v>
      </c>
      <c r="I47739" t="s">
        <v>6388</v>
      </c>
      <c r="J47739">
        <v>3</v>
      </c>
      <c r="K47739" t="s">
        <v>240</v>
      </c>
      <c r="L47739" t="s">
        <v>3551</v>
      </c>
      <c r="M47739" t="s">
        <v>6993</v>
      </c>
      <c r="N47739">
        <v>10790737</v>
      </c>
    </row>
    <row r="47740" spans="1:14">
      <c r="A47740">
        <v>47738</v>
      </c>
      <c r="B47740" s="1">
        <v>202112116342</v>
      </c>
      <c r="C47740" t="s">
        <v>61655</v>
      </c>
      <c r="D47740" t="s">
        <v>153217</v>
      </c>
      <c r="E47740" t="s">
        <v>153218</v>
      </c>
      <c r="F47740" t="s">
        <v>52</v>
      </c>
      <c r="G47740" t="s">
        <v>53</v>
      </c>
      <c r="H47740" t="s">
        <v>16166</v>
      </c>
      <c r="I47740" t="s">
        <v>1436</v>
      </c>
      <c r="J47740">
        <v>1</v>
      </c>
      <c r="K47740" t="s">
        <v>197</v>
      </c>
      <c r="L47740" t="s">
        <v>1807</v>
      </c>
      <c r="M47740" t="s">
        <v>6236</v>
      </c>
      <c r="N47740">
        <v>10190149</v>
      </c>
    </row>
    <row r="47741" spans="1:14">
      <c r="A47741">
        <v>47739</v>
      </c>
      <c r="B47741" s="1">
        <v>202112116348</v>
      </c>
      <c r="C47741" t="s">
        <v>61656</v>
      </c>
      <c r="D47741" t="s">
        <v>153219</v>
      </c>
      <c r="E47741" t="s">
        <v>153220</v>
      </c>
      <c r="F47741" t="s">
        <v>131</v>
      </c>
      <c r="G47741" t="s">
        <v>1017</v>
      </c>
      <c r="H47741" t="s">
        <v>61264</v>
      </c>
      <c r="I47741" t="s">
        <v>50632</v>
      </c>
      <c r="J47741">
        <v>3</v>
      </c>
      <c r="K47741" t="s">
        <v>91</v>
      </c>
      <c r="L47741" t="s">
        <v>1273</v>
      </c>
      <c r="M47741" t="s">
        <v>13699</v>
      </c>
      <c r="N47741">
        <v>10890085</v>
      </c>
    </row>
    <row r="47742" spans="1:14">
      <c r="A47742">
        <v>47740</v>
      </c>
      <c r="B47742" s="1">
        <v>202112116359</v>
      </c>
      <c r="C47742" t="s">
        <v>61657</v>
      </c>
      <c r="D47742" t="s">
        <v>153221</v>
      </c>
      <c r="E47742" t="s">
        <v>153222</v>
      </c>
      <c r="F47742" t="s">
        <v>87</v>
      </c>
      <c r="G47742" t="s">
        <v>243</v>
      </c>
      <c r="H47742" t="s">
        <v>3047</v>
      </c>
      <c r="I47742" t="s">
        <v>231</v>
      </c>
      <c r="J47742">
        <v>1</v>
      </c>
      <c r="K47742" t="s">
        <v>91</v>
      </c>
      <c r="L47742" t="s">
        <v>2597</v>
      </c>
      <c r="M47742" t="s">
        <v>15433</v>
      </c>
      <c r="N47742">
        <v>10990243</v>
      </c>
    </row>
    <row r="47743" spans="1:14">
      <c r="A47743">
        <v>47741</v>
      </c>
      <c r="B47743" s="1">
        <v>202112116362</v>
      </c>
      <c r="C47743" t="s">
        <v>61658</v>
      </c>
      <c r="D47743" t="s">
        <v>153223</v>
      </c>
      <c r="E47743" t="s">
        <v>153224</v>
      </c>
      <c r="F47743" t="s">
        <v>131</v>
      </c>
      <c r="G47743" t="s">
        <v>431</v>
      </c>
      <c r="H47743" t="s">
        <v>1895</v>
      </c>
      <c r="I47743" t="s">
        <v>300</v>
      </c>
      <c r="J47743">
        <v>3</v>
      </c>
      <c r="K47743" t="s">
        <v>433</v>
      </c>
      <c r="L47743" t="s">
        <v>1562</v>
      </c>
      <c r="M47743" t="s">
        <v>61659</v>
      </c>
      <c r="N47743">
        <v>10890629</v>
      </c>
    </row>
    <row r="47744" spans="1:14">
      <c r="A47744">
        <v>47742</v>
      </c>
      <c r="B47744" s="1">
        <v>202112116370</v>
      </c>
      <c r="C47744" t="s">
        <v>61660</v>
      </c>
      <c r="D47744" t="s">
        <v>146093</v>
      </c>
      <c r="E47744" t="s">
        <v>52277</v>
      </c>
      <c r="F47744" t="s">
        <v>60</v>
      </c>
      <c r="G47744" t="s">
        <v>789</v>
      </c>
      <c r="H47744" t="s">
        <v>61371</v>
      </c>
      <c r="I47744" t="s">
        <v>52422</v>
      </c>
      <c r="J47744">
        <v>3</v>
      </c>
      <c r="K47744" t="s">
        <v>102</v>
      </c>
      <c r="L47744" t="s">
        <v>1385</v>
      </c>
      <c r="M47744" t="s">
        <v>15632</v>
      </c>
      <c r="N47744">
        <v>10491171</v>
      </c>
    </row>
    <row r="47745" spans="1:14">
      <c r="A47745">
        <v>47743</v>
      </c>
      <c r="B47745" s="1">
        <v>202112116420</v>
      </c>
      <c r="C47745" t="s">
        <v>61661</v>
      </c>
      <c r="D47745" t="s">
        <v>97445</v>
      </c>
      <c r="E47745" t="s">
        <v>118754</v>
      </c>
      <c r="F47745" t="s">
        <v>297</v>
      </c>
      <c r="G47745" t="s">
        <v>5429</v>
      </c>
      <c r="H47745" t="s">
        <v>60172</v>
      </c>
      <c r="I47745" t="s">
        <v>4366</v>
      </c>
      <c r="J47745">
        <v>3</v>
      </c>
      <c r="K47745" t="s">
        <v>301</v>
      </c>
      <c r="L47745" t="s">
        <v>531</v>
      </c>
      <c r="M47745" t="s">
        <v>12537</v>
      </c>
      <c r="N47745">
        <v>1004035</v>
      </c>
    </row>
    <row r="47746" spans="1:14">
      <c r="A47746">
        <v>47744</v>
      </c>
      <c r="B47746" s="1">
        <v>202112116424</v>
      </c>
      <c r="C47746" t="s">
        <v>61662</v>
      </c>
      <c r="D47746" t="s">
        <v>153225</v>
      </c>
      <c r="E47746" t="s">
        <v>153226</v>
      </c>
      <c r="F47746" t="s">
        <v>12</v>
      </c>
      <c r="G47746" t="s">
        <v>1047</v>
      </c>
      <c r="H47746" t="s">
        <v>1048</v>
      </c>
      <c r="I47746" t="s">
        <v>225</v>
      </c>
      <c r="J47746">
        <v>3</v>
      </c>
      <c r="K47746" t="s">
        <v>16</v>
      </c>
      <c r="L47746" t="s">
        <v>146</v>
      </c>
      <c r="M47746" t="s">
        <v>3695</v>
      </c>
      <c r="N47746">
        <v>11390721</v>
      </c>
    </row>
    <row r="47747" spans="1:14">
      <c r="A47747">
        <v>47745</v>
      </c>
      <c r="B47747" s="1">
        <v>202112116507</v>
      </c>
      <c r="C47747" t="s">
        <v>61663</v>
      </c>
      <c r="D47747" t="s">
        <v>153227</v>
      </c>
      <c r="E47747" t="s">
        <v>153228</v>
      </c>
      <c r="F47747" t="s">
        <v>52</v>
      </c>
      <c r="G47747" t="s">
        <v>287</v>
      </c>
      <c r="H47747" t="s">
        <v>13215</v>
      </c>
      <c r="I47747" t="s">
        <v>6388</v>
      </c>
      <c r="J47747">
        <v>3</v>
      </c>
      <c r="K47747" t="s">
        <v>78</v>
      </c>
      <c r="L47747" t="s">
        <v>79</v>
      </c>
      <c r="M47747" t="s">
        <v>1820</v>
      </c>
      <c r="N47747">
        <v>1086148</v>
      </c>
    </row>
    <row r="47748" spans="1:14">
      <c r="A47748">
        <v>47746</v>
      </c>
      <c r="B47748" s="1">
        <v>202112116512</v>
      </c>
      <c r="C47748" t="s">
        <v>61664</v>
      </c>
      <c r="D47748" t="s">
        <v>153229</v>
      </c>
      <c r="E47748" t="s">
        <v>153230</v>
      </c>
      <c r="F47748" t="s">
        <v>87</v>
      </c>
      <c r="G47748" t="s">
        <v>243</v>
      </c>
      <c r="H47748" t="s">
        <v>1019</v>
      </c>
      <c r="I47748" t="s">
        <v>1334</v>
      </c>
      <c r="J47748">
        <v>3</v>
      </c>
      <c r="K47748" t="s">
        <v>91</v>
      </c>
      <c r="L47748" t="s">
        <v>2814</v>
      </c>
      <c r="M47748" t="s">
        <v>23494</v>
      </c>
      <c r="N47748">
        <v>1030023</v>
      </c>
    </row>
    <row r="47749" spans="1:14">
      <c r="A47749">
        <v>47747</v>
      </c>
      <c r="B47749" s="1">
        <v>202112116540</v>
      </c>
      <c r="C47749" t="s">
        <v>61665</v>
      </c>
      <c r="D47749" t="s">
        <v>153231</v>
      </c>
      <c r="E47749" t="s">
        <v>153232</v>
      </c>
      <c r="F47749" t="s">
        <v>28</v>
      </c>
      <c r="G47749" t="s">
        <v>3344</v>
      </c>
      <c r="H47749" t="s">
        <v>3345</v>
      </c>
      <c r="I47749" t="s">
        <v>387</v>
      </c>
      <c r="J47749">
        <v>4</v>
      </c>
      <c r="K47749" t="s">
        <v>56</v>
      </c>
      <c r="L47749" t="s">
        <v>6206</v>
      </c>
      <c r="M47749" t="s">
        <v>25289</v>
      </c>
      <c r="N47749">
        <v>10290172</v>
      </c>
    </row>
    <row r="47750" spans="1:14">
      <c r="A47750">
        <v>47748</v>
      </c>
      <c r="B47750" s="1">
        <v>202112116595</v>
      </c>
      <c r="C47750" t="s">
        <v>4864</v>
      </c>
      <c r="D47750" t="s">
        <v>153233</v>
      </c>
      <c r="E47750" t="s">
        <v>153234</v>
      </c>
      <c r="F47750" t="s">
        <v>297</v>
      </c>
      <c r="G47750" t="s">
        <v>5429</v>
      </c>
      <c r="H47750" t="s">
        <v>60172</v>
      </c>
      <c r="I47750" t="s">
        <v>12691</v>
      </c>
      <c r="J47750">
        <v>3</v>
      </c>
      <c r="K47750" t="s">
        <v>326</v>
      </c>
      <c r="L47750" t="s">
        <v>601</v>
      </c>
      <c r="M47750" t="s">
        <v>399</v>
      </c>
      <c r="N47750">
        <v>1001003</v>
      </c>
    </row>
    <row r="47751" spans="1:14">
      <c r="A47751">
        <v>47749</v>
      </c>
      <c r="B47751" s="1">
        <v>202112116614</v>
      </c>
      <c r="C47751" t="s">
        <v>61666</v>
      </c>
      <c r="D47751" t="s">
        <v>153235</v>
      </c>
      <c r="E47751" t="s">
        <v>153236</v>
      </c>
      <c r="F47751" t="s">
        <v>52</v>
      </c>
      <c r="G47751" t="s">
        <v>2468</v>
      </c>
      <c r="H47751" t="s">
        <v>54816</v>
      </c>
      <c r="I47751" t="s">
        <v>4366</v>
      </c>
      <c r="J47751">
        <v>3</v>
      </c>
      <c r="K47751" t="s">
        <v>215</v>
      </c>
      <c r="L47751" t="s">
        <v>215</v>
      </c>
      <c r="M47751" t="s">
        <v>5255</v>
      </c>
      <c r="N47751">
        <v>10390218</v>
      </c>
    </row>
    <row r="47752" spans="1:14">
      <c r="A47752">
        <v>47750</v>
      </c>
      <c r="B47752" s="1">
        <v>202112116631</v>
      </c>
      <c r="C47752" t="s">
        <v>61667</v>
      </c>
      <c r="D47752" t="s">
        <v>153237</v>
      </c>
      <c r="E47752" t="s">
        <v>153238</v>
      </c>
      <c r="F47752" t="s">
        <v>28</v>
      </c>
      <c r="G47752" t="s">
        <v>56</v>
      </c>
      <c r="H47752" t="s">
        <v>60934</v>
      </c>
      <c r="I47752" t="s">
        <v>12691</v>
      </c>
      <c r="J47752">
        <v>3</v>
      </c>
      <c r="K47752" t="s">
        <v>56</v>
      </c>
      <c r="L47752" t="s">
        <v>1067</v>
      </c>
      <c r="M47752" t="s">
        <v>21221</v>
      </c>
      <c r="N47752">
        <v>1093024</v>
      </c>
    </row>
    <row r="47753" spans="1:14">
      <c r="A47753">
        <v>47751</v>
      </c>
      <c r="B47753" s="1">
        <v>202112116637</v>
      </c>
      <c r="C47753" t="s">
        <v>61668</v>
      </c>
      <c r="D47753" t="s">
        <v>153239</v>
      </c>
      <c r="E47753" t="s">
        <v>153240</v>
      </c>
      <c r="F47753" t="s">
        <v>123</v>
      </c>
      <c r="G47753" t="s">
        <v>2095</v>
      </c>
      <c r="H47753" t="s">
        <v>28900</v>
      </c>
      <c r="I47753" t="s">
        <v>12691</v>
      </c>
      <c r="J47753">
        <v>3</v>
      </c>
      <c r="K47753" t="s">
        <v>245</v>
      </c>
      <c r="L47753" t="s">
        <v>3298</v>
      </c>
      <c r="M47753" t="s">
        <v>61669</v>
      </c>
      <c r="N47753">
        <v>11090896</v>
      </c>
    </row>
    <row r="47754" spans="1:14">
      <c r="A47754">
        <v>47752</v>
      </c>
      <c r="B47754" s="1">
        <v>202112116653</v>
      </c>
      <c r="C47754" t="s">
        <v>61670</v>
      </c>
      <c r="D47754" t="s">
        <v>113718</v>
      </c>
      <c r="E47754" t="s">
        <v>153241</v>
      </c>
      <c r="F47754" t="s">
        <v>12</v>
      </c>
      <c r="G47754" t="s">
        <v>16</v>
      </c>
      <c r="H47754" t="s">
        <v>18340</v>
      </c>
      <c r="I47754" t="s">
        <v>61277</v>
      </c>
      <c r="J47754">
        <v>3</v>
      </c>
      <c r="K47754" t="s">
        <v>16</v>
      </c>
      <c r="L47754" t="s">
        <v>1270</v>
      </c>
      <c r="M47754" t="s">
        <v>2631</v>
      </c>
      <c r="N47754">
        <v>11390635</v>
      </c>
    </row>
    <row r="47755" spans="1:14">
      <c r="A47755">
        <v>47753</v>
      </c>
      <c r="B47755" s="1">
        <v>202112116655</v>
      </c>
      <c r="C47755" t="s">
        <v>61671</v>
      </c>
      <c r="D47755" t="s">
        <v>153242</v>
      </c>
      <c r="E47755" t="s">
        <v>153243</v>
      </c>
      <c r="F47755" t="s">
        <v>20</v>
      </c>
      <c r="G47755" t="s">
        <v>534</v>
      </c>
      <c r="H47755" t="s">
        <v>49422</v>
      </c>
      <c r="I47755" t="s">
        <v>6388</v>
      </c>
      <c r="J47755">
        <v>3</v>
      </c>
      <c r="K47755" t="s">
        <v>64</v>
      </c>
      <c r="L47755" t="s">
        <v>1187</v>
      </c>
      <c r="M47755" t="s">
        <v>13392</v>
      </c>
      <c r="N47755">
        <v>10590925</v>
      </c>
    </row>
    <row r="47756" spans="1:14">
      <c r="A47756">
        <v>47754</v>
      </c>
      <c r="B47756" s="1">
        <v>202112116682</v>
      </c>
      <c r="C47756" t="s">
        <v>61672</v>
      </c>
      <c r="D47756" t="s">
        <v>153244</v>
      </c>
      <c r="E47756" t="s">
        <v>153245</v>
      </c>
      <c r="F47756" t="s">
        <v>20</v>
      </c>
      <c r="G47756" t="s">
        <v>5200</v>
      </c>
      <c r="H47756" t="s">
        <v>61521</v>
      </c>
      <c r="I47756" t="s">
        <v>6388</v>
      </c>
      <c r="J47756">
        <v>3</v>
      </c>
      <c r="K47756" t="s">
        <v>205</v>
      </c>
      <c r="L47756" t="s">
        <v>206</v>
      </c>
      <c r="M47756" t="s">
        <v>16033</v>
      </c>
      <c r="N47756">
        <v>1073155</v>
      </c>
    </row>
    <row r="47757" spans="1:14">
      <c r="A47757">
        <v>47755</v>
      </c>
      <c r="B47757" s="1">
        <v>202112116683</v>
      </c>
      <c r="C47757" t="s">
        <v>61673</v>
      </c>
      <c r="D47757" t="s">
        <v>105548</v>
      </c>
      <c r="E47757" t="s">
        <v>153246</v>
      </c>
      <c r="F47757" t="s">
        <v>68</v>
      </c>
      <c r="G47757" t="s">
        <v>47933</v>
      </c>
      <c r="H47757" t="s">
        <v>47934</v>
      </c>
      <c r="I47757" t="s">
        <v>6388</v>
      </c>
      <c r="J47757">
        <v>3</v>
      </c>
      <c r="K47757" t="s">
        <v>72</v>
      </c>
      <c r="L47757" t="s">
        <v>2437</v>
      </c>
      <c r="M47757" t="s">
        <v>3931</v>
      </c>
      <c r="N47757">
        <v>11190416</v>
      </c>
    </row>
    <row r="47758" spans="1:14">
      <c r="A47758">
        <v>47756</v>
      </c>
      <c r="B47758" s="1">
        <v>202112116684</v>
      </c>
      <c r="C47758" t="s">
        <v>61674</v>
      </c>
      <c r="D47758" t="s">
        <v>153247</v>
      </c>
      <c r="E47758" t="s">
        <v>153248</v>
      </c>
      <c r="F47758" t="s">
        <v>201</v>
      </c>
      <c r="G47758" t="s">
        <v>308</v>
      </c>
      <c r="H47758" t="s">
        <v>61675</v>
      </c>
      <c r="I47758" t="s">
        <v>4366</v>
      </c>
      <c r="J47758">
        <v>3</v>
      </c>
      <c r="K47758" t="s">
        <v>240</v>
      </c>
      <c r="L47758" t="s">
        <v>674</v>
      </c>
      <c r="M47758" t="s">
        <v>8017</v>
      </c>
      <c r="N47758">
        <v>1021155</v>
      </c>
    </row>
    <row r="47759" spans="1:14">
      <c r="A47759">
        <v>47757</v>
      </c>
      <c r="B47759" s="1">
        <v>202112116695</v>
      </c>
      <c r="C47759" t="s">
        <v>61676</v>
      </c>
      <c r="D47759" t="s">
        <v>153249</v>
      </c>
      <c r="E47759" t="s">
        <v>153250</v>
      </c>
      <c r="F47759" t="s">
        <v>68</v>
      </c>
      <c r="G47759" t="s">
        <v>47933</v>
      </c>
      <c r="H47759" t="s">
        <v>47934</v>
      </c>
      <c r="I47759" t="s">
        <v>6388</v>
      </c>
      <c r="J47759">
        <v>3</v>
      </c>
      <c r="K47759" t="s">
        <v>72</v>
      </c>
      <c r="L47759" t="s">
        <v>294</v>
      </c>
      <c r="M47759" t="s">
        <v>2777</v>
      </c>
      <c r="N47759">
        <v>1014030</v>
      </c>
    </row>
    <row r="47760" spans="1:14">
      <c r="A47760">
        <v>47758</v>
      </c>
      <c r="B47760" s="1">
        <v>202112116729</v>
      </c>
      <c r="C47760" t="s">
        <v>61677</v>
      </c>
      <c r="D47760" t="s">
        <v>153251</v>
      </c>
      <c r="E47760" t="s">
        <v>153252</v>
      </c>
      <c r="F47760" t="s">
        <v>123</v>
      </c>
      <c r="G47760" t="s">
        <v>2095</v>
      </c>
      <c r="H47760" t="s">
        <v>28900</v>
      </c>
      <c r="I47760" t="s">
        <v>4366</v>
      </c>
      <c r="J47760">
        <v>3</v>
      </c>
      <c r="K47760" t="s">
        <v>245</v>
      </c>
      <c r="L47760" t="s">
        <v>2523</v>
      </c>
      <c r="M47760" t="s">
        <v>61678</v>
      </c>
      <c r="N47760">
        <v>1012087</v>
      </c>
    </row>
    <row r="47761" spans="1:14">
      <c r="A47761">
        <v>47759</v>
      </c>
      <c r="B47761" s="1">
        <v>202112116865</v>
      </c>
      <c r="C47761" t="s">
        <v>61679</v>
      </c>
      <c r="D47761" t="s">
        <v>96890</v>
      </c>
      <c r="E47761" t="s">
        <v>96891</v>
      </c>
      <c r="F47761" t="s">
        <v>40</v>
      </c>
      <c r="G47761" t="s">
        <v>1463</v>
      </c>
      <c r="H47761" t="s">
        <v>61435</v>
      </c>
      <c r="I47761" t="s">
        <v>12691</v>
      </c>
      <c r="J47761">
        <v>3</v>
      </c>
      <c r="K47761" t="s">
        <v>197</v>
      </c>
      <c r="L47761" t="s">
        <v>6676</v>
      </c>
      <c r="M47761" t="s">
        <v>24139</v>
      </c>
      <c r="N47761">
        <v>10190295</v>
      </c>
    </row>
    <row r="47762" spans="1:14">
      <c r="A47762">
        <v>47760</v>
      </c>
      <c r="B47762" s="1">
        <v>202112116892</v>
      </c>
      <c r="C47762" t="s">
        <v>61680</v>
      </c>
      <c r="D47762" t="s">
        <v>153253</v>
      </c>
      <c r="E47762" t="s">
        <v>153254</v>
      </c>
      <c r="F47762" t="s">
        <v>297</v>
      </c>
      <c r="G47762" t="s">
        <v>480</v>
      </c>
      <c r="H47762" t="s">
        <v>5000</v>
      </c>
      <c r="I47762" t="s">
        <v>12842</v>
      </c>
      <c r="J47762">
        <v>3</v>
      </c>
      <c r="K47762" t="s">
        <v>301</v>
      </c>
      <c r="L47762" t="s">
        <v>645</v>
      </c>
      <c r="M47762" t="s">
        <v>10434</v>
      </c>
      <c r="N47762">
        <v>11290043</v>
      </c>
    </row>
    <row r="47763" spans="1:14">
      <c r="A47763">
        <v>47761</v>
      </c>
      <c r="B47763" s="1">
        <v>202112116896</v>
      </c>
      <c r="C47763" t="s">
        <v>61681</v>
      </c>
      <c r="D47763" t="s">
        <v>153255</v>
      </c>
      <c r="E47763" t="s">
        <v>153256</v>
      </c>
      <c r="F47763" t="s">
        <v>52</v>
      </c>
      <c r="G47763" t="s">
        <v>2468</v>
      </c>
      <c r="H47763" t="s">
        <v>54816</v>
      </c>
      <c r="I47763" t="s">
        <v>4366</v>
      </c>
      <c r="J47763">
        <v>3</v>
      </c>
      <c r="K47763" t="s">
        <v>78</v>
      </c>
      <c r="L47763" t="s">
        <v>79</v>
      </c>
      <c r="M47763" t="s">
        <v>276</v>
      </c>
      <c r="N47763">
        <v>1086388</v>
      </c>
    </row>
    <row r="47764" spans="1:14">
      <c r="A47764">
        <v>47762</v>
      </c>
      <c r="B47764" s="1">
        <v>202112116926</v>
      </c>
      <c r="C47764" t="s">
        <v>61682</v>
      </c>
      <c r="D47764" t="s">
        <v>153257</v>
      </c>
      <c r="E47764" t="s">
        <v>153258</v>
      </c>
      <c r="F47764" t="s">
        <v>123</v>
      </c>
      <c r="G47764" t="s">
        <v>2095</v>
      </c>
      <c r="H47764" t="s">
        <v>28900</v>
      </c>
      <c r="I47764" t="s">
        <v>7790</v>
      </c>
      <c r="J47764">
        <v>3</v>
      </c>
      <c r="K47764" t="s">
        <v>245</v>
      </c>
      <c r="L47764" t="s">
        <v>246</v>
      </c>
      <c r="M47764" t="s">
        <v>5151</v>
      </c>
      <c r="N47764">
        <v>1153012</v>
      </c>
    </row>
    <row r="47765" spans="1:14">
      <c r="A47765">
        <v>47763</v>
      </c>
      <c r="B47765" s="1">
        <v>202112116948</v>
      </c>
      <c r="C47765" t="s">
        <v>61683</v>
      </c>
      <c r="D47765" t="s">
        <v>153259</v>
      </c>
      <c r="E47765" t="s">
        <v>153260</v>
      </c>
      <c r="F47765" t="s">
        <v>52</v>
      </c>
      <c r="G47765" t="s">
        <v>2568</v>
      </c>
      <c r="H47765" t="s">
        <v>61567</v>
      </c>
      <c r="I47765" t="s">
        <v>7790</v>
      </c>
      <c r="J47765">
        <v>3</v>
      </c>
      <c r="K47765" t="s">
        <v>215</v>
      </c>
      <c r="L47765" t="s">
        <v>2568</v>
      </c>
      <c r="M47765" t="s">
        <v>22205</v>
      </c>
      <c r="N47765">
        <v>10390140</v>
      </c>
    </row>
    <row r="47766" spans="1:14">
      <c r="A47766">
        <v>47764</v>
      </c>
      <c r="B47766" s="1">
        <v>202112117070</v>
      </c>
      <c r="C47766" t="s">
        <v>61684</v>
      </c>
      <c r="D47766" t="s">
        <v>153261</v>
      </c>
      <c r="E47766" t="s">
        <v>72284</v>
      </c>
      <c r="F47766" t="s">
        <v>52</v>
      </c>
      <c r="G47766" t="s">
        <v>1417</v>
      </c>
      <c r="H47766" t="s">
        <v>1708</v>
      </c>
      <c r="I47766" t="s">
        <v>340</v>
      </c>
      <c r="J47766">
        <v>1</v>
      </c>
      <c r="K47766" t="s">
        <v>56</v>
      </c>
      <c r="L47766" t="s">
        <v>6206</v>
      </c>
      <c r="M47766" t="s">
        <v>21950</v>
      </c>
      <c r="N47766">
        <v>10290163</v>
      </c>
    </row>
    <row r="47767" spans="1:14">
      <c r="A47767">
        <v>47765</v>
      </c>
      <c r="B47767" s="1">
        <v>202112117099</v>
      </c>
      <c r="C47767" t="s">
        <v>61685</v>
      </c>
      <c r="D47767" t="s">
        <v>153262</v>
      </c>
      <c r="E47767" t="s">
        <v>153263</v>
      </c>
      <c r="F47767" t="s">
        <v>28</v>
      </c>
      <c r="G47767" t="s">
        <v>56</v>
      </c>
      <c r="H47767" t="s">
        <v>14951</v>
      </c>
      <c r="I47767" t="s">
        <v>346</v>
      </c>
      <c r="J47767">
        <v>3</v>
      </c>
      <c r="K47767" t="s">
        <v>56</v>
      </c>
      <c r="L47767" t="s">
        <v>1067</v>
      </c>
      <c r="M47767" t="s">
        <v>4153</v>
      </c>
      <c r="N47767">
        <v>1093047</v>
      </c>
    </row>
    <row r="47768" spans="1:14">
      <c r="A47768">
        <v>47766</v>
      </c>
      <c r="B47768" s="1">
        <v>202112117146</v>
      </c>
      <c r="C47768" t="s">
        <v>61686</v>
      </c>
      <c r="D47768" t="s">
        <v>153264</v>
      </c>
      <c r="E47768" t="s">
        <v>153265</v>
      </c>
      <c r="F47768" t="s">
        <v>28</v>
      </c>
      <c r="G47768" t="s">
        <v>940</v>
      </c>
      <c r="H47768" t="s">
        <v>3611</v>
      </c>
      <c r="I47768" t="s">
        <v>101</v>
      </c>
      <c r="J47768">
        <v>3</v>
      </c>
      <c r="K47768" t="s">
        <v>24</v>
      </c>
      <c r="L47768" t="s">
        <v>940</v>
      </c>
      <c r="M47768" t="s">
        <v>16091</v>
      </c>
      <c r="N47768">
        <v>10290536</v>
      </c>
    </row>
    <row r="47769" spans="1:14">
      <c r="A47769">
        <v>47767</v>
      </c>
      <c r="B47769" s="1">
        <v>202112117159</v>
      </c>
      <c r="C47769" t="s">
        <v>61687</v>
      </c>
      <c r="D47769" t="s">
        <v>153266</v>
      </c>
      <c r="E47769" t="s">
        <v>153267</v>
      </c>
      <c r="F47769" t="s">
        <v>297</v>
      </c>
      <c r="G47769" t="s">
        <v>480</v>
      </c>
      <c r="H47769" t="s">
        <v>3045</v>
      </c>
      <c r="I47769" t="s">
        <v>84</v>
      </c>
      <c r="J47769">
        <v>3</v>
      </c>
      <c r="K47769" t="s">
        <v>326</v>
      </c>
      <c r="L47769" t="s">
        <v>1644</v>
      </c>
      <c r="M47769" t="s">
        <v>3209</v>
      </c>
      <c r="N47769">
        <v>11290559</v>
      </c>
    </row>
    <row r="47770" spans="1:14">
      <c r="A47770">
        <v>47768</v>
      </c>
      <c r="B47770" s="1">
        <v>202112117160</v>
      </c>
      <c r="C47770" t="s">
        <v>61688</v>
      </c>
      <c r="D47770" t="s">
        <v>153268</v>
      </c>
      <c r="E47770" t="s">
        <v>153269</v>
      </c>
      <c r="F47770" t="s">
        <v>68</v>
      </c>
      <c r="G47770" t="s">
        <v>94</v>
      </c>
      <c r="H47770" t="s">
        <v>5268</v>
      </c>
      <c r="I47770" t="s">
        <v>231</v>
      </c>
      <c r="J47770">
        <v>1</v>
      </c>
      <c r="K47770" t="s">
        <v>522</v>
      </c>
      <c r="L47770" t="s">
        <v>2863</v>
      </c>
      <c r="M47770" t="s">
        <v>15855</v>
      </c>
      <c r="N47770">
        <v>10790805</v>
      </c>
    </row>
    <row r="47771" spans="1:14">
      <c r="A47771">
        <v>47769</v>
      </c>
      <c r="B47771" s="1">
        <v>202112117280</v>
      </c>
      <c r="C47771" t="s">
        <v>61689</v>
      </c>
      <c r="D47771" t="s">
        <v>153270</v>
      </c>
      <c r="E47771" t="s">
        <v>153271</v>
      </c>
      <c r="F47771" t="s">
        <v>60</v>
      </c>
      <c r="G47771" t="s">
        <v>61</v>
      </c>
      <c r="H47771" t="s">
        <v>6637</v>
      </c>
      <c r="I47771" t="s">
        <v>319</v>
      </c>
      <c r="J47771">
        <v>1</v>
      </c>
      <c r="K47771" t="s">
        <v>614</v>
      </c>
      <c r="L47771" t="s">
        <v>840</v>
      </c>
      <c r="M47771" t="s">
        <v>31514</v>
      </c>
      <c r="N47771">
        <v>10490307</v>
      </c>
    </row>
    <row r="47772" spans="1:14">
      <c r="A47772">
        <v>47770</v>
      </c>
      <c r="B47772" s="1">
        <v>202112117311</v>
      </c>
      <c r="C47772" t="s">
        <v>61690</v>
      </c>
      <c r="D47772" t="s">
        <v>153272</v>
      </c>
      <c r="E47772" t="s">
        <v>153273</v>
      </c>
      <c r="F47772" t="s">
        <v>68</v>
      </c>
      <c r="G47772" t="s">
        <v>2437</v>
      </c>
      <c r="H47772" t="s">
        <v>13785</v>
      </c>
      <c r="I47772" t="s">
        <v>293</v>
      </c>
      <c r="J47772">
        <v>3</v>
      </c>
      <c r="K47772" t="s">
        <v>72</v>
      </c>
      <c r="L47772" t="s">
        <v>398</v>
      </c>
      <c r="M47772" t="s">
        <v>14920</v>
      </c>
      <c r="N47772">
        <v>1165005</v>
      </c>
    </row>
    <row r="47773" spans="1:14">
      <c r="A47773">
        <v>47771</v>
      </c>
      <c r="B47773" s="1">
        <v>202112117344</v>
      </c>
      <c r="C47773" t="s">
        <v>61691</v>
      </c>
      <c r="D47773" t="s">
        <v>94434</v>
      </c>
      <c r="E47773" t="s">
        <v>153274</v>
      </c>
      <c r="F47773" t="s">
        <v>201</v>
      </c>
      <c r="G47773" t="s">
        <v>2049</v>
      </c>
      <c r="H47773" t="s">
        <v>61569</v>
      </c>
      <c r="I47773" t="s">
        <v>12691</v>
      </c>
      <c r="J47773">
        <v>3</v>
      </c>
      <c r="K47773" t="s">
        <v>522</v>
      </c>
      <c r="L47773" t="s">
        <v>596</v>
      </c>
      <c r="M47773" t="s">
        <v>1366</v>
      </c>
      <c r="N47773">
        <v>10790333</v>
      </c>
    </row>
    <row r="47774" spans="1:14">
      <c r="A47774">
        <v>47772</v>
      </c>
      <c r="B47774" s="1">
        <v>202112117378</v>
      </c>
      <c r="C47774" t="s">
        <v>61692</v>
      </c>
      <c r="D47774" t="s">
        <v>153275</v>
      </c>
      <c r="E47774" t="s">
        <v>153276</v>
      </c>
      <c r="F47774" t="s">
        <v>123</v>
      </c>
      <c r="G47774" t="s">
        <v>447</v>
      </c>
      <c r="H47774" t="s">
        <v>8083</v>
      </c>
      <c r="I47774" t="s">
        <v>1203</v>
      </c>
      <c r="J47774">
        <v>3</v>
      </c>
      <c r="K47774" t="s">
        <v>245</v>
      </c>
      <c r="L47774" t="s">
        <v>2523</v>
      </c>
      <c r="M47774" t="s">
        <v>26234</v>
      </c>
      <c r="N47774">
        <v>1012031</v>
      </c>
    </row>
    <row r="47775" spans="1:14">
      <c r="A47775">
        <v>47773</v>
      </c>
      <c r="B47775" s="1">
        <v>202112117403</v>
      </c>
      <c r="C47775" t="s">
        <v>61693</v>
      </c>
      <c r="D47775" t="s">
        <v>153277</v>
      </c>
      <c r="E47775" t="s">
        <v>153278</v>
      </c>
      <c r="F47775" t="s">
        <v>87</v>
      </c>
      <c r="G47775" t="s">
        <v>1521</v>
      </c>
      <c r="H47775" t="s">
        <v>2413</v>
      </c>
      <c r="I47775" t="s">
        <v>346</v>
      </c>
      <c r="J47775">
        <v>3</v>
      </c>
      <c r="K47775" t="s">
        <v>91</v>
      </c>
      <c r="L47775" t="s">
        <v>1523</v>
      </c>
      <c r="M47775" t="s">
        <v>32274</v>
      </c>
      <c r="N47775">
        <v>10990643</v>
      </c>
    </row>
    <row r="47776" spans="1:14">
      <c r="A47776">
        <v>47774</v>
      </c>
      <c r="B47776" s="1">
        <v>202112117411</v>
      </c>
      <c r="C47776" t="s">
        <v>61694</v>
      </c>
      <c r="D47776" t="s">
        <v>153279</v>
      </c>
      <c r="E47776" t="s">
        <v>153280</v>
      </c>
      <c r="F47776" t="s">
        <v>87</v>
      </c>
      <c r="G47776" t="s">
        <v>783</v>
      </c>
      <c r="H47776" t="s">
        <v>58212</v>
      </c>
      <c r="I47776" t="s">
        <v>7790</v>
      </c>
      <c r="J47776">
        <v>3</v>
      </c>
      <c r="K47776" t="s">
        <v>91</v>
      </c>
      <c r="L47776" t="s">
        <v>1595</v>
      </c>
      <c r="M47776" t="s">
        <v>19865</v>
      </c>
      <c r="N47776">
        <v>10990466</v>
      </c>
    </row>
    <row r="47777" spans="1:14">
      <c r="A47777">
        <v>47775</v>
      </c>
      <c r="B47777" s="1">
        <v>202112117436</v>
      </c>
      <c r="C47777" t="s">
        <v>61695</v>
      </c>
      <c r="D47777" t="s">
        <v>153281</v>
      </c>
      <c r="E47777" t="s">
        <v>153282</v>
      </c>
      <c r="F47777" t="s">
        <v>12</v>
      </c>
      <c r="G47777" t="s">
        <v>886</v>
      </c>
      <c r="H47777" t="s">
        <v>1134</v>
      </c>
      <c r="I47777" t="s">
        <v>225</v>
      </c>
      <c r="J47777">
        <v>3</v>
      </c>
      <c r="K47777" t="s">
        <v>48</v>
      </c>
      <c r="L47777" t="s">
        <v>1230</v>
      </c>
      <c r="M47777" t="s">
        <v>17174</v>
      </c>
      <c r="N47777">
        <v>11390859</v>
      </c>
    </row>
    <row r="47778" spans="1:14">
      <c r="A47778">
        <v>47776</v>
      </c>
      <c r="B47778" s="1">
        <v>202112117446</v>
      </c>
      <c r="C47778" t="s">
        <v>61696</v>
      </c>
      <c r="D47778" t="s">
        <v>153283</v>
      </c>
      <c r="E47778" t="s">
        <v>153284</v>
      </c>
      <c r="F47778" t="s">
        <v>12</v>
      </c>
      <c r="G47778" t="s">
        <v>1047</v>
      </c>
      <c r="H47778" t="s">
        <v>1048</v>
      </c>
      <c r="I47778" t="s">
        <v>36</v>
      </c>
      <c r="J47778">
        <v>3</v>
      </c>
      <c r="K47778" t="s">
        <v>16</v>
      </c>
      <c r="L47778" t="s">
        <v>37</v>
      </c>
      <c r="M47778" t="s">
        <v>1711</v>
      </c>
      <c r="N47778">
        <v>1018016</v>
      </c>
    </row>
    <row r="47779" spans="1:14">
      <c r="A47779">
        <v>47777</v>
      </c>
      <c r="B47779" s="1">
        <v>202112117473</v>
      </c>
      <c r="C47779" t="s">
        <v>61697</v>
      </c>
      <c r="D47779" t="s">
        <v>153285</v>
      </c>
      <c r="E47779" t="s">
        <v>153286</v>
      </c>
      <c r="F47779" t="s">
        <v>68</v>
      </c>
      <c r="G47779" t="s">
        <v>94</v>
      </c>
      <c r="H47779" t="s">
        <v>46195</v>
      </c>
      <c r="I47779" t="s">
        <v>52422</v>
      </c>
      <c r="J47779">
        <v>3</v>
      </c>
      <c r="K47779" t="s">
        <v>72</v>
      </c>
      <c r="L47779" t="s">
        <v>294</v>
      </c>
      <c r="M47779" t="s">
        <v>1962</v>
      </c>
      <c r="N47779">
        <v>1014018</v>
      </c>
    </row>
    <row r="47780" spans="1:14">
      <c r="A47780">
        <v>47778</v>
      </c>
      <c r="B47780" s="1">
        <v>202112117483</v>
      </c>
      <c r="C47780" t="s">
        <v>61698</v>
      </c>
      <c r="D47780" t="s">
        <v>153287</v>
      </c>
      <c r="E47780" t="s">
        <v>153288</v>
      </c>
      <c r="F47780" t="s">
        <v>60</v>
      </c>
      <c r="G47780" t="s">
        <v>5418</v>
      </c>
      <c r="H47780" t="s">
        <v>59531</v>
      </c>
      <c r="I47780" t="s">
        <v>6388</v>
      </c>
      <c r="J47780">
        <v>3</v>
      </c>
      <c r="K47780" t="s">
        <v>115</v>
      </c>
      <c r="L47780" t="s">
        <v>3355</v>
      </c>
      <c r="M47780" t="s">
        <v>29703</v>
      </c>
      <c r="N47780">
        <v>1066001</v>
      </c>
    </row>
    <row r="47781" spans="1:14">
      <c r="A47781">
        <v>47779</v>
      </c>
      <c r="B47781" s="1">
        <v>202112117542</v>
      </c>
      <c r="C47781" t="s">
        <v>61699</v>
      </c>
      <c r="D47781" t="s">
        <v>153289</v>
      </c>
      <c r="E47781" t="s">
        <v>125594</v>
      </c>
      <c r="F47781" t="s">
        <v>40</v>
      </c>
      <c r="G47781" t="s">
        <v>197</v>
      </c>
      <c r="H47781" t="s">
        <v>4945</v>
      </c>
      <c r="I47781" t="s">
        <v>346</v>
      </c>
      <c r="J47781">
        <v>3</v>
      </c>
      <c r="K47781" t="s">
        <v>197</v>
      </c>
      <c r="L47781" t="s">
        <v>757</v>
      </c>
      <c r="M47781" t="s">
        <v>7344</v>
      </c>
      <c r="N47781">
        <v>1085022</v>
      </c>
    </row>
    <row r="47782" spans="1:14">
      <c r="A47782">
        <v>47780</v>
      </c>
      <c r="B47782" s="1">
        <v>202112117545</v>
      </c>
      <c r="C47782" t="s">
        <v>61700</v>
      </c>
      <c r="D47782" t="s">
        <v>153290</v>
      </c>
      <c r="E47782" t="s">
        <v>153291</v>
      </c>
      <c r="F47782" t="s">
        <v>68</v>
      </c>
      <c r="G47782" t="s">
        <v>729</v>
      </c>
      <c r="H47782" t="s">
        <v>61701</v>
      </c>
      <c r="I47782" t="s">
        <v>11789</v>
      </c>
      <c r="J47782">
        <v>3</v>
      </c>
      <c r="K47782" t="s">
        <v>353</v>
      </c>
      <c r="L47782" t="s">
        <v>729</v>
      </c>
      <c r="M47782" t="s">
        <v>3769</v>
      </c>
      <c r="N47782">
        <v>11190099</v>
      </c>
    </row>
    <row r="47783" spans="1:14">
      <c r="A47783">
        <v>47781</v>
      </c>
      <c r="B47783" s="1">
        <v>202112117598</v>
      </c>
      <c r="C47783" t="s">
        <v>61702</v>
      </c>
      <c r="D47783" t="s">
        <v>153292</v>
      </c>
      <c r="E47783" t="s">
        <v>152020</v>
      </c>
      <c r="F47783" t="s">
        <v>60</v>
      </c>
      <c r="G47783" t="s">
        <v>837</v>
      </c>
      <c r="H47783" t="s">
        <v>16035</v>
      </c>
      <c r="I47783" t="s">
        <v>346</v>
      </c>
      <c r="J47783">
        <v>3</v>
      </c>
      <c r="K47783" t="s">
        <v>115</v>
      </c>
      <c r="L47783" t="s">
        <v>1375</v>
      </c>
      <c r="M47783" t="s">
        <v>1723</v>
      </c>
      <c r="N47783">
        <v>10490427</v>
      </c>
    </row>
    <row r="47784" spans="1:14">
      <c r="A47784">
        <v>47782</v>
      </c>
      <c r="B47784" s="1">
        <v>202112117607</v>
      </c>
      <c r="C47784" t="s">
        <v>61703</v>
      </c>
      <c r="D47784" t="s">
        <v>153293</v>
      </c>
      <c r="E47784" t="s">
        <v>153294</v>
      </c>
      <c r="F47784" t="s">
        <v>60</v>
      </c>
      <c r="G47784" t="s">
        <v>149</v>
      </c>
      <c r="H47784" t="s">
        <v>2744</v>
      </c>
      <c r="I47784" t="s">
        <v>9762</v>
      </c>
      <c r="J47784">
        <v>3</v>
      </c>
      <c r="K47784" t="s">
        <v>614</v>
      </c>
      <c r="L47784" t="s">
        <v>5695</v>
      </c>
      <c r="M47784" t="s">
        <v>15917</v>
      </c>
      <c r="N47784">
        <v>10490276</v>
      </c>
    </row>
    <row r="47785" spans="1:14">
      <c r="A47785">
        <v>47783</v>
      </c>
      <c r="B47785" s="1">
        <v>202112117618</v>
      </c>
      <c r="C47785" t="s">
        <v>61704</v>
      </c>
      <c r="D47785" t="s">
        <v>153295</v>
      </c>
      <c r="E47785" t="s">
        <v>153296</v>
      </c>
      <c r="F47785" t="s">
        <v>123</v>
      </c>
      <c r="G47785" t="s">
        <v>588</v>
      </c>
      <c r="H47785" t="s">
        <v>61705</v>
      </c>
      <c r="I47785" t="s">
        <v>7790</v>
      </c>
      <c r="J47785">
        <v>3</v>
      </c>
      <c r="K47785" t="s">
        <v>245</v>
      </c>
      <c r="L47785" t="s">
        <v>336</v>
      </c>
      <c r="M47785" t="s">
        <v>31493</v>
      </c>
      <c r="N47785">
        <v>11090208</v>
      </c>
    </row>
    <row r="47786" spans="1:14">
      <c r="A47786">
        <v>47784</v>
      </c>
      <c r="B47786" s="1">
        <v>202112117660</v>
      </c>
      <c r="C47786" t="s">
        <v>61706</v>
      </c>
      <c r="D47786" t="s">
        <v>153297</v>
      </c>
      <c r="E47786" t="s">
        <v>101831</v>
      </c>
      <c r="F47786" t="s">
        <v>28</v>
      </c>
      <c r="G47786" t="s">
        <v>56</v>
      </c>
      <c r="H47786" t="s">
        <v>15575</v>
      </c>
      <c r="I47786" t="s">
        <v>619</v>
      </c>
      <c r="J47786">
        <v>3</v>
      </c>
      <c r="K47786" t="s">
        <v>24</v>
      </c>
      <c r="L47786" t="s">
        <v>697</v>
      </c>
      <c r="M47786" t="s">
        <v>19498</v>
      </c>
      <c r="N47786">
        <v>10290562</v>
      </c>
    </row>
    <row r="47787" spans="1:14">
      <c r="A47787">
        <v>47785</v>
      </c>
      <c r="B47787" s="1">
        <v>202112117720</v>
      </c>
      <c r="C47787" t="s">
        <v>61707</v>
      </c>
      <c r="D47787" t="s">
        <v>100255</v>
      </c>
      <c r="E47787" t="s">
        <v>153298</v>
      </c>
      <c r="F47787" t="s">
        <v>155</v>
      </c>
      <c r="G47787" t="s">
        <v>64</v>
      </c>
      <c r="H47787" t="s">
        <v>47243</v>
      </c>
      <c r="I47787" t="s">
        <v>4366</v>
      </c>
      <c r="J47787">
        <v>3</v>
      </c>
      <c r="K47787" t="s">
        <v>64</v>
      </c>
      <c r="L47787" t="s">
        <v>10167</v>
      </c>
      <c r="M47787" t="s">
        <v>41008</v>
      </c>
      <c r="N47787">
        <v>10590818</v>
      </c>
    </row>
    <row r="47788" spans="1:14">
      <c r="A47788">
        <v>47786</v>
      </c>
      <c r="B47788" s="1">
        <v>202112117749</v>
      </c>
      <c r="C47788" t="s">
        <v>61708</v>
      </c>
      <c r="D47788" t="s">
        <v>153299</v>
      </c>
      <c r="E47788" t="s">
        <v>153300</v>
      </c>
      <c r="F47788" t="s">
        <v>155</v>
      </c>
      <c r="G47788" t="s">
        <v>3754</v>
      </c>
      <c r="H47788" t="s">
        <v>48990</v>
      </c>
      <c r="I47788" t="s">
        <v>4366</v>
      </c>
      <c r="J47788">
        <v>3</v>
      </c>
      <c r="K47788" t="s">
        <v>614</v>
      </c>
      <c r="L47788" t="s">
        <v>9469</v>
      </c>
      <c r="M47788" t="s">
        <v>35003</v>
      </c>
      <c r="N47788">
        <v>10590482</v>
      </c>
    </row>
    <row r="47789" spans="1:14">
      <c r="A47789">
        <v>47787</v>
      </c>
      <c r="B47789" s="1">
        <v>202112117777</v>
      </c>
      <c r="C47789" t="s">
        <v>61709</v>
      </c>
      <c r="D47789" t="s">
        <v>153301</v>
      </c>
      <c r="E47789" t="s">
        <v>153302</v>
      </c>
      <c r="F47789" t="s">
        <v>40</v>
      </c>
      <c r="G47789" t="s">
        <v>197</v>
      </c>
      <c r="H47789" t="s">
        <v>44210</v>
      </c>
      <c r="I47789" t="s">
        <v>6388</v>
      </c>
      <c r="J47789">
        <v>3</v>
      </c>
      <c r="K47789" t="s">
        <v>78</v>
      </c>
      <c r="L47789" t="s">
        <v>79</v>
      </c>
      <c r="M47789" t="s">
        <v>236</v>
      </c>
      <c r="N47789">
        <v>1086290</v>
      </c>
    </row>
    <row r="47790" spans="1:14">
      <c r="A47790">
        <v>47788</v>
      </c>
      <c r="B47790" s="1">
        <v>202112117911</v>
      </c>
      <c r="C47790" t="s">
        <v>61710</v>
      </c>
      <c r="D47790" t="s">
        <v>153303</v>
      </c>
      <c r="E47790" t="s">
        <v>153304</v>
      </c>
      <c r="F47790" t="s">
        <v>131</v>
      </c>
      <c r="G47790" t="s">
        <v>3716</v>
      </c>
      <c r="H47790" t="s">
        <v>22653</v>
      </c>
      <c r="I47790" t="s">
        <v>619</v>
      </c>
      <c r="J47790">
        <v>3</v>
      </c>
      <c r="K47790" t="s">
        <v>48</v>
      </c>
      <c r="L47790" t="s">
        <v>1230</v>
      </c>
      <c r="M47790" t="s">
        <v>46323</v>
      </c>
      <c r="N47790">
        <v>11390853</v>
      </c>
    </row>
    <row r="47791" spans="1:14">
      <c r="A47791">
        <v>47789</v>
      </c>
      <c r="B47791" s="1">
        <v>202112117920</v>
      </c>
      <c r="C47791" t="s">
        <v>61711</v>
      </c>
      <c r="D47791" t="s">
        <v>153305</v>
      </c>
      <c r="E47791" t="s">
        <v>153306</v>
      </c>
      <c r="F47791" t="s">
        <v>28</v>
      </c>
      <c r="G47791" t="s">
        <v>56</v>
      </c>
      <c r="H47791" t="s">
        <v>60934</v>
      </c>
      <c r="I47791" t="s">
        <v>12691</v>
      </c>
      <c r="J47791">
        <v>3</v>
      </c>
      <c r="K47791" t="s">
        <v>56</v>
      </c>
      <c r="L47791" t="s">
        <v>1067</v>
      </c>
      <c r="M47791" t="s">
        <v>29161</v>
      </c>
      <c r="N47791">
        <v>1093045</v>
      </c>
    </row>
    <row r="47792" spans="1:14">
      <c r="A47792">
        <v>47790</v>
      </c>
      <c r="B47792" s="1">
        <v>202112118157</v>
      </c>
      <c r="C47792" t="s">
        <v>61712</v>
      </c>
      <c r="D47792" t="s">
        <v>153307</v>
      </c>
      <c r="E47792" t="s">
        <v>112196</v>
      </c>
      <c r="F47792" t="s">
        <v>68</v>
      </c>
      <c r="G47792" t="s">
        <v>729</v>
      </c>
      <c r="H47792" t="s">
        <v>730</v>
      </c>
      <c r="I47792" t="s">
        <v>1150</v>
      </c>
      <c r="J47792">
        <v>1</v>
      </c>
      <c r="K47792" t="s">
        <v>353</v>
      </c>
      <c r="L47792" t="s">
        <v>729</v>
      </c>
      <c r="M47792" t="s">
        <v>15938</v>
      </c>
      <c r="N47792">
        <v>11190094</v>
      </c>
    </row>
    <row r="47793" spans="1:14">
      <c r="A47793">
        <v>47791</v>
      </c>
      <c r="B47793" s="1">
        <v>202112118170</v>
      </c>
      <c r="C47793" t="s">
        <v>61713</v>
      </c>
      <c r="D47793" t="s">
        <v>153308</v>
      </c>
      <c r="E47793" t="s">
        <v>153309</v>
      </c>
      <c r="F47793" t="s">
        <v>123</v>
      </c>
      <c r="G47793" t="s">
        <v>2637</v>
      </c>
      <c r="H47793" t="s">
        <v>61431</v>
      </c>
      <c r="I47793" t="s">
        <v>4366</v>
      </c>
      <c r="J47793">
        <v>3</v>
      </c>
      <c r="K47793" t="s">
        <v>127</v>
      </c>
      <c r="L47793" t="s">
        <v>1796</v>
      </c>
      <c r="M47793" t="s">
        <v>50145</v>
      </c>
      <c r="N47793">
        <v>11090040</v>
      </c>
    </row>
    <row r="47794" spans="1:14">
      <c r="A47794">
        <v>47792</v>
      </c>
      <c r="B47794" s="1">
        <v>202112118177</v>
      </c>
      <c r="C47794" t="s">
        <v>61714</v>
      </c>
      <c r="D47794" t="s">
        <v>153310</v>
      </c>
      <c r="E47794" t="s">
        <v>153311</v>
      </c>
      <c r="F47794" t="s">
        <v>12</v>
      </c>
      <c r="G47794" t="s">
        <v>390</v>
      </c>
      <c r="H47794" t="s">
        <v>391</v>
      </c>
      <c r="I47794" t="s">
        <v>36</v>
      </c>
      <c r="J47794">
        <v>3</v>
      </c>
      <c r="K47794" t="s">
        <v>16</v>
      </c>
      <c r="L47794" t="s">
        <v>218</v>
      </c>
      <c r="M47794" t="s">
        <v>19505</v>
      </c>
      <c r="N47794">
        <v>11390506</v>
      </c>
    </row>
    <row r="47795" spans="1:14">
      <c r="A47795">
        <v>47793</v>
      </c>
      <c r="B47795" s="1">
        <v>202112118219</v>
      </c>
      <c r="C47795" t="s">
        <v>61715</v>
      </c>
      <c r="D47795" t="s">
        <v>153312</v>
      </c>
      <c r="E47795" t="s">
        <v>153313</v>
      </c>
      <c r="F47795" t="s">
        <v>12</v>
      </c>
      <c r="G47795" t="s">
        <v>1047</v>
      </c>
      <c r="H47795" t="s">
        <v>1048</v>
      </c>
      <c r="I47795" t="s">
        <v>36</v>
      </c>
      <c r="J47795">
        <v>3</v>
      </c>
      <c r="K47795" t="s">
        <v>16</v>
      </c>
      <c r="L47795" t="s">
        <v>1404</v>
      </c>
      <c r="M47795" t="s">
        <v>3617</v>
      </c>
      <c r="N47795">
        <v>11390771</v>
      </c>
    </row>
    <row r="47796" spans="1:14">
      <c r="A47796">
        <v>47794</v>
      </c>
      <c r="B47796" s="1">
        <v>202112118221</v>
      </c>
      <c r="C47796" t="s">
        <v>61716</v>
      </c>
      <c r="D47796" t="s">
        <v>153314</v>
      </c>
      <c r="E47796" t="s">
        <v>153315</v>
      </c>
      <c r="F47796" t="s">
        <v>20</v>
      </c>
      <c r="G47796" t="s">
        <v>702</v>
      </c>
      <c r="H47796" t="s">
        <v>7322</v>
      </c>
      <c r="I47796" t="s">
        <v>11096</v>
      </c>
      <c r="J47796">
        <v>1</v>
      </c>
      <c r="K47796" t="s">
        <v>140</v>
      </c>
      <c r="L47796" t="s">
        <v>1193</v>
      </c>
      <c r="M47796" t="s">
        <v>2890</v>
      </c>
      <c r="N47796">
        <v>10690246</v>
      </c>
    </row>
    <row r="47797" spans="1:14">
      <c r="A47797">
        <v>47795</v>
      </c>
      <c r="B47797" s="1">
        <v>202112118231</v>
      </c>
      <c r="C47797" t="s">
        <v>61717</v>
      </c>
      <c r="D47797" t="s">
        <v>153316</v>
      </c>
      <c r="E47797" t="s">
        <v>150293</v>
      </c>
      <c r="F47797" t="s">
        <v>123</v>
      </c>
      <c r="G47797" t="s">
        <v>447</v>
      </c>
      <c r="H47797" t="s">
        <v>8112</v>
      </c>
      <c r="I47797" t="s">
        <v>4366</v>
      </c>
      <c r="J47797">
        <v>3</v>
      </c>
      <c r="K47797" t="s">
        <v>16</v>
      </c>
      <c r="L47797" t="s">
        <v>218</v>
      </c>
      <c r="M47797" t="s">
        <v>22938</v>
      </c>
      <c r="N47797">
        <v>11390516</v>
      </c>
    </row>
    <row r="47798" spans="1:14">
      <c r="A47798">
        <v>47796</v>
      </c>
      <c r="B47798" s="1">
        <v>202112118289</v>
      </c>
      <c r="C47798" t="s">
        <v>61718</v>
      </c>
      <c r="D47798" t="s">
        <v>69045</v>
      </c>
      <c r="E47798" t="s">
        <v>73366</v>
      </c>
      <c r="F47798" t="s">
        <v>297</v>
      </c>
      <c r="G47798" t="s">
        <v>1632</v>
      </c>
      <c r="H47798" t="s">
        <v>1633</v>
      </c>
      <c r="I47798" t="s">
        <v>5832</v>
      </c>
      <c r="J47798">
        <v>3</v>
      </c>
      <c r="K47798" t="s">
        <v>326</v>
      </c>
      <c r="L47798" t="s">
        <v>1634</v>
      </c>
      <c r="M47798" t="s">
        <v>61719</v>
      </c>
      <c r="N47798">
        <v>1006002</v>
      </c>
    </row>
    <row r="47799" spans="1:14">
      <c r="A47799">
        <v>47797</v>
      </c>
      <c r="B47799" s="1">
        <v>202112118370</v>
      </c>
      <c r="C47799" t="s">
        <v>61720</v>
      </c>
      <c r="D47799" t="s">
        <v>153317</v>
      </c>
      <c r="E47799" t="s">
        <v>153318</v>
      </c>
      <c r="F47799" t="s">
        <v>297</v>
      </c>
      <c r="G47799" t="s">
        <v>466</v>
      </c>
      <c r="H47799" t="s">
        <v>1466</v>
      </c>
      <c r="I47799" t="s">
        <v>1696</v>
      </c>
      <c r="J47799">
        <v>1</v>
      </c>
      <c r="K47799" t="s">
        <v>326</v>
      </c>
      <c r="L47799" t="s">
        <v>799</v>
      </c>
      <c r="M47799" t="s">
        <v>17566</v>
      </c>
      <c r="N47799">
        <v>1007026</v>
      </c>
    </row>
    <row r="47800" spans="1:14">
      <c r="A47800">
        <v>47798</v>
      </c>
      <c r="B47800" s="1">
        <v>202112118382</v>
      </c>
      <c r="C47800" t="s">
        <v>61721</v>
      </c>
      <c r="D47800" t="s">
        <v>153319</v>
      </c>
      <c r="E47800" t="s">
        <v>153320</v>
      </c>
      <c r="F47800" t="s">
        <v>297</v>
      </c>
      <c r="G47800" t="s">
        <v>466</v>
      </c>
      <c r="H47800" t="s">
        <v>11270</v>
      </c>
      <c r="I47800" t="s">
        <v>1436</v>
      </c>
      <c r="J47800">
        <v>1</v>
      </c>
      <c r="K47800" t="s">
        <v>326</v>
      </c>
      <c r="L47800" t="s">
        <v>1467</v>
      </c>
      <c r="M47800" t="s">
        <v>45780</v>
      </c>
      <c r="N47800">
        <v>11290449</v>
      </c>
    </row>
    <row r="47801" spans="1:14">
      <c r="A47801">
        <v>47799</v>
      </c>
      <c r="B47801" s="1">
        <v>202112118384</v>
      </c>
      <c r="C47801" t="s">
        <v>61722</v>
      </c>
      <c r="D47801" t="s">
        <v>153321</v>
      </c>
      <c r="E47801" t="s">
        <v>153322</v>
      </c>
      <c r="F47801" t="s">
        <v>201</v>
      </c>
      <c r="G47801" t="s">
        <v>1575</v>
      </c>
      <c r="H47801" t="s">
        <v>6048</v>
      </c>
      <c r="I47801" t="s">
        <v>231</v>
      </c>
      <c r="J47801">
        <v>1</v>
      </c>
      <c r="K47801" t="s">
        <v>240</v>
      </c>
      <c r="L47801" t="s">
        <v>1457</v>
      </c>
      <c r="M47801" t="s">
        <v>10670</v>
      </c>
      <c r="N47801">
        <v>10790467</v>
      </c>
    </row>
    <row r="47802" spans="1:14">
      <c r="A47802">
        <v>47800</v>
      </c>
      <c r="B47802" s="1">
        <v>202112118399</v>
      </c>
      <c r="C47802" t="s">
        <v>61723</v>
      </c>
      <c r="D47802" t="s">
        <v>153323</v>
      </c>
      <c r="E47802" t="s">
        <v>153324</v>
      </c>
      <c r="F47802" t="s">
        <v>87</v>
      </c>
      <c r="G47802" t="s">
        <v>320</v>
      </c>
      <c r="H47802" t="s">
        <v>61284</v>
      </c>
      <c r="I47802" t="s">
        <v>6388</v>
      </c>
      <c r="J47802">
        <v>3</v>
      </c>
      <c r="K47802" t="s">
        <v>91</v>
      </c>
      <c r="L47802" t="s">
        <v>320</v>
      </c>
      <c r="M47802" t="s">
        <v>321</v>
      </c>
      <c r="N47802">
        <v>10990449</v>
      </c>
    </row>
    <row r="47803" spans="1:14">
      <c r="A47803">
        <v>47801</v>
      </c>
      <c r="B47803" s="1">
        <v>202112118403</v>
      </c>
      <c r="C47803" t="s">
        <v>61724</v>
      </c>
      <c r="D47803" t="s">
        <v>153325</v>
      </c>
      <c r="E47803" t="s">
        <v>153326</v>
      </c>
      <c r="F47803" t="s">
        <v>20</v>
      </c>
      <c r="G47803" t="s">
        <v>3218</v>
      </c>
      <c r="H47803" t="s">
        <v>9455</v>
      </c>
      <c r="I47803" t="s">
        <v>1162</v>
      </c>
      <c r="J47803">
        <v>4</v>
      </c>
      <c r="K47803" t="s">
        <v>205</v>
      </c>
      <c r="L47803" t="s">
        <v>1295</v>
      </c>
      <c r="M47803" t="s">
        <v>4115</v>
      </c>
      <c r="N47803">
        <v>10690787</v>
      </c>
    </row>
    <row r="47804" spans="1:14">
      <c r="A47804">
        <v>47802</v>
      </c>
      <c r="B47804" s="1">
        <v>202112118412</v>
      </c>
      <c r="C47804" t="s">
        <v>61725</v>
      </c>
      <c r="D47804" t="s">
        <v>153327</v>
      </c>
      <c r="E47804" t="s">
        <v>124105</v>
      </c>
      <c r="F47804" t="s">
        <v>60</v>
      </c>
      <c r="G47804" t="s">
        <v>665</v>
      </c>
      <c r="H47804" t="s">
        <v>1887</v>
      </c>
      <c r="I47804" t="s">
        <v>5289</v>
      </c>
      <c r="J47804">
        <v>1</v>
      </c>
      <c r="K47804" t="s">
        <v>115</v>
      </c>
      <c r="L47804" t="s">
        <v>436</v>
      </c>
      <c r="M47804" t="s">
        <v>13518</v>
      </c>
      <c r="N47804">
        <v>1060069</v>
      </c>
    </row>
    <row r="47805" spans="1:14">
      <c r="A47805">
        <v>47803</v>
      </c>
      <c r="B47805" s="1">
        <v>202112118417</v>
      </c>
      <c r="C47805" t="s">
        <v>61726</v>
      </c>
      <c r="D47805" t="s">
        <v>153328</v>
      </c>
      <c r="E47805" t="s">
        <v>124398</v>
      </c>
      <c r="F47805" t="s">
        <v>60</v>
      </c>
      <c r="G47805" t="s">
        <v>1211</v>
      </c>
      <c r="H47805" t="s">
        <v>1212</v>
      </c>
      <c r="I47805" t="s">
        <v>300</v>
      </c>
      <c r="J47805">
        <v>3</v>
      </c>
      <c r="K47805" t="s">
        <v>115</v>
      </c>
      <c r="L47805" t="s">
        <v>638</v>
      </c>
      <c r="M47805" t="s">
        <v>24544</v>
      </c>
      <c r="N47805">
        <v>10490472</v>
      </c>
    </row>
    <row r="47806" spans="1:14">
      <c r="A47806">
        <v>47804</v>
      </c>
      <c r="B47806" s="1">
        <v>202112118427</v>
      </c>
      <c r="C47806" t="s">
        <v>61727</v>
      </c>
      <c r="D47806" t="s">
        <v>153329</v>
      </c>
      <c r="E47806" t="s">
        <v>153330</v>
      </c>
      <c r="F47806" t="s">
        <v>201</v>
      </c>
      <c r="G47806" t="s">
        <v>2723</v>
      </c>
      <c r="H47806" t="s">
        <v>60662</v>
      </c>
      <c r="I47806" t="s">
        <v>7790</v>
      </c>
      <c r="J47806">
        <v>3</v>
      </c>
      <c r="K47806" t="s">
        <v>260</v>
      </c>
      <c r="L47806" t="s">
        <v>260</v>
      </c>
      <c r="M47806" t="s">
        <v>57593</v>
      </c>
      <c r="N47806">
        <v>10790003</v>
      </c>
    </row>
    <row r="47807" spans="1:14">
      <c r="A47807">
        <v>47805</v>
      </c>
      <c r="B47807" s="1">
        <v>202112118431</v>
      </c>
      <c r="C47807" t="s">
        <v>61728</v>
      </c>
      <c r="D47807" t="s">
        <v>153331</v>
      </c>
      <c r="E47807" t="s">
        <v>153332</v>
      </c>
      <c r="F47807" t="s">
        <v>52</v>
      </c>
      <c r="G47807" t="s">
        <v>458</v>
      </c>
      <c r="H47807" t="s">
        <v>5357</v>
      </c>
      <c r="I47807" t="s">
        <v>145</v>
      </c>
      <c r="J47807">
        <v>1</v>
      </c>
      <c r="K47807" t="s">
        <v>215</v>
      </c>
      <c r="L47807" t="s">
        <v>2563</v>
      </c>
      <c r="M47807" t="s">
        <v>2564</v>
      </c>
      <c r="N47807">
        <v>10390405</v>
      </c>
    </row>
    <row r="47808" spans="1:14">
      <c r="A47808">
        <v>47806</v>
      </c>
      <c r="B47808" s="1">
        <v>202112118451</v>
      </c>
      <c r="C47808" t="s">
        <v>61729</v>
      </c>
      <c r="D47808" t="s">
        <v>153333</v>
      </c>
      <c r="E47808" t="s">
        <v>153334</v>
      </c>
      <c r="F47808" t="s">
        <v>297</v>
      </c>
      <c r="G47808" t="s">
        <v>323</v>
      </c>
      <c r="H47808" t="s">
        <v>324</v>
      </c>
      <c r="I47808" t="s">
        <v>145</v>
      </c>
      <c r="J47808">
        <v>1</v>
      </c>
      <c r="K47808" t="s">
        <v>326</v>
      </c>
      <c r="L47808" t="s">
        <v>323</v>
      </c>
      <c r="M47808" t="s">
        <v>14342</v>
      </c>
      <c r="N47808">
        <v>11290249</v>
      </c>
    </row>
    <row r="47809" spans="1:14">
      <c r="A47809">
        <v>47807</v>
      </c>
      <c r="B47809" s="1">
        <v>202112118468</v>
      </c>
      <c r="C47809" t="s">
        <v>61730</v>
      </c>
      <c r="D47809" t="s">
        <v>84046</v>
      </c>
      <c r="E47809" t="s">
        <v>84047</v>
      </c>
      <c r="F47809" t="s">
        <v>87</v>
      </c>
      <c r="G47809" t="s">
        <v>783</v>
      </c>
      <c r="H47809" t="s">
        <v>58212</v>
      </c>
      <c r="I47809" t="s">
        <v>7790</v>
      </c>
      <c r="J47809">
        <v>3</v>
      </c>
      <c r="K47809" t="s">
        <v>91</v>
      </c>
      <c r="L47809" t="s">
        <v>1256</v>
      </c>
      <c r="M47809" t="s">
        <v>14395</v>
      </c>
      <c r="N47809">
        <v>10990437</v>
      </c>
    </row>
    <row r="47810" spans="1:14">
      <c r="A47810">
        <v>47808</v>
      </c>
      <c r="B47810" s="1">
        <v>202112118474</v>
      </c>
      <c r="C47810" t="s">
        <v>61731</v>
      </c>
      <c r="D47810" t="s">
        <v>153335</v>
      </c>
      <c r="E47810" t="s">
        <v>153336</v>
      </c>
      <c r="F47810" t="s">
        <v>155</v>
      </c>
      <c r="G47810" t="s">
        <v>64</v>
      </c>
      <c r="H47810" t="s">
        <v>47243</v>
      </c>
      <c r="I47810" t="s">
        <v>4366</v>
      </c>
      <c r="J47810">
        <v>3</v>
      </c>
      <c r="K47810" t="s">
        <v>64</v>
      </c>
      <c r="L47810" t="s">
        <v>64</v>
      </c>
      <c r="M47810" t="s">
        <v>9953</v>
      </c>
      <c r="N47810">
        <v>10590594</v>
      </c>
    </row>
    <row r="47811" spans="1:14">
      <c r="A47811">
        <v>47809</v>
      </c>
      <c r="B47811" s="1">
        <v>202112118532</v>
      </c>
      <c r="C47811" t="s">
        <v>61732</v>
      </c>
      <c r="D47811" t="s">
        <v>153337</v>
      </c>
      <c r="E47811" t="s">
        <v>153338</v>
      </c>
      <c r="F47811" t="s">
        <v>52</v>
      </c>
      <c r="G47811" t="s">
        <v>427</v>
      </c>
      <c r="H47811" t="s">
        <v>59744</v>
      </c>
      <c r="I47811" t="s">
        <v>7790</v>
      </c>
      <c r="J47811">
        <v>3</v>
      </c>
      <c r="K47811" t="s">
        <v>78</v>
      </c>
      <c r="L47811" t="s">
        <v>79</v>
      </c>
      <c r="M47811" t="s">
        <v>14184</v>
      </c>
      <c r="N47811">
        <v>1086380</v>
      </c>
    </row>
    <row r="47812" spans="1:14">
      <c r="A47812">
        <v>47810</v>
      </c>
      <c r="B47812" s="1">
        <v>202112118576</v>
      </c>
      <c r="C47812" t="s">
        <v>49726</v>
      </c>
      <c r="D47812" t="s">
        <v>153339</v>
      </c>
      <c r="E47812" t="s">
        <v>153340</v>
      </c>
      <c r="F47812" t="s">
        <v>87</v>
      </c>
      <c r="G47812" t="s">
        <v>243</v>
      </c>
      <c r="H47812" t="s">
        <v>1019</v>
      </c>
      <c r="I47812" t="s">
        <v>47</v>
      </c>
      <c r="J47812">
        <v>3</v>
      </c>
      <c r="K47812" t="s">
        <v>91</v>
      </c>
      <c r="L47812" t="s">
        <v>510</v>
      </c>
      <c r="M47812" t="s">
        <v>33576</v>
      </c>
      <c r="N47812">
        <v>10990230</v>
      </c>
    </row>
    <row r="47813" spans="1:14">
      <c r="A47813">
        <v>47811</v>
      </c>
      <c r="B47813" s="1">
        <v>202112118593</v>
      </c>
      <c r="C47813" t="s">
        <v>61733</v>
      </c>
      <c r="D47813" t="s">
        <v>153341</v>
      </c>
      <c r="E47813" t="s">
        <v>153342</v>
      </c>
      <c r="F47813" t="s">
        <v>155</v>
      </c>
      <c r="G47813" t="s">
        <v>2010</v>
      </c>
      <c r="H47813" t="s">
        <v>60246</v>
      </c>
      <c r="I47813" t="s">
        <v>12691</v>
      </c>
      <c r="J47813">
        <v>3</v>
      </c>
      <c r="K47813" t="s">
        <v>179</v>
      </c>
      <c r="L47813" t="s">
        <v>12767</v>
      </c>
      <c r="M47813" t="s">
        <v>13617</v>
      </c>
      <c r="N47813">
        <v>1081005</v>
      </c>
    </row>
    <row r="47814" spans="1:14">
      <c r="A47814">
        <v>47812</v>
      </c>
      <c r="B47814" s="1">
        <v>202112118602</v>
      </c>
      <c r="C47814" t="s">
        <v>61734</v>
      </c>
      <c r="D47814" t="s">
        <v>153343</v>
      </c>
      <c r="E47814" t="s">
        <v>153344</v>
      </c>
      <c r="F47814" t="s">
        <v>20</v>
      </c>
      <c r="G47814" t="s">
        <v>138</v>
      </c>
      <c r="H47814" t="s">
        <v>61735</v>
      </c>
      <c r="I47814" t="s">
        <v>7790</v>
      </c>
      <c r="J47814">
        <v>3</v>
      </c>
      <c r="K47814" t="s">
        <v>140</v>
      </c>
      <c r="L47814" t="s">
        <v>1195</v>
      </c>
      <c r="M47814" t="s">
        <v>3889</v>
      </c>
      <c r="N47814">
        <v>10690390</v>
      </c>
    </row>
    <row r="47815" spans="1:14">
      <c r="A47815">
        <v>47813</v>
      </c>
      <c r="B47815" s="1">
        <v>202112118634</v>
      </c>
      <c r="C47815" t="s">
        <v>61736</v>
      </c>
      <c r="D47815" t="s">
        <v>153345</v>
      </c>
      <c r="E47815" t="s">
        <v>153346</v>
      </c>
      <c r="F47815" t="s">
        <v>60</v>
      </c>
      <c r="G47815" t="s">
        <v>9414</v>
      </c>
      <c r="H47815" t="s">
        <v>16221</v>
      </c>
      <c r="I47815" t="s">
        <v>958</v>
      </c>
      <c r="J47815">
        <v>1</v>
      </c>
      <c r="K47815" t="s">
        <v>102</v>
      </c>
      <c r="L47815" t="s">
        <v>1008</v>
      </c>
      <c r="M47815" t="s">
        <v>30513</v>
      </c>
      <c r="N47815">
        <v>10490709</v>
      </c>
    </row>
    <row r="47816" spans="1:14">
      <c r="A47816">
        <v>47814</v>
      </c>
      <c r="B47816" s="1">
        <v>202112118635</v>
      </c>
      <c r="C47816" t="s">
        <v>61737</v>
      </c>
      <c r="D47816" t="s">
        <v>153347</v>
      </c>
      <c r="E47816" t="s">
        <v>153348</v>
      </c>
      <c r="F47816" t="s">
        <v>20</v>
      </c>
      <c r="G47816" t="s">
        <v>453</v>
      </c>
      <c r="H47816" t="s">
        <v>14351</v>
      </c>
      <c r="I47816" t="s">
        <v>619</v>
      </c>
      <c r="J47816">
        <v>3</v>
      </c>
      <c r="K47816" t="s">
        <v>64</v>
      </c>
      <c r="L47816" t="s">
        <v>455</v>
      </c>
      <c r="M47816" t="s">
        <v>14352</v>
      </c>
      <c r="N47816">
        <v>10590860</v>
      </c>
    </row>
    <row r="47817" spans="1:14">
      <c r="A47817">
        <v>47815</v>
      </c>
      <c r="B47817" s="1">
        <v>202112118746</v>
      </c>
      <c r="C47817" t="s">
        <v>61738</v>
      </c>
      <c r="D47817" t="s">
        <v>153349</v>
      </c>
      <c r="E47817" t="s">
        <v>153350</v>
      </c>
      <c r="F47817" t="s">
        <v>155</v>
      </c>
      <c r="G47817" t="s">
        <v>64</v>
      </c>
      <c r="H47817" t="s">
        <v>47243</v>
      </c>
      <c r="I47817" t="s">
        <v>33115</v>
      </c>
      <c r="J47817">
        <v>3</v>
      </c>
      <c r="K47817" t="s">
        <v>64</v>
      </c>
      <c r="L47817" t="s">
        <v>7480</v>
      </c>
      <c r="M47817" t="s">
        <v>40987</v>
      </c>
      <c r="N47817">
        <v>10690463</v>
      </c>
    </row>
    <row r="47818" spans="1:14">
      <c r="A47818">
        <v>47816</v>
      </c>
      <c r="B47818" s="1">
        <v>202112118748</v>
      </c>
      <c r="C47818" t="s">
        <v>61739</v>
      </c>
      <c r="D47818" t="s">
        <v>153351</v>
      </c>
      <c r="E47818" t="s">
        <v>153352</v>
      </c>
      <c r="F47818" t="s">
        <v>68</v>
      </c>
      <c r="G47818" t="s">
        <v>69</v>
      </c>
      <c r="H47818" t="s">
        <v>60715</v>
      </c>
      <c r="I47818" t="s">
        <v>6388</v>
      </c>
      <c r="J47818">
        <v>3</v>
      </c>
      <c r="K47818" t="s">
        <v>72</v>
      </c>
      <c r="L47818" t="s">
        <v>3682</v>
      </c>
      <c r="M47818" t="s">
        <v>61740</v>
      </c>
      <c r="N47818">
        <v>11190299</v>
      </c>
    </row>
    <row r="47819" spans="1:14">
      <c r="A47819">
        <v>47817</v>
      </c>
      <c r="B47819" s="1">
        <v>202112118798</v>
      </c>
      <c r="C47819" t="s">
        <v>61741</v>
      </c>
      <c r="D47819" t="s">
        <v>153353</v>
      </c>
      <c r="E47819" t="s">
        <v>153354</v>
      </c>
      <c r="F47819" t="s">
        <v>68</v>
      </c>
      <c r="G47819" t="s">
        <v>879</v>
      </c>
      <c r="H47819" t="s">
        <v>13217</v>
      </c>
      <c r="I47819" t="s">
        <v>6388</v>
      </c>
      <c r="J47819">
        <v>3</v>
      </c>
      <c r="K47819" t="s">
        <v>72</v>
      </c>
      <c r="L47819" t="s">
        <v>1070</v>
      </c>
      <c r="M47819" t="s">
        <v>3230</v>
      </c>
      <c r="N47819">
        <v>1123009</v>
      </c>
    </row>
    <row r="47820" spans="1:14">
      <c r="A47820">
        <v>47818</v>
      </c>
      <c r="B47820" s="1">
        <v>202112118802</v>
      </c>
      <c r="C47820" t="s">
        <v>61742</v>
      </c>
      <c r="D47820" t="s">
        <v>93232</v>
      </c>
      <c r="E47820" t="s">
        <v>93233</v>
      </c>
      <c r="F47820" t="s">
        <v>87</v>
      </c>
      <c r="G47820" t="s">
        <v>783</v>
      </c>
      <c r="H47820" t="s">
        <v>58212</v>
      </c>
      <c r="I47820" t="s">
        <v>7790</v>
      </c>
      <c r="J47820">
        <v>3</v>
      </c>
      <c r="K47820" t="s">
        <v>91</v>
      </c>
      <c r="L47820" t="s">
        <v>1595</v>
      </c>
      <c r="M47820" t="s">
        <v>7004</v>
      </c>
      <c r="N47820">
        <v>10990457</v>
      </c>
    </row>
    <row r="47821" spans="1:14">
      <c r="A47821">
        <v>47819</v>
      </c>
      <c r="B47821" s="1">
        <v>202112118888</v>
      </c>
      <c r="C47821" t="s">
        <v>61743</v>
      </c>
      <c r="D47821" t="s">
        <v>153355</v>
      </c>
      <c r="E47821" t="s">
        <v>153356</v>
      </c>
      <c r="F47821" t="s">
        <v>87</v>
      </c>
      <c r="G47821" t="s">
        <v>320</v>
      </c>
      <c r="H47821" t="s">
        <v>61284</v>
      </c>
      <c r="I47821" t="s">
        <v>6388</v>
      </c>
      <c r="J47821">
        <v>3</v>
      </c>
      <c r="K47821" t="s">
        <v>91</v>
      </c>
      <c r="L47821" t="s">
        <v>358</v>
      </c>
      <c r="M47821" t="s">
        <v>43838</v>
      </c>
      <c r="N47821">
        <v>1031030</v>
      </c>
    </row>
    <row r="47822" spans="1:14">
      <c r="A47822">
        <v>47820</v>
      </c>
      <c r="B47822" s="1">
        <v>202112118909</v>
      </c>
      <c r="C47822" t="s">
        <v>61744</v>
      </c>
      <c r="D47822" t="s">
        <v>153357</v>
      </c>
      <c r="E47822" t="s">
        <v>153358</v>
      </c>
      <c r="F47822" t="s">
        <v>68</v>
      </c>
      <c r="G47822" t="s">
        <v>6813</v>
      </c>
      <c r="H47822" t="s">
        <v>19309</v>
      </c>
      <c r="I47822" t="s">
        <v>47</v>
      </c>
      <c r="J47822">
        <v>3</v>
      </c>
      <c r="K47822" t="s">
        <v>353</v>
      </c>
      <c r="L47822" t="s">
        <v>1343</v>
      </c>
      <c r="M47822" t="s">
        <v>1344</v>
      </c>
      <c r="N47822">
        <v>1120012</v>
      </c>
    </row>
    <row r="47823" spans="1:14">
      <c r="A47823">
        <v>47821</v>
      </c>
      <c r="B47823" s="1">
        <v>202112118932</v>
      </c>
      <c r="C47823" t="s">
        <v>61745</v>
      </c>
      <c r="D47823" t="s">
        <v>153359</v>
      </c>
      <c r="E47823" t="s">
        <v>153360</v>
      </c>
      <c r="F47823" t="s">
        <v>201</v>
      </c>
      <c r="G47823" t="s">
        <v>240</v>
      </c>
      <c r="H47823" t="s">
        <v>11984</v>
      </c>
      <c r="I47823" t="s">
        <v>300</v>
      </c>
      <c r="J47823">
        <v>3</v>
      </c>
      <c r="K47823" t="s">
        <v>240</v>
      </c>
      <c r="L47823" t="s">
        <v>674</v>
      </c>
      <c r="M47823" t="s">
        <v>39995</v>
      </c>
      <c r="N47823">
        <v>1021176</v>
      </c>
    </row>
    <row r="47824" spans="1:14">
      <c r="A47824">
        <v>47822</v>
      </c>
      <c r="B47824" s="1">
        <v>202112118937</v>
      </c>
      <c r="C47824" t="s">
        <v>61746</v>
      </c>
      <c r="D47824" t="s">
        <v>153361</v>
      </c>
      <c r="E47824" t="s">
        <v>153362</v>
      </c>
      <c r="F47824" t="s">
        <v>201</v>
      </c>
      <c r="G47824" t="s">
        <v>2723</v>
      </c>
      <c r="H47824" t="s">
        <v>60662</v>
      </c>
      <c r="I47824" t="s">
        <v>7790</v>
      </c>
      <c r="J47824">
        <v>3</v>
      </c>
      <c r="K47824" t="s">
        <v>260</v>
      </c>
      <c r="L47824" t="s">
        <v>3262</v>
      </c>
      <c r="M47824" t="s">
        <v>6442</v>
      </c>
      <c r="N47824">
        <v>10890575</v>
      </c>
    </row>
    <row r="47825" spans="1:14">
      <c r="A47825">
        <v>47823</v>
      </c>
      <c r="B47825" s="1">
        <v>202112118995</v>
      </c>
      <c r="C47825" t="s">
        <v>61747</v>
      </c>
      <c r="D47825" t="s">
        <v>153363</v>
      </c>
      <c r="E47825" t="s">
        <v>130581</v>
      </c>
      <c r="F47825" t="s">
        <v>87</v>
      </c>
      <c r="G47825" t="s">
        <v>320</v>
      </c>
      <c r="H47825" t="s">
        <v>61284</v>
      </c>
      <c r="I47825" t="s">
        <v>6388</v>
      </c>
      <c r="J47825">
        <v>3</v>
      </c>
      <c r="K47825" t="s">
        <v>91</v>
      </c>
      <c r="L47825" t="s">
        <v>2597</v>
      </c>
      <c r="M47825" t="s">
        <v>8937</v>
      </c>
      <c r="N47825">
        <v>10990248</v>
      </c>
    </row>
    <row r="47826" spans="1:14">
      <c r="A47826">
        <v>47824</v>
      </c>
      <c r="B47826" s="1">
        <v>202112119046</v>
      </c>
      <c r="C47826" t="s">
        <v>61748</v>
      </c>
      <c r="D47826" t="s">
        <v>90769</v>
      </c>
      <c r="E47826" t="s">
        <v>86259</v>
      </c>
      <c r="F47826" t="s">
        <v>201</v>
      </c>
      <c r="G47826" t="s">
        <v>240</v>
      </c>
      <c r="H47826" t="s">
        <v>56409</v>
      </c>
      <c r="I47826" t="s">
        <v>4366</v>
      </c>
      <c r="J47826">
        <v>3</v>
      </c>
      <c r="K47826" t="s">
        <v>240</v>
      </c>
      <c r="L47826" t="s">
        <v>674</v>
      </c>
      <c r="M47826" t="s">
        <v>10333</v>
      </c>
      <c r="N47826">
        <v>1021016</v>
      </c>
    </row>
    <row r="47827" spans="1:14">
      <c r="A47827">
        <v>47825</v>
      </c>
      <c r="B47827" s="1">
        <v>202112119072</v>
      </c>
      <c r="C47827" t="s">
        <v>61749</v>
      </c>
      <c r="D47827" t="s">
        <v>153364</v>
      </c>
      <c r="E47827" t="s">
        <v>153365</v>
      </c>
      <c r="F47827" t="s">
        <v>201</v>
      </c>
      <c r="G47827" t="s">
        <v>240</v>
      </c>
      <c r="H47827" t="s">
        <v>11984</v>
      </c>
      <c r="I47827" t="s">
        <v>126</v>
      </c>
      <c r="J47827">
        <v>3</v>
      </c>
      <c r="K47827" t="s">
        <v>522</v>
      </c>
      <c r="L47827" t="s">
        <v>2294</v>
      </c>
      <c r="M47827" t="s">
        <v>2295</v>
      </c>
      <c r="N47827">
        <v>10790303</v>
      </c>
    </row>
    <row r="47828" spans="1:14">
      <c r="A47828">
        <v>47826</v>
      </c>
      <c r="B47828" s="1">
        <v>202112119078</v>
      </c>
      <c r="C47828" t="s">
        <v>61750</v>
      </c>
      <c r="D47828" t="s">
        <v>153366</v>
      </c>
      <c r="E47828" t="s">
        <v>153367</v>
      </c>
      <c r="F47828" t="s">
        <v>201</v>
      </c>
      <c r="G47828" t="s">
        <v>4800</v>
      </c>
      <c r="H47828" t="s">
        <v>61525</v>
      </c>
      <c r="I47828" t="s">
        <v>12691</v>
      </c>
      <c r="J47828">
        <v>3</v>
      </c>
      <c r="K47828" t="s">
        <v>260</v>
      </c>
      <c r="L47828" t="s">
        <v>1697</v>
      </c>
      <c r="M47828" t="s">
        <v>5639</v>
      </c>
      <c r="N47828">
        <v>10790070</v>
      </c>
    </row>
    <row r="47829" spans="1:14">
      <c r="A47829">
        <v>47827</v>
      </c>
      <c r="B47829" s="1">
        <v>202112119103</v>
      </c>
      <c r="C47829" t="s">
        <v>61751</v>
      </c>
      <c r="D47829" t="s">
        <v>153368</v>
      </c>
      <c r="E47829" t="s">
        <v>29584</v>
      </c>
      <c r="F47829" t="s">
        <v>123</v>
      </c>
      <c r="G47829" t="s">
        <v>2835</v>
      </c>
      <c r="H47829" t="s">
        <v>3699</v>
      </c>
      <c r="I47829" t="s">
        <v>47</v>
      </c>
      <c r="J47829">
        <v>3</v>
      </c>
      <c r="K47829" t="s">
        <v>245</v>
      </c>
      <c r="L47829" t="s">
        <v>2837</v>
      </c>
      <c r="M47829" t="s">
        <v>27011</v>
      </c>
      <c r="N47829">
        <v>1011017</v>
      </c>
    </row>
    <row r="47830" spans="1:14">
      <c r="A47830">
        <v>47828</v>
      </c>
      <c r="B47830" s="1">
        <v>202112119157</v>
      </c>
      <c r="C47830" t="s">
        <v>61752</v>
      </c>
      <c r="D47830" t="s">
        <v>153369</v>
      </c>
      <c r="E47830" t="s">
        <v>153370</v>
      </c>
      <c r="F47830" t="s">
        <v>68</v>
      </c>
      <c r="G47830" t="s">
        <v>1997</v>
      </c>
      <c r="H47830" t="s">
        <v>5062</v>
      </c>
      <c r="I47830" t="s">
        <v>566</v>
      </c>
      <c r="J47830">
        <v>3</v>
      </c>
      <c r="K47830" t="s">
        <v>353</v>
      </c>
      <c r="L47830" t="s">
        <v>2445</v>
      </c>
      <c r="M47830" t="s">
        <v>1385</v>
      </c>
      <c r="N47830">
        <v>1121014</v>
      </c>
    </row>
    <row r="47831" spans="1:14">
      <c r="A47831">
        <v>47829</v>
      </c>
      <c r="B47831" s="1">
        <v>202112119208</v>
      </c>
      <c r="C47831" t="s">
        <v>61753</v>
      </c>
      <c r="D47831" t="s">
        <v>153371</v>
      </c>
      <c r="E47831" t="s">
        <v>153372</v>
      </c>
      <c r="F47831" t="s">
        <v>201</v>
      </c>
      <c r="G47831" t="s">
        <v>2155</v>
      </c>
      <c r="H47831" t="s">
        <v>4495</v>
      </c>
      <c r="I47831" t="s">
        <v>619</v>
      </c>
      <c r="J47831">
        <v>3</v>
      </c>
      <c r="K47831" t="s">
        <v>522</v>
      </c>
      <c r="L47831" t="s">
        <v>4505</v>
      </c>
      <c r="M47831" t="s">
        <v>24800</v>
      </c>
      <c r="N47831">
        <v>10790552</v>
      </c>
    </row>
    <row r="47832" spans="1:14">
      <c r="A47832">
        <v>47830</v>
      </c>
      <c r="B47832" s="1">
        <v>202112119226</v>
      </c>
      <c r="C47832" t="s">
        <v>61754</v>
      </c>
      <c r="D47832" t="s">
        <v>153373</v>
      </c>
      <c r="E47832" t="s">
        <v>74456</v>
      </c>
      <c r="F47832" t="s">
        <v>123</v>
      </c>
      <c r="G47832" t="s">
        <v>1337</v>
      </c>
      <c r="H47832" t="s">
        <v>21439</v>
      </c>
      <c r="I47832" t="s">
        <v>12691</v>
      </c>
      <c r="J47832">
        <v>3</v>
      </c>
      <c r="K47832" t="s">
        <v>16</v>
      </c>
      <c r="L47832" t="s">
        <v>1725</v>
      </c>
      <c r="M47832" t="s">
        <v>39117</v>
      </c>
      <c r="N47832">
        <v>11390025</v>
      </c>
    </row>
    <row r="47833" spans="1:14">
      <c r="A47833">
        <v>47831</v>
      </c>
      <c r="B47833" s="1">
        <v>202112119230</v>
      </c>
      <c r="C47833" t="s">
        <v>11586</v>
      </c>
      <c r="D47833" t="s">
        <v>153374</v>
      </c>
      <c r="E47833" t="s">
        <v>73616</v>
      </c>
      <c r="F47833" t="s">
        <v>201</v>
      </c>
      <c r="G47833" t="s">
        <v>240</v>
      </c>
      <c r="H47833" t="s">
        <v>56409</v>
      </c>
      <c r="I47833" t="s">
        <v>4366</v>
      </c>
      <c r="J47833">
        <v>3</v>
      </c>
      <c r="K47833" t="s">
        <v>240</v>
      </c>
      <c r="L47833" t="s">
        <v>674</v>
      </c>
      <c r="M47833" t="s">
        <v>1891</v>
      </c>
      <c r="N47833">
        <v>1021135</v>
      </c>
    </row>
    <row r="47834" spans="1:14">
      <c r="A47834">
        <v>47832</v>
      </c>
      <c r="B47834" s="1">
        <v>202112119249</v>
      </c>
      <c r="C47834" t="s">
        <v>61755</v>
      </c>
      <c r="D47834" t="s">
        <v>153375</v>
      </c>
      <c r="E47834" t="s">
        <v>153376</v>
      </c>
      <c r="F47834" t="s">
        <v>123</v>
      </c>
      <c r="G47834" t="s">
        <v>1337</v>
      </c>
      <c r="H47834" t="s">
        <v>21439</v>
      </c>
      <c r="I47834" t="s">
        <v>7790</v>
      </c>
      <c r="J47834">
        <v>3</v>
      </c>
      <c r="K47834" t="s">
        <v>16</v>
      </c>
      <c r="L47834" t="s">
        <v>1270</v>
      </c>
      <c r="M47834" t="s">
        <v>61756</v>
      </c>
      <c r="N47834">
        <v>11390630</v>
      </c>
    </row>
    <row r="47835" spans="1:14">
      <c r="A47835">
        <v>47833</v>
      </c>
      <c r="B47835" s="1">
        <v>202112119250</v>
      </c>
      <c r="C47835" t="s">
        <v>61757</v>
      </c>
      <c r="D47835" t="s">
        <v>77316</v>
      </c>
      <c r="E47835" t="s">
        <v>74189</v>
      </c>
      <c r="F47835" t="s">
        <v>297</v>
      </c>
      <c r="G47835" t="s">
        <v>480</v>
      </c>
      <c r="H47835" t="s">
        <v>489</v>
      </c>
      <c r="I47835" t="s">
        <v>31</v>
      </c>
      <c r="J47835">
        <v>1</v>
      </c>
      <c r="K47835" t="s">
        <v>301</v>
      </c>
      <c r="L47835" t="s">
        <v>5344</v>
      </c>
      <c r="M47835" t="s">
        <v>5345</v>
      </c>
      <c r="N47835">
        <v>11290116</v>
      </c>
    </row>
    <row r="47836" spans="1:14">
      <c r="A47836">
        <v>47834</v>
      </c>
      <c r="B47836" s="1">
        <v>202112119263</v>
      </c>
      <c r="C47836" t="s">
        <v>61758</v>
      </c>
      <c r="D47836" t="s">
        <v>153377</v>
      </c>
      <c r="E47836" t="s">
        <v>108839</v>
      </c>
      <c r="F47836" t="s">
        <v>297</v>
      </c>
      <c r="G47836" t="s">
        <v>1647</v>
      </c>
      <c r="H47836" t="s">
        <v>1648</v>
      </c>
      <c r="I47836" t="s">
        <v>300</v>
      </c>
      <c r="J47836">
        <v>3</v>
      </c>
      <c r="K47836" t="s">
        <v>301</v>
      </c>
      <c r="L47836" t="s">
        <v>8796</v>
      </c>
      <c r="M47836" t="s">
        <v>27585</v>
      </c>
      <c r="N47836">
        <v>11290676</v>
      </c>
    </row>
    <row r="47837" spans="1:14">
      <c r="A47837">
        <v>47835</v>
      </c>
      <c r="B47837" s="1">
        <v>202112119291</v>
      </c>
      <c r="C47837" t="s">
        <v>61759</v>
      </c>
      <c r="D47837" t="s">
        <v>153378</v>
      </c>
      <c r="E47837" t="s">
        <v>153379</v>
      </c>
      <c r="F47837" t="s">
        <v>297</v>
      </c>
      <c r="G47837" t="s">
        <v>2409</v>
      </c>
      <c r="H47837" t="s">
        <v>2410</v>
      </c>
      <c r="I47837" t="s">
        <v>1436</v>
      </c>
      <c r="J47837">
        <v>1</v>
      </c>
      <c r="K47837" t="s">
        <v>326</v>
      </c>
      <c r="L47837" t="s">
        <v>371</v>
      </c>
      <c r="M47837" t="s">
        <v>22091</v>
      </c>
      <c r="N47837">
        <v>11290477</v>
      </c>
    </row>
    <row r="47838" spans="1:14">
      <c r="A47838">
        <v>47836</v>
      </c>
      <c r="B47838" s="1">
        <v>202112119407</v>
      </c>
      <c r="C47838" t="s">
        <v>61760</v>
      </c>
      <c r="D47838" t="s">
        <v>153380</v>
      </c>
      <c r="E47838" t="s">
        <v>153381</v>
      </c>
      <c r="F47838" t="s">
        <v>297</v>
      </c>
      <c r="G47838" t="s">
        <v>480</v>
      </c>
      <c r="H47838" t="s">
        <v>3045</v>
      </c>
      <c r="I47838" t="s">
        <v>619</v>
      </c>
      <c r="J47838">
        <v>3</v>
      </c>
      <c r="K47838" t="s">
        <v>326</v>
      </c>
      <c r="L47838" t="s">
        <v>5188</v>
      </c>
      <c r="M47838" t="s">
        <v>7774</v>
      </c>
      <c r="N47838">
        <v>11290163</v>
      </c>
    </row>
    <row r="47839" spans="1:14">
      <c r="A47839">
        <v>47837</v>
      </c>
      <c r="B47839" s="1">
        <v>202112119420</v>
      </c>
      <c r="C47839" t="s">
        <v>61761</v>
      </c>
      <c r="D47839" t="s">
        <v>153382</v>
      </c>
      <c r="E47839" t="s">
        <v>153383</v>
      </c>
      <c r="F47839" t="s">
        <v>52</v>
      </c>
      <c r="G47839" t="s">
        <v>896</v>
      </c>
      <c r="H47839" t="s">
        <v>928</v>
      </c>
      <c r="I47839" t="s">
        <v>101</v>
      </c>
      <c r="J47839">
        <v>3</v>
      </c>
      <c r="K47839" t="s">
        <v>151</v>
      </c>
      <c r="L47839" t="s">
        <v>3188</v>
      </c>
      <c r="M47839" t="s">
        <v>8317</v>
      </c>
      <c r="N47839">
        <v>10390736</v>
      </c>
    </row>
    <row r="47840" spans="1:14">
      <c r="A47840">
        <v>47838</v>
      </c>
      <c r="B47840" s="1">
        <v>202112119428</v>
      </c>
      <c r="C47840" t="s">
        <v>61762</v>
      </c>
      <c r="D47840" t="s">
        <v>153384</v>
      </c>
      <c r="E47840" t="s">
        <v>153385</v>
      </c>
      <c r="F47840" t="s">
        <v>60</v>
      </c>
      <c r="G47840" t="s">
        <v>149</v>
      </c>
      <c r="H47840" t="s">
        <v>2744</v>
      </c>
      <c r="I47840" t="s">
        <v>15500</v>
      </c>
      <c r="J47840">
        <v>3</v>
      </c>
      <c r="K47840" t="s">
        <v>151</v>
      </c>
      <c r="L47840" t="s">
        <v>2591</v>
      </c>
      <c r="M47840" t="s">
        <v>4287</v>
      </c>
      <c r="N47840">
        <v>10491270</v>
      </c>
    </row>
    <row r="47841" spans="1:14">
      <c r="A47841">
        <v>47839</v>
      </c>
      <c r="B47841" s="1">
        <v>202112119447</v>
      </c>
      <c r="C47841" t="s">
        <v>61763</v>
      </c>
      <c r="D47841" t="s">
        <v>153386</v>
      </c>
      <c r="E47841" t="s">
        <v>153387</v>
      </c>
      <c r="F47841" t="s">
        <v>60</v>
      </c>
      <c r="G47841" t="s">
        <v>61</v>
      </c>
      <c r="H47841" t="s">
        <v>17218</v>
      </c>
      <c r="I47841" t="s">
        <v>300</v>
      </c>
      <c r="J47841">
        <v>3</v>
      </c>
      <c r="K47841" t="s">
        <v>102</v>
      </c>
      <c r="L47841" t="s">
        <v>3130</v>
      </c>
      <c r="M47841" t="s">
        <v>18284</v>
      </c>
      <c r="N47841">
        <v>10490954</v>
      </c>
    </row>
    <row r="47842" spans="1:14">
      <c r="A47842">
        <v>47840</v>
      </c>
      <c r="B47842" s="1">
        <v>202112119504</v>
      </c>
      <c r="C47842" t="s">
        <v>61764</v>
      </c>
      <c r="D47842" t="s">
        <v>153388</v>
      </c>
      <c r="E47842" t="s">
        <v>153389</v>
      </c>
      <c r="F47842" t="s">
        <v>52</v>
      </c>
      <c r="G47842" t="s">
        <v>427</v>
      </c>
      <c r="H47842" t="s">
        <v>59744</v>
      </c>
      <c r="I47842" t="s">
        <v>4366</v>
      </c>
      <c r="J47842">
        <v>3</v>
      </c>
      <c r="K47842" t="s">
        <v>78</v>
      </c>
      <c r="L47842" t="s">
        <v>79</v>
      </c>
      <c r="M47842" t="s">
        <v>11042</v>
      </c>
      <c r="N47842">
        <v>1086430</v>
      </c>
    </row>
    <row r="47843" spans="1:14">
      <c r="A47843">
        <v>47841</v>
      </c>
      <c r="B47843" s="1">
        <v>202112119520</v>
      </c>
      <c r="C47843" t="s">
        <v>61765</v>
      </c>
      <c r="D47843" t="s">
        <v>153390</v>
      </c>
      <c r="E47843" t="s">
        <v>153391</v>
      </c>
      <c r="F47843" t="s">
        <v>68</v>
      </c>
      <c r="G47843" t="s">
        <v>810</v>
      </c>
      <c r="H47843" t="s">
        <v>61395</v>
      </c>
      <c r="I47843" t="s">
        <v>4366</v>
      </c>
      <c r="J47843">
        <v>3</v>
      </c>
      <c r="K47843" t="s">
        <v>48</v>
      </c>
      <c r="L47843" t="s">
        <v>1432</v>
      </c>
      <c r="M47843" t="s">
        <v>6645</v>
      </c>
      <c r="N47843">
        <v>11390383</v>
      </c>
    </row>
    <row r="47844" spans="1:14">
      <c r="A47844">
        <v>47842</v>
      </c>
      <c r="B47844" s="1">
        <v>202112119570</v>
      </c>
      <c r="C47844" t="s">
        <v>61766</v>
      </c>
      <c r="D47844" t="s">
        <v>153392</v>
      </c>
      <c r="E47844" t="s">
        <v>153393</v>
      </c>
      <c r="F47844" t="s">
        <v>87</v>
      </c>
      <c r="G47844" t="s">
        <v>320</v>
      </c>
      <c r="H47844" t="s">
        <v>61284</v>
      </c>
      <c r="I47844" t="s">
        <v>6388</v>
      </c>
      <c r="J47844">
        <v>3</v>
      </c>
      <c r="K47844" t="s">
        <v>91</v>
      </c>
      <c r="L47844" t="s">
        <v>2814</v>
      </c>
      <c r="M47844" t="s">
        <v>8691</v>
      </c>
      <c r="N47844">
        <v>1030016</v>
      </c>
    </row>
    <row r="47845" spans="1:14">
      <c r="A47845">
        <v>47843</v>
      </c>
      <c r="B47845" s="1">
        <v>202112119655</v>
      </c>
      <c r="C47845" t="s">
        <v>61767</v>
      </c>
      <c r="D47845" t="s">
        <v>153394</v>
      </c>
      <c r="E47845" t="s">
        <v>153395</v>
      </c>
      <c r="F47845" t="s">
        <v>87</v>
      </c>
      <c r="G47845" t="s">
        <v>510</v>
      </c>
      <c r="H47845" t="s">
        <v>9161</v>
      </c>
      <c r="I47845" t="s">
        <v>8901</v>
      </c>
      <c r="J47845">
        <v>1</v>
      </c>
      <c r="K47845" t="s">
        <v>353</v>
      </c>
      <c r="L47845" t="s">
        <v>729</v>
      </c>
      <c r="M47845" t="s">
        <v>3769</v>
      </c>
      <c r="N47845">
        <v>11190099</v>
      </c>
    </row>
    <row r="47846" spans="1:14">
      <c r="A47846">
        <v>47844</v>
      </c>
      <c r="B47846" s="1">
        <v>202112119714</v>
      </c>
      <c r="C47846" t="s">
        <v>61768</v>
      </c>
      <c r="D47846" t="s">
        <v>153396</v>
      </c>
      <c r="E47846" t="s">
        <v>74573</v>
      </c>
      <c r="F47846" t="s">
        <v>201</v>
      </c>
      <c r="G47846" t="s">
        <v>2049</v>
      </c>
      <c r="H47846" t="s">
        <v>61569</v>
      </c>
      <c r="I47846" t="s">
        <v>52422</v>
      </c>
      <c r="J47846">
        <v>3</v>
      </c>
      <c r="K47846" t="s">
        <v>301</v>
      </c>
      <c r="L47846" t="s">
        <v>531</v>
      </c>
      <c r="M47846" t="s">
        <v>61769</v>
      </c>
      <c r="N47846">
        <v>1004036</v>
      </c>
    </row>
    <row r="47847" spans="1:14">
      <c r="A47847">
        <v>47845</v>
      </c>
      <c r="B47847" s="1">
        <v>202112119725</v>
      </c>
      <c r="C47847" t="s">
        <v>61770</v>
      </c>
      <c r="D47847" t="s">
        <v>153397</v>
      </c>
      <c r="E47847" t="s">
        <v>153398</v>
      </c>
      <c r="F47847" t="s">
        <v>68</v>
      </c>
      <c r="G47847" t="s">
        <v>740</v>
      </c>
      <c r="H47847" t="s">
        <v>3638</v>
      </c>
      <c r="I47847" t="s">
        <v>300</v>
      </c>
      <c r="J47847">
        <v>3</v>
      </c>
      <c r="K47847" t="s">
        <v>72</v>
      </c>
      <c r="L47847" t="s">
        <v>73</v>
      </c>
      <c r="M47847" t="s">
        <v>804</v>
      </c>
      <c r="N47847">
        <v>1013011</v>
      </c>
    </row>
    <row r="47848" spans="1:14">
      <c r="A47848">
        <v>47846</v>
      </c>
      <c r="B47848" s="1">
        <v>202112119795</v>
      </c>
      <c r="C47848" t="s">
        <v>61771</v>
      </c>
      <c r="D47848" t="s">
        <v>78587</v>
      </c>
      <c r="E47848" t="s">
        <v>153399</v>
      </c>
      <c r="F47848" t="s">
        <v>68</v>
      </c>
      <c r="G47848" t="s">
        <v>47933</v>
      </c>
      <c r="H47848" t="s">
        <v>47934</v>
      </c>
      <c r="I47848" t="s">
        <v>7790</v>
      </c>
      <c r="J47848">
        <v>3</v>
      </c>
      <c r="K47848" t="s">
        <v>72</v>
      </c>
      <c r="L47848" t="s">
        <v>73</v>
      </c>
      <c r="M47848" t="s">
        <v>7326</v>
      </c>
      <c r="N47848">
        <v>1013099</v>
      </c>
    </row>
    <row r="47849" spans="1:14">
      <c r="A47849">
        <v>47847</v>
      </c>
      <c r="B47849" s="1">
        <v>202112119905</v>
      </c>
      <c r="C47849" t="s">
        <v>61772</v>
      </c>
      <c r="D47849" t="s">
        <v>141023</v>
      </c>
      <c r="E47849" t="s">
        <v>82159</v>
      </c>
      <c r="F47849" t="s">
        <v>68</v>
      </c>
      <c r="G47849" t="s">
        <v>740</v>
      </c>
      <c r="H47849" t="s">
        <v>3638</v>
      </c>
      <c r="I47849" t="s">
        <v>300</v>
      </c>
      <c r="J47849">
        <v>3</v>
      </c>
      <c r="K47849" t="s">
        <v>72</v>
      </c>
      <c r="L47849" t="s">
        <v>864</v>
      </c>
      <c r="M47849" t="s">
        <v>48785</v>
      </c>
      <c r="N47849">
        <v>11190253</v>
      </c>
    </row>
    <row r="47850" spans="1:14">
      <c r="A47850">
        <v>47848</v>
      </c>
      <c r="B47850" s="1">
        <v>202112119932</v>
      </c>
      <c r="C47850" t="s">
        <v>61773</v>
      </c>
      <c r="D47850" t="s">
        <v>153400</v>
      </c>
      <c r="E47850" t="s">
        <v>153401</v>
      </c>
      <c r="F47850" t="s">
        <v>297</v>
      </c>
      <c r="G47850" t="s">
        <v>5429</v>
      </c>
      <c r="H47850" t="s">
        <v>60172</v>
      </c>
      <c r="I47850" t="s">
        <v>4366</v>
      </c>
      <c r="J47850">
        <v>3</v>
      </c>
      <c r="K47850" t="s">
        <v>326</v>
      </c>
      <c r="L47850" t="s">
        <v>718</v>
      </c>
      <c r="M47850" t="s">
        <v>55829</v>
      </c>
      <c r="N47850">
        <v>11290205</v>
      </c>
    </row>
    <row r="47851" spans="1:14">
      <c r="A47851">
        <v>47849</v>
      </c>
      <c r="B47851" s="1">
        <v>202112120012</v>
      </c>
      <c r="C47851" t="s">
        <v>61774</v>
      </c>
      <c r="D47851" t="s">
        <v>153402</v>
      </c>
      <c r="E47851" t="s">
        <v>153403</v>
      </c>
      <c r="F47851" t="s">
        <v>40</v>
      </c>
      <c r="G47851" t="s">
        <v>197</v>
      </c>
      <c r="H47851" t="s">
        <v>44210</v>
      </c>
      <c r="I47851" t="s">
        <v>6388</v>
      </c>
      <c r="J47851">
        <v>3</v>
      </c>
      <c r="K47851" t="s">
        <v>197</v>
      </c>
      <c r="L47851" t="s">
        <v>757</v>
      </c>
      <c r="M47851" t="s">
        <v>5283</v>
      </c>
      <c r="N47851">
        <v>1085006</v>
      </c>
    </row>
    <row r="47852" spans="1:14">
      <c r="A47852">
        <v>47850</v>
      </c>
      <c r="B47852" s="1">
        <v>202112120015</v>
      </c>
      <c r="C47852" t="s">
        <v>61775</v>
      </c>
      <c r="D47852" t="s">
        <v>153404</v>
      </c>
      <c r="E47852" t="s">
        <v>153405</v>
      </c>
      <c r="F47852" t="s">
        <v>123</v>
      </c>
      <c r="G47852" t="s">
        <v>447</v>
      </c>
      <c r="H47852" t="s">
        <v>9338</v>
      </c>
      <c r="I47852" t="s">
        <v>101</v>
      </c>
      <c r="J47852">
        <v>3</v>
      </c>
      <c r="K47852" t="s">
        <v>127</v>
      </c>
      <c r="L47852" t="s">
        <v>334</v>
      </c>
      <c r="M47852" t="s">
        <v>2345</v>
      </c>
      <c r="N47852">
        <v>11090691</v>
      </c>
    </row>
    <row r="47853" spans="1:14">
      <c r="A47853">
        <v>47851</v>
      </c>
      <c r="B47853" s="1">
        <v>202112120073</v>
      </c>
      <c r="C47853" t="s">
        <v>61776</v>
      </c>
      <c r="D47853" t="s">
        <v>153406</v>
      </c>
      <c r="E47853" t="s">
        <v>153407</v>
      </c>
      <c r="F47853" t="s">
        <v>297</v>
      </c>
      <c r="G47853" t="s">
        <v>480</v>
      </c>
      <c r="H47853" t="s">
        <v>3045</v>
      </c>
      <c r="I47853" t="s">
        <v>84</v>
      </c>
      <c r="J47853">
        <v>3</v>
      </c>
      <c r="K47853" t="s">
        <v>326</v>
      </c>
      <c r="L47853" t="s">
        <v>2269</v>
      </c>
      <c r="M47853" t="s">
        <v>37816</v>
      </c>
      <c r="N47853">
        <v>11290328</v>
      </c>
    </row>
    <row r="47854" spans="1:14">
      <c r="A47854">
        <v>47852</v>
      </c>
      <c r="B47854" s="1">
        <v>202112120081</v>
      </c>
      <c r="C47854" t="s">
        <v>13892</v>
      </c>
      <c r="D47854" t="s">
        <v>9295</v>
      </c>
      <c r="E47854" t="s">
        <v>153408</v>
      </c>
      <c r="F47854" t="s">
        <v>12</v>
      </c>
      <c r="G47854" t="s">
        <v>48</v>
      </c>
      <c r="H47854" t="s">
        <v>3539</v>
      </c>
      <c r="I47854" t="s">
        <v>37389</v>
      </c>
      <c r="J47854">
        <v>1</v>
      </c>
      <c r="K47854" t="s">
        <v>48</v>
      </c>
      <c r="L47854" t="s">
        <v>341</v>
      </c>
      <c r="M47854" t="s">
        <v>3414</v>
      </c>
      <c r="N47854">
        <v>1017027</v>
      </c>
    </row>
    <row r="47855" spans="1:14">
      <c r="A47855">
        <v>47853</v>
      </c>
      <c r="B47855" s="1">
        <v>202112120112</v>
      </c>
      <c r="C47855" t="s">
        <v>61777</v>
      </c>
      <c r="D47855" t="s">
        <v>153409</v>
      </c>
      <c r="E47855" t="s">
        <v>149310</v>
      </c>
      <c r="F47855" t="s">
        <v>131</v>
      </c>
      <c r="G47855" t="s">
        <v>2658</v>
      </c>
      <c r="H47855" t="s">
        <v>2659</v>
      </c>
      <c r="I47855" t="s">
        <v>126</v>
      </c>
      <c r="J47855">
        <v>3</v>
      </c>
      <c r="K47855" t="s">
        <v>433</v>
      </c>
      <c r="L47855" t="s">
        <v>1687</v>
      </c>
      <c r="M47855" t="s">
        <v>4137</v>
      </c>
      <c r="N47855">
        <v>10890726</v>
      </c>
    </row>
    <row r="47856" spans="1:14">
      <c r="A47856">
        <v>47854</v>
      </c>
      <c r="B47856" s="1">
        <v>202112120126</v>
      </c>
      <c r="C47856" t="s">
        <v>61778</v>
      </c>
      <c r="D47856" t="s">
        <v>153410</v>
      </c>
      <c r="E47856" t="s">
        <v>153411</v>
      </c>
      <c r="F47856" t="s">
        <v>52</v>
      </c>
      <c r="G47856" t="s">
        <v>2568</v>
      </c>
      <c r="H47856" t="s">
        <v>6202</v>
      </c>
      <c r="I47856" t="s">
        <v>387</v>
      </c>
      <c r="J47856">
        <v>4</v>
      </c>
      <c r="K47856" t="s">
        <v>215</v>
      </c>
      <c r="L47856" t="s">
        <v>2606</v>
      </c>
      <c r="M47856" t="s">
        <v>2607</v>
      </c>
      <c r="N47856">
        <v>10390072</v>
      </c>
    </row>
    <row r="47857" spans="1:14">
      <c r="A47857">
        <v>47855</v>
      </c>
      <c r="B47857" s="1">
        <v>202112120154</v>
      </c>
      <c r="C47857" t="s">
        <v>61779</v>
      </c>
      <c r="D47857" t="s">
        <v>149909</v>
      </c>
      <c r="E47857" t="s">
        <v>153412</v>
      </c>
      <c r="F47857" t="s">
        <v>123</v>
      </c>
      <c r="G47857" t="s">
        <v>3289</v>
      </c>
      <c r="H47857" t="s">
        <v>5217</v>
      </c>
      <c r="I47857" t="s">
        <v>768</v>
      </c>
      <c r="J47857">
        <v>3</v>
      </c>
      <c r="K47857" t="s">
        <v>127</v>
      </c>
      <c r="L47857" t="s">
        <v>2039</v>
      </c>
      <c r="M47857" t="s">
        <v>60432</v>
      </c>
      <c r="N47857">
        <v>11090288</v>
      </c>
    </row>
    <row r="47858" spans="1:14">
      <c r="A47858">
        <v>47856</v>
      </c>
      <c r="B47858" s="1">
        <v>202112120158</v>
      </c>
      <c r="C47858" t="s">
        <v>61780</v>
      </c>
      <c r="D47858" t="s">
        <v>153413</v>
      </c>
      <c r="E47858" t="s">
        <v>153414</v>
      </c>
      <c r="F47858" t="s">
        <v>201</v>
      </c>
      <c r="G47858" t="s">
        <v>240</v>
      </c>
      <c r="H47858" t="s">
        <v>59462</v>
      </c>
      <c r="I47858" t="s">
        <v>11789</v>
      </c>
      <c r="J47858">
        <v>3</v>
      </c>
      <c r="K47858" t="s">
        <v>240</v>
      </c>
      <c r="L47858" t="s">
        <v>3551</v>
      </c>
      <c r="M47858" t="s">
        <v>6993</v>
      </c>
      <c r="N47858">
        <v>10790737</v>
      </c>
    </row>
    <row r="47859" spans="1:14">
      <c r="A47859">
        <v>47857</v>
      </c>
      <c r="B47859" s="1">
        <v>202112120173</v>
      </c>
      <c r="C47859" t="s">
        <v>61781</v>
      </c>
      <c r="D47859" t="s">
        <v>153415</v>
      </c>
      <c r="E47859" t="s">
        <v>153416</v>
      </c>
      <c r="F47859" t="s">
        <v>60</v>
      </c>
      <c r="G47859" t="s">
        <v>837</v>
      </c>
      <c r="H47859" t="s">
        <v>49508</v>
      </c>
      <c r="I47859" t="s">
        <v>1715</v>
      </c>
      <c r="J47859">
        <v>2</v>
      </c>
      <c r="K47859" t="s">
        <v>614</v>
      </c>
      <c r="L47859" t="s">
        <v>624</v>
      </c>
      <c r="M47859" t="s">
        <v>5039</v>
      </c>
      <c r="N47859">
        <v>1064002</v>
      </c>
    </row>
    <row r="47860" spans="1:14">
      <c r="A47860">
        <v>47858</v>
      </c>
      <c r="B47860" s="1">
        <v>202112120418</v>
      </c>
      <c r="C47860" t="s">
        <v>61782</v>
      </c>
      <c r="D47860" t="s">
        <v>153417</v>
      </c>
      <c r="E47860" t="s">
        <v>153418</v>
      </c>
      <c r="F47860" t="s">
        <v>155</v>
      </c>
      <c r="G47860" t="s">
        <v>156</v>
      </c>
      <c r="H47860" t="s">
        <v>157</v>
      </c>
      <c r="I47860" t="s">
        <v>47</v>
      </c>
      <c r="J47860">
        <v>3</v>
      </c>
      <c r="K47860" t="s">
        <v>64</v>
      </c>
      <c r="L47860" t="s">
        <v>159</v>
      </c>
      <c r="M47860" t="s">
        <v>813</v>
      </c>
      <c r="N47860">
        <v>10590025</v>
      </c>
    </row>
    <row r="47861" spans="1:14">
      <c r="A47861">
        <v>47859</v>
      </c>
      <c r="B47861" s="1">
        <v>202112120431</v>
      </c>
      <c r="C47861" t="s">
        <v>61783</v>
      </c>
      <c r="D47861" t="s">
        <v>153419</v>
      </c>
      <c r="E47861" t="s">
        <v>153420</v>
      </c>
      <c r="F47861" t="s">
        <v>131</v>
      </c>
      <c r="G47861" t="s">
        <v>3844</v>
      </c>
      <c r="H47861" t="s">
        <v>60472</v>
      </c>
      <c r="I47861" t="s">
        <v>7790</v>
      </c>
      <c r="J47861">
        <v>3</v>
      </c>
      <c r="K47861" t="s">
        <v>433</v>
      </c>
      <c r="L47861" t="s">
        <v>2305</v>
      </c>
      <c r="M47861" t="s">
        <v>4195</v>
      </c>
      <c r="N47861">
        <v>10890254</v>
      </c>
    </row>
    <row r="47862" spans="1:14">
      <c r="A47862">
        <v>47860</v>
      </c>
      <c r="B47862" s="1">
        <v>202112120443</v>
      </c>
      <c r="C47862" t="s">
        <v>61784</v>
      </c>
      <c r="D47862" t="s">
        <v>153421</v>
      </c>
      <c r="E47862" t="s">
        <v>153422</v>
      </c>
      <c r="F47862" t="s">
        <v>155</v>
      </c>
      <c r="G47862" t="s">
        <v>64</v>
      </c>
      <c r="H47862" t="s">
        <v>47243</v>
      </c>
      <c r="I47862" t="s">
        <v>4366</v>
      </c>
      <c r="J47862">
        <v>3</v>
      </c>
      <c r="K47862" t="s">
        <v>56</v>
      </c>
      <c r="L47862" t="s">
        <v>1067</v>
      </c>
      <c r="M47862" t="s">
        <v>18364</v>
      </c>
      <c r="N47862">
        <v>1093060</v>
      </c>
    </row>
    <row r="47863" spans="1:14">
      <c r="A47863">
        <v>47861</v>
      </c>
      <c r="B47863" s="1">
        <v>202112120447</v>
      </c>
      <c r="C47863" t="s">
        <v>61785</v>
      </c>
      <c r="D47863" t="s">
        <v>106764</v>
      </c>
      <c r="E47863" t="s">
        <v>153423</v>
      </c>
      <c r="F47863" t="s">
        <v>155</v>
      </c>
      <c r="G47863" t="s">
        <v>177</v>
      </c>
      <c r="H47863" t="s">
        <v>59851</v>
      </c>
      <c r="I47863" t="s">
        <v>11789</v>
      </c>
      <c r="J47863">
        <v>3</v>
      </c>
      <c r="K47863" t="s">
        <v>179</v>
      </c>
      <c r="L47863" t="s">
        <v>3747</v>
      </c>
      <c r="M47863" t="s">
        <v>12637</v>
      </c>
      <c r="N47863">
        <v>10590294</v>
      </c>
    </row>
    <row r="47864" spans="1:14">
      <c r="A47864">
        <v>47862</v>
      </c>
      <c r="B47864" s="1">
        <v>202112120450</v>
      </c>
      <c r="C47864" t="s">
        <v>61786</v>
      </c>
      <c r="D47864" t="s">
        <v>153424</v>
      </c>
      <c r="E47864" t="s">
        <v>77084</v>
      </c>
      <c r="F47864" t="s">
        <v>68</v>
      </c>
      <c r="G47864" t="s">
        <v>3863</v>
      </c>
      <c r="H47864" t="s">
        <v>3864</v>
      </c>
      <c r="I47864" t="s">
        <v>9666</v>
      </c>
      <c r="J47864">
        <v>3</v>
      </c>
      <c r="K47864" t="s">
        <v>301</v>
      </c>
      <c r="L47864" t="s">
        <v>383</v>
      </c>
      <c r="M47864" t="s">
        <v>384</v>
      </c>
      <c r="N47864">
        <v>11290881</v>
      </c>
    </row>
    <row r="47865" spans="1:14">
      <c r="A47865">
        <v>47863</v>
      </c>
      <c r="B47865" s="1">
        <v>202112120460</v>
      </c>
      <c r="C47865" t="s">
        <v>61787</v>
      </c>
      <c r="D47865" t="s">
        <v>153425</v>
      </c>
      <c r="E47865" t="s">
        <v>153426</v>
      </c>
      <c r="F47865" t="s">
        <v>12</v>
      </c>
      <c r="G47865" t="s">
        <v>16</v>
      </c>
      <c r="H47865" t="s">
        <v>4935</v>
      </c>
      <c r="I47865" t="s">
        <v>126</v>
      </c>
      <c r="J47865">
        <v>3</v>
      </c>
      <c r="K47865" t="s">
        <v>16</v>
      </c>
      <c r="L47865" t="s">
        <v>169</v>
      </c>
      <c r="M47865" t="s">
        <v>15009</v>
      </c>
      <c r="N47865">
        <v>1016106</v>
      </c>
    </row>
    <row r="47866" spans="1:14">
      <c r="A47866">
        <v>47864</v>
      </c>
      <c r="B47866" s="1">
        <v>202112120485</v>
      </c>
      <c r="C47866" t="s">
        <v>61788</v>
      </c>
      <c r="D47866" t="s">
        <v>153427</v>
      </c>
      <c r="E47866" t="s">
        <v>111772</v>
      </c>
      <c r="F47866" t="s">
        <v>155</v>
      </c>
      <c r="G47866" t="s">
        <v>177</v>
      </c>
      <c r="H47866" t="s">
        <v>59851</v>
      </c>
      <c r="I47866" t="s">
        <v>11789</v>
      </c>
      <c r="J47866">
        <v>3</v>
      </c>
      <c r="K47866" t="s">
        <v>179</v>
      </c>
      <c r="L47866" t="s">
        <v>1029</v>
      </c>
      <c r="M47866" t="s">
        <v>9005</v>
      </c>
      <c r="N47866">
        <v>1074018</v>
      </c>
    </row>
    <row r="47867" spans="1:14">
      <c r="A47867">
        <v>47865</v>
      </c>
      <c r="B47867" s="1">
        <v>202112120489</v>
      </c>
      <c r="C47867" t="s">
        <v>61789</v>
      </c>
      <c r="D47867" t="s">
        <v>153428</v>
      </c>
      <c r="E47867" t="s">
        <v>153429</v>
      </c>
      <c r="F47867" t="s">
        <v>20</v>
      </c>
      <c r="G47867" t="s">
        <v>1827</v>
      </c>
      <c r="H47867" t="s">
        <v>37446</v>
      </c>
      <c r="I47867" t="s">
        <v>4366</v>
      </c>
      <c r="J47867">
        <v>3</v>
      </c>
      <c r="K47867" t="s">
        <v>522</v>
      </c>
      <c r="L47867" t="s">
        <v>2062</v>
      </c>
      <c r="M47867" t="s">
        <v>9081</v>
      </c>
      <c r="N47867">
        <v>10790242</v>
      </c>
    </row>
    <row r="47868" spans="1:14">
      <c r="A47868">
        <v>47866</v>
      </c>
      <c r="B47868" s="1">
        <v>202112120597</v>
      </c>
      <c r="C47868" t="s">
        <v>61790</v>
      </c>
      <c r="D47868" t="s">
        <v>69380</v>
      </c>
      <c r="E47868" t="s">
        <v>153430</v>
      </c>
      <c r="F47868" t="s">
        <v>155</v>
      </c>
      <c r="G47868" t="s">
        <v>2139</v>
      </c>
      <c r="H47868" t="s">
        <v>37224</v>
      </c>
      <c r="I47868" t="s">
        <v>6388</v>
      </c>
      <c r="J47868">
        <v>3</v>
      </c>
      <c r="K47868" t="s">
        <v>179</v>
      </c>
      <c r="L47868" t="s">
        <v>891</v>
      </c>
      <c r="M47868" t="s">
        <v>9143</v>
      </c>
      <c r="N47868">
        <v>10590270</v>
      </c>
    </row>
    <row r="47869" spans="1:14">
      <c r="A47869">
        <v>47867</v>
      </c>
      <c r="B47869" s="1">
        <v>202112120623</v>
      </c>
      <c r="C47869" t="s">
        <v>61791</v>
      </c>
      <c r="D47869" t="s">
        <v>153431</v>
      </c>
      <c r="E47869" t="s">
        <v>153432</v>
      </c>
      <c r="F47869" t="s">
        <v>201</v>
      </c>
      <c r="G47869" t="s">
        <v>240</v>
      </c>
      <c r="H47869" t="s">
        <v>59462</v>
      </c>
      <c r="I47869" t="s">
        <v>11789</v>
      </c>
      <c r="J47869">
        <v>3</v>
      </c>
      <c r="K47869" t="s">
        <v>522</v>
      </c>
      <c r="L47869" t="s">
        <v>2725</v>
      </c>
      <c r="M47869" t="s">
        <v>17761</v>
      </c>
      <c r="N47869">
        <v>10790626</v>
      </c>
    </row>
    <row r="47870" spans="1:14">
      <c r="A47870">
        <v>47868</v>
      </c>
      <c r="B47870" s="1">
        <v>202112120636</v>
      </c>
      <c r="C47870" t="s">
        <v>61792</v>
      </c>
      <c r="D47870" t="s">
        <v>153433</v>
      </c>
      <c r="E47870" t="s">
        <v>77628</v>
      </c>
      <c r="F47870" t="s">
        <v>60</v>
      </c>
      <c r="G47870" t="s">
        <v>1721</v>
      </c>
      <c r="H47870" t="s">
        <v>1722</v>
      </c>
      <c r="I47870" t="s">
        <v>31</v>
      </c>
      <c r="J47870">
        <v>1</v>
      </c>
      <c r="K47870" t="s">
        <v>115</v>
      </c>
      <c r="L47870" t="s">
        <v>8219</v>
      </c>
      <c r="M47870" t="s">
        <v>13262</v>
      </c>
      <c r="N47870">
        <v>10490132</v>
      </c>
    </row>
    <row r="47871" spans="1:14">
      <c r="A47871">
        <v>47869</v>
      </c>
      <c r="B47871" s="1">
        <v>202112120694</v>
      </c>
      <c r="C47871" t="s">
        <v>61793</v>
      </c>
      <c r="D47871" t="s">
        <v>153434</v>
      </c>
      <c r="E47871" t="s">
        <v>153435</v>
      </c>
      <c r="F47871" t="s">
        <v>297</v>
      </c>
      <c r="G47871" t="s">
        <v>323</v>
      </c>
      <c r="H47871" t="s">
        <v>3425</v>
      </c>
      <c r="I47871" t="s">
        <v>145</v>
      </c>
      <c r="J47871">
        <v>1</v>
      </c>
      <c r="K47871" t="s">
        <v>326</v>
      </c>
      <c r="L47871" t="s">
        <v>1942</v>
      </c>
      <c r="M47871" t="s">
        <v>4058</v>
      </c>
      <c r="N47871">
        <v>11290074</v>
      </c>
    </row>
    <row r="47872" spans="1:14">
      <c r="A47872">
        <v>47870</v>
      </c>
      <c r="B47872" s="1">
        <v>202112120701</v>
      </c>
      <c r="C47872" t="s">
        <v>61794</v>
      </c>
      <c r="D47872" t="s">
        <v>153436</v>
      </c>
      <c r="E47872" t="s">
        <v>153436</v>
      </c>
      <c r="F47872" t="s">
        <v>155</v>
      </c>
      <c r="G47872" t="s">
        <v>177</v>
      </c>
      <c r="H47872" t="s">
        <v>59851</v>
      </c>
      <c r="I47872" t="s">
        <v>11789</v>
      </c>
      <c r="J47872">
        <v>3</v>
      </c>
      <c r="K47872" t="s">
        <v>64</v>
      </c>
      <c r="L47872" t="s">
        <v>7584</v>
      </c>
      <c r="M47872" t="s">
        <v>61795</v>
      </c>
      <c r="N47872">
        <v>10590519</v>
      </c>
    </row>
    <row r="47873" spans="1:14">
      <c r="A47873">
        <v>47871</v>
      </c>
      <c r="B47873" s="1">
        <v>202112120706</v>
      </c>
      <c r="C47873" t="s">
        <v>61796</v>
      </c>
      <c r="D47873" t="s">
        <v>153437</v>
      </c>
      <c r="E47873" t="s">
        <v>153438</v>
      </c>
      <c r="F47873" t="s">
        <v>155</v>
      </c>
      <c r="G47873" t="s">
        <v>177</v>
      </c>
      <c r="H47873" t="s">
        <v>59851</v>
      </c>
      <c r="I47873" t="s">
        <v>4366</v>
      </c>
      <c r="J47873">
        <v>3</v>
      </c>
      <c r="K47873" t="s">
        <v>179</v>
      </c>
      <c r="L47873" t="s">
        <v>1029</v>
      </c>
      <c r="M47873" t="s">
        <v>61797</v>
      </c>
      <c r="N47873">
        <v>1074034</v>
      </c>
    </row>
    <row r="47874" spans="1:14">
      <c r="A47874">
        <v>47872</v>
      </c>
      <c r="B47874" s="1">
        <v>202112120730</v>
      </c>
      <c r="C47874" t="s">
        <v>61798</v>
      </c>
      <c r="D47874" t="s">
        <v>153439</v>
      </c>
      <c r="E47874" t="s">
        <v>153440</v>
      </c>
      <c r="F47874" t="s">
        <v>60</v>
      </c>
      <c r="G47874" t="s">
        <v>5418</v>
      </c>
      <c r="H47874" t="s">
        <v>60176</v>
      </c>
      <c r="I47874" t="s">
        <v>7790</v>
      </c>
      <c r="J47874">
        <v>3</v>
      </c>
      <c r="K47874" t="s">
        <v>614</v>
      </c>
      <c r="L47874" t="s">
        <v>2112</v>
      </c>
      <c r="M47874" t="s">
        <v>4940</v>
      </c>
      <c r="N47874">
        <v>10490377</v>
      </c>
    </row>
    <row r="47875" spans="1:14">
      <c r="A47875">
        <v>47873</v>
      </c>
      <c r="B47875" s="1">
        <v>202112120749</v>
      </c>
      <c r="C47875" t="s">
        <v>61799</v>
      </c>
      <c r="D47875" t="s">
        <v>153441</v>
      </c>
      <c r="E47875" t="s">
        <v>153442</v>
      </c>
      <c r="F47875" t="s">
        <v>20</v>
      </c>
      <c r="G47875" t="s">
        <v>6111</v>
      </c>
      <c r="H47875" t="s">
        <v>6382</v>
      </c>
      <c r="I47875" t="s">
        <v>15</v>
      </c>
      <c r="J47875">
        <v>1</v>
      </c>
      <c r="K47875" t="s">
        <v>140</v>
      </c>
      <c r="L47875" t="s">
        <v>5707</v>
      </c>
      <c r="M47875" t="s">
        <v>33434</v>
      </c>
      <c r="N47875">
        <v>10690346</v>
      </c>
    </row>
    <row r="47876" spans="1:14">
      <c r="A47876">
        <v>47874</v>
      </c>
      <c r="B47876" s="1">
        <v>202112120769</v>
      </c>
      <c r="C47876" t="s">
        <v>61800</v>
      </c>
      <c r="D47876" t="s">
        <v>153443</v>
      </c>
      <c r="E47876" t="s">
        <v>153444</v>
      </c>
      <c r="F47876" t="s">
        <v>68</v>
      </c>
      <c r="G47876" t="s">
        <v>69</v>
      </c>
      <c r="H47876" t="s">
        <v>292</v>
      </c>
      <c r="I47876" t="s">
        <v>15</v>
      </c>
      <c r="J47876">
        <v>1</v>
      </c>
      <c r="K47876" t="s">
        <v>72</v>
      </c>
      <c r="L47876" t="s">
        <v>294</v>
      </c>
      <c r="M47876" t="s">
        <v>2777</v>
      </c>
      <c r="N47876">
        <v>1014030</v>
      </c>
    </row>
    <row r="47877" spans="1:14">
      <c r="A47877">
        <v>47875</v>
      </c>
      <c r="B47877" s="1">
        <v>202112120797</v>
      </c>
      <c r="C47877" t="s">
        <v>61801</v>
      </c>
      <c r="D47877" t="s">
        <v>153445</v>
      </c>
      <c r="E47877" t="s">
        <v>153446</v>
      </c>
      <c r="F47877" t="s">
        <v>52</v>
      </c>
      <c r="G47877" t="s">
        <v>427</v>
      </c>
      <c r="H47877" t="s">
        <v>59744</v>
      </c>
      <c r="I47877" t="s">
        <v>4366</v>
      </c>
      <c r="J47877">
        <v>3</v>
      </c>
      <c r="K47877" t="s">
        <v>197</v>
      </c>
      <c r="L47877" t="s">
        <v>1167</v>
      </c>
      <c r="M47877" t="s">
        <v>18021</v>
      </c>
      <c r="N47877">
        <v>10190270</v>
      </c>
    </row>
    <row r="47878" spans="1:14">
      <c r="A47878">
        <v>47876</v>
      </c>
      <c r="B47878" s="1">
        <v>202112120805</v>
      </c>
      <c r="C47878" t="s">
        <v>61802</v>
      </c>
      <c r="D47878" t="s">
        <v>153447</v>
      </c>
      <c r="E47878" t="s">
        <v>153448</v>
      </c>
      <c r="F47878" t="s">
        <v>87</v>
      </c>
      <c r="G47878" t="s">
        <v>320</v>
      </c>
      <c r="H47878" t="s">
        <v>7719</v>
      </c>
      <c r="I47878" t="s">
        <v>49660</v>
      </c>
      <c r="J47878">
        <v>1</v>
      </c>
      <c r="K47878" t="s">
        <v>91</v>
      </c>
      <c r="L47878" t="s">
        <v>320</v>
      </c>
      <c r="M47878" t="s">
        <v>321</v>
      </c>
      <c r="N47878">
        <v>10990449</v>
      </c>
    </row>
    <row r="47879" spans="1:14">
      <c r="A47879">
        <v>47877</v>
      </c>
      <c r="B47879" s="1">
        <v>202112120825</v>
      </c>
      <c r="C47879" t="s">
        <v>61803</v>
      </c>
      <c r="D47879" t="s">
        <v>153449</v>
      </c>
      <c r="E47879" t="s">
        <v>153450</v>
      </c>
      <c r="F47879" t="s">
        <v>60</v>
      </c>
      <c r="G47879" t="s">
        <v>1383</v>
      </c>
      <c r="H47879" t="s">
        <v>1384</v>
      </c>
      <c r="I47879" t="s">
        <v>443</v>
      </c>
      <c r="J47879">
        <v>4</v>
      </c>
      <c r="K47879" t="s">
        <v>115</v>
      </c>
      <c r="L47879" t="s">
        <v>3355</v>
      </c>
      <c r="M47879" t="s">
        <v>3356</v>
      </c>
      <c r="N47879">
        <v>1066002</v>
      </c>
    </row>
    <row r="47880" spans="1:14">
      <c r="A47880">
        <v>47878</v>
      </c>
      <c r="B47880" s="1">
        <v>202112120881</v>
      </c>
      <c r="C47880" t="s">
        <v>61804</v>
      </c>
      <c r="D47880" t="s">
        <v>153451</v>
      </c>
      <c r="E47880" t="s">
        <v>153452</v>
      </c>
      <c r="F47880" t="s">
        <v>60</v>
      </c>
      <c r="G47880" t="s">
        <v>789</v>
      </c>
      <c r="H47880" t="s">
        <v>61371</v>
      </c>
      <c r="I47880" t="s">
        <v>52422</v>
      </c>
      <c r="J47880">
        <v>3</v>
      </c>
      <c r="K47880" t="s">
        <v>102</v>
      </c>
      <c r="L47880" t="s">
        <v>3130</v>
      </c>
      <c r="M47880" t="s">
        <v>15478</v>
      </c>
      <c r="N47880">
        <v>10490950</v>
      </c>
    </row>
    <row r="47881" spans="1:14">
      <c r="A47881">
        <v>47879</v>
      </c>
      <c r="B47881" s="1">
        <v>202112120909</v>
      </c>
      <c r="C47881" t="s">
        <v>61805</v>
      </c>
      <c r="D47881" t="s">
        <v>153453</v>
      </c>
      <c r="E47881" t="s">
        <v>84067</v>
      </c>
      <c r="F47881" t="s">
        <v>52</v>
      </c>
      <c r="G47881" t="s">
        <v>76</v>
      </c>
      <c r="H47881" t="s">
        <v>60295</v>
      </c>
      <c r="I47881" t="s">
        <v>7790</v>
      </c>
      <c r="J47881">
        <v>3</v>
      </c>
      <c r="K47881" t="s">
        <v>78</v>
      </c>
      <c r="L47881" t="s">
        <v>79</v>
      </c>
      <c r="M47881" t="s">
        <v>9351</v>
      </c>
      <c r="N47881">
        <v>1086357</v>
      </c>
    </row>
    <row r="47882" spans="1:14">
      <c r="A47882">
        <v>47880</v>
      </c>
      <c r="B47882" s="1">
        <v>202112120918</v>
      </c>
      <c r="C47882" t="s">
        <v>61806</v>
      </c>
      <c r="D47882" t="s">
        <v>153454</v>
      </c>
      <c r="E47882" t="s">
        <v>153455</v>
      </c>
      <c r="F47882" t="s">
        <v>155</v>
      </c>
      <c r="G47882" t="s">
        <v>64</v>
      </c>
      <c r="H47882" t="s">
        <v>47243</v>
      </c>
      <c r="I47882" t="s">
        <v>4366</v>
      </c>
      <c r="J47882">
        <v>3</v>
      </c>
      <c r="K47882" t="s">
        <v>64</v>
      </c>
      <c r="L47882" t="s">
        <v>418</v>
      </c>
      <c r="M47882" t="s">
        <v>61807</v>
      </c>
      <c r="N47882">
        <v>10690441</v>
      </c>
    </row>
    <row r="47883" spans="1:14">
      <c r="A47883">
        <v>47881</v>
      </c>
      <c r="B47883" s="1">
        <v>202112120926</v>
      </c>
      <c r="C47883" t="s">
        <v>61808</v>
      </c>
      <c r="D47883" t="s">
        <v>153456</v>
      </c>
      <c r="E47883" t="s">
        <v>153457</v>
      </c>
      <c r="F47883" t="s">
        <v>60</v>
      </c>
      <c r="G47883" t="s">
        <v>837</v>
      </c>
      <c r="H47883" t="s">
        <v>16035</v>
      </c>
      <c r="I47883" t="s">
        <v>2122</v>
      </c>
      <c r="J47883">
        <v>3</v>
      </c>
      <c r="K47883" t="s">
        <v>64</v>
      </c>
      <c r="L47883" t="s">
        <v>253</v>
      </c>
      <c r="M47883" t="s">
        <v>19234</v>
      </c>
      <c r="N47883">
        <v>10590879</v>
      </c>
    </row>
    <row r="47884" spans="1:14">
      <c r="A47884">
        <v>47882</v>
      </c>
      <c r="B47884" s="1">
        <v>202112120941</v>
      </c>
      <c r="C47884" t="s">
        <v>61809</v>
      </c>
      <c r="D47884" t="s">
        <v>153458</v>
      </c>
      <c r="E47884" t="s">
        <v>73021</v>
      </c>
      <c r="F47884" t="s">
        <v>12</v>
      </c>
      <c r="G47884" t="s">
        <v>48</v>
      </c>
      <c r="H47884" t="s">
        <v>61517</v>
      </c>
      <c r="I47884" t="s">
        <v>4366</v>
      </c>
      <c r="J47884">
        <v>3</v>
      </c>
      <c r="K47884" t="s">
        <v>48</v>
      </c>
      <c r="L47884" t="s">
        <v>2101</v>
      </c>
      <c r="M47884" t="s">
        <v>41701</v>
      </c>
      <c r="N47884">
        <v>11390328</v>
      </c>
    </row>
    <row r="47885" spans="1:14">
      <c r="A47885">
        <v>47883</v>
      </c>
      <c r="B47885" s="1">
        <v>202112120972</v>
      </c>
      <c r="C47885" t="s">
        <v>61810</v>
      </c>
      <c r="D47885" t="s">
        <v>153459</v>
      </c>
      <c r="E47885" t="s">
        <v>153460</v>
      </c>
      <c r="F47885" t="s">
        <v>52</v>
      </c>
      <c r="G47885" t="s">
        <v>427</v>
      </c>
      <c r="H47885" t="s">
        <v>59744</v>
      </c>
      <c r="I47885" t="s">
        <v>4366</v>
      </c>
      <c r="J47885">
        <v>3</v>
      </c>
      <c r="K47885" t="s">
        <v>78</v>
      </c>
      <c r="L47885" t="s">
        <v>79</v>
      </c>
      <c r="M47885" t="s">
        <v>22193</v>
      </c>
      <c r="N47885">
        <v>1086094</v>
      </c>
    </row>
    <row r="47886" spans="1:14">
      <c r="A47886">
        <v>47884</v>
      </c>
      <c r="B47886" s="1">
        <v>202112121032</v>
      </c>
      <c r="C47886" t="s">
        <v>61811</v>
      </c>
      <c r="D47886" t="s">
        <v>153461</v>
      </c>
      <c r="E47886" t="s">
        <v>153462</v>
      </c>
      <c r="F47886" t="s">
        <v>40</v>
      </c>
      <c r="G47886" t="s">
        <v>411</v>
      </c>
      <c r="H47886" t="s">
        <v>12098</v>
      </c>
      <c r="I47886" t="s">
        <v>325</v>
      </c>
      <c r="J47886">
        <v>1</v>
      </c>
      <c r="K47886" t="s">
        <v>56</v>
      </c>
      <c r="L47886" t="s">
        <v>1354</v>
      </c>
      <c r="M47886" t="s">
        <v>1356</v>
      </c>
      <c r="N47886">
        <v>10290391</v>
      </c>
    </row>
    <row r="47887" spans="1:14">
      <c r="A47887">
        <v>47885</v>
      </c>
      <c r="B47887" s="1">
        <v>202112121058</v>
      </c>
      <c r="C47887" t="s">
        <v>61812</v>
      </c>
      <c r="D47887" t="s">
        <v>23386</v>
      </c>
      <c r="E47887" t="s">
        <v>4171</v>
      </c>
      <c r="F47887" t="s">
        <v>201</v>
      </c>
      <c r="G47887" t="s">
        <v>240</v>
      </c>
      <c r="H47887" t="s">
        <v>1221</v>
      </c>
      <c r="I47887" t="s">
        <v>595</v>
      </c>
      <c r="J47887">
        <v>3</v>
      </c>
      <c r="K47887" t="s">
        <v>240</v>
      </c>
      <c r="L47887" t="s">
        <v>674</v>
      </c>
      <c r="M47887" t="s">
        <v>24614</v>
      </c>
      <c r="N47887">
        <v>1021008</v>
      </c>
    </row>
    <row r="47888" spans="1:14">
      <c r="A47888">
        <v>47886</v>
      </c>
      <c r="B47888" s="1">
        <v>202112121095</v>
      </c>
      <c r="C47888" t="s">
        <v>61813</v>
      </c>
      <c r="D47888" t="s">
        <v>80915</v>
      </c>
      <c r="E47888" t="s">
        <v>80915</v>
      </c>
      <c r="F47888" t="s">
        <v>123</v>
      </c>
      <c r="G47888" t="s">
        <v>1337</v>
      </c>
      <c r="H47888" t="s">
        <v>21439</v>
      </c>
      <c r="I47888" t="s">
        <v>4366</v>
      </c>
      <c r="J47888">
        <v>3</v>
      </c>
      <c r="K47888" t="s">
        <v>301</v>
      </c>
      <c r="L47888" t="s">
        <v>531</v>
      </c>
      <c r="M47888" t="s">
        <v>42728</v>
      </c>
      <c r="N47888">
        <v>1004040</v>
      </c>
    </row>
    <row r="47889" spans="1:14">
      <c r="A47889">
        <v>47887</v>
      </c>
      <c r="B47889" s="1">
        <v>202112121110</v>
      </c>
      <c r="C47889" t="s">
        <v>61814</v>
      </c>
      <c r="D47889" t="s">
        <v>153463</v>
      </c>
      <c r="E47889" t="s">
        <v>102358</v>
      </c>
      <c r="F47889" t="s">
        <v>12</v>
      </c>
      <c r="G47889" t="s">
        <v>48</v>
      </c>
      <c r="H47889" t="s">
        <v>61517</v>
      </c>
      <c r="I47889" t="s">
        <v>6388</v>
      </c>
      <c r="J47889">
        <v>3</v>
      </c>
      <c r="K47889" t="s">
        <v>48</v>
      </c>
      <c r="L47889" t="s">
        <v>341</v>
      </c>
      <c r="M47889" t="s">
        <v>947</v>
      </c>
      <c r="N47889">
        <v>1017017</v>
      </c>
    </row>
    <row r="47890" spans="1:14">
      <c r="A47890">
        <v>47888</v>
      </c>
      <c r="B47890" s="1">
        <v>202112121172</v>
      </c>
      <c r="C47890" t="s">
        <v>61815</v>
      </c>
      <c r="D47890" t="s">
        <v>153464</v>
      </c>
      <c r="E47890" t="s">
        <v>153465</v>
      </c>
      <c r="F47890" t="s">
        <v>155</v>
      </c>
      <c r="G47890" t="s">
        <v>64</v>
      </c>
      <c r="H47890" t="s">
        <v>47243</v>
      </c>
      <c r="I47890" t="s">
        <v>7790</v>
      </c>
      <c r="J47890">
        <v>3</v>
      </c>
      <c r="K47890" t="s">
        <v>64</v>
      </c>
      <c r="L47890" t="s">
        <v>64</v>
      </c>
      <c r="M47890" t="s">
        <v>6397</v>
      </c>
      <c r="N47890">
        <v>10590599</v>
      </c>
    </row>
    <row r="47891" spans="1:14">
      <c r="A47891">
        <v>47889</v>
      </c>
      <c r="B47891" s="1">
        <v>202112121188</v>
      </c>
      <c r="C47891" t="s">
        <v>61816</v>
      </c>
      <c r="D47891" t="s">
        <v>110524</v>
      </c>
      <c r="E47891" t="s">
        <v>153466</v>
      </c>
      <c r="F47891" t="s">
        <v>87</v>
      </c>
      <c r="G47891" t="s">
        <v>783</v>
      </c>
      <c r="H47891" t="s">
        <v>58212</v>
      </c>
      <c r="I47891" t="s">
        <v>7790</v>
      </c>
      <c r="J47891">
        <v>3</v>
      </c>
      <c r="K47891" t="s">
        <v>48</v>
      </c>
      <c r="L47891" t="s">
        <v>1244</v>
      </c>
      <c r="M47891" t="s">
        <v>6265</v>
      </c>
      <c r="N47891">
        <v>11390845</v>
      </c>
    </row>
    <row r="47892" spans="1:14">
      <c r="A47892">
        <v>47890</v>
      </c>
      <c r="B47892" s="1">
        <v>202112121211</v>
      </c>
      <c r="C47892" t="s">
        <v>61817</v>
      </c>
      <c r="D47892" t="s">
        <v>153467</v>
      </c>
      <c r="E47892" t="s">
        <v>153468</v>
      </c>
      <c r="F47892" t="s">
        <v>201</v>
      </c>
      <c r="G47892" t="s">
        <v>202</v>
      </c>
      <c r="H47892" t="s">
        <v>11446</v>
      </c>
      <c r="I47892" t="s">
        <v>289</v>
      </c>
      <c r="J47892">
        <v>1</v>
      </c>
      <c r="K47892" t="s">
        <v>522</v>
      </c>
      <c r="L47892" t="s">
        <v>1657</v>
      </c>
      <c r="M47892" t="s">
        <v>20196</v>
      </c>
      <c r="N47892">
        <v>10790612</v>
      </c>
    </row>
    <row r="47893" spans="1:14">
      <c r="A47893">
        <v>47891</v>
      </c>
      <c r="B47893" s="1">
        <v>202112121226</v>
      </c>
      <c r="C47893" t="s">
        <v>61818</v>
      </c>
      <c r="D47893" t="s">
        <v>78126</v>
      </c>
      <c r="E47893" t="s">
        <v>153469</v>
      </c>
      <c r="F47893" t="s">
        <v>12</v>
      </c>
      <c r="G47893" t="s">
        <v>350</v>
      </c>
      <c r="H47893" t="s">
        <v>1267</v>
      </c>
      <c r="I47893" t="s">
        <v>36</v>
      </c>
      <c r="J47893">
        <v>3</v>
      </c>
      <c r="K47893" t="s">
        <v>16</v>
      </c>
      <c r="L47893" t="s">
        <v>266</v>
      </c>
      <c r="M47893" t="s">
        <v>61819</v>
      </c>
      <c r="N47893">
        <v>11390437</v>
      </c>
    </row>
    <row r="47894" spans="1:14">
      <c r="A47894">
        <v>47892</v>
      </c>
      <c r="B47894" s="1">
        <v>202112121272</v>
      </c>
      <c r="C47894" t="s">
        <v>61820</v>
      </c>
      <c r="D47894" t="s">
        <v>153470</v>
      </c>
      <c r="E47894" t="s">
        <v>153471</v>
      </c>
      <c r="F47894" t="s">
        <v>52</v>
      </c>
      <c r="G47894" t="s">
        <v>2568</v>
      </c>
      <c r="H47894" t="s">
        <v>61567</v>
      </c>
      <c r="I47894" t="s">
        <v>50632</v>
      </c>
      <c r="J47894">
        <v>3</v>
      </c>
      <c r="K47894" t="s">
        <v>215</v>
      </c>
      <c r="L47894" t="s">
        <v>1324</v>
      </c>
      <c r="M47894" t="s">
        <v>10258</v>
      </c>
      <c r="N47894">
        <v>10390460</v>
      </c>
    </row>
    <row r="47895" spans="1:14">
      <c r="A47895">
        <v>47893</v>
      </c>
      <c r="B47895" s="1">
        <v>202112121289</v>
      </c>
      <c r="C47895" t="s">
        <v>61821</v>
      </c>
      <c r="D47895" t="s">
        <v>153472</v>
      </c>
      <c r="E47895" t="s">
        <v>153473</v>
      </c>
      <c r="F47895" t="s">
        <v>87</v>
      </c>
      <c r="G47895" t="s">
        <v>783</v>
      </c>
      <c r="H47895" t="s">
        <v>58212</v>
      </c>
      <c r="I47895" t="s">
        <v>7790</v>
      </c>
      <c r="J47895">
        <v>3</v>
      </c>
      <c r="K47895" t="s">
        <v>91</v>
      </c>
      <c r="L47895" t="s">
        <v>1256</v>
      </c>
      <c r="M47895" t="s">
        <v>6964</v>
      </c>
      <c r="N47895">
        <v>10990434</v>
      </c>
    </row>
    <row r="47896" spans="1:14">
      <c r="A47896">
        <v>47894</v>
      </c>
      <c r="B47896" s="1">
        <v>202112121300</v>
      </c>
      <c r="C47896" t="s">
        <v>61822</v>
      </c>
      <c r="D47896" t="s">
        <v>153474</v>
      </c>
      <c r="E47896" t="s">
        <v>153475</v>
      </c>
      <c r="F47896" t="s">
        <v>12</v>
      </c>
      <c r="G47896" t="s">
        <v>48</v>
      </c>
      <c r="H47896" t="s">
        <v>61517</v>
      </c>
      <c r="I47896" t="s">
        <v>7790</v>
      </c>
      <c r="J47896">
        <v>3</v>
      </c>
      <c r="K47896" t="s">
        <v>48</v>
      </c>
      <c r="L47896" t="s">
        <v>48</v>
      </c>
      <c r="M47896" t="s">
        <v>61823</v>
      </c>
      <c r="N47896">
        <v>11390309</v>
      </c>
    </row>
    <row r="47897" spans="1:14">
      <c r="A47897">
        <v>47895</v>
      </c>
      <c r="B47897" s="1">
        <v>202112121334</v>
      </c>
      <c r="C47897" t="s">
        <v>61824</v>
      </c>
      <c r="D47897" t="s">
        <v>153476</v>
      </c>
      <c r="E47897" t="s">
        <v>153477</v>
      </c>
      <c r="F47897" t="s">
        <v>20</v>
      </c>
      <c r="G47897" t="s">
        <v>3218</v>
      </c>
      <c r="H47897" t="s">
        <v>9455</v>
      </c>
      <c r="I47897" t="s">
        <v>1162</v>
      </c>
      <c r="J47897">
        <v>4</v>
      </c>
      <c r="K47897" t="s">
        <v>205</v>
      </c>
      <c r="L47897" t="s">
        <v>2612</v>
      </c>
      <c r="M47897" t="s">
        <v>26441</v>
      </c>
      <c r="N47897">
        <v>10690710</v>
      </c>
    </row>
    <row r="47898" spans="1:14">
      <c r="A47898">
        <v>47896</v>
      </c>
      <c r="B47898" s="1">
        <v>202112121349</v>
      </c>
      <c r="C47898" t="s">
        <v>61825</v>
      </c>
      <c r="D47898" t="s">
        <v>153478</v>
      </c>
      <c r="E47898" t="s">
        <v>153479</v>
      </c>
      <c r="F47898" t="s">
        <v>60</v>
      </c>
      <c r="G47898" t="s">
        <v>61</v>
      </c>
      <c r="H47898" t="s">
        <v>17218</v>
      </c>
      <c r="I47898" t="s">
        <v>21552</v>
      </c>
      <c r="J47898">
        <v>3</v>
      </c>
      <c r="K47898" t="s">
        <v>614</v>
      </c>
      <c r="L47898" t="s">
        <v>3507</v>
      </c>
      <c r="M47898" t="s">
        <v>39670</v>
      </c>
      <c r="N47898">
        <v>10490634</v>
      </c>
    </row>
    <row r="47899" spans="1:14">
      <c r="A47899">
        <v>47897</v>
      </c>
      <c r="B47899" s="1">
        <v>202112121424</v>
      </c>
      <c r="C47899" t="s">
        <v>61826</v>
      </c>
      <c r="D47899" t="s">
        <v>153480</v>
      </c>
      <c r="E47899" t="s">
        <v>153481</v>
      </c>
      <c r="F47899" t="s">
        <v>60</v>
      </c>
      <c r="G47899" t="s">
        <v>12311</v>
      </c>
      <c r="H47899" t="s">
        <v>59892</v>
      </c>
      <c r="I47899" t="s">
        <v>7790</v>
      </c>
      <c r="J47899">
        <v>3</v>
      </c>
      <c r="K47899" t="s">
        <v>151</v>
      </c>
      <c r="L47899" t="s">
        <v>6258</v>
      </c>
      <c r="M47899" t="s">
        <v>7407</v>
      </c>
      <c r="N47899">
        <v>10490673</v>
      </c>
    </row>
    <row r="47900" spans="1:14">
      <c r="A47900">
        <v>47898</v>
      </c>
      <c r="B47900" s="1">
        <v>202112121428</v>
      </c>
      <c r="C47900" t="s">
        <v>61827</v>
      </c>
      <c r="D47900" t="s">
        <v>40153</v>
      </c>
      <c r="E47900" t="s">
        <v>29999</v>
      </c>
      <c r="F47900" t="s">
        <v>12</v>
      </c>
      <c r="G47900" t="s">
        <v>783</v>
      </c>
      <c r="H47900" t="s">
        <v>1229</v>
      </c>
      <c r="I47900" t="s">
        <v>31</v>
      </c>
      <c r="J47900">
        <v>2</v>
      </c>
      <c r="K47900" t="s">
        <v>48</v>
      </c>
      <c r="L47900" t="s">
        <v>1775</v>
      </c>
      <c r="M47900" t="s">
        <v>10480</v>
      </c>
      <c r="N47900">
        <v>1160004</v>
      </c>
    </row>
    <row r="47901" spans="1:14">
      <c r="A47901">
        <v>47899</v>
      </c>
      <c r="B47901" s="1">
        <v>202112121481</v>
      </c>
      <c r="C47901" t="s">
        <v>61828</v>
      </c>
      <c r="D47901" t="s">
        <v>153482</v>
      </c>
      <c r="E47901" t="s">
        <v>153483</v>
      </c>
      <c r="F47901" t="s">
        <v>201</v>
      </c>
      <c r="G47901" t="s">
        <v>1601</v>
      </c>
      <c r="H47901" t="s">
        <v>6175</v>
      </c>
      <c r="I47901" t="s">
        <v>47</v>
      </c>
      <c r="J47901">
        <v>3</v>
      </c>
      <c r="K47901" t="s">
        <v>522</v>
      </c>
      <c r="L47901" t="s">
        <v>6181</v>
      </c>
      <c r="M47901" t="s">
        <v>9910</v>
      </c>
      <c r="N47901">
        <v>10790796</v>
      </c>
    </row>
    <row r="47902" spans="1:14">
      <c r="A47902">
        <v>47900</v>
      </c>
      <c r="B47902" s="1">
        <v>202112121576</v>
      </c>
      <c r="C47902" t="s">
        <v>61829</v>
      </c>
      <c r="D47902" t="s">
        <v>153484</v>
      </c>
      <c r="E47902" t="s">
        <v>153485</v>
      </c>
      <c r="F47902" t="s">
        <v>52</v>
      </c>
      <c r="G47902" t="s">
        <v>78</v>
      </c>
      <c r="H47902" t="s">
        <v>26010</v>
      </c>
      <c r="I47902" t="s">
        <v>52422</v>
      </c>
      <c r="J47902">
        <v>3</v>
      </c>
      <c r="K47902" t="s">
        <v>205</v>
      </c>
      <c r="L47902" t="s">
        <v>206</v>
      </c>
      <c r="M47902" t="s">
        <v>32997</v>
      </c>
      <c r="N47902">
        <v>1073274</v>
      </c>
    </row>
    <row r="47903" spans="1:14">
      <c r="A47903">
        <v>47901</v>
      </c>
      <c r="B47903" s="1">
        <v>202112121591</v>
      </c>
      <c r="C47903" t="s">
        <v>12962</v>
      </c>
      <c r="D47903" t="s">
        <v>40877</v>
      </c>
      <c r="E47903" t="s">
        <v>104804</v>
      </c>
      <c r="F47903" t="s">
        <v>20</v>
      </c>
      <c r="G47903" t="s">
        <v>138</v>
      </c>
      <c r="H47903" t="s">
        <v>61735</v>
      </c>
      <c r="I47903" t="s">
        <v>7790</v>
      </c>
      <c r="J47903">
        <v>3</v>
      </c>
      <c r="K47903" t="s">
        <v>205</v>
      </c>
      <c r="L47903" t="s">
        <v>206</v>
      </c>
      <c r="M47903" t="s">
        <v>13670</v>
      </c>
      <c r="N47903">
        <v>1073255</v>
      </c>
    </row>
    <row r="47904" spans="1:14">
      <c r="A47904">
        <v>47902</v>
      </c>
      <c r="B47904" s="1">
        <v>202112121683</v>
      </c>
      <c r="C47904" t="s">
        <v>61830</v>
      </c>
      <c r="D47904" t="s">
        <v>153486</v>
      </c>
      <c r="E47904" t="s">
        <v>153487</v>
      </c>
      <c r="F47904" t="s">
        <v>12</v>
      </c>
      <c r="G47904" t="s">
        <v>48</v>
      </c>
      <c r="H47904" t="s">
        <v>61517</v>
      </c>
      <c r="I47904" t="s">
        <v>7790</v>
      </c>
      <c r="J47904">
        <v>3</v>
      </c>
      <c r="K47904" t="s">
        <v>48</v>
      </c>
      <c r="L47904" t="s">
        <v>341</v>
      </c>
      <c r="M47904" t="s">
        <v>13997</v>
      </c>
      <c r="N47904">
        <v>1017039</v>
      </c>
    </row>
    <row r="47905" spans="1:14">
      <c r="A47905">
        <v>47903</v>
      </c>
      <c r="B47905" s="1">
        <v>202112121714</v>
      </c>
      <c r="C47905" t="s">
        <v>61831</v>
      </c>
      <c r="D47905" t="s">
        <v>153488</v>
      </c>
      <c r="E47905" t="s">
        <v>153489</v>
      </c>
      <c r="F47905" t="s">
        <v>40</v>
      </c>
      <c r="G47905" t="s">
        <v>1463</v>
      </c>
      <c r="H47905" t="s">
        <v>61435</v>
      </c>
      <c r="I47905" t="s">
        <v>12691</v>
      </c>
      <c r="J47905">
        <v>3</v>
      </c>
      <c r="K47905" t="s">
        <v>197</v>
      </c>
      <c r="L47905" t="s">
        <v>1809</v>
      </c>
      <c r="M47905" t="s">
        <v>4731</v>
      </c>
      <c r="N47905">
        <v>10190124</v>
      </c>
    </row>
    <row r="47906" spans="1:14">
      <c r="A47906">
        <v>47904</v>
      </c>
      <c r="B47906" s="1">
        <v>202112121750</v>
      </c>
      <c r="C47906" t="s">
        <v>61832</v>
      </c>
      <c r="D47906" t="s">
        <v>153490</v>
      </c>
      <c r="E47906" t="s">
        <v>153491</v>
      </c>
      <c r="F47906" t="s">
        <v>20</v>
      </c>
      <c r="G47906" t="s">
        <v>2091</v>
      </c>
      <c r="H47906" t="s">
        <v>9659</v>
      </c>
      <c r="I47906" t="s">
        <v>33245</v>
      </c>
      <c r="J47906">
        <v>3</v>
      </c>
      <c r="K47906" t="s">
        <v>205</v>
      </c>
      <c r="L47906" t="s">
        <v>1555</v>
      </c>
      <c r="M47906" t="s">
        <v>61833</v>
      </c>
      <c r="N47906">
        <v>10690700</v>
      </c>
    </row>
    <row r="47907" spans="1:14">
      <c r="A47907">
        <v>47905</v>
      </c>
      <c r="B47907" s="1">
        <v>202112121797</v>
      </c>
      <c r="C47907" t="s">
        <v>61834</v>
      </c>
      <c r="D47907" t="s">
        <v>153492</v>
      </c>
      <c r="E47907" t="s">
        <v>35149</v>
      </c>
      <c r="F47907" t="s">
        <v>68</v>
      </c>
      <c r="G47907" t="s">
        <v>879</v>
      </c>
      <c r="H47907" t="s">
        <v>13217</v>
      </c>
      <c r="I47907" t="s">
        <v>7790</v>
      </c>
      <c r="J47907">
        <v>3</v>
      </c>
      <c r="K47907" t="s">
        <v>48</v>
      </c>
      <c r="L47907" t="s">
        <v>4797</v>
      </c>
      <c r="M47907" t="s">
        <v>4798</v>
      </c>
      <c r="N47907">
        <v>11390234</v>
      </c>
    </row>
    <row r="47908" spans="1:14">
      <c r="A47908">
        <v>47906</v>
      </c>
      <c r="B47908" s="1">
        <v>202112121877</v>
      </c>
      <c r="C47908" t="s">
        <v>61835</v>
      </c>
      <c r="D47908" t="s">
        <v>153493</v>
      </c>
      <c r="E47908" t="s">
        <v>153494</v>
      </c>
      <c r="F47908" t="s">
        <v>40</v>
      </c>
      <c r="G47908" t="s">
        <v>1463</v>
      </c>
      <c r="H47908" t="s">
        <v>61435</v>
      </c>
      <c r="I47908" t="s">
        <v>7790</v>
      </c>
      <c r="J47908">
        <v>3</v>
      </c>
      <c r="K47908" t="s">
        <v>197</v>
      </c>
      <c r="L47908" t="s">
        <v>757</v>
      </c>
      <c r="M47908" t="s">
        <v>28549</v>
      </c>
      <c r="N47908">
        <v>1085004</v>
      </c>
    </row>
    <row r="47909" spans="1:14">
      <c r="A47909">
        <v>47907</v>
      </c>
      <c r="B47909" s="1">
        <v>202112121885</v>
      </c>
      <c r="C47909" t="s">
        <v>61836</v>
      </c>
      <c r="D47909" t="s">
        <v>153495</v>
      </c>
      <c r="E47909" t="s">
        <v>153496</v>
      </c>
      <c r="F47909" t="s">
        <v>52</v>
      </c>
      <c r="G47909" t="s">
        <v>152</v>
      </c>
      <c r="H47909" t="s">
        <v>11470</v>
      </c>
      <c r="I47909" t="s">
        <v>6388</v>
      </c>
      <c r="J47909">
        <v>3</v>
      </c>
      <c r="K47909" t="s">
        <v>151</v>
      </c>
      <c r="L47909" t="s">
        <v>210</v>
      </c>
      <c r="M47909" t="s">
        <v>44030</v>
      </c>
      <c r="N47909">
        <v>10390694</v>
      </c>
    </row>
    <row r="47910" spans="1:14">
      <c r="A47910">
        <v>47908</v>
      </c>
      <c r="B47910" s="1">
        <v>202112121941</v>
      </c>
      <c r="C47910" t="s">
        <v>61837</v>
      </c>
      <c r="D47910" t="s">
        <v>153497</v>
      </c>
      <c r="E47910" t="s">
        <v>153498</v>
      </c>
      <c r="F47910" t="s">
        <v>60</v>
      </c>
      <c r="G47910" t="s">
        <v>9414</v>
      </c>
      <c r="H47910" t="s">
        <v>11295</v>
      </c>
      <c r="I47910" t="s">
        <v>2789</v>
      </c>
      <c r="J47910">
        <v>1</v>
      </c>
      <c r="K47910" t="s">
        <v>102</v>
      </c>
      <c r="L47910" t="s">
        <v>2997</v>
      </c>
      <c r="M47910" t="s">
        <v>12606</v>
      </c>
      <c r="N47910">
        <v>1061014</v>
      </c>
    </row>
    <row r="47911" spans="1:14">
      <c r="A47911">
        <v>47909</v>
      </c>
      <c r="B47911" s="1">
        <v>202112121979</v>
      </c>
      <c r="C47911" t="s">
        <v>61838</v>
      </c>
      <c r="D47911" t="s">
        <v>77484</v>
      </c>
      <c r="E47911" t="s">
        <v>153499</v>
      </c>
      <c r="F47911" t="s">
        <v>155</v>
      </c>
      <c r="G47911" t="s">
        <v>2139</v>
      </c>
      <c r="H47911" t="s">
        <v>37224</v>
      </c>
      <c r="I47911" t="s">
        <v>7790</v>
      </c>
      <c r="J47911">
        <v>3</v>
      </c>
      <c r="K47911" t="s">
        <v>179</v>
      </c>
      <c r="L47911" t="s">
        <v>3933</v>
      </c>
      <c r="M47911" t="s">
        <v>7138</v>
      </c>
      <c r="N47911">
        <v>10590243</v>
      </c>
    </row>
    <row r="47912" spans="1:14">
      <c r="A47912">
        <v>47910</v>
      </c>
      <c r="B47912" s="1">
        <v>202112122010</v>
      </c>
      <c r="C47912" t="s">
        <v>61839</v>
      </c>
      <c r="D47912" t="s">
        <v>153500</v>
      </c>
      <c r="E47912" t="s">
        <v>153501</v>
      </c>
      <c r="F47912" t="s">
        <v>123</v>
      </c>
      <c r="G47912" t="s">
        <v>447</v>
      </c>
      <c r="H47912" t="s">
        <v>6616</v>
      </c>
      <c r="I47912" t="s">
        <v>1249</v>
      </c>
      <c r="J47912">
        <v>3</v>
      </c>
      <c r="K47912" t="s">
        <v>353</v>
      </c>
      <c r="L47912" t="s">
        <v>1343</v>
      </c>
      <c r="M47912" t="s">
        <v>8084</v>
      </c>
      <c r="N47912">
        <v>1120013</v>
      </c>
    </row>
    <row r="47913" spans="1:14">
      <c r="A47913">
        <v>47911</v>
      </c>
      <c r="B47913" s="1">
        <v>202112122029</v>
      </c>
      <c r="C47913" t="s">
        <v>61840</v>
      </c>
      <c r="D47913" t="s">
        <v>153502</v>
      </c>
      <c r="E47913" t="s">
        <v>153503</v>
      </c>
      <c r="F47913" t="s">
        <v>68</v>
      </c>
      <c r="G47913" t="s">
        <v>740</v>
      </c>
      <c r="H47913" t="s">
        <v>11518</v>
      </c>
      <c r="I47913" t="s">
        <v>1203</v>
      </c>
      <c r="J47913">
        <v>3</v>
      </c>
      <c r="K47913" t="s">
        <v>72</v>
      </c>
      <c r="L47913" t="s">
        <v>73</v>
      </c>
      <c r="M47913" t="s">
        <v>10068</v>
      </c>
      <c r="N47913">
        <v>1013030</v>
      </c>
    </row>
    <row r="47914" spans="1:14">
      <c r="A47914">
        <v>47912</v>
      </c>
      <c r="B47914" s="1">
        <v>202112122119</v>
      </c>
      <c r="C47914" t="s">
        <v>61841</v>
      </c>
      <c r="D47914" t="s">
        <v>153504</v>
      </c>
      <c r="E47914" t="s">
        <v>153505</v>
      </c>
      <c r="F47914" t="s">
        <v>28</v>
      </c>
      <c r="G47914" t="s">
        <v>56</v>
      </c>
      <c r="H47914" t="s">
        <v>5800</v>
      </c>
      <c r="I47914" t="s">
        <v>31</v>
      </c>
      <c r="J47914">
        <v>1</v>
      </c>
      <c r="K47914" t="s">
        <v>56</v>
      </c>
      <c r="L47914" t="s">
        <v>1067</v>
      </c>
      <c r="M47914" t="s">
        <v>61842</v>
      </c>
      <c r="N47914">
        <v>1093021</v>
      </c>
    </row>
    <row r="47915" spans="1:14">
      <c r="A47915">
        <v>47913</v>
      </c>
      <c r="B47915" s="1">
        <v>202112122125</v>
      </c>
      <c r="C47915" t="s">
        <v>61843</v>
      </c>
      <c r="D47915" t="s">
        <v>153506</v>
      </c>
      <c r="E47915" t="s">
        <v>153507</v>
      </c>
      <c r="F47915" t="s">
        <v>131</v>
      </c>
      <c r="G47915" t="s">
        <v>5627</v>
      </c>
      <c r="H47915" t="s">
        <v>5628</v>
      </c>
      <c r="I47915" t="s">
        <v>31</v>
      </c>
      <c r="J47915">
        <v>1</v>
      </c>
      <c r="K47915" t="s">
        <v>433</v>
      </c>
      <c r="L47915" t="s">
        <v>1017</v>
      </c>
      <c r="M47915" t="s">
        <v>20409</v>
      </c>
      <c r="N47915">
        <v>10890874</v>
      </c>
    </row>
    <row r="47916" spans="1:14">
      <c r="A47916">
        <v>47914</v>
      </c>
      <c r="B47916" s="1">
        <v>202112122185</v>
      </c>
      <c r="C47916" t="s">
        <v>61844</v>
      </c>
      <c r="D47916" t="s">
        <v>153508</v>
      </c>
      <c r="E47916" t="s">
        <v>153509</v>
      </c>
      <c r="F47916" t="s">
        <v>155</v>
      </c>
      <c r="G47916" t="s">
        <v>177</v>
      </c>
      <c r="H47916" t="s">
        <v>59851</v>
      </c>
      <c r="I47916" t="s">
        <v>4366</v>
      </c>
      <c r="J47916">
        <v>3</v>
      </c>
      <c r="K47916" t="s">
        <v>179</v>
      </c>
      <c r="L47916" t="s">
        <v>1029</v>
      </c>
      <c r="M47916" t="s">
        <v>45868</v>
      </c>
      <c r="N47916">
        <v>1074005</v>
      </c>
    </row>
    <row r="47917" spans="1:14">
      <c r="A47917">
        <v>47915</v>
      </c>
      <c r="B47917" s="1">
        <v>202112122206</v>
      </c>
      <c r="C47917" t="s">
        <v>61845</v>
      </c>
      <c r="D47917" t="s">
        <v>97230</v>
      </c>
      <c r="E47917" t="s">
        <v>153510</v>
      </c>
      <c r="F47917" t="s">
        <v>123</v>
      </c>
      <c r="G47917" t="s">
        <v>447</v>
      </c>
      <c r="H47917" t="s">
        <v>2510</v>
      </c>
      <c r="I47917" t="s">
        <v>47</v>
      </c>
      <c r="J47917">
        <v>3</v>
      </c>
      <c r="K47917" t="s">
        <v>245</v>
      </c>
      <c r="L47917" t="s">
        <v>2523</v>
      </c>
      <c r="M47917" t="s">
        <v>45254</v>
      </c>
      <c r="N47917">
        <v>1012045</v>
      </c>
    </row>
    <row r="47918" spans="1:14">
      <c r="A47918">
        <v>47916</v>
      </c>
      <c r="B47918" s="1">
        <v>202112122258</v>
      </c>
      <c r="C47918" t="s">
        <v>61846</v>
      </c>
      <c r="D47918" t="s">
        <v>101103</v>
      </c>
      <c r="E47918" t="s">
        <v>79833</v>
      </c>
      <c r="F47918" t="s">
        <v>123</v>
      </c>
      <c r="G47918" t="s">
        <v>1337</v>
      </c>
      <c r="H47918" t="s">
        <v>21439</v>
      </c>
      <c r="I47918" t="s">
        <v>4366</v>
      </c>
      <c r="J47918">
        <v>3</v>
      </c>
      <c r="K47918" t="s">
        <v>16</v>
      </c>
      <c r="L47918" t="s">
        <v>913</v>
      </c>
      <c r="M47918" t="s">
        <v>15963</v>
      </c>
      <c r="N47918">
        <v>11390053</v>
      </c>
    </row>
    <row r="47919" spans="1:14">
      <c r="A47919">
        <v>47917</v>
      </c>
      <c r="B47919" s="1">
        <v>202112122282</v>
      </c>
      <c r="C47919" t="s">
        <v>61847</v>
      </c>
      <c r="D47919" t="s">
        <v>153511</v>
      </c>
      <c r="E47919" t="s">
        <v>153512</v>
      </c>
      <c r="F47919" t="s">
        <v>28</v>
      </c>
      <c r="G47919" t="s">
        <v>902</v>
      </c>
      <c r="H47919" t="s">
        <v>60403</v>
      </c>
      <c r="I47919" t="s">
        <v>7790</v>
      </c>
      <c r="J47919">
        <v>3</v>
      </c>
      <c r="K47919" t="s">
        <v>24</v>
      </c>
      <c r="L47919" t="s">
        <v>938</v>
      </c>
      <c r="M47919" t="s">
        <v>33700</v>
      </c>
      <c r="N47919">
        <v>10290524</v>
      </c>
    </row>
    <row r="47920" spans="1:14">
      <c r="A47920">
        <v>47918</v>
      </c>
      <c r="B47920" s="1">
        <v>202112122372</v>
      </c>
      <c r="C47920" t="s">
        <v>61848</v>
      </c>
      <c r="D47920" t="s">
        <v>153513</v>
      </c>
      <c r="E47920" t="s">
        <v>153514</v>
      </c>
      <c r="F47920" t="s">
        <v>297</v>
      </c>
      <c r="G47920" t="s">
        <v>480</v>
      </c>
      <c r="H47920" t="s">
        <v>14872</v>
      </c>
      <c r="I47920" t="s">
        <v>300</v>
      </c>
      <c r="J47920">
        <v>3</v>
      </c>
      <c r="K47920" t="s">
        <v>326</v>
      </c>
      <c r="L47920" t="s">
        <v>601</v>
      </c>
      <c r="M47920" t="s">
        <v>14164</v>
      </c>
      <c r="N47920">
        <v>1001054</v>
      </c>
    </row>
    <row r="47921" spans="1:14">
      <c r="A47921">
        <v>47919</v>
      </c>
      <c r="B47921" s="1">
        <v>202112122374</v>
      </c>
      <c r="C47921" t="s">
        <v>61849</v>
      </c>
      <c r="D47921" t="s">
        <v>153515</v>
      </c>
      <c r="E47921" t="s">
        <v>153516</v>
      </c>
      <c r="F47921" t="s">
        <v>201</v>
      </c>
      <c r="G47921" t="s">
        <v>240</v>
      </c>
      <c r="H47921" t="s">
        <v>6871</v>
      </c>
      <c r="I47921" t="s">
        <v>231</v>
      </c>
      <c r="J47921">
        <v>1</v>
      </c>
      <c r="K47921" t="s">
        <v>522</v>
      </c>
      <c r="L47921" t="s">
        <v>1105</v>
      </c>
      <c r="M47921" t="s">
        <v>15497</v>
      </c>
      <c r="N47921">
        <v>10790665</v>
      </c>
    </row>
    <row r="47922" spans="1:14">
      <c r="A47922">
        <v>47920</v>
      </c>
      <c r="B47922" s="1">
        <v>202112122440</v>
      </c>
      <c r="C47922" t="s">
        <v>61850</v>
      </c>
      <c r="D47922" t="s">
        <v>52881</v>
      </c>
      <c r="E47922" t="s">
        <v>153517</v>
      </c>
      <c r="F47922" t="s">
        <v>12</v>
      </c>
      <c r="G47922" t="s">
        <v>48</v>
      </c>
      <c r="H47922" t="s">
        <v>61517</v>
      </c>
      <c r="I47922" t="s">
        <v>4366</v>
      </c>
      <c r="J47922">
        <v>3</v>
      </c>
      <c r="K47922" t="s">
        <v>48</v>
      </c>
      <c r="L47922" t="s">
        <v>341</v>
      </c>
      <c r="M47922" t="s">
        <v>3088</v>
      </c>
      <c r="N47922">
        <v>1017018</v>
      </c>
    </row>
    <row r="47923" spans="1:14">
      <c r="A47923">
        <v>47921</v>
      </c>
      <c r="B47923" s="1">
        <v>202112122455</v>
      </c>
      <c r="C47923" t="s">
        <v>61851</v>
      </c>
      <c r="D47923" t="s">
        <v>118060</v>
      </c>
      <c r="E47923" t="s">
        <v>73173</v>
      </c>
      <c r="F47923" t="s">
        <v>131</v>
      </c>
      <c r="G47923" t="s">
        <v>3031</v>
      </c>
      <c r="H47923" t="s">
        <v>48400</v>
      </c>
      <c r="I47923" t="s">
        <v>4691</v>
      </c>
      <c r="J47923">
        <v>1</v>
      </c>
      <c r="K47923" t="s">
        <v>433</v>
      </c>
      <c r="L47923" t="s">
        <v>1490</v>
      </c>
      <c r="M47923" t="s">
        <v>1493</v>
      </c>
      <c r="N47923">
        <v>10890794</v>
      </c>
    </row>
    <row r="47924" spans="1:14">
      <c r="A47924">
        <v>47922</v>
      </c>
      <c r="B47924" s="1">
        <v>202112122522</v>
      </c>
      <c r="C47924" t="s">
        <v>61852</v>
      </c>
      <c r="D47924" t="s">
        <v>153518</v>
      </c>
      <c r="E47924" t="s">
        <v>153519</v>
      </c>
      <c r="F47924" t="s">
        <v>131</v>
      </c>
      <c r="G47924" t="s">
        <v>3844</v>
      </c>
      <c r="H47924" t="s">
        <v>60472</v>
      </c>
      <c r="I47924" t="s">
        <v>7790</v>
      </c>
      <c r="J47924">
        <v>3</v>
      </c>
      <c r="K47924" t="s">
        <v>78</v>
      </c>
      <c r="L47924" t="s">
        <v>79</v>
      </c>
      <c r="M47924" t="s">
        <v>14831</v>
      </c>
      <c r="N47924">
        <v>1086464</v>
      </c>
    </row>
    <row r="47925" spans="1:14">
      <c r="A47925">
        <v>47923</v>
      </c>
      <c r="B47925" s="1">
        <v>202112122547</v>
      </c>
      <c r="C47925" t="s">
        <v>61853</v>
      </c>
      <c r="D47925" t="s">
        <v>153520</v>
      </c>
      <c r="E47925" t="s">
        <v>153521</v>
      </c>
      <c r="F47925" t="s">
        <v>12</v>
      </c>
      <c r="G47925" t="s">
        <v>48</v>
      </c>
      <c r="H47925" t="s">
        <v>61517</v>
      </c>
      <c r="I47925" t="s">
        <v>6388</v>
      </c>
      <c r="J47925">
        <v>3</v>
      </c>
      <c r="K47925" t="s">
        <v>48</v>
      </c>
      <c r="L47925" t="s">
        <v>341</v>
      </c>
      <c r="M47925" t="s">
        <v>8439</v>
      </c>
      <c r="N47925">
        <v>1017038</v>
      </c>
    </row>
    <row r="47926" spans="1:14">
      <c r="A47926">
        <v>47924</v>
      </c>
      <c r="B47926" s="1">
        <v>202112122592</v>
      </c>
      <c r="C47926" t="s">
        <v>61854</v>
      </c>
      <c r="D47926" t="s">
        <v>153522</v>
      </c>
      <c r="E47926" t="s">
        <v>134208</v>
      </c>
      <c r="F47926" t="s">
        <v>12</v>
      </c>
      <c r="G47926" t="s">
        <v>48</v>
      </c>
      <c r="H47926" t="s">
        <v>61517</v>
      </c>
      <c r="I47926" t="s">
        <v>6388</v>
      </c>
      <c r="J47926">
        <v>3</v>
      </c>
      <c r="K47926" t="s">
        <v>48</v>
      </c>
      <c r="L47926" t="s">
        <v>1014</v>
      </c>
      <c r="M47926" t="s">
        <v>2023</v>
      </c>
      <c r="N47926">
        <v>11390246</v>
      </c>
    </row>
    <row r="47927" spans="1:14">
      <c r="A47927">
        <v>47925</v>
      </c>
      <c r="B47927" s="1">
        <v>202112122667</v>
      </c>
      <c r="C47927" t="s">
        <v>61855</v>
      </c>
      <c r="D47927" t="s">
        <v>153523</v>
      </c>
      <c r="E47927" t="s">
        <v>153524</v>
      </c>
      <c r="F47927" t="s">
        <v>20</v>
      </c>
      <c r="G47927" t="s">
        <v>138</v>
      </c>
      <c r="H47927" t="s">
        <v>61735</v>
      </c>
      <c r="I47927" t="s">
        <v>7790</v>
      </c>
      <c r="J47927">
        <v>3</v>
      </c>
      <c r="K47927" t="s">
        <v>102</v>
      </c>
      <c r="L47927" t="s">
        <v>667</v>
      </c>
      <c r="M47927" t="s">
        <v>41358</v>
      </c>
      <c r="N47927">
        <v>10490926</v>
      </c>
    </row>
    <row r="47928" spans="1:14">
      <c r="A47928">
        <v>47926</v>
      </c>
      <c r="B47928" s="1">
        <v>202112122692</v>
      </c>
      <c r="C47928" t="s">
        <v>61856</v>
      </c>
      <c r="D47928" t="s">
        <v>153525</v>
      </c>
      <c r="E47928" t="s">
        <v>153526</v>
      </c>
      <c r="F47928" t="s">
        <v>201</v>
      </c>
      <c r="G47928" t="s">
        <v>240</v>
      </c>
      <c r="H47928" t="s">
        <v>8275</v>
      </c>
      <c r="I47928" t="s">
        <v>293</v>
      </c>
      <c r="J47928">
        <v>3</v>
      </c>
      <c r="K47928" t="s">
        <v>240</v>
      </c>
      <c r="L47928" t="s">
        <v>674</v>
      </c>
      <c r="M47928" t="s">
        <v>61857</v>
      </c>
      <c r="N47928">
        <v>1021023</v>
      </c>
    </row>
    <row r="47929" spans="1:14">
      <c r="A47929">
        <v>47927</v>
      </c>
      <c r="B47929" s="1">
        <v>202112122817</v>
      </c>
      <c r="C47929" t="s">
        <v>61858</v>
      </c>
      <c r="D47929" t="s">
        <v>4944</v>
      </c>
      <c r="E47929" t="s">
        <v>108762</v>
      </c>
      <c r="F47929" t="s">
        <v>155</v>
      </c>
      <c r="G47929" t="s">
        <v>177</v>
      </c>
      <c r="H47929" t="s">
        <v>59851</v>
      </c>
      <c r="I47929" t="s">
        <v>4366</v>
      </c>
      <c r="J47929">
        <v>3</v>
      </c>
      <c r="K47929" t="s">
        <v>102</v>
      </c>
      <c r="L47929" t="s">
        <v>5697</v>
      </c>
      <c r="M47929" t="s">
        <v>13489</v>
      </c>
      <c r="N47929">
        <v>10490024</v>
      </c>
    </row>
    <row r="47930" spans="1:14">
      <c r="A47930">
        <v>47928</v>
      </c>
      <c r="B47930" s="1">
        <v>202112122908</v>
      </c>
      <c r="C47930" t="s">
        <v>61859</v>
      </c>
      <c r="D47930" t="s">
        <v>153527</v>
      </c>
      <c r="E47930" t="s">
        <v>153528</v>
      </c>
      <c r="F47930" t="s">
        <v>87</v>
      </c>
      <c r="G47930" t="s">
        <v>1988</v>
      </c>
      <c r="H47930" t="s">
        <v>1989</v>
      </c>
      <c r="I47930" t="s">
        <v>15</v>
      </c>
      <c r="J47930">
        <v>1</v>
      </c>
      <c r="K47930" t="s">
        <v>91</v>
      </c>
      <c r="L47930" t="s">
        <v>1840</v>
      </c>
      <c r="M47930" t="s">
        <v>6462</v>
      </c>
      <c r="N47930">
        <v>10990366</v>
      </c>
    </row>
    <row r="47931" spans="1:14">
      <c r="A47931">
        <v>47929</v>
      </c>
      <c r="B47931" s="1">
        <v>202112123032</v>
      </c>
      <c r="C47931" t="s">
        <v>61860</v>
      </c>
      <c r="D47931" t="s">
        <v>153529</v>
      </c>
      <c r="E47931" t="s">
        <v>109437</v>
      </c>
      <c r="F47931" t="s">
        <v>123</v>
      </c>
      <c r="G47931" t="s">
        <v>127</v>
      </c>
      <c r="H47931" t="s">
        <v>61350</v>
      </c>
      <c r="I47931" t="s">
        <v>4366</v>
      </c>
      <c r="J47931">
        <v>3</v>
      </c>
      <c r="K47931" t="s">
        <v>127</v>
      </c>
      <c r="L47931" t="s">
        <v>334</v>
      </c>
      <c r="M47931" t="s">
        <v>36168</v>
      </c>
      <c r="N47931">
        <v>11090688</v>
      </c>
    </row>
    <row r="47932" spans="1:14">
      <c r="A47932">
        <v>47930</v>
      </c>
      <c r="B47932" s="1">
        <v>202112123044</v>
      </c>
      <c r="C47932" t="s">
        <v>61861</v>
      </c>
      <c r="D47932" t="s">
        <v>153530</v>
      </c>
      <c r="E47932" t="s">
        <v>153531</v>
      </c>
      <c r="F47932" t="s">
        <v>52</v>
      </c>
      <c r="G47932" t="s">
        <v>53</v>
      </c>
      <c r="H47932" t="s">
        <v>7135</v>
      </c>
      <c r="I47932" t="s">
        <v>1334</v>
      </c>
      <c r="J47932">
        <v>3</v>
      </c>
      <c r="K47932" t="s">
        <v>78</v>
      </c>
      <c r="L47932" t="s">
        <v>79</v>
      </c>
      <c r="M47932" t="s">
        <v>11776</v>
      </c>
      <c r="N47932">
        <v>1086098</v>
      </c>
    </row>
    <row r="47933" spans="1:14">
      <c r="A47933">
        <v>47931</v>
      </c>
      <c r="B47933" s="1">
        <v>202112123049</v>
      </c>
      <c r="C47933" t="s">
        <v>34104</v>
      </c>
      <c r="D47933" t="s">
        <v>42441</v>
      </c>
      <c r="E47933" t="s">
        <v>153532</v>
      </c>
      <c r="F47933" t="s">
        <v>52</v>
      </c>
      <c r="G47933" t="s">
        <v>287</v>
      </c>
      <c r="H47933" t="s">
        <v>13215</v>
      </c>
      <c r="I47933" t="s">
        <v>7790</v>
      </c>
      <c r="J47933">
        <v>3</v>
      </c>
      <c r="K47933" t="s">
        <v>78</v>
      </c>
      <c r="L47933" t="s">
        <v>79</v>
      </c>
      <c r="M47933" t="s">
        <v>22544</v>
      </c>
      <c r="N47933">
        <v>1086111</v>
      </c>
    </row>
    <row r="47934" spans="1:14">
      <c r="A47934">
        <v>47932</v>
      </c>
      <c r="B47934" s="1">
        <v>202112123056</v>
      </c>
      <c r="C47934" t="s">
        <v>61862</v>
      </c>
      <c r="D47934" t="s">
        <v>153533</v>
      </c>
      <c r="E47934" t="s">
        <v>153534</v>
      </c>
      <c r="F47934" t="s">
        <v>60</v>
      </c>
      <c r="G47934" t="s">
        <v>2180</v>
      </c>
      <c r="H47934" t="s">
        <v>2181</v>
      </c>
      <c r="I47934" t="s">
        <v>340</v>
      </c>
      <c r="J47934">
        <v>1</v>
      </c>
      <c r="K47934" t="s">
        <v>102</v>
      </c>
      <c r="L47934" t="s">
        <v>667</v>
      </c>
      <c r="M47934" t="s">
        <v>8564</v>
      </c>
      <c r="N47934">
        <v>10490920</v>
      </c>
    </row>
    <row r="47935" spans="1:14">
      <c r="A47935">
        <v>47933</v>
      </c>
      <c r="B47935" s="1">
        <v>202112123057</v>
      </c>
      <c r="C47935" t="s">
        <v>39587</v>
      </c>
      <c r="D47935" t="s">
        <v>153535</v>
      </c>
      <c r="E47935" t="s">
        <v>153536</v>
      </c>
      <c r="F47935" t="s">
        <v>297</v>
      </c>
      <c r="G47935" t="s">
        <v>480</v>
      </c>
      <c r="H47935" t="s">
        <v>3045</v>
      </c>
      <c r="I47935" t="s">
        <v>6992</v>
      </c>
      <c r="J47935">
        <v>3</v>
      </c>
      <c r="K47935" t="s">
        <v>326</v>
      </c>
      <c r="L47935" t="s">
        <v>847</v>
      </c>
      <c r="M47935" t="s">
        <v>2693</v>
      </c>
      <c r="N47935">
        <v>11290268</v>
      </c>
    </row>
    <row r="47936" spans="1:14">
      <c r="A47936">
        <v>47934</v>
      </c>
      <c r="B47936" s="1">
        <v>202112123220</v>
      </c>
      <c r="C47936" t="s">
        <v>61863</v>
      </c>
      <c r="D47936" t="s">
        <v>153537</v>
      </c>
      <c r="E47936" t="s">
        <v>153538</v>
      </c>
      <c r="F47936" t="s">
        <v>131</v>
      </c>
      <c r="G47936" t="s">
        <v>132</v>
      </c>
      <c r="H47936" t="s">
        <v>9506</v>
      </c>
      <c r="I47936" t="s">
        <v>300</v>
      </c>
      <c r="J47936">
        <v>3</v>
      </c>
      <c r="K47936" t="s">
        <v>433</v>
      </c>
      <c r="L47936" t="s">
        <v>471</v>
      </c>
      <c r="M47936" t="s">
        <v>9999</v>
      </c>
      <c r="N47936">
        <v>10890696</v>
      </c>
    </row>
    <row r="47937" spans="1:14">
      <c r="A47937">
        <v>47935</v>
      </c>
      <c r="B47937" s="1">
        <v>202112123237</v>
      </c>
      <c r="C47937" t="s">
        <v>61864</v>
      </c>
      <c r="D47937" t="s">
        <v>153539</v>
      </c>
      <c r="E47937" t="s">
        <v>153540</v>
      </c>
      <c r="F47937" t="s">
        <v>123</v>
      </c>
      <c r="G47937" t="s">
        <v>447</v>
      </c>
      <c r="H47937" t="s">
        <v>9338</v>
      </c>
      <c r="I47937" t="s">
        <v>293</v>
      </c>
      <c r="J47937">
        <v>3</v>
      </c>
      <c r="K47937" t="s">
        <v>16</v>
      </c>
      <c r="L47937" t="s">
        <v>37</v>
      </c>
      <c r="M47937" t="s">
        <v>35978</v>
      </c>
      <c r="N47937">
        <v>1018004</v>
      </c>
    </row>
    <row r="47938" spans="1:14">
      <c r="A47938">
        <v>47936</v>
      </c>
      <c r="B47938" s="1">
        <v>202112123347</v>
      </c>
      <c r="C47938" t="s">
        <v>61865</v>
      </c>
      <c r="D47938" t="s">
        <v>153541</v>
      </c>
      <c r="E47938" t="s">
        <v>153542</v>
      </c>
      <c r="F47938" t="s">
        <v>201</v>
      </c>
      <c r="G47938" t="s">
        <v>1575</v>
      </c>
      <c r="H47938" t="s">
        <v>16625</v>
      </c>
      <c r="I47938" t="s">
        <v>1150</v>
      </c>
      <c r="J47938">
        <v>1</v>
      </c>
      <c r="K47938" t="s">
        <v>240</v>
      </c>
      <c r="L47938" t="s">
        <v>5090</v>
      </c>
      <c r="M47938" t="s">
        <v>5091</v>
      </c>
      <c r="N47938">
        <v>1028038</v>
      </c>
    </row>
    <row r="47939" spans="1:14">
      <c r="A47939">
        <v>47937</v>
      </c>
      <c r="B47939" s="1">
        <v>202112123529</v>
      </c>
      <c r="C47939" t="s">
        <v>61866</v>
      </c>
      <c r="D47939" t="s">
        <v>153543</v>
      </c>
      <c r="E47939" t="s">
        <v>122522</v>
      </c>
      <c r="F47939" t="s">
        <v>201</v>
      </c>
      <c r="G47939" t="s">
        <v>238</v>
      </c>
      <c r="H47939" t="s">
        <v>1011</v>
      </c>
      <c r="I47939" t="s">
        <v>4903</v>
      </c>
      <c r="J47939">
        <v>3</v>
      </c>
      <c r="K47939" t="s">
        <v>433</v>
      </c>
      <c r="L47939" t="s">
        <v>1713</v>
      </c>
      <c r="M47939" t="s">
        <v>13596</v>
      </c>
      <c r="N47939">
        <v>10890828</v>
      </c>
    </row>
    <row r="47940" spans="1:14">
      <c r="A47940">
        <v>47938</v>
      </c>
      <c r="B47940" s="1">
        <v>202112123577</v>
      </c>
      <c r="C47940" t="s">
        <v>61867</v>
      </c>
      <c r="D47940" t="s">
        <v>153544</v>
      </c>
      <c r="E47940" t="s">
        <v>153545</v>
      </c>
      <c r="F47940" t="s">
        <v>68</v>
      </c>
      <c r="G47940" t="s">
        <v>810</v>
      </c>
      <c r="H47940" t="s">
        <v>32172</v>
      </c>
      <c r="I47940" t="s">
        <v>231</v>
      </c>
      <c r="J47940">
        <v>1</v>
      </c>
      <c r="K47940" t="s">
        <v>72</v>
      </c>
      <c r="L47940" t="s">
        <v>810</v>
      </c>
      <c r="M47940" t="s">
        <v>3215</v>
      </c>
      <c r="N47940">
        <v>11190242</v>
      </c>
    </row>
    <row r="47941" spans="1:14">
      <c r="A47941">
        <v>47939</v>
      </c>
      <c r="B47941" s="1">
        <v>202112123591</v>
      </c>
      <c r="C47941" t="s">
        <v>61868</v>
      </c>
      <c r="D47941" t="s">
        <v>153546</v>
      </c>
      <c r="E47941" t="s">
        <v>153547</v>
      </c>
      <c r="F47941" t="s">
        <v>20</v>
      </c>
      <c r="G47941" t="s">
        <v>2091</v>
      </c>
      <c r="H47941" t="s">
        <v>10908</v>
      </c>
      <c r="I47941" t="s">
        <v>1150</v>
      </c>
      <c r="J47941">
        <v>1</v>
      </c>
      <c r="K47941" t="s">
        <v>522</v>
      </c>
      <c r="L47941" t="s">
        <v>4425</v>
      </c>
      <c r="M47941" t="s">
        <v>6484</v>
      </c>
      <c r="N47941">
        <v>10790278</v>
      </c>
    </row>
    <row r="47942" spans="1:14">
      <c r="A47942">
        <v>47940</v>
      </c>
      <c r="B47942" s="1">
        <v>202112123612</v>
      </c>
      <c r="C47942" t="s">
        <v>61869</v>
      </c>
      <c r="D47942" t="s">
        <v>153548</v>
      </c>
      <c r="E47942" t="s">
        <v>153549</v>
      </c>
      <c r="F47942" t="s">
        <v>155</v>
      </c>
      <c r="G47942" t="s">
        <v>64</v>
      </c>
      <c r="H47942" t="s">
        <v>47243</v>
      </c>
      <c r="I47942" t="s">
        <v>33115</v>
      </c>
      <c r="J47942">
        <v>3</v>
      </c>
      <c r="K47942" t="s">
        <v>64</v>
      </c>
      <c r="L47942" t="s">
        <v>4007</v>
      </c>
      <c r="M47942" t="s">
        <v>12915</v>
      </c>
      <c r="N47942">
        <v>10590618</v>
      </c>
    </row>
    <row r="47943" spans="1:14">
      <c r="A47943">
        <v>47941</v>
      </c>
      <c r="B47943" s="1">
        <v>202112123680</v>
      </c>
      <c r="C47943" t="s">
        <v>61870</v>
      </c>
      <c r="D47943" t="s">
        <v>153550</v>
      </c>
      <c r="E47943" t="s">
        <v>153551</v>
      </c>
      <c r="F47943" t="s">
        <v>68</v>
      </c>
      <c r="G47943" t="s">
        <v>810</v>
      </c>
      <c r="H47943" t="s">
        <v>61395</v>
      </c>
      <c r="I47943" t="s">
        <v>6388</v>
      </c>
      <c r="J47943">
        <v>3</v>
      </c>
      <c r="K47943" t="s">
        <v>72</v>
      </c>
      <c r="L47943" t="s">
        <v>810</v>
      </c>
      <c r="M47943" t="s">
        <v>7317</v>
      </c>
      <c r="N47943">
        <v>11190648</v>
      </c>
    </row>
    <row r="47944" spans="1:14">
      <c r="A47944">
        <v>47942</v>
      </c>
      <c r="B47944" s="1">
        <v>202112123717</v>
      </c>
      <c r="C47944" t="s">
        <v>61871</v>
      </c>
      <c r="D47944" t="s">
        <v>153552</v>
      </c>
      <c r="E47944" t="s">
        <v>153553</v>
      </c>
      <c r="F47944" t="s">
        <v>68</v>
      </c>
      <c r="G47944" t="s">
        <v>2716</v>
      </c>
      <c r="H47944" t="s">
        <v>60329</v>
      </c>
      <c r="I47944" t="s">
        <v>12691</v>
      </c>
      <c r="J47944">
        <v>3</v>
      </c>
      <c r="K47944" t="s">
        <v>72</v>
      </c>
      <c r="L47944" t="s">
        <v>9995</v>
      </c>
      <c r="M47944" t="s">
        <v>19763</v>
      </c>
      <c r="N47944">
        <v>11190486</v>
      </c>
    </row>
    <row r="47945" spans="1:14">
      <c r="A47945">
        <v>47943</v>
      </c>
      <c r="B47945" s="1">
        <v>202112123731</v>
      </c>
      <c r="C47945" t="s">
        <v>61872</v>
      </c>
      <c r="D47945" t="s">
        <v>153554</v>
      </c>
      <c r="E47945" t="s">
        <v>153555</v>
      </c>
      <c r="F47945" t="s">
        <v>52</v>
      </c>
      <c r="G47945" t="s">
        <v>53</v>
      </c>
      <c r="H47945" t="s">
        <v>6572</v>
      </c>
      <c r="I47945" t="s">
        <v>1334</v>
      </c>
      <c r="J47945">
        <v>3</v>
      </c>
      <c r="K47945" t="s">
        <v>78</v>
      </c>
      <c r="L47945" t="s">
        <v>79</v>
      </c>
      <c r="M47945" t="s">
        <v>17905</v>
      </c>
      <c r="N47945">
        <v>1086133</v>
      </c>
    </row>
    <row r="47946" spans="1:14">
      <c r="A47946">
        <v>47944</v>
      </c>
      <c r="B47946" s="1">
        <v>202112123836</v>
      </c>
      <c r="C47946" t="s">
        <v>61873</v>
      </c>
      <c r="D47946" t="s">
        <v>153556</v>
      </c>
      <c r="E47946" t="s">
        <v>153557</v>
      </c>
      <c r="F47946" t="s">
        <v>68</v>
      </c>
      <c r="G47946" t="s">
        <v>740</v>
      </c>
      <c r="H47946" t="s">
        <v>3638</v>
      </c>
      <c r="I47946" t="s">
        <v>1150</v>
      </c>
      <c r="J47946">
        <v>1</v>
      </c>
      <c r="K47946" t="s">
        <v>72</v>
      </c>
      <c r="L47946" t="s">
        <v>73</v>
      </c>
      <c r="M47946" t="s">
        <v>12852</v>
      </c>
      <c r="N47946">
        <v>1013040</v>
      </c>
    </row>
    <row r="47947" spans="1:14">
      <c r="A47947">
        <v>47945</v>
      </c>
      <c r="B47947" s="1">
        <v>202112123885</v>
      </c>
      <c r="C47947" t="s">
        <v>61874</v>
      </c>
      <c r="D47947" t="s">
        <v>153558</v>
      </c>
      <c r="E47947" t="s">
        <v>153559</v>
      </c>
      <c r="F47947" t="s">
        <v>52</v>
      </c>
      <c r="G47947" t="s">
        <v>53</v>
      </c>
      <c r="H47947" t="s">
        <v>11665</v>
      </c>
      <c r="I47947" t="s">
        <v>10726</v>
      </c>
      <c r="J47947">
        <v>3</v>
      </c>
      <c r="K47947" t="s">
        <v>151</v>
      </c>
      <c r="L47947" t="s">
        <v>2265</v>
      </c>
      <c r="M47947" t="s">
        <v>9148</v>
      </c>
      <c r="N47947">
        <v>10390719</v>
      </c>
    </row>
    <row r="47948" spans="1:14">
      <c r="A47948">
        <v>47946</v>
      </c>
      <c r="B47948" s="1">
        <v>202112123974</v>
      </c>
      <c r="C47948" t="s">
        <v>61875</v>
      </c>
      <c r="D47948" t="s">
        <v>153560</v>
      </c>
      <c r="E47948" t="s">
        <v>153561</v>
      </c>
      <c r="F47948" t="s">
        <v>297</v>
      </c>
      <c r="G47948" t="s">
        <v>4085</v>
      </c>
      <c r="H47948" t="s">
        <v>4086</v>
      </c>
      <c r="I47948" t="s">
        <v>595</v>
      </c>
      <c r="J47948">
        <v>3</v>
      </c>
      <c r="K47948" t="s">
        <v>301</v>
      </c>
      <c r="L47948" t="s">
        <v>869</v>
      </c>
      <c r="M47948" t="s">
        <v>10127</v>
      </c>
      <c r="N47948">
        <v>11290815</v>
      </c>
    </row>
    <row r="47949" spans="1:14">
      <c r="A47949">
        <v>47947</v>
      </c>
      <c r="B47949" s="1">
        <v>202112124005</v>
      </c>
      <c r="C47949" t="s">
        <v>61876</v>
      </c>
      <c r="D47949" t="s">
        <v>153562</v>
      </c>
      <c r="E47949" t="s">
        <v>153563</v>
      </c>
      <c r="F47949" t="s">
        <v>123</v>
      </c>
      <c r="G47949" t="s">
        <v>1640</v>
      </c>
      <c r="H47949" t="s">
        <v>1641</v>
      </c>
      <c r="I47949" t="s">
        <v>145</v>
      </c>
      <c r="J47949">
        <v>1</v>
      </c>
      <c r="K47949" t="s">
        <v>127</v>
      </c>
      <c r="L47949" t="s">
        <v>2370</v>
      </c>
      <c r="M47949" t="s">
        <v>16274</v>
      </c>
      <c r="N47949">
        <v>11090408</v>
      </c>
    </row>
    <row r="47950" spans="1:14">
      <c r="A47950">
        <v>47948</v>
      </c>
      <c r="B47950" s="1">
        <v>202112124041</v>
      </c>
      <c r="C47950" t="s">
        <v>61877</v>
      </c>
      <c r="D47950" t="s">
        <v>153564</v>
      </c>
      <c r="E47950" t="s">
        <v>71500</v>
      </c>
      <c r="F47950" t="s">
        <v>40</v>
      </c>
      <c r="G47950" t="s">
        <v>411</v>
      </c>
      <c r="H47950" t="s">
        <v>744</v>
      </c>
      <c r="I47950" t="s">
        <v>31</v>
      </c>
      <c r="J47950">
        <v>1</v>
      </c>
      <c r="K47950" t="s">
        <v>197</v>
      </c>
      <c r="L47950" t="s">
        <v>575</v>
      </c>
      <c r="M47950" t="s">
        <v>745</v>
      </c>
      <c r="N47950">
        <v>10190729</v>
      </c>
    </row>
    <row r="47951" spans="1:14">
      <c r="A47951">
        <v>47949</v>
      </c>
      <c r="B47951" s="1">
        <v>202112124069</v>
      </c>
      <c r="C47951" t="s">
        <v>61878</v>
      </c>
      <c r="D47951" t="s">
        <v>43816</v>
      </c>
      <c r="E47951" t="s">
        <v>14643</v>
      </c>
      <c r="F47951" t="s">
        <v>87</v>
      </c>
      <c r="G47951" t="s">
        <v>243</v>
      </c>
      <c r="H47951" t="s">
        <v>4840</v>
      </c>
      <c r="I47951" t="s">
        <v>59486</v>
      </c>
      <c r="J47951">
        <v>1</v>
      </c>
      <c r="K47951" t="s">
        <v>91</v>
      </c>
      <c r="L47951" t="s">
        <v>358</v>
      </c>
      <c r="M47951" t="s">
        <v>11427</v>
      </c>
      <c r="N47951">
        <v>1031101</v>
      </c>
    </row>
    <row r="47952" spans="1:14">
      <c r="A47952">
        <v>47950</v>
      </c>
      <c r="B47952" s="1">
        <v>202112124107</v>
      </c>
      <c r="C47952" t="s">
        <v>61879</v>
      </c>
      <c r="D47952" t="s">
        <v>153565</v>
      </c>
      <c r="E47952" t="s">
        <v>153566</v>
      </c>
      <c r="F47952" t="s">
        <v>68</v>
      </c>
      <c r="G47952" t="s">
        <v>47933</v>
      </c>
      <c r="H47952" t="s">
        <v>47934</v>
      </c>
      <c r="I47952" t="s">
        <v>4366</v>
      </c>
      <c r="J47952">
        <v>3</v>
      </c>
      <c r="K47952" t="s">
        <v>72</v>
      </c>
      <c r="L47952" t="s">
        <v>294</v>
      </c>
      <c r="M47952" t="s">
        <v>3447</v>
      </c>
      <c r="N47952">
        <v>1014037</v>
      </c>
    </row>
    <row r="47953" spans="1:14">
      <c r="A47953">
        <v>47951</v>
      </c>
      <c r="B47953" s="1">
        <v>202112124136</v>
      </c>
      <c r="C47953" t="s">
        <v>61880</v>
      </c>
      <c r="D47953" t="s">
        <v>77213</v>
      </c>
      <c r="E47953" t="s">
        <v>153567</v>
      </c>
      <c r="F47953" t="s">
        <v>68</v>
      </c>
      <c r="G47953" t="s">
        <v>47933</v>
      </c>
      <c r="H47953" t="s">
        <v>47934</v>
      </c>
      <c r="I47953" t="s">
        <v>6388</v>
      </c>
      <c r="J47953">
        <v>3</v>
      </c>
      <c r="K47953" t="s">
        <v>72</v>
      </c>
      <c r="L47953" t="s">
        <v>3778</v>
      </c>
      <c r="M47953" t="s">
        <v>8124</v>
      </c>
      <c r="N47953">
        <v>11190345</v>
      </c>
    </row>
    <row r="47954" spans="1:14">
      <c r="A47954">
        <v>47952</v>
      </c>
      <c r="B47954" s="1">
        <v>202112124159</v>
      </c>
      <c r="C47954" t="s">
        <v>61881</v>
      </c>
      <c r="D47954" t="s">
        <v>153568</v>
      </c>
      <c r="E47954" t="s">
        <v>72280</v>
      </c>
      <c r="F47954" t="s">
        <v>40</v>
      </c>
      <c r="G47954" t="s">
        <v>564</v>
      </c>
      <c r="H47954" t="s">
        <v>7756</v>
      </c>
      <c r="I47954" t="s">
        <v>325</v>
      </c>
      <c r="J47954">
        <v>1</v>
      </c>
      <c r="K47954" t="s">
        <v>197</v>
      </c>
      <c r="L47954" t="s">
        <v>564</v>
      </c>
      <c r="M47954" t="s">
        <v>26400</v>
      </c>
      <c r="N47954">
        <v>10190390</v>
      </c>
    </row>
    <row r="47955" spans="1:14">
      <c r="A47955">
        <v>47953</v>
      </c>
      <c r="B47955" s="1">
        <v>202112124331</v>
      </c>
      <c r="C47955" t="s">
        <v>61882</v>
      </c>
      <c r="D47955" t="s">
        <v>105111</v>
      </c>
      <c r="E47955" t="s">
        <v>153569</v>
      </c>
      <c r="F47955" t="s">
        <v>60</v>
      </c>
      <c r="G47955" t="s">
        <v>5418</v>
      </c>
      <c r="H47955" t="s">
        <v>60176</v>
      </c>
      <c r="I47955" t="s">
        <v>7790</v>
      </c>
      <c r="J47955">
        <v>3</v>
      </c>
      <c r="K47955" t="s">
        <v>115</v>
      </c>
      <c r="L47955" t="s">
        <v>1211</v>
      </c>
      <c r="M47955" t="s">
        <v>39189</v>
      </c>
      <c r="N47955">
        <v>10490486</v>
      </c>
    </row>
    <row r="47956" spans="1:14">
      <c r="A47956">
        <v>47954</v>
      </c>
      <c r="B47956" s="1">
        <v>202112124409</v>
      </c>
      <c r="C47956" t="s">
        <v>61883</v>
      </c>
      <c r="D47956" t="s">
        <v>153570</v>
      </c>
      <c r="E47956" t="s">
        <v>153571</v>
      </c>
      <c r="F47956" t="s">
        <v>87</v>
      </c>
      <c r="G47956" t="s">
        <v>320</v>
      </c>
      <c r="H47956" t="s">
        <v>61284</v>
      </c>
      <c r="I47956" t="s">
        <v>6388</v>
      </c>
      <c r="J47956">
        <v>3</v>
      </c>
      <c r="K47956" t="s">
        <v>91</v>
      </c>
      <c r="L47956" t="s">
        <v>358</v>
      </c>
      <c r="M47956" t="s">
        <v>23366</v>
      </c>
      <c r="N47956">
        <v>1031035</v>
      </c>
    </row>
    <row r="47957" spans="1:14">
      <c r="A47957">
        <v>47955</v>
      </c>
      <c r="B47957" s="1">
        <v>202112124498</v>
      </c>
      <c r="C47957" t="s">
        <v>61884</v>
      </c>
      <c r="D47957" t="s">
        <v>153572</v>
      </c>
      <c r="E47957" t="s">
        <v>153573</v>
      </c>
      <c r="F47957" t="s">
        <v>12</v>
      </c>
      <c r="G47957" t="s">
        <v>223</v>
      </c>
      <c r="H47957" t="s">
        <v>706</v>
      </c>
      <c r="I47957" t="s">
        <v>915</v>
      </c>
      <c r="J47957">
        <v>3</v>
      </c>
      <c r="K47957" t="s">
        <v>16</v>
      </c>
      <c r="L47957" t="s">
        <v>146</v>
      </c>
      <c r="M47957" t="s">
        <v>5444</v>
      </c>
      <c r="N47957">
        <v>11390716</v>
      </c>
    </row>
    <row r="47958" spans="1:14">
      <c r="A47958">
        <v>47956</v>
      </c>
      <c r="B47958" s="1">
        <v>202112124545</v>
      </c>
      <c r="C47958" t="s">
        <v>61885</v>
      </c>
      <c r="D47958" t="s">
        <v>84899</v>
      </c>
      <c r="E47958" t="s">
        <v>153574</v>
      </c>
      <c r="F47958" t="s">
        <v>201</v>
      </c>
      <c r="G47958" t="s">
        <v>2062</v>
      </c>
      <c r="H47958" t="s">
        <v>2063</v>
      </c>
      <c r="I47958" t="s">
        <v>340</v>
      </c>
      <c r="J47958">
        <v>1</v>
      </c>
      <c r="K47958" t="s">
        <v>522</v>
      </c>
      <c r="L47958" t="s">
        <v>1598</v>
      </c>
      <c r="M47958" t="s">
        <v>15114</v>
      </c>
      <c r="N47958">
        <v>10790223</v>
      </c>
    </row>
    <row r="47959" spans="1:14">
      <c r="A47959">
        <v>47957</v>
      </c>
      <c r="B47959" s="1">
        <v>202112124575</v>
      </c>
      <c r="C47959" t="s">
        <v>61886</v>
      </c>
      <c r="D47959" t="s">
        <v>153575</v>
      </c>
      <c r="E47959" t="s">
        <v>153576</v>
      </c>
      <c r="F47959" t="s">
        <v>12</v>
      </c>
      <c r="G47959" t="s">
        <v>48</v>
      </c>
      <c r="H47959" t="s">
        <v>61517</v>
      </c>
      <c r="I47959" t="s">
        <v>4366</v>
      </c>
      <c r="J47959">
        <v>3</v>
      </c>
      <c r="K47959" t="s">
        <v>48</v>
      </c>
      <c r="L47959" t="s">
        <v>341</v>
      </c>
      <c r="M47959" t="s">
        <v>1962</v>
      </c>
      <c r="N47959">
        <v>1017021</v>
      </c>
    </row>
    <row r="47960" spans="1:14">
      <c r="A47960">
        <v>47958</v>
      </c>
      <c r="B47960" s="1">
        <v>202112124616</v>
      </c>
      <c r="C47960" t="s">
        <v>61887</v>
      </c>
      <c r="D47960" t="s">
        <v>79576</v>
      </c>
      <c r="E47960" t="s">
        <v>153577</v>
      </c>
      <c r="F47960" t="s">
        <v>131</v>
      </c>
      <c r="G47960" t="s">
        <v>3844</v>
      </c>
      <c r="H47960" t="s">
        <v>60472</v>
      </c>
      <c r="I47960" t="s">
        <v>7790</v>
      </c>
      <c r="J47960">
        <v>3</v>
      </c>
      <c r="K47960" t="s">
        <v>260</v>
      </c>
      <c r="L47960" t="s">
        <v>5627</v>
      </c>
      <c r="M47960" t="s">
        <v>61888</v>
      </c>
      <c r="N47960">
        <v>10890427</v>
      </c>
    </row>
    <row r="47961" spans="1:14">
      <c r="A47961">
        <v>47959</v>
      </c>
      <c r="B47961" s="1">
        <v>202112124647</v>
      </c>
      <c r="C47961" t="s">
        <v>61889</v>
      </c>
      <c r="D47961" t="s">
        <v>153578</v>
      </c>
      <c r="E47961" t="s">
        <v>52928</v>
      </c>
      <c r="F47961" t="s">
        <v>201</v>
      </c>
      <c r="G47961" t="s">
        <v>2049</v>
      </c>
      <c r="H47961" t="s">
        <v>61569</v>
      </c>
      <c r="I47961" t="s">
        <v>7790</v>
      </c>
      <c r="J47961">
        <v>3</v>
      </c>
      <c r="K47961" t="s">
        <v>522</v>
      </c>
      <c r="L47961" t="s">
        <v>4408</v>
      </c>
      <c r="M47961" t="s">
        <v>14854</v>
      </c>
      <c r="N47961">
        <v>10790262</v>
      </c>
    </row>
    <row r="47962" spans="1:14">
      <c r="A47962">
        <v>47960</v>
      </c>
      <c r="B47962" s="1">
        <v>202112124697</v>
      </c>
      <c r="C47962" t="s">
        <v>61890</v>
      </c>
      <c r="D47962" t="s">
        <v>153579</v>
      </c>
      <c r="E47962" t="s">
        <v>153580</v>
      </c>
      <c r="F47962" t="s">
        <v>12</v>
      </c>
      <c r="G47962" t="s">
        <v>48</v>
      </c>
      <c r="H47962" t="s">
        <v>61517</v>
      </c>
      <c r="I47962" t="s">
        <v>4366</v>
      </c>
      <c r="J47962">
        <v>3</v>
      </c>
      <c r="K47962" t="s">
        <v>48</v>
      </c>
      <c r="L47962" t="s">
        <v>48</v>
      </c>
      <c r="M47962" t="s">
        <v>9869</v>
      </c>
      <c r="N47962">
        <v>11390305</v>
      </c>
    </row>
    <row r="47963" spans="1:14">
      <c r="A47963">
        <v>47961</v>
      </c>
      <c r="B47963" s="1">
        <v>202112124778</v>
      </c>
      <c r="C47963" t="s">
        <v>61891</v>
      </c>
      <c r="D47963" t="s">
        <v>153581</v>
      </c>
      <c r="E47963" t="s">
        <v>103827</v>
      </c>
      <c r="F47963" t="s">
        <v>52</v>
      </c>
      <c r="G47963" t="s">
        <v>273</v>
      </c>
      <c r="H47963" t="s">
        <v>10938</v>
      </c>
      <c r="I47963" t="s">
        <v>904</v>
      </c>
      <c r="J47963">
        <v>3</v>
      </c>
      <c r="K47963" t="s">
        <v>78</v>
      </c>
      <c r="L47963" t="s">
        <v>79</v>
      </c>
      <c r="M47963" t="s">
        <v>6855</v>
      </c>
      <c r="N47963">
        <v>1086340</v>
      </c>
    </row>
    <row r="47964" spans="1:14">
      <c r="A47964">
        <v>47962</v>
      </c>
      <c r="B47964" s="1">
        <v>202112124803</v>
      </c>
      <c r="C47964" t="s">
        <v>61892</v>
      </c>
      <c r="D47964" t="s">
        <v>153582</v>
      </c>
      <c r="E47964" t="s">
        <v>153583</v>
      </c>
      <c r="F47964" t="s">
        <v>155</v>
      </c>
      <c r="G47964" t="s">
        <v>64</v>
      </c>
      <c r="H47964" t="s">
        <v>47243</v>
      </c>
      <c r="I47964" t="s">
        <v>12691</v>
      </c>
      <c r="J47964">
        <v>3</v>
      </c>
      <c r="K47964" t="s">
        <v>64</v>
      </c>
      <c r="L47964" t="s">
        <v>1704</v>
      </c>
      <c r="M47964" t="s">
        <v>10246</v>
      </c>
      <c r="N47964">
        <v>10590556</v>
      </c>
    </row>
    <row r="47965" spans="1:14">
      <c r="A47965">
        <v>47963</v>
      </c>
      <c r="B47965" s="1">
        <v>202112124810</v>
      </c>
      <c r="C47965" t="s">
        <v>61893</v>
      </c>
      <c r="D47965" t="s">
        <v>153584</v>
      </c>
      <c r="E47965" t="s">
        <v>153585</v>
      </c>
      <c r="F47965" t="s">
        <v>12</v>
      </c>
      <c r="G47965" t="s">
        <v>48</v>
      </c>
      <c r="H47965" t="s">
        <v>61517</v>
      </c>
      <c r="I47965" t="s">
        <v>6388</v>
      </c>
      <c r="J47965">
        <v>3</v>
      </c>
      <c r="K47965" t="s">
        <v>48</v>
      </c>
      <c r="L47965" t="s">
        <v>341</v>
      </c>
      <c r="M47965" t="s">
        <v>29748</v>
      </c>
      <c r="N47965">
        <v>1017002</v>
      </c>
    </row>
    <row r="47966" spans="1:14">
      <c r="A47966">
        <v>47964</v>
      </c>
      <c r="B47966" s="1">
        <v>202112124840</v>
      </c>
      <c r="C47966" t="s">
        <v>61894</v>
      </c>
      <c r="D47966" t="s">
        <v>153586</v>
      </c>
      <c r="E47966" t="s">
        <v>153587</v>
      </c>
      <c r="F47966" t="s">
        <v>123</v>
      </c>
      <c r="G47966" t="s">
        <v>1233</v>
      </c>
      <c r="H47966" t="s">
        <v>11788</v>
      </c>
      <c r="I47966" t="s">
        <v>11789</v>
      </c>
      <c r="J47966">
        <v>3</v>
      </c>
      <c r="K47966" t="s">
        <v>353</v>
      </c>
      <c r="L47966" t="s">
        <v>1505</v>
      </c>
      <c r="M47966" t="s">
        <v>21176</v>
      </c>
      <c r="N47966">
        <v>11090067</v>
      </c>
    </row>
    <row r="47967" spans="1:14">
      <c r="A47967">
        <v>47965</v>
      </c>
      <c r="B47967" s="1">
        <v>202112124853</v>
      </c>
      <c r="C47967" t="s">
        <v>61895</v>
      </c>
      <c r="D47967" t="s">
        <v>153588</v>
      </c>
      <c r="E47967" t="s">
        <v>153589</v>
      </c>
      <c r="F47967" t="s">
        <v>60</v>
      </c>
      <c r="G47967" t="s">
        <v>789</v>
      </c>
      <c r="H47967" t="s">
        <v>20744</v>
      </c>
      <c r="I47967" t="s">
        <v>1249</v>
      </c>
      <c r="J47967">
        <v>3</v>
      </c>
      <c r="K47967" t="s">
        <v>102</v>
      </c>
      <c r="L47967" t="s">
        <v>3899</v>
      </c>
      <c r="M47967" t="s">
        <v>61896</v>
      </c>
      <c r="N47967">
        <v>1059012</v>
      </c>
    </row>
    <row r="47968" spans="1:14">
      <c r="A47968">
        <v>47966</v>
      </c>
      <c r="B47968" s="1">
        <v>202112124970</v>
      </c>
      <c r="C47968" t="s">
        <v>61897</v>
      </c>
      <c r="D47968" t="s">
        <v>153590</v>
      </c>
      <c r="E47968" t="s">
        <v>153591</v>
      </c>
      <c r="F47968" t="s">
        <v>201</v>
      </c>
      <c r="G47968" t="s">
        <v>2155</v>
      </c>
      <c r="H47968" t="s">
        <v>3595</v>
      </c>
      <c r="I47968" t="s">
        <v>595</v>
      </c>
      <c r="J47968">
        <v>3</v>
      </c>
      <c r="K47968" t="s">
        <v>522</v>
      </c>
      <c r="L47968" t="s">
        <v>4505</v>
      </c>
      <c r="M47968" t="s">
        <v>9856</v>
      </c>
      <c r="N47968">
        <v>10790556</v>
      </c>
    </row>
    <row r="47969" spans="1:14">
      <c r="A47969">
        <v>47967</v>
      </c>
      <c r="B47969" s="1">
        <v>202112124982</v>
      </c>
      <c r="C47969" t="s">
        <v>61898</v>
      </c>
      <c r="D47969" t="s">
        <v>153592</v>
      </c>
      <c r="E47969" t="s">
        <v>153593</v>
      </c>
      <c r="F47969" t="s">
        <v>68</v>
      </c>
      <c r="G47969" t="s">
        <v>69</v>
      </c>
      <c r="H47969" t="s">
        <v>4775</v>
      </c>
      <c r="I47969" t="s">
        <v>231</v>
      </c>
      <c r="J47969">
        <v>1</v>
      </c>
      <c r="K47969" t="s">
        <v>72</v>
      </c>
      <c r="L47969" t="s">
        <v>1331</v>
      </c>
      <c r="M47969" t="s">
        <v>61899</v>
      </c>
      <c r="N47969">
        <v>11190450</v>
      </c>
    </row>
    <row r="47970" spans="1:14">
      <c r="A47970">
        <v>47968</v>
      </c>
      <c r="B47970" s="1">
        <v>202112125053</v>
      </c>
      <c r="C47970" t="s">
        <v>61900</v>
      </c>
      <c r="D47970" t="s">
        <v>153594</v>
      </c>
      <c r="E47970" t="s">
        <v>153595</v>
      </c>
      <c r="F47970" t="s">
        <v>201</v>
      </c>
      <c r="G47970" t="s">
        <v>240</v>
      </c>
      <c r="H47970" t="s">
        <v>59462</v>
      </c>
      <c r="I47970" t="s">
        <v>6388</v>
      </c>
      <c r="J47970">
        <v>3</v>
      </c>
      <c r="K47970" t="s">
        <v>522</v>
      </c>
      <c r="L47970" t="s">
        <v>2863</v>
      </c>
      <c r="M47970" t="s">
        <v>2864</v>
      </c>
      <c r="N47970">
        <v>10790808</v>
      </c>
    </row>
    <row r="47971" spans="1:14">
      <c r="A47971">
        <v>47969</v>
      </c>
      <c r="B47971" s="1">
        <v>202112125062</v>
      </c>
      <c r="C47971" t="s">
        <v>61901</v>
      </c>
      <c r="D47971" t="s">
        <v>153596</v>
      </c>
      <c r="E47971" t="s">
        <v>153597</v>
      </c>
      <c r="F47971" t="s">
        <v>131</v>
      </c>
      <c r="G47971" t="s">
        <v>132</v>
      </c>
      <c r="H47971" t="s">
        <v>9506</v>
      </c>
      <c r="I47971" t="s">
        <v>1203</v>
      </c>
      <c r="J47971">
        <v>3</v>
      </c>
      <c r="K47971" t="s">
        <v>433</v>
      </c>
      <c r="L47971" t="s">
        <v>654</v>
      </c>
      <c r="M47971" t="s">
        <v>6160</v>
      </c>
      <c r="N47971">
        <v>1035030</v>
      </c>
    </row>
    <row r="47972" spans="1:14">
      <c r="A47972">
        <v>47970</v>
      </c>
      <c r="B47972" s="1">
        <v>202112125072</v>
      </c>
      <c r="C47972" t="s">
        <v>61902</v>
      </c>
      <c r="D47972" t="s">
        <v>153598</v>
      </c>
      <c r="E47972" t="s">
        <v>153599</v>
      </c>
      <c r="F47972" t="s">
        <v>131</v>
      </c>
      <c r="G47972" t="s">
        <v>132</v>
      </c>
      <c r="H47972" t="s">
        <v>9506</v>
      </c>
      <c r="I47972" t="s">
        <v>1203</v>
      </c>
      <c r="J47972">
        <v>3</v>
      </c>
      <c r="K47972" t="s">
        <v>433</v>
      </c>
      <c r="L47972" t="s">
        <v>1017</v>
      </c>
      <c r="M47972" t="s">
        <v>16387</v>
      </c>
      <c r="N47972">
        <v>10890122</v>
      </c>
    </row>
    <row r="47973" spans="1:14">
      <c r="A47973">
        <v>47971</v>
      </c>
      <c r="B47973" s="1">
        <v>202112125092</v>
      </c>
      <c r="C47973" t="s">
        <v>61903</v>
      </c>
      <c r="D47973" t="s">
        <v>92397</v>
      </c>
      <c r="E47973" t="s">
        <v>153600</v>
      </c>
      <c r="F47973" t="s">
        <v>40</v>
      </c>
      <c r="G47973" t="s">
        <v>564</v>
      </c>
      <c r="H47973" t="s">
        <v>51180</v>
      </c>
      <c r="I47973" t="s">
        <v>1715</v>
      </c>
      <c r="J47973">
        <v>1</v>
      </c>
      <c r="K47973" t="s">
        <v>197</v>
      </c>
      <c r="L47973" t="s">
        <v>1218</v>
      </c>
      <c r="M47973" t="s">
        <v>48847</v>
      </c>
      <c r="N47973">
        <v>10190338</v>
      </c>
    </row>
    <row r="47974" spans="1:14">
      <c r="A47974">
        <v>47972</v>
      </c>
      <c r="B47974" s="1">
        <v>202112125111</v>
      </c>
      <c r="C47974" t="s">
        <v>61904</v>
      </c>
      <c r="D47974" t="s">
        <v>83670</v>
      </c>
      <c r="E47974" t="s">
        <v>83855</v>
      </c>
      <c r="F47974" t="s">
        <v>201</v>
      </c>
      <c r="G47974" t="s">
        <v>240</v>
      </c>
      <c r="H47974" t="s">
        <v>59462</v>
      </c>
      <c r="I47974" t="s">
        <v>6388</v>
      </c>
      <c r="J47974">
        <v>3</v>
      </c>
      <c r="K47974" t="s">
        <v>240</v>
      </c>
      <c r="L47974" t="s">
        <v>1094</v>
      </c>
      <c r="M47974" t="s">
        <v>3036</v>
      </c>
      <c r="N47974">
        <v>1023019</v>
      </c>
    </row>
    <row r="47975" spans="1:14">
      <c r="A47975">
        <v>47973</v>
      </c>
      <c r="B47975" s="1">
        <v>202112125115</v>
      </c>
      <c r="C47975" t="s">
        <v>41397</v>
      </c>
      <c r="D47975" t="s">
        <v>13248</v>
      </c>
      <c r="E47975" t="s">
        <v>88287</v>
      </c>
      <c r="F47975" t="s">
        <v>201</v>
      </c>
      <c r="G47975" t="s">
        <v>240</v>
      </c>
      <c r="H47975" t="s">
        <v>59462</v>
      </c>
      <c r="I47975" t="s">
        <v>6388</v>
      </c>
      <c r="J47975">
        <v>3</v>
      </c>
      <c r="K47975" t="s">
        <v>240</v>
      </c>
      <c r="L47975" t="s">
        <v>674</v>
      </c>
      <c r="M47975" t="s">
        <v>32573</v>
      </c>
      <c r="N47975">
        <v>1021012</v>
      </c>
    </row>
    <row r="47976" spans="1:14">
      <c r="A47976">
        <v>47974</v>
      </c>
      <c r="B47976" s="1">
        <v>202112125198</v>
      </c>
      <c r="C47976" t="s">
        <v>61905</v>
      </c>
      <c r="D47976" t="s">
        <v>153601</v>
      </c>
      <c r="E47976" t="s">
        <v>153602</v>
      </c>
      <c r="F47976" t="s">
        <v>131</v>
      </c>
      <c r="G47976" t="s">
        <v>2587</v>
      </c>
      <c r="H47976" t="s">
        <v>52821</v>
      </c>
      <c r="I47976" t="s">
        <v>1715</v>
      </c>
      <c r="J47976">
        <v>1</v>
      </c>
      <c r="K47976" t="s">
        <v>91</v>
      </c>
      <c r="L47976" t="s">
        <v>5601</v>
      </c>
      <c r="M47976" t="s">
        <v>22646</v>
      </c>
      <c r="N47976">
        <v>10990599</v>
      </c>
    </row>
    <row r="47977" spans="1:14">
      <c r="A47977">
        <v>47975</v>
      </c>
      <c r="B47977" s="1">
        <v>202112125224</v>
      </c>
      <c r="C47977" t="s">
        <v>61906</v>
      </c>
      <c r="D47977" t="s">
        <v>153603</v>
      </c>
      <c r="E47977" t="s">
        <v>153604</v>
      </c>
      <c r="F47977" t="s">
        <v>87</v>
      </c>
      <c r="G47977" t="s">
        <v>1521</v>
      </c>
      <c r="H47977" t="s">
        <v>4410</v>
      </c>
      <c r="I47977" t="s">
        <v>293</v>
      </c>
      <c r="J47977">
        <v>3</v>
      </c>
      <c r="K47977" t="s">
        <v>91</v>
      </c>
      <c r="L47977" t="s">
        <v>2414</v>
      </c>
      <c r="M47977" t="s">
        <v>19882</v>
      </c>
      <c r="N47977">
        <v>10990558</v>
      </c>
    </row>
    <row r="47978" spans="1:14">
      <c r="A47978">
        <v>47976</v>
      </c>
      <c r="B47978" s="1">
        <v>202112125251</v>
      </c>
      <c r="C47978" t="s">
        <v>61907</v>
      </c>
      <c r="D47978" t="s">
        <v>153605</v>
      </c>
      <c r="E47978" t="s">
        <v>153606</v>
      </c>
      <c r="F47978" t="s">
        <v>20</v>
      </c>
      <c r="G47978" t="s">
        <v>2046</v>
      </c>
      <c r="H47978" t="s">
        <v>2793</v>
      </c>
      <c r="I47978" t="s">
        <v>340</v>
      </c>
      <c r="J47978">
        <v>1</v>
      </c>
      <c r="K47978" t="s">
        <v>205</v>
      </c>
      <c r="L47978" t="s">
        <v>2046</v>
      </c>
      <c r="M47978" t="s">
        <v>2955</v>
      </c>
      <c r="N47978">
        <v>10690826</v>
      </c>
    </row>
    <row r="47979" spans="1:14">
      <c r="A47979">
        <v>47977</v>
      </c>
      <c r="B47979" s="1">
        <v>202112125258</v>
      </c>
      <c r="C47979" t="s">
        <v>61908</v>
      </c>
      <c r="D47979" t="s">
        <v>153607</v>
      </c>
      <c r="E47979" t="s">
        <v>87625</v>
      </c>
      <c r="F47979" t="s">
        <v>297</v>
      </c>
      <c r="G47979" t="s">
        <v>5188</v>
      </c>
      <c r="H47979" t="s">
        <v>61909</v>
      </c>
      <c r="I47979" t="s">
        <v>6388</v>
      </c>
      <c r="J47979">
        <v>3</v>
      </c>
      <c r="K47979" t="s">
        <v>301</v>
      </c>
      <c r="L47979" t="s">
        <v>2850</v>
      </c>
      <c r="M47979" t="s">
        <v>4956</v>
      </c>
      <c r="N47979">
        <v>11290129</v>
      </c>
    </row>
    <row r="47980" spans="1:14">
      <c r="A47980">
        <v>47978</v>
      </c>
      <c r="B47980" s="1">
        <v>202112125318</v>
      </c>
      <c r="C47980" t="s">
        <v>61910</v>
      </c>
      <c r="D47980" t="s">
        <v>153608</v>
      </c>
      <c r="E47980" t="s">
        <v>153609</v>
      </c>
      <c r="F47980" t="s">
        <v>28</v>
      </c>
      <c r="G47980" t="s">
        <v>56</v>
      </c>
      <c r="H47980" t="s">
        <v>60934</v>
      </c>
      <c r="I47980" t="s">
        <v>12691</v>
      </c>
      <c r="J47980">
        <v>3</v>
      </c>
      <c r="K47980" t="s">
        <v>197</v>
      </c>
      <c r="L47980" t="s">
        <v>197</v>
      </c>
      <c r="M47980" t="s">
        <v>9995</v>
      </c>
      <c r="N47980">
        <v>10190452</v>
      </c>
    </row>
    <row r="47981" spans="1:14">
      <c r="A47981">
        <v>47979</v>
      </c>
      <c r="B47981" s="1">
        <v>202112125320</v>
      </c>
      <c r="C47981" t="s">
        <v>61911</v>
      </c>
      <c r="D47981" t="s">
        <v>153610</v>
      </c>
      <c r="E47981" t="s">
        <v>153611</v>
      </c>
      <c r="F47981" t="s">
        <v>123</v>
      </c>
      <c r="G47981" t="s">
        <v>1233</v>
      </c>
      <c r="H47981" t="s">
        <v>11788</v>
      </c>
      <c r="I47981" t="s">
        <v>4366</v>
      </c>
      <c r="J47981">
        <v>3</v>
      </c>
      <c r="K47981" t="s">
        <v>326</v>
      </c>
      <c r="L47981" t="s">
        <v>718</v>
      </c>
      <c r="M47981" t="s">
        <v>3676</v>
      </c>
      <c r="N47981">
        <v>11290207</v>
      </c>
    </row>
    <row r="47982" spans="1:14">
      <c r="A47982">
        <v>47980</v>
      </c>
      <c r="B47982" s="1">
        <v>202112125436</v>
      </c>
      <c r="C47982" t="s">
        <v>61912</v>
      </c>
      <c r="D47982" t="s">
        <v>153612</v>
      </c>
      <c r="E47982" t="s">
        <v>153613</v>
      </c>
      <c r="F47982" t="s">
        <v>20</v>
      </c>
      <c r="G47982" t="s">
        <v>1295</v>
      </c>
      <c r="H47982" t="s">
        <v>61465</v>
      </c>
      <c r="I47982" t="s">
        <v>61913</v>
      </c>
      <c r="J47982">
        <v>3</v>
      </c>
      <c r="K47982" t="s">
        <v>205</v>
      </c>
      <c r="L47982" t="s">
        <v>1295</v>
      </c>
      <c r="M47982" t="s">
        <v>14526</v>
      </c>
      <c r="N47982">
        <v>10690774</v>
      </c>
    </row>
    <row r="47983" spans="1:14">
      <c r="A47983">
        <v>47981</v>
      </c>
      <c r="B47983" s="1">
        <v>202112125487</v>
      </c>
      <c r="C47983" t="s">
        <v>61914</v>
      </c>
      <c r="D47983" t="s">
        <v>153614</v>
      </c>
      <c r="E47983" t="s">
        <v>153615</v>
      </c>
      <c r="F47983" t="s">
        <v>28</v>
      </c>
      <c r="G47983" t="s">
        <v>56</v>
      </c>
      <c r="H47983" t="s">
        <v>60934</v>
      </c>
      <c r="I47983" t="s">
        <v>7790</v>
      </c>
      <c r="J47983">
        <v>3</v>
      </c>
      <c r="K47983" t="s">
        <v>197</v>
      </c>
      <c r="L47983" t="s">
        <v>564</v>
      </c>
      <c r="M47983" t="s">
        <v>934</v>
      </c>
      <c r="N47983">
        <v>10190374</v>
      </c>
    </row>
    <row r="47984" spans="1:14">
      <c r="A47984">
        <v>47982</v>
      </c>
      <c r="B47984" s="1">
        <v>202112125526</v>
      </c>
      <c r="C47984" t="s">
        <v>61915</v>
      </c>
      <c r="D47984" t="s">
        <v>153616</v>
      </c>
      <c r="E47984" t="s">
        <v>153617</v>
      </c>
      <c r="F47984" t="s">
        <v>123</v>
      </c>
      <c r="G47984" t="s">
        <v>447</v>
      </c>
      <c r="H47984" t="s">
        <v>8112</v>
      </c>
      <c r="I47984" t="s">
        <v>60638</v>
      </c>
      <c r="J47984">
        <v>3</v>
      </c>
      <c r="K47984" t="s">
        <v>326</v>
      </c>
      <c r="L47984" t="s">
        <v>1582</v>
      </c>
      <c r="M47984" t="s">
        <v>46025</v>
      </c>
      <c r="N47984">
        <v>11290524</v>
      </c>
    </row>
    <row r="47985" spans="1:14">
      <c r="A47985">
        <v>47983</v>
      </c>
      <c r="B47985" s="1">
        <v>202112125627</v>
      </c>
      <c r="C47985" t="s">
        <v>61916</v>
      </c>
      <c r="D47985" t="s">
        <v>153618</v>
      </c>
      <c r="E47985" t="s">
        <v>153619</v>
      </c>
      <c r="F47985" t="s">
        <v>131</v>
      </c>
      <c r="G47985" t="s">
        <v>1017</v>
      </c>
      <c r="H47985" t="s">
        <v>61264</v>
      </c>
      <c r="I47985" t="s">
        <v>50632</v>
      </c>
      <c r="J47985">
        <v>3</v>
      </c>
      <c r="K47985" t="s">
        <v>91</v>
      </c>
      <c r="L47985" t="s">
        <v>415</v>
      </c>
      <c r="M47985" t="s">
        <v>55735</v>
      </c>
      <c r="N47985">
        <v>10990185</v>
      </c>
    </row>
    <row r="47986" spans="1:14">
      <c r="A47986">
        <v>47984</v>
      </c>
      <c r="B47986" s="1">
        <v>202112125650</v>
      </c>
      <c r="C47986" t="s">
        <v>61917</v>
      </c>
      <c r="D47986" t="s">
        <v>153620</v>
      </c>
      <c r="E47986" t="s">
        <v>153621</v>
      </c>
      <c r="F47986" t="s">
        <v>123</v>
      </c>
      <c r="G47986" t="s">
        <v>2095</v>
      </c>
      <c r="H47986" t="s">
        <v>28900</v>
      </c>
      <c r="I47986" t="s">
        <v>6388</v>
      </c>
      <c r="J47986">
        <v>3</v>
      </c>
      <c r="K47986" t="s">
        <v>353</v>
      </c>
      <c r="L47986" t="s">
        <v>731</v>
      </c>
      <c r="M47986" t="s">
        <v>26851</v>
      </c>
      <c r="N47986">
        <v>11190120</v>
      </c>
    </row>
    <row r="47987" spans="1:14">
      <c r="A47987">
        <v>47985</v>
      </c>
      <c r="B47987" s="1">
        <v>202112125722</v>
      </c>
      <c r="C47987" t="s">
        <v>61918</v>
      </c>
      <c r="D47987" t="s">
        <v>153622</v>
      </c>
      <c r="E47987" t="s">
        <v>153623</v>
      </c>
      <c r="F47987" t="s">
        <v>68</v>
      </c>
      <c r="G47987" t="s">
        <v>1673</v>
      </c>
      <c r="H47987" t="s">
        <v>61919</v>
      </c>
      <c r="I47987" t="s">
        <v>6388</v>
      </c>
      <c r="J47987">
        <v>3</v>
      </c>
      <c r="K47987" t="s">
        <v>72</v>
      </c>
      <c r="L47987" t="s">
        <v>294</v>
      </c>
      <c r="M47987" t="s">
        <v>3825</v>
      </c>
      <c r="N47987">
        <v>1014006</v>
      </c>
    </row>
    <row r="47988" spans="1:14">
      <c r="A47988">
        <v>47986</v>
      </c>
      <c r="B47988" s="1">
        <v>202112125906</v>
      </c>
      <c r="C47988" t="s">
        <v>61920</v>
      </c>
      <c r="D47988" t="s">
        <v>153624</v>
      </c>
      <c r="E47988" t="s">
        <v>153625</v>
      </c>
      <c r="F47988" t="s">
        <v>20</v>
      </c>
      <c r="G47988" t="s">
        <v>5200</v>
      </c>
      <c r="H47988" t="s">
        <v>61921</v>
      </c>
      <c r="I47988" t="s">
        <v>7790</v>
      </c>
      <c r="J47988">
        <v>3</v>
      </c>
      <c r="K47988" t="s">
        <v>205</v>
      </c>
      <c r="L47988" t="s">
        <v>3218</v>
      </c>
      <c r="M47988" t="s">
        <v>12204</v>
      </c>
      <c r="N47988">
        <v>10690679</v>
      </c>
    </row>
    <row r="47989" spans="1:14">
      <c r="A47989">
        <v>47987</v>
      </c>
      <c r="B47989" s="1">
        <v>202112125907</v>
      </c>
      <c r="C47989" t="s">
        <v>61922</v>
      </c>
      <c r="D47989" t="s">
        <v>14160</v>
      </c>
      <c r="E47989" t="s">
        <v>113585</v>
      </c>
      <c r="F47989" t="s">
        <v>12</v>
      </c>
      <c r="G47989" t="s">
        <v>48</v>
      </c>
      <c r="H47989" t="s">
        <v>61517</v>
      </c>
      <c r="I47989" t="s">
        <v>7790</v>
      </c>
      <c r="J47989">
        <v>3</v>
      </c>
      <c r="K47989" t="s">
        <v>48</v>
      </c>
      <c r="L47989" t="s">
        <v>341</v>
      </c>
      <c r="M47989" t="s">
        <v>947</v>
      </c>
      <c r="N47989">
        <v>1017017</v>
      </c>
    </row>
    <row r="47990" spans="1:14">
      <c r="A47990">
        <v>47988</v>
      </c>
      <c r="B47990" s="1">
        <v>202112125961</v>
      </c>
      <c r="C47990" t="s">
        <v>61923</v>
      </c>
      <c r="D47990" t="s">
        <v>86262</v>
      </c>
      <c r="E47990" t="s">
        <v>153626</v>
      </c>
      <c r="F47990" t="s">
        <v>297</v>
      </c>
      <c r="G47990" t="s">
        <v>480</v>
      </c>
      <c r="H47990" t="s">
        <v>61924</v>
      </c>
      <c r="I47990" t="s">
        <v>4366</v>
      </c>
      <c r="J47990">
        <v>3</v>
      </c>
      <c r="K47990" t="s">
        <v>301</v>
      </c>
      <c r="L47990" t="s">
        <v>517</v>
      </c>
      <c r="M47990" t="s">
        <v>517</v>
      </c>
      <c r="N47990">
        <v>11290089</v>
      </c>
    </row>
    <row r="47991" spans="1:14">
      <c r="A47991">
        <v>47989</v>
      </c>
      <c r="B47991" s="1">
        <v>202112126300</v>
      </c>
      <c r="C47991" t="s">
        <v>61925</v>
      </c>
      <c r="D47991" t="s">
        <v>153627</v>
      </c>
      <c r="E47991" t="s">
        <v>153628</v>
      </c>
      <c r="F47991" t="s">
        <v>155</v>
      </c>
      <c r="G47991" t="s">
        <v>64</v>
      </c>
      <c r="H47991" t="s">
        <v>47243</v>
      </c>
      <c r="I47991" t="s">
        <v>7790</v>
      </c>
      <c r="J47991">
        <v>3</v>
      </c>
      <c r="K47991" t="s">
        <v>64</v>
      </c>
      <c r="L47991" t="s">
        <v>455</v>
      </c>
      <c r="M47991" t="s">
        <v>16674</v>
      </c>
      <c r="N47991">
        <v>10590866</v>
      </c>
    </row>
    <row r="47992" spans="1:14">
      <c r="A47992">
        <v>47990</v>
      </c>
      <c r="B47992" s="1">
        <v>202112126304</v>
      </c>
      <c r="C47992" t="s">
        <v>61926</v>
      </c>
      <c r="D47992" t="s">
        <v>76390</v>
      </c>
      <c r="E47992" t="s">
        <v>153629</v>
      </c>
      <c r="F47992" t="s">
        <v>28</v>
      </c>
      <c r="G47992" t="s">
        <v>3344</v>
      </c>
      <c r="H47992" t="s">
        <v>60523</v>
      </c>
      <c r="I47992" t="s">
        <v>7790</v>
      </c>
      <c r="J47992">
        <v>3</v>
      </c>
      <c r="K47992" t="s">
        <v>78</v>
      </c>
      <c r="L47992" t="s">
        <v>79</